s="1" t="s">
        <v>26</v>
      </c>
      <c r="G70833" s="1" t="s">
        <v>27</v>
      </c>
      <c r="H70833" s="2">
        <v>43739</v>
      </c>
      <c r="I70833" s="2">
        <v>43830</v>
      </c>
      <c r="J70833" s="2">
        <v>43752</v>
      </c>
      <c r="K70833" s="1" t="s">
        <v>13043</v>
      </c>
      <c r="L70833" s="1" t="s">
        <v>21550</v>
      </c>
      <c r="M70833" s="3">
        <v>0.39583333333333331</v>
      </c>
      <c r="N70833">
        <v>1.103723</v>
      </c>
      <c r="O70833" s="1" t="s">
        <v>87155</v>
      </c>
      <c r="P70833">
        <v>64327.73</v>
      </c>
      <c r="Q70833" s="1" t="s">
        <v>97318</v>
      </c>
      <c r="R70833" s="1" t="s">
        <v>97319</v>
      </c>
      <c r="S70833" s="1" t="s">
        <v>97320</v>
      </c>
      <c r="T70833">
        <v>1.103723</v>
      </c>
    </row>
    <row r="70834" spans="1:22" x14ac:dyDescent="0.2">
      <c r="A70834">
        <v>34</v>
      </c>
      <c r="B70834" s="1" t="s">
        <v>22</v>
      </c>
      <c r="C70834" s="1" t="s">
        <v>23</v>
      </c>
      <c r="D70834" s="1" t="s">
        <v>24</v>
      </c>
      <c r="E70834" s="1" t="s">
        <v>25</v>
      </c>
      <c r="F70834" s="1" t="s">
        <v>26</v>
      </c>
      <c r="G70834" s="1" t="s">
        <v>27</v>
      </c>
      <c r="H70834" s="2">
        <v>43739</v>
      </c>
      <c r="I70834" s="2">
        <v>43830</v>
      </c>
      <c r="J70834" s="2">
        <v>43752</v>
      </c>
      <c r="K70834" s="1" t="s">
        <v>36</v>
      </c>
      <c r="L70834" s="1" t="s">
        <v>21550</v>
      </c>
      <c r="M70834" s="3">
        <v>0.39583333333333331</v>
      </c>
      <c r="N70834">
        <v>1.1107499999999999</v>
      </c>
      <c r="O70834" s="1" t="s">
        <v>87156</v>
      </c>
      <c r="P70834">
        <v>62120.19</v>
      </c>
      <c r="Q70834" s="1" t="s">
        <v>97318</v>
      </c>
      <c r="R70834" s="1" t="s">
        <v>97319</v>
      </c>
      <c r="S70834" s="1" t="s">
        <v>97320</v>
      </c>
      <c r="T70834">
        <v>1.1107499999999999</v>
      </c>
    </row>
    <row r="70835" spans="1:22" x14ac:dyDescent="0.2">
      <c r="A70835">
        <v>34</v>
      </c>
      <c r="B70835" s="1" t="s">
        <v>22</v>
      </c>
      <c r="C70835" s="1" t="s">
        <v>23</v>
      </c>
      <c r="D70835" s="1" t="s">
        <v>24</v>
      </c>
      <c r="E70835" s="1" t="s">
        <v>25</v>
      </c>
      <c r="F70835" s="1" t="s">
        <v>26</v>
      </c>
      <c r="G70835" s="1" t="s">
        <v>27</v>
      </c>
      <c r="H70835" s="2">
        <v>43739</v>
      </c>
      <c r="I70835" s="2">
        <v>43830</v>
      </c>
      <c r="J70835" s="2">
        <v>43752</v>
      </c>
      <c r="K70835" s="1" t="s">
        <v>19252</v>
      </c>
      <c r="L70835" s="1" t="s">
        <v>21550</v>
      </c>
      <c r="M70835" s="3">
        <v>0.39583333333333331</v>
      </c>
      <c r="N70835">
        <v>1.439036</v>
      </c>
      <c r="O70835" s="1" t="s">
        <v>87157</v>
      </c>
      <c r="P70835">
        <v>135340.21345000001</v>
      </c>
      <c r="Q70835" s="1" t="s">
        <v>97318</v>
      </c>
      <c r="R70835" s="1" t="s">
        <v>97319</v>
      </c>
      <c r="S70835" s="1" t="s">
        <v>97320</v>
      </c>
      <c r="T70835">
        <v>1.439036</v>
      </c>
    </row>
    <row r="70836" spans="1:22" x14ac:dyDescent="0.2">
      <c r="A70836">
        <v>34</v>
      </c>
      <c r="B70836" s="1" t="s">
        <v>22</v>
      </c>
      <c r="C70836" s="1" t="s">
        <v>23</v>
      </c>
      <c r="D70836" s="1" t="s">
        <v>24</v>
      </c>
      <c r="E70836" s="1" t="s">
        <v>25</v>
      </c>
      <c r="F70836" s="1" t="s">
        <v>26</v>
      </c>
      <c r="G70836" s="1" t="s">
        <v>27</v>
      </c>
      <c r="H70836" s="2">
        <v>43739</v>
      </c>
      <c r="I70836" s="2">
        <v>43830</v>
      </c>
      <c r="J70836" s="2">
        <v>43752</v>
      </c>
      <c r="K70836" s="1" t="s">
        <v>11729</v>
      </c>
      <c r="L70836" s="1" t="s">
        <v>21550</v>
      </c>
      <c r="M70836" s="3">
        <v>0.39583333333333331</v>
      </c>
      <c r="N70836">
        <v>1.105559</v>
      </c>
      <c r="O70836" s="1" t="s">
        <v>87158</v>
      </c>
      <c r="P70836">
        <v>1971853.15</v>
      </c>
      <c r="Q70836" s="1" t="s">
        <v>97318</v>
      </c>
      <c r="R70836" s="1" t="s">
        <v>97319</v>
      </c>
      <c r="S70836" s="1" t="s">
        <v>97320</v>
      </c>
      <c r="T70836">
        <v>1.105559</v>
      </c>
    </row>
    <row r="70837" spans="1:22" x14ac:dyDescent="0.2">
      <c r="A70837">
        <v>34</v>
      </c>
      <c r="B70837" s="1" t="s">
        <v>22</v>
      </c>
      <c r="C70837" s="1" t="s">
        <v>23</v>
      </c>
      <c r="D70837" s="1" t="s">
        <v>24</v>
      </c>
      <c r="E70837" s="1" t="s">
        <v>25</v>
      </c>
      <c r="F70837" s="1" t="s">
        <v>26</v>
      </c>
      <c r="G70837" s="1" t="s">
        <v>27</v>
      </c>
      <c r="H70837" s="2">
        <v>43739</v>
      </c>
      <c r="I70837" s="2">
        <v>43830</v>
      </c>
      <c r="J70837" s="2">
        <v>43752</v>
      </c>
      <c r="K70837" s="1" t="s">
        <v>15597</v>
      </c>
      <c r="L70837" s="1" t="s">
        <v>21550</v>
      </c>
      <c r="M70837" s="3">
        <v>0.39583333333333331</v>
      </c>
      <c r="N70837">
        <v>1.1014999999999999</v>
      </c>
      <c r="O70837" s="1" t="s">
        <v>87159</v>
      </c>
      <c r="P70837">
        <v>59328.19</v>
      </c>
      <c r="Q70837" s="1" t="s">
        <v>97318</v>
      </c>
      <c r="R70837" s="1" t="s">
        <v>97319</v>
      </c>
      <c r="S70837" s="1" t="s">
        <v>97320</v>
      </c>
      <c r="T70837">
        <v>1.1014999999999999</v>
      </c>
    </row>
    <row r="70838" spans="1:22" x14ac:dyDescent="0.2">
      <c r="A70838">
        <v>34</v>
      </c>
      <c r="B70838" s="1" t="s">
        <v>22</v>
      </c>
      <c r="C70838" s="1" t="s">
        <v>23</v>
      </c>
      <c r="D70838" s="1" t="s">
        <v>24</v>
      </c>
      <c r="E70838" s="1" t="s">
        <v>25</v>
      </c>
      <c r="F70838" s="1" t="s">
        <v>26</v>
      </c>
      <c r="G70838" s="1" t="s">
        <v>27</v>
      </c>
      <c r="H70838" s="2">
        <v>43739</v>
      </c>
      <c r="I70838" s="2">
        <v>43830</v>
      </c>
      <c r="J70838" s="2">
        <v>43752</v>
      </c>
      <c r="K70838" s="1" t="s">
        <v>9945</v>
      </c>
      <c r="L70838" s="1" t="s">
        <v>21550</v>
      </c>
      <c r="M70838" s="3">
        <v>0.39583333333333331</v>
      </c>
      <c r="N70838">
        <v>0.87977899999999998</v>
      </c>
      <c r="O70838" s="1" t="s">
        <v>87160</v>
      </c>
      <c r="P70838">
        <v>2045968.36</v>
      </c>
      <c r="Q70838" s="1" t="s">
        <v>97318</v>
      </c>
      <c r="R70838" s="1" t="s">
        <v>97319</v>
      </c>
      <c r="S70838" s="1" t="s">
        <v>97320</v>
      </c>
      <c r="T70838">
        <v>0.87977899999999998</v>
      </c>
    </row>
    <row r="70839" spans="1:22" x14ac:dyDescent="0.2">
      <c r="A70839">
        <v>34</v>
      </c>
      <c r="B70839" s="1" t="s">
        <v>22</v>
      </c>
      <c r="C70839" s="1" t="s">
        <v>23</v>
      </c>
      <c r="D70839" s="1" t="s">
        <v>24</v>
      </c>
      <c r="E70839" s="1" t="s">
        <v>25</v>
      </c>
      <c r="F70839" s="1" t="s">
        <v>26</v>
      </c>
      <c r="G70839" s="1" t="s">
        <v>27</v>
      </c>
      <c r="H70839" s="2">
        <v>43739</v>
      </c>
      <c r="I70839" s="2">
        <v>43830</v>
      </c>
      <c r="J70839" s="2">
        <v>43752</v>
      </c>
      <c r="K70839" s="1" t="s">
        <v>18275</v>
      </c>
      <c r="L70839" s="1" t="s">
        <v>21550</v>
      </c>
      <c r="M70839" s="3">
        <v>0.39583333333333331</v>
      </c>
      <c r="O70839" s="1"/>
      <c r="Q70839" s="1"/>
      <c r="R70839" s="1"/>
      <c r="S70839" s="1"/>
      <c r="U70839">
        <v>1.4342539999999999</v>
      </c>
      <c r="V70839">
        <v>22517.304478999999</v>
      </c>
    </row>
    <row r="70840" spans="1:22" x14ac:dyDescent="0.2">
      <c r="A70840">
        <v>34</v>
      </c>
      <c r="B70840" s="1" t="s">
        <v>22</v>
      </c>
      <c r="C70840" s="1" t="s">
        <v>23</v>
      </c>
      <c r="D70840" s="1" t="s">
        <v>24</v>
      </c>
      <c r="E70840" s="1" t="s">
        <v>25</v>
      </c>
      <c r="F70840" s="1" t="s">
        <v>26</v>
      </c>
      <c r="G70840" s="1" t="s">
        <v>27</v>
      </c>
      <c r="H70840" s="2">
        <v>43739</v>
      </c>
      <c r="I70840" s="2">
        <v>43830</v>
      </c>
      <c r="J70840" s="2">
        <v>43752</v>
      </c>
      <c r="K70840" s="1" t="s">
        <v>19253</v>
      </c>
      <c r="L70840" s="1" t="s">
        <v>21550</v>
      </c>
      <c r="M70840" s="3">
        <v>0.39583333333333331</v>
      </c>
      <c r="N70840">
        <v>8.3354199999999992</v>
      </c>
      <c r="O70840" s="1" t="s">
        <v>87161</v>
      </c>
      <c r="P70840">
        <v>45524.902120999999</v>
      </c>
      <c r="Q70840" s="1" t="s">
        <v>97318</v>
      </c>
      <c r="R70840" s="1" t="s">
        <v>97319</v>
      </c>
      <c r="S70840" s="1" t="s">
        <v>97320</v>
      </c>
      <c r="T70840">
        <v>8.3354199999999992</v>
      </c>
    </row>
    <row r="70841" spans="1:22" x14ac:dyDescent="0.2">
      <c r="A70841">
        <v>34</v>
      </c>
      <c r="B70841" s="1" t="s">
        <v>22</v>
      </c>
      <c r="C70841" s="1" t="s">
        <v>23</v>
      </c>
      <c r="D70841" s="1" t="s">
        <v>24</v>
      </c>
      <c r="E70841" s="1" t="s">
        <v>25</v>
      </c>
      <c r="F70841" s="1" t="s">
        <v>26</v>
      </c>
      <c r="G70841" s="1" t="s">
        <v>27</v>
      </c>
      <c r="H70841" s="2">
        <v>43739</v>
      </c>
      <c r="I70841" s="2">
        <v>43830</v>
      </c>
      <c r="J70841" s="2">
        <v>43752</v>
      </c>
      <c r="K70841" s="1" t="s">
        <v>15217</v>
      </c>
      <c r="L70841" s="1" t="s">
        <v>21550</v>
      </c>
      <c r="M70841" s="3">
        <v>0.39583333333333331</v>
      </c>
      <c r="N70841">
        <v>1.1041879999999999</v>
      </c>
      <c r="O70841" s="1" t="s">
        <v>87162</v>
      </c>
      <c r="P70841">
        <v>1245000</v>
      </c>
      <c r="Q70841" s="1" t="s">
        <v>97318</v>
      </c>
      <c r="R70841" s="1" t="s">
        <v>97319</v>
      </c>
      <c r="S70841" s="1" t="s">
        <v>97320</v>
      </c>
      <c r="T70841">
        <v>1.1041879999999999</v>
      </c>
    </row>
    <row r="70842" spans="1:22" x14ac:dyDescent="0.2">
      <c r="A70842">
        <v>34</v>
      </c>
      <c r="B70842" s="1" t="s">
        <v>22</v>
      </c>
      <c r="C70842" s="1" t="s">
        <v>23</v>
      </c>
      <c r="D70842" s="1" t="s">
        <v>24</v>
      </c>
      <c r="E70842" s="1" t="s">
        <v>25</v>
      </c>
      <c r="F70842" s="1" t="s">
        <v>26</v>
      </c>
      <c r="G70842" s="1" t="s">
        <v>27</v>
      </c>
      <c r="H70842" s="2">
        <v>43739</v>
      </c>
      <c r="I70842" s="2">
        <v>43830</v>
      </c>
      <c r="J70842" s="2">
        <v>43752</v>
      </c>
      <c r="K70842" s="1" t="s">
        <v>19254</v>
      </c>
      <c r="L70842" s="1" t="s">
        <v>21550</v>
      </c>
      <c r="M70842" s="3">
        <v>0.39583333333333331</v>
      </c>
      <c r="N70842">
        <v>0.832341</v>
      </c>
      <c r="O70842" s="1" t="s">
        <v>87163</v>
      </c>
      <c r="P70842">
        <v>1520531.730857</v>
      </c>
      <c r="Q70842" s="1" t="s">
        <v>97318</v>
      </c>
      <c r="R70842" s="1" t="s">
        <v>97319</v>
      </c>
      <c r="S70842" s="1" t="s">
        <v>97320</v>
      </c>
      <c r="T70842">
        <v>0.832341</v>
      </c>
    </row>
    <row r="70843" spans="1:22" x14ac:dyDescent="0.2">
      <c r="A70843">
        <v>34</v>
      </c>
      <c r="B70843" s="1" t="s">
        <v>22</v>
      </c>
      <c r="C70843" s="1" t="s">
        <v>23</v>
      </c>
      <c r="D70843" s="1" t="s">
        <v>24</v>
      </c>
      <c r="E70843" s="1" t="s">
        <v>25</v>
      </c>
      <c r="F70843" s="1" t="s">
        <v>26</v>
      </c>
      <c r="G70843" s="1" t="s">
        <v>27</v>
      </c>
      <c r="H70843" s="2">
        <v>43739</v>
      </c>
      <c r="I70843" s="2">
        <v>43830</v>
      </c>
      <c r="J70843" s="2">
        <v>43752</v>
      </c>
      <c r="K70843" s="1" t="s">
        <v>11966</v>
      </c>
      <c r="L70843" s="1" t="s">
        <v>21550</v>
      </c>
      <c r="M70843" s="3">
        <v>0.39583333333333331</v>
      </c>
      <c r="N70843">
        <v>119.3501</v>
      </c>
      <c r="O70843" s="1" t="s">
        <v>87164</v>
      </c>
      <c r="P70843">
        <v>663593.91</v>
      </c>
      <c r="Q70843" s="1" t="s">
        <v>97318</v>
      </c>
      <c r="R70843" s="1" t="s">
        <v>97319</v>
      </c>
      <c r="S70843" s="1" t="s">
        <v>97320</v>
      </c>
      <c r="T70843">
        <v>119.3501</v>
      </c>
    </row>
    <row r="70844" spans="1:22" x14ac:dyDescent="0.2">
      <c r="A70844">
        <v>34</v>
      </c>
      <c r="B70844" s="1" t="s">
        <v>22</v>
      </c>
      <c r="C70844" s="1" t="s">
        <v>23</v>
      </c>
      <c r="D70844" s="1" t="s">
        <v>24</v>
      </c>
      <c r="E70844" s="1" t="s">
        <v>25</v>
      </c>
      <c r="F70844" s="1" t="s">
        <v>26</v>
      </c>
      <c r="G70844" s="1" t="s">
        <v>27</v>
      </c>
      <c r="H70844" s="2">
        <v>43739</v>
      </c>
      <c r="I70844" s="2">
        <v>43830</v>
      </c>
      <c r="J70844" s="2">
        <v>43752</v>
      </c>
      <c r="K70844" s="1" t="s">
        <v>19255</v>
      </c>
      <c r="L70844" s="1" t="s">
        <v>21550</v>
      </c>
      <c r="M70844" s="3">
        <v>0.39583333333333331</v>
      </c>
      <c r="N70844">
        <v>6.5392809999999999</v>
      </c>
      <c r="O70844" s="1" t="s">
        <v>87165</v>
      </c>
      <c r="P70844">
        <v>10704.54</v>
      </c>
      <c r="Q70844" s="1" t="s">
        <v>97318</v>
      </c>
      <c r="R70844" s="1" t="s">
        <v>97319</v>
      </c>
      <c r="S70844" s="1" t="s">
        <v>97320</v>
      </c>
      <c r="T70844">
        <v>6.5392809999999999</v>
      </c>
    </row>
    <row r="70845" spans="1:22" x14ac:dyDescent="0.2">
      <c r="A70845">
        <v>34</v>
      </c>
      <c r="B70845" s="1" t="s">
        <v>22</v>
      </c>
      <c r="C70845" s="1" t="s">
        <v>23</v>
      </c>
      <c r="D70845" s="1" t="s">
        <v>24</v>
      </c>
      <c r="E70845" s="1" t="s">
        <v>25</v>
      </c>
      <c r="F70845" s="1" t="s">
        <v>26</v>
      </c>
      <c r="G70845" s="1" t="s">
        <v>27</v>
      </c>
      <c r="H70845" s="2">
        <v>43739</v>
      </c>
      <c r="I70845" s="2">
        <v>43830</v>
      </c>
      <c r="J70845" s="2">
        <v>43752</v>
      </c>
      <c r="K70845" s="1" t="s">
        <v>19256</v>
      </c>
      <c r="L70845" s="1" t="s">
        <v>21550</v>
      </c>
      <c r="M70845" s="3">
        <v>0.39583333333333331</v>
      </c>
      <c r="N70845">
        <v>331.25470000000001</v>
      </c>
      <c r="O70845" s="1" t="s">
        <v>87166</v>
      </c>
      <c r="P70845">
        <v>200000</v>
      </c>
      <c r="Q70845" s="1" t="s">
        <v>97318</v>
      </c>
      <c r="R70845" s="1" t="s">
        <v>97319</v>
      </c>
      <c r="S70845" s="1" t="s">
        <v>97320</v>
      </c>
      <c r="T70845">
        <v>331.25470000000001</v>
      </c>
    </row>
    <row r="70846" spans="1:22" x14ac:dyDescent="0.2">
      <c r="A70846">
        <v>34</v>
      </c>
      <c r="B70846" s="1" t="s">
        <v>22</v>
      </c>
      <c r="C70846" s="1" t="s">
        <v>23</v>
      </c>
      <c r="D70846" s="1" t="s">
        <v>24</v>
      </c>
      <c r="E70846" s="1" t="s">
        <v>25</v>
      </c>
      <c r="F70846" s="1" t="s">
        <v>26</v>
      </c>
      <c r="G70846" s="1" t="s">
        <v>27</v>
      </c>
      <c r="H70846" s="2">
        <v>43739</v>
      </c>
      <c r="I70846" s="2">
        <v>43830</v>
      </c>
      <c r="J70846" s="2">
        <v>43752</v>
      </c>
      <c r="K70846" s="1" t="s">
        <v>2092</v>
      </c>
      <c r="L70846" s="1" t="s">
        <v>21550</v>
      </c>
      <c r="M70846" s="3">
        <v>0.39583333333333331</v>
      </c>
      <c r="N70846">
        <v>1.1207959999999999</v>
      </c>
      <c r="O70846" s="1" t="s">
        <v>87167</v>
      </c>
      <c r="P70846">
        <v>91592.8</v>
      </c>
      <c r="Q70846" s="1" t="s">
        <v>97318</v>
      </c>
      <c r="R70846" s="1" t="s">
        <v>97319</v>
      </c>
      <c r="S70846" s="1" t="s">
        <v>97320</v>
      </c>
      <c r="T70846">
        <v>1.1207959999999999</v>
      </c>
    </row>
    <row r="70847" spans="1:22" x14ac:dyDescent="0.2">
      <c r="A70847">
        <v>34</v>
      </c>
      <c r="B70847" s="1" t="s">
        <v>22</v>
      </c>
      <c r="C70847" s="1" t="s">
        <v>23</v>
      </c>
      <c r="D70847" s="1" t="s">
        <v>24</v>
      </c>
      <c r="E70847" s="1" t="s">
        <v>25</v>
      </c>
      <c r="F70847" s="1" t="s">
        <v>26</v>
      </c>
      <c r="G70847" s="1" t="s">
        <v>27</v>
      </c>
      <c r="H70847" s="2">
        <v>43739</v>
      </c>
      <c r="I70847" s="2">
        <v>43830</v>
      </c>
      <c r="J70847" s="2">
        <v>43752</v>
      </c>
      <c r="K70847" s="1" t="s">
        <v>2781</v>
      </c>
      <c r="L70847" s="1" t="s">
        <v>21550</v>
      </c>
      <c r="M70847" s="3">
        <v>0.39583333333333331</v>
      </c>
      <c r="N70847">
        <v>0.83249700000000004</v>
      </c>
      <c r="O70847" s="1" t="s">
        <v>87168</v>
      </c>
      <c r="P70847">
        <v>391514.158245</v>
      </c>
      <c r="Q70847" s="1" t="s">
        <v>97318</v>
      </c>
      <c r="R70847" s="1" t="s">
        <v>97319</v>
      </c>
      <c r="S70847" s="1" t="s">
        <v>97320</v>
      </c>
      <c r="T70847">
        <v>0.83249700000000004</v>
      </c>
    </row>
    <row r="70848" spans="1:22" x14ac:dyDescent="0.2">
      <c r="A70848">
        <v>34</v>
      </c>
      <c r="B70848" s="1" t="s">
        <v>22</v>
      </c>
      <c r="C70848" s="1" t="s">
        <v>23</v>
      </c>
      <c r="D70848" s="1" t="s">
        <v>24</v>
      </c>
      <c r="E70848" s="1" t="s">
        <v>25</v>
      </c>
      <c r="F70848" s="1" t="s">
        <v>26</v>
      </c>
      <c r="G70848" s="1" t="s">
        <v>27</v>
      </c>
      <c r="H70848" s="2">
        <v>43739</v>
      </c>
      <c r="I70848" s="2">
        <v>43830</v>
      </c>
      <c r="J70848" s="2">
        <v>43752</v>
      </c>
      <c r="K70848" s="1" t="s">
        <v>16142</v>
      </c>
      <c r="L70848" s="1" t="s">
        <v>21550</v>
      </c>
      <c r="M70848" s="3">
        <v>0.39583333333333331</v>
      </c>
      <c r="N70848">
        <v>0.87880000000000003</v>
      </c>
      <c r="O70848" s="1" t="s">
        <v>87169</v>
      </c>
      <c r="P70848">
        <v>56895.77</v>
      </c>
      <c r="Q70848" s="1" t="s">
        <v>97318</v>
      </c>
      <c r="R70848" s="1" t="s">
        <v>97319</v>
      </c>
      <c r="S70848" s="1" t="s">
        <v>97320</v>
      </c>
      <c r="T70848">
        <v>0.87880000000000003</v>
      </c>
    </row>
    <row r="70849" spans="1:20" x14ac:dyDescent="0.2">
      <c r="A70849">
        <v>34</v>
      </c>
      <c r="B70849" s="1" t="s">
        <v>22</v>
      </c>
      <c r="C70849" s="1" t="s">
        <v>23</v>
      </c>
      <c r="D70849" s="1" t="s">
        <v>24</v>
      </c>
      <c r="E70849" s="1" t="s">
        <v>25</v>
      </c>
      <c r="F70849" s="1" t="s">
        <v>26</v>
      </c>
      <c r="G70849" s="1" t="s">
        <v>27</v>
      </c>
      <c r="H70849" s="2">
        <v>43739</v>
      </c>
      <c r="I70849" s="2">
        <v>43830</v>
      </c>
      <c r="J70849" s="2">
        <v>43752</v>
      </c>
      <c r="K70849" s="1" t="s">
        <v>2432</v>
      </c>
      <c r="L70849" s="1" t="s">
        <v>21550</v>
      </c>
      <c r="M70849" s="3">
        <v>0.39583333333333331</v>
      </c>
      <c r="N70849">
        <v>1.119065</v>
      </c>
      <c r="O70849" s="1" t="s">
        <v>87170</v>
      </c>
      <c r="P70849">
        <v>14885.64</v>
      </c>
      <c r="Q70849" s="1" t="s">
        <v>97318</v>
      </c>
      <c r="R70849" s="1" t="s">
        <v>97319</v>
      </c>
      <c r="S70849" s="1" t="s">
        <v>97320</v>
      </c>
      <c r="T70849">
        <v>1.119065</v>
      </c>
    </row>
    <row r="70850" spans="1:20" x14ac:dyDescent="0.2">
      <c r="A70850">
        <v>34</v>
      </c>
      <c r="B70850" s="1" t="s">
        <v>22</v>
      </c>
      <c r="C70850" s="1" t="s">
        <v>23</v>
      </c>
      <c r="D70850" s="1" t="s">
        <v>24</v>
      </c>
      <c r="E70850" s="1" t="s">
        <v>25</v>
      </c>
      <c r="F70850" s="1" t="s">
        <v>26</v>
      </c>
      <c r="G70850" s="1" t="s">
        <v>27</v>
      </c>
      <c r="H70850" s="2">
        <v>43739</v>
      </c>
      <c r="I70850" s="2">
        <v>43830</v>
      </c>
      <c r="J70850" s="2">
        <v>43752</v>
      </c>
      <c r="K70850" s="1" t="s">
        <v>3943</v>
      </c>
      <c r="L70850" s="1" t="s">
        <v>21550</v>
      </c>
      <c r="M70850" s="3">
        <v>0.39583333333333331</v>
      </c>
      <c r="N70850">
        <v>10.866928</v>
      </c>
      <c r="O70850" s="1" t="s">
        <v>87171</v>
      </c>
      <c r="P70850">
        <v>193246.89</v>
      </c>
      <c r="Q70850" s="1" t="s">
        <v>97318</v>
      </c>
      <c r="R70850" s="1" t="s">
        <v>97319</v>
      </c>
      <c r="S70850" s="1" t="s">
        <v>97320</v>
      </c>
      <c r="T70850">
        <v>10.866928</v>
      </c>
    </row>
    <row r="70851" spans="1:20" x14ac:dyDescent="0.2">
      <c r="A70851">
        <v>34</v>
      </c>
      <c r="B70851" s="1" t="s">
        <v>22</v>
      </c>
      <c r="C70851" s="1" t="s">
        <v>23</v>
      </c>
      <c r="D70851" s="1" t="s">
        <v>24</v>
      </c>
      <c r="E70851" s="1" t="s">
        <v>25</v>
      </c>
      <c r="F70851" s="1" t="s">
        <v>26</v>
      </c>
      <c r="G70851" s="1" t="s">
        <v>27</v>
      </c>
      <c r="H70851" s="2">
        <v>43739</v>
      </c>
      <c r="I70851" s="2">
        <v>43830</v>
      </c>
      <c r="J70851" s="2">
        <v>43752</v>
      </c>
      <c r="K70851" s="1" t="s">
        <v>19074</v>
      </c>
      <c r="L70851" s="1" t="s">
        <v>21550</v>
      </c>
      <c r="M70851" s="3">
        <v>0.47916666666666669</v>
      </c>
      <c r="N70851">
        <v>1.102387</v>
      </c>
      <c r="O70851" s="1" t="s">
        <v>87172</v>
      </c>
      <c r="P70851">
        <v>453561.23</v>
      </c>
      <c r="Q70851" s="1" t="s">
        <v>97318</v>
      </c>
      <c r="R70851" s="1" t="s">
        <v>97319</v>
      </c>
      <c r="S70851" s="1" t="s">
        <v>97320</v>
      </c>
      <c r="T70851">
        <v>1.102387</v>
      </c>
    </row>
    <row r="70852" spans="1:20" x14ac:dyDescent="0.2">
      <c r="A70852">
        <v>34</v>
      </c>
      <c r="B70852" s="1" t="s">
        <v>22</v>
      </c>
      <c r="C70852" s="1" t="s">
        <v>23</v>
      </c>
      <c r="D70852" s="1" t="s">
        <v>24</v>
      </c>
      <c r="E70852" s="1" t="s">
        <v>25</v>
      </c>
      <c r="F70852" s="1" t="s">
        <v>26</v>
      </c>
      <c r="G70852" s="1" t="s">
        <v>27</v>
      </c>
      <c r="H70852" s="2">
        <v>43739</v>
      </c>
      <c r="I70852" s="2">
        <v>43830</v>
      </c>
      <c r="J70852" s="2">
        <v>43752</v>
      </c>
      <c r="K70852" s="1" t="s">
        <v>19074</v>
      </c>
      <c r="L70852" s="1" t="s">
        <v>21550</v>
      </c>
      <c r="M70852" s="3">
        <v>0.39583333333333331</v>
      </c>
      <c r="N70852">
        <v>1.1026199999999999</v>
      </c>
      <c r="O70852" s="1" t="s">
        <v>87173</v>
      </c>
      <c r="P70852">
        <v>906930.76</v>
      </c>
      <c r="Q70852" s="1" t="s">
        <v>97318</v>
      </c>
      <c r="R70852" s="1" t="s">
        <v>97319</v>
      </c>
      <c r="S70852" s="1" t="s">
        <v>97320</v>
      </c>
      <c r="T70852">
        <v>1.1026199999999999</v>
      </c>
    </row>
    <row r="70853" spans="1:20" x14ac:dyDescent="0.2">
      <c r="A70853">
        <v>34</v>
      </c>
      <c r="B70853" s="1" t="s">
        <v>22</v>
      </c>
      <c r="C70853" s="1" t="s">
        <v>23</v>
      </c>
      <c r="D70853" s="1" t="s">
        <v>24</v>
      </c>
      <c r="E70853" s="1" t="s">
        <v>25</v>
      </c>
      <c r="F70853" s="1" t="s">
        <v>26</v>
      </c>
      <c r="G70853" s="1" t="s">
        <v>27</v>
      </c>
      <c r="H70853" s="2">
        <v>43739</v>
      </c>
      <c r="I70853" s="2">
        <v>43830</v>
      </c>
      <c r="J70853" s="2">
        <v>43752</v>
      </c>
      <c r="K70853" s="1" t="s">
        <v>7972</v>
      </c>
      <c r="L70853" s="1" t="s">
        <v>21550</v>
      </c>
      <c r="M70853" s="3">
        <v>0.39583333333333331</v>
      </c>
      <c r="N70853">
        <v>1.1069</v>
      </c>
      <c r="O70853" s="1" t="s">
        <v>87174</v>
      </c>
      <c r="P70853">
        <v>87347.55</v>
      </c>
      <c r="Q70853" s="1" t="s">
        <v>97318</v>
      </c>
      <c r="R70853" s="1" t="s">
        <v>97319</v>
      </c>
      <c r="S70853" s="1" t="s">
        <v>97320</v>
      </c>
      <c r="T70853">
        <v>1.1069</v>
      </c>
    </row>
    <row r="70854" spans="1:20" x14ac:dyDescent="0.2">
      <c r="A70854">
        <v>34</v>
      </c>
      <c r="B70854" s="1" t="s">
        <v>22</v>
      </c>
      <c r="C70854" s="1" t="s">
        <v>23</v>
      </c>
      <c r="D70854" s="1" t="s">
        <v>24</v>
      </c>
      <c r="E70854" s="1" t="s">
        <v>25</v>
      </c>
      <c r="F70854" s="1" t="s">
        <v>26</v>
      </c>
      <c r="G70854" s="1" t="s">
        <v>27</v>
      </c>
      <c r="H70854" s="2">
        <v>43739</v>
      </c>
      <c r="I70854" s="2">
        <v>43830</v>
      </c>
      <c r="J70854" s="2">
        <v>43752</v>
      </c>
      <c r="K70854" s="1" t="s">
        <v>18587</v>
      </c>
      <c r="L70854" s="1" t="s">
        <v>21550</v>
      </c>
      <c r="M70854" s="3">
        <v>0.39583333333333331</v>
      </c>
      <c r="N70854">
        <v>0.46980699999999997</v>
      </c>
      <c r="O70854" s="1" t="s">
        <v>87175</v>
      </c>
      <c r="P70854">
        <v>18544.010703</v>
      </c>
      <c r="Q70854" s="1" t="s">
        <v>97318</v>
      </c>
      <c r="R70854" s="1" t="s">
        <v>97319</v>
      </c>
      <c r="S70854" s="1" t="s">
        <v>97320</v>
      </c>
      <c r="T70854">
        <v>0.46980699999999997</v>
      </c>
    </row>
    <row r="70855" spans="1:20" x14ac:dyDescent="0.2">
      <c r="A70855">
        <v>34</v>
      </c>
      <c r="B70855" s="1" t="s">
        <v>22</v>
      </c>
      <c r="C70855" s="1" t="s">
        <v>23</v>
      </c>
      <c r="D70855" s="1" t="s">
        <v>24</v>
      </c>
      <c r="E70855" s="1" t="s">
        <v>25</v>
      </c>
      <c r="F70855" s="1" t="s">
        <v>26</v>
      </c>
      <c r="G70855" s="1" t="s">
        <v>27</v>
      </c>
      <c r="H70855" s="2">
        <v>43739</v>
      </c>
      <c r="I70855" s="2">
        <v>43830</v>
      </c>
      <c r="J70855" s="2">
        <v>43752</v>
      </c>
      <c r="K70855" s="1" t="s">
        <v>19257</v>
      </c>
      <c r="L70855" s="1" t="s">
        <v>21550</v>
      </c>
      <c r="M70855" s="3">
        <v>0.39583333333333331</v>
      </c>
      <c r="N70855">
        <v>0.83243800000000001</v>
      </c>
      <c r="O70855" s="1" t="s">
        <v>87176</v>
      </c>
      <c r="P70855">
        <v>108349.267049</v>
      </c>
      <c r="Q70855" s="1" t="s">
        <v>97318</v>
      </c>
      <c r="R70855" s="1" t="s">
        <v>97319</v>
      </c>
      <c r="S70855" s="1" t="s">
        <v>97320</v>
      </c>
      <c r="T70855">
        <v>0.83243800000000001</v>
      </c>
    </row>
    <row r="70856" spans="1:20" x14ac:dyDescent="0.2">
      <c r="A70856">
        <v>34</v>
      </c>
      <c r="B70856" s="1" t="s">
        <v>22</v>
      </c>
      <c r="C70856" s="1" t="s">
        <v>23</v>
      </c>
      <c r="D70856" s="1" t="s">
        <v>24</v>
      </c>
      <c r="E70856" s="1" t="s">
        <v>25</v>
      </c>
      <c r="F70856" s="1" t="s">
        <v>26</v>
      </c>
      <c r="G70856" s="1" t="s">
        <v>27</v>
      </c>
      <c r="H70856" s="2">
        <v>43739</v>
      </c>
      <c r="I70856" s="2">
        <v>43830</v>
      </c>
      <c r="J70856" s="2">
        <v>43752</v>
      </c>
      <c r="K70856" s="1" t="s">
        <v>8324</v>
      </c>
      <c r="L70856" s="1" t="s">
        <v>21551</v>
      </c>
      <c r="M70856" s="3">
        <v>0.5625</v>
      </c>
      <c r="N70856">
        <v>105.11</v>
      </c>
      <c r="O70856" s="1" t="s">
        <v>87177</v>
      </c>
      <c r="P70856">
        <v>20000</v>
      </c>
      <c r="Q70856" s="1" t="s">
        <v>97318</v>
      </c>
      <c r="R70856" s="1" t="s">
        <v>97319</v>
      </c>
      <c r="S70856" s="1" t="s">
        <v>97320</v>
      </c>
      <c r="T70856">
        <v>105.11</v>
      </c>
    </row>
    <row r="70857" spans="1:20" x14ac:dyDescent="0.2">
      <c r="A70857">
        <v>34</v>
      </c>
      <c r="B70857" s="1" t="s">
        <v>22</v>
      </c>
      <c r="C70857" s="1" t="s">
        <v>23</v>
      </c>
      <c r="D70857" s="1" t="s">
        <v>24</v>
      </c>
      <c r="E70857" s="1" t="s">
        <v>25</v>
      </c>
      <c r="F70857" s="1" t="s">
        <v>26</v>
      </c>
      <c r="G70857" s="1" t="s">
        <v>27</v>
      </c>
      <c r="H70857" s="2">
        <v>43739</v>
      </c>
      <c r="I70857" s="2">
        <v>43830</v>
      </c>
      <c r="J70857" s="2">
        <v>43752</v>
      </c>
      <c r="K70857" s="1" t="s">
        <v>522</v>
      </c>
      <c r="L70857" s="1" t="s">
        <v>21551</v>
      </c>
      <c r="M70857" s="3">
        <v>0.5625</v>
      </c>
      <c r="N70857">
        <v>101.57</v>
      </c>
      <c r="O70857" s="1" t="s">
        <v>87178</v>
      </c>
      <c r="P70857">
        <v>10000</v>
      </c>
      <c r="Q70857" s="1" t="s">
        <v>97318</v>
      </c>
      <c r="R70857" s="1" t="s">
        <v>97319</v>
      </c>
      <c r="S70857" s="1" t="s">
        <v>97320</v>
      </c>
      <c r="T70857">
        <v>101.57</v>
      </c>
    </row>
    <row r="70858" spans="1:20" x14ac:dyDescent="0.2">
      <c r="A70858">
        <v>34</v>
      </c>
      <c r="B70858" s="1" t="s">
        <v>22</v>
      </c>
      <c r="C70858" s="1" t="s">
        <v>23</v>
      </c>
      <c r="D70858" s="1" t="s">
        <v>24</v>
      </c>
      <c r="E70858" s="1" t="s">
        <v>25</v>
      </c>
      <c r="F70858" s="1" t="s">
        <v>26</v>
      </c>
      <c r="G70858" s="1" t="s">
        <v>27</v>
      </c>
      <c r="H70858" s="2">
        <v>43739</v>
      </c>
      <c r="I70858" s="2">
        <v>43830</v>
      </c>
      <c r="J70858" s="2">
        <v>43752</v>
      </c>
      <c r="K70858" s="1" t="s">
        <v>9510</v>
      </c>
      <c r="L70858" s="1" t="s">
        <v>21551</v>
      </c>
      <c r="M70858" s="3">
        <v>0.5625</v>
      </c>
      <c r="N70858">
        <v>103.9726</v>
      </c>
      <c r="O70858" s="1" t="s">
        <v>87179</v>
      </c>
      <c r="P70858">
        <v>1460000</v>
      </c>
      <c r="Q70858" s="1" t="s">
        <v>97318</v>
      </c>
      <c r="R70858" s="1" t="s">
        <v>97319</v>
      </c>
      <c r="S70858" s="1" t="s">
        <v>97320</v>
      </c>
      <c r="T70858">
        <v>103.9726</v>
      </c>
    </row>
    <row r="70859" spans="1:20" x14ac:dyDescent="0.2">
      <c r="A70859">
        <v>34</v>
      </c>
      <c r="B70859" s="1" t="s">
        <v>22</v>
      </c>
      <c r="C70859" s="1" t="s">
        <v>23</v>
      </c>
      <c r="D70859" s="1" t="s">
        <v>24</v>
      </c>
      <c r="E70859" s="1" t="s">
        <v>25</v>
      </c>
      <c r="F70859" s="1" t="s">
        <v>26</v>
      </c>
      <c r="G70859" s="1" t="s">
        <v>27</v>
      </c>
      <c r="H70859" s="2">
        <v>43739</v>
      </c>
      <c r="I70859" s="2">
        <v>43830</v>
      </c>
      <c r="J70859" s="2">
        <v>43752</v>
      </c>
      <c r="K70859" s="1" t="s">
        <v>2107</v>
      </c>
      <c r="L70859" s="1" t="s">
        <v>21551</v>
      </c>
      <c r="M70859" s="3">
        <v>0.47916666666666669</v>
      </c>
      <c r="N70859">
        <v>100.33</v>
      </c>
      <c r="O70859" s="1" t="s">
        <v>87180</v>
      </c>
      <c r="P70859">
        <v>81000</v>
      </c>
      <c r="Q70859" s="1" t="s">
        <v>97318</v>
      </c>
      <c r="R70859" s="1" t="s">
        <v>97319</v>
      </c>
      <c r="S70859" s="1" t="s">
        <v>97320</v>
      </c>
      <c r="T70859">
        <v>100.33</v>
      </c>
    </row>
    <row r="70860" spans="1:20" x14ac:dyDescent="0.2">
      <c r="A70860">
        <v>34</v>
      </c>
      <c r="B70860" s="1" t="s">
        <v>22</v>
      </c>
      <c r="C70860" s="1" t="s">
        <v>23</v>
      </c>
      <c r="D70860" s="1" t="s">
        <v>24</v>
      </c>
      <c r="E70860" s="1" t="s">
        <v>25</v>
      </c>
      <c r="F70860" s="1" t="s">
        <v>26</v>
      </c>
      <c r="G70860" s="1" t="s">
        <v>27</v>
      </c>
      <c r="H70860" s="2">
        <v>43739</v>
      </c>
      <c r="I70860" s="2">
        <v>43830</v>
      </c>
      <c r="J70860" s="2">
        <v>43752</v>
      </c>
      <c r="K70860" s="1" t="s">
        <v>2107</v>
      </c>
      <c r="L70860" s="1" t="s">
        <v>21551</v>
      </c>
      <c r="M70860" s="3">
        <v>0.5625</v>
      </c>
      <c r="N70860">
        <v>100.38</v>
      </c>
      <c r="O70860" s="1" t="s">
        <v>87181</v>
      </c>
      <c r="P70860">
        <v>16000</v>
      </c>
      <c r="Q70860" s="1" t="s">
        <v>97318</v>
      </c>
      <c r="R70860" s="1" t="s">
        <v>97319</v>
      </c>
      <c r="S70860" s="1" t="s">
        <v>97320</v>
      </c>
      <c r="T70860">
        <v>100.38</v>
      </c>
    </row>
    <row r="70861" spans="1:20" x14ac:dyDescent="0.2">
      <c r="A70861">
        <v>34</v>
      </c>
      <c r="B70861" s="1" t="s">
        <v>22</v>
      </c>
      <c r="C70861" s="1" t="s">
        <v>23</v>
      </c>
      <c r="D70861" s="1" t="s">
        <v>24</v>
      </c>
      <c r="E70861" s="1" t="s">
        <v>25</v>
      </c>
      <c r="F70861" s="1" t="s">
        <v>26</v>
      </c>
      <c r="G70861" s="1" t="s">
        <v>27</v>
      </c>
      <c r="H70861" s="2">
        <v>43739</v>
      </c>
      <c r="I70861" s="2">
        <v>43830</v>
      </c>
      <c r="J70861" s="2">
        <v>43752</v>
      </c>
      <c r="K70861" s="1" t="s">
        <v>2259</v>
      </c>
      <c r="L70861" s="1" t="s">
        <v>21551</v>
      </c>
      <c r="M70861" s="3">
        <v>0.5625</v>
      </c>
      <c r="N70861">
        <v>102.877</v>
      </c>
      <c r="O70861" s="1" t="s">
        <v>87182</v>
      </c>
      <c r="P70861">
        <v>139000</v>
      </c>
      <c r="Q70861" s="1" t="s">
        <v>97318</v>
      </c>
      <c r="R70861" s="1" t="s">
        <v>97319</v>
      </c>
      <c r="S70861" s="1" t="s">
        <v>97320</v>
      </c>
      <c r="T70861">
        <v>102.877</v>
      </c>
    </row>
    <row r="70862" spans="1:20" x14ac:dyDescent="0.2">
      <c r="A70862">
        <v>34</v>
      </c>
      <c r="B70862" s="1" t="s">
        <v>22</v>
      </c>
      <c r="C70862" s="1" t="s">
        <v>23</v>
      </c>
      <c r="D70862" s="1" t="s">
        <v>24</v>
      </c>
      <c r="E70862" s="1" t="s">
        <v>25</v>
      </c>
      <c r="F70862" s="1" t="s">
        <v>26</v>
      </c>
      <c r="G70862" s="1" t="s">
        <v>27</v>
      </c>
      <c r="H70862" s="2">
        <v>43739</v>
      </c>
      <c r="I70862" s="2">
        <v>43830</v>
      </c>
      <c r="J70862" s="2">
        <v>43752</v>
      </c>
      <c r="K70862" s="1" t="s">
        <v>2789</v>
      </c>
      <c r="L70862" s="1" t="s">
        <v>21551</v>
      </c>
      <c r="M70862" s="3">
        <v>0.47916666666666669</v>
      </c>
      <c r="N70862">
        <v>100.24</v>
      </c>
      <c r="O70862" s="1" t="s">
        <v>87183</v>
      </c>
      <c r="P70862">
        <v>80000</v>
      </c>
      <c r="Q70862" s="1" t="s">
        <v>97318</v>
      </c>
      <c r="R70862" s="1" t="s">
        <v>97319</v>
      </c>
      <c r="S70862" s="1" t="s">
        <v>97320</v>
      </c>
      <c r="T70862">
        <v>100.24</v>
      </c>
    </row>
    <row r="70863" spans="1:20" x14ac:dyDescent="0.2">
      <c r="A70863">
        <v>34</v>
      </c>
      <c r="B70863" s="1" t="s">
        <v>22</v>
      </c>
      <c r="C70863" s="1" t="s">
        <v>23</v>
      </c>
      <c r="D70863" s="1" t="s">
        <v>24</v>
      </c>
      <c r="E70863" s="1" t="s">
        <v>25</v>
      </c>
      <c r="F70863" s="1" t="s">
        <v>26</v>
      </c>
      <c r="G70863" s="1" t="s">
        <v>27</v>
      </c>
      <c r="H70863" s="2">
        <v>43739</v>
      </c>
      <c r="I70863" s="2">
        <v>43830</v>
      </c>
      <c r="J70863" s="2">
        <v>43752</v>
      </c>
      <c r="K70863" s="1" t="s">
        <v>2789</v>
      </c>
      <c r="L70863" s="1" t="s">
        <v>21551</v>
      </c>
      <c r="M70863" s="3">
        <v>0.5625</v>
      </c>
      <c r="N70863">
        <v>100.26</v>
      </c>
      <c r="O70863" s="1" t="s">
        <v>87184</v>
      </c>
      <c r="P70863">
        <v>10000</v>
      </c>
      <c r="Q70863" s="1" t="s">
        <v>97318</v>
      </c>
      <c r="R70863" s="1" t="s">
        <v>97319</v>
      </c>
      <c r="S70863" s="1" t="s">
        <v>97320</v>
      </c>
      <c r="T70863">
        <v>100.26</v>
      </c>
    </row>
    <row r="70864" spans="1:20" x14ac:dyDescent="0.2">
      <c r="A70864">
        <v>34</v>
      </c>
      <c r="B70864" s="1" t="s">
        <v>22</v>
      </c>
      <c r="C70864" s="1" t="s">
        <v>23</v>
      </c>
      <c r="D70864" s="1" t="s">
        <v>24</v>
      </c>
      <c r="E70864" s="1" t="s">
        <v>25</v>
      </c>
      <c r="F70864" s="1" t="s">
        <v>26</v>
      </c>
      <c r="G70864" s="1" t="s">
        <v>27</v>
      </c>
      <c r="H70864" s="2">
        <v>43739</v>
      </c>
      <c r="I70864" s="2">
        <v>43830</v>
      </c>
      <c r="J70864" s="2">
        <v>43752</v>
      </c>
      <c r="K70864" s="1" t="s">
        <v>241</v>
      </c>
      <c r="L70864" s="1" t="s">
        <v>21551</v>
      </c>
      <c r="M70864" s="3">
        <v>0.5625</v>
      </c>
      <c r="N70864">
        <v>101.053</v>
      </c>
      <c r="O70864" s="1" t="s">
        <v>87185</v>
      </c>
      <c r="P70864">
        <v>10000</v>
      </c>
      <c r="Q70864" s="1" t="s">
        <v>97318</v>
      </c>
      <c r="R70864" s="1" t="s">
        <v>97319</v>
      </c>
      <c r="S70864" s="1" t="s">
        <v>97320</v>
      </c>
      <c r="T70864">
        <v>101.053</v>
      </c>
    </row>
    <row r="70865" spans="1:20" x14ac:dyDescent="0.2">
      <c r="A70865">
        <v>34</v>
      </c>
      <c r="B70865" s="1" t="s">
        <v>22</v>
      </c>
      <c r="C70865" s="1" t="s">
        <v>23</v>
      </c>
      <c r="D70865" s="1" t="s">
        <v>24</v>
      </c>
      <c r="E70865" s="1" t="s">
        <v>25</v>
      </c>
      <c r="F70865" s="1" t="s">
        <v>26</v>
      </c>
      <c r="G70865" s="1" t="s">
        <v>27</v>
      </c>
      <c r="H70865" s="2">
        <v>43739</v>
      </c>
      <c r="I70865" s="2">
        <v>43830</v>
      </c>
      <c r="J70865" s="2">
        <v>43752</v>
      </c>
      <c r="K70865" s="1" t="s">
        <v>17594</v>
      </c>
      <c r="L70865" s="1" t="s">
        <v>21551</v>
      </c>
      <c r="M70865" s="3">
        <v>0.5625</v>
      </c>
      <c r="N70865">
        <v>100.21599999999999</v>
      </c>
      <c r="O70865" s="1" t="s">
        <v>87186</v>
      </c>
      <c r="P70865">
        <v>353000</v>
      </c>
      <c r="Q70865" s="1" t="s">
        <v>97318</v>
      </c>
      <c r="R70865" s="1" t="s">
        <v>97319</v>
      </c>
      <c r="S70865" s="1" t="s">
        <v>97320</v>
      </c>
      <c r="T70865">
        <v>100.21599999999999</v>
      </c>
    </row>
    <row r="70866" spans="1:20" x14ac:dyDescent="0.2">
      <c r="A70866">
        <v>34</v>
      </c>
      <c r="B70866" s="1" t="s">
        <v>22</v>
      </c>
      <c r="C70866" s="1" t="s">
        <v>23</v>
      </c>
      <c r="D70866" s="1" t="s">
        <v>24</v>
      </c>
      <c r="E70866" s="1" t="s">
        <v>25</v>
      </c>
      <c r="F70866" s="1" t="s">
        <v>26</v>
      </c>
      <c r="G70866" s="1" t="s">
        <v>27</v>
      </c>
      <c r="H70866" s="2">
        <v>43739</v>
      </c>
      <c r="I70866" s="2">
        <v>43830</v>
      </c>
      <c r="J70866" s="2">
        <v>43752</v>
      </c>
      <c r="K70866" s="1" t="s">
        <v>14889</v>
      </c>
      <c r="L70866" s="1" t="s">
        <v>21551</v>
      </c>
      <c r="M70866" s="3">
        <v>0.5625</v>
      </c>
      <c r="N70866">
        <v>101.29</v>
      </c>
      <c r="O70866" s="1" t="s">
        <v>87187</v>
      </c>
      <c r="P70866">
        <v>10000</v>
      </c>
      <c r="Q70866" s="1" t="s">
        <v>97318</v>
      </c>
      <c r="R70866" s="1" t="s">
        <v>97319</v>
      </c>
      <c r="S70866" s="1" t="s">
        <v>97320</v>
      </c>
      <c r="T70866">
        <v>101.29</v>
      </c>
    </row>
    <row r="70867" spans="1:20" x14ac:dyDescent="0.2">
      <c r="A70867">
        <v>34</v>
      </c>
      <c r="B70867" s="1" t="s">
        <v>22</v>
      </c>
      <c r="C70867" s="1" t="s">
        <v>23</v>
      </c>
      <c r="D70867" s="1" t="s">
        <v>24</v>
      </c>
      <c r="E70867" s="1" t="s">
        <v>25</v>
      </c>
      <c r="F70867" s="1" t="s">
        <v>26</v>
      </c>
      <c r="G70867" s="1" t="s">
        <v>27</v>
      </c>
      <c r="H70867" s="2">
        <v>43739</v>
      </c>
      <c r="I70867" s="2">
        <v>43830</v>
      </c>
      <c r="J70867" s="2">
        <v>43752</v>
      </c>
      <c r="K70867" s="1" t="s">
        <v>2792</v>
      </c>
      <c r="L70867" s="1" t="s">
        <v>21551</v>
      </c>
      <c r="M70867" s="3">
        <v>0.5625</v>
      </c>
      <c r="N70867">
        <v>198.45</v>
      </c>
      <c r="O70867" s="1" t="s">
        <v>87188</v>
      </c>
      <c r="P70867">
        <v>1500000</v>
      </c>
      <c r="Q70867" s="1" t="s">
        <v>97318</v>
      </c>
      <c r="R70867" s="1" t="s">
        <v>97319</v>
      </c>
      <c r="S70867" s="1" t="s">
        <v>97320</v>
      </c>
      <c r="T70867">
        <v>198.45</v>
      </c>
    </row>
    <row r="70868" spans="1:20" x14ac:dyDescent="0.2">
      <c r="A70868">
        <v>34</v>
      </c>
      <c r="B70868" s="1" t="s">
        <v>22</v>
      </c>
      <c r="C70868" s="1" t="s">
        <v>23</v>
      </c>
      <c r="D70868" s="1" t="s">
        <v>24</v>
      </c>
      <c r="E70868" s="1" t="s">
        <v>25</v>
      </c>
      <c r="F70868" s="1" t="s">
        <v>26</v>
      </c>
      <c r="G70868" s="1" t="s">
        <v>27</v>
      </c>
      <c r="H70868" s="2">
        <v>43739</v>
      </c>
      <c r="I70868" s="2">
        <v>43830</v>
      </c>
      <c r="J70868" s="2">
        <v>43752</v>
      </c>
      <c r="K70868" s="1" t="s">
        <v>1380</v>
      </c>
      <c r="L70868" s="1" t="s">
        <v>21551</v>
      </c>
      <c r="M70868" s="3">
        <v>0.5625</v>
      </c>
      <c r="N70868">
        <v>86.661226999999997</v>
      </c>
      <c r="O70868" s="1" t="s">
        <v>87189</v>
      </c>
      <c r="P70868">
        <v>226634.03136600001</v>
      </c>
      <c r="Q70868" s="1" t="s">
        <v>97318</v>
      </c>
      <c r="R70868" s="1" t="s">
        <v>97319</v>
      </c>
      <c r="S70868" s="1" t="s">
        <v>97320</v>
      </c>
      <c r="T70868">
        <v>86.661226999999997</v>
      </c>
    </row>
    <row r="70869" spans="1:20" x14ac:dyDescent="0.2">
      <c r="A70869">
        <v>34</v>
      </c>
      <c r="B70869" s="1" t="s">
        <v>22</v>
      </c>
      <c r="C70869" s="1" t="s">
        <v>23</v>
      </c>
      <c r="D70869" s="1" t="s">
        <v>24</v>
      </c>
      <c r="E70869" s="1" t="s">
        <v>25</v>
      </c>
      <c r="F70869" s="1" t="s">
        <v>26</v>
      </c>
      <c r="G70869" s="1" t="s">
        <v>27</v>
      </c>
      <c r="H70869" s="2">
        <v>43739</v>
      </c>
      <c r="I70869" s="2">
        <v>43830</v>
      </c>
      <c r="J70869" s="2">
        <v>43752</v>
      </c>
      <c r="K70869" s="1" t="s">
        <v>3767</v>
      </c>
      <c r="L70869" s="1" t="s">
        <v>21551</v>
      </c>
      <c r="M70869" s="3">
        <v>0.5625</v>
      </c>
      <c r="N70869">
        <v>106.708</v>
      </c>
      <c r="O70869" s="1" t="s">
        <v>87186</v>
      </c>
      <c r="P70869">
        <v>154000</v>
      </c>
      <c r="Q70869" s="1" t="s">
        <v>97318</v>
      </c>
      <c r="R70869" s="1" t="s">
        <v>97319</v>
      </c>
      <c r="S70869" s="1" t="s">
        <v>97320</v>
      </c>
      <c r="T70869">
        <v>106.708</v>
      </c>
    </row>
    <row r="70870" spans="1:20" x14ac:dyDescent="0.2">
      <c r="A70870">
        <v>34</v>
      </c>
      <c r="B70870" s="1" t="s">
        <v>22</v>
      </c>
      <c r="C70870" s="1" t="s">
        <v>23</v>
      </c>
      <c r="D70870" s="1" t="s">
        <v>24</v>
      </c>
      <c r="E70870" s="1" t="s">
        <v>25</v>
      </c>
      <c r="F70870" s="1" t="s">
        <v>26</v>
      </c>
      <c r="G70870" s="1" t="s">
        <v>27</v>
      </c>
      <c r="H70870" s="2">
        <v>43739</v>
      </c>
      <c r="I70870" s="2">
        <v>43830</v>
      </c>
      <c r="J70870" s="2">
        <v>43752</v>
      </c>
      <c r="K70870" s="1" t="s">
        <v>1774</v>
      </c>
      <c r="L70870" s="1" t="s">
        <v>21551</v>
      </c>
      <c r="M70870" s="3">
        <v>0.5625</v>
      </c>
      <c r="N70870">
        <v>102.83</v>
      </c>
      <c r="O70870" s="1" t="s">
        <v>87190</v>
      </c>
      <c r="P70870">
        <v>36000</v>
      </c>
      <c r="Q70870" s="1" t="s">
        <v>97318</v>
      </c>
      <c r="R70870" s="1" t="s">
        <v>97319</v>
      </c>
      <c r="S70870" s="1" t="s">
        <v>97320</v>
      </c>
      <c r="T70870">
        <v>102.83</v>
      </c>
    </row>
    <row r="70871" spans="1:20" x14ac:dyDescent="0.2">
      <c r="A70871">
        <v>34</v>
      </c>
      <c r="B70871" s="1" t="s">
        <v>22</v>
      </c>
      <c r="C70871" s="1" t="s">
        <v>23</v>
      </c>
      <c r="D70871" s="1" t="s">
        <v>24</v>
      </c>
      <c r="E70871" s="1" t="s">
        <v>25</v>
      </c>
      <c r="F70871" s="1" t="s">
        <v>26</v>
      </c>
      <c r="G70871" s="1" t="s">
        <v>27</v>
      </c>
      <c r="H70871" s="2">
        <v>43739</v>
      </c>
      <c r="I70871" s="2">
        <v>43830</v>
      </c>
      <c r="J70871" s="2">
        <v>43752</v>
      </c>
      <c r="K70871" s="1" t="s">
        <v>2041</v>
      </c>
      <c r="L70871" s="1" t="s">
        <v>21551</v>
      </c>
      <c r="M70871" s="3">
        <v>0.5625</v>
      </c>
      <c r="N70871">
        <v>104.52</v>
      </c>
      <c r="O70871" s="1" t="s">
        <v>87191</v>
      </c>
      <c r="P70871">
        <v>100000</v>
      </c>
      <c r="Q70871" s="1" t="s">
        <v>97318</v>
      </c>
      <c r="R70871" s="1" t="s">
        <v>97319</v>
      </c>
      <c r="S70871" s="1" t="s">
        <v>97320</v>
      </c>
      <c r="T70871">
        <v>104.52</v>
      </c>
    </row>
    <row r="70872" spans="1:20" x14ac:dyDescent="0.2">
      <c r="A70872">
        <v>34</v>
      </c>
      <c r="B70872" s="1" t="s">
        <v>22</v>
      </c>
      <c r="C70872" s="1" t="s">
        <v>23</v>
      </c>
      <c r="D70872" s="1" t="s">
        <v>24</v>
      </c>
      <c r="E70872" s="1" t="s">
        <v>25</v>
      </c>
      <c r="F70872" s="1" t="s">
        <v>26</v>
      </c>
      <c r="G70872" s="1" t="s">
        <v>27</v>
      </c>
      <c r="H70872" s="2">
        <v>43739</v>
      </c>
      <c r="I70872" s="2">
        <v>43830</v>
      </c>
      <c r="J70872" s="2">
        <v>43752</v>
      </c>
      <c r="K70872" s="1" t="s">
        <v>8970</v>
      </c>
      <c r="L70872" s="1" t="s">
        <v>21551</v>
      </c>
      <c r="M70872" s="3">
        <v>0.5625</v>
      </c>
      <c r="N70872">
        <v>102.2482</v>
      </c>
      <c r="O70872" s="1" t="s">
        <v>87192</v>
      </c>
      <c r="P70872">
        <v>310000</v>
      </c>
      <c r="Q70872" s="1" t="s">
        <v>97318</v>
      </c>
      <c r="R70872" s="1" t="s">
        <v>97319</v>
      </c>
      <c r="S70872" s="1" t="s">
        <v>97320</v>
      </c>
      <c r="T70872">
        <v>102.2482</v>
      </c>
    </row>
    <row r="70873" spans="1:20" x14ac:dyDescent="0.2">
      <c r="A70873">
        <v>34</v>
      </c>
      <c r="B70873" s="1" t="s">
        <v>22</v>
      </c>
      <c r="C70873" s="1" t="s">
        <v>23</v>
      </c>
      <c r="D70873" s="1" t="s">
        <v>24</v>
      </c>
      <c r="E70873" s="1" t="s">
        <v>25</v>
      </c>
      <c r="F70873" s="1" t="s">
        <v>26</v>
      </c>
      <c r="G70873" s="1" t="s">
        <v>27</v>
      </c>
      <c r="H70873" s="2">
        <v>43739</v>
      </c>
      <c r="I70873" s="2">
        <v>43830</v>
      </c>
      <c r="J70873" s="2">
        <v>43752</v>
      </c>
      <c r="K70873" s="1" t="s">
        <v>4642</v>
      </c>
      <c r="L70873" s="1" t="s">
        <v>21551</v>
      </c>
      <c r="M70873" s="3">
        <v>0.5625</v>
      </c>
      <c r="N70873">
        <v>113.86</v>
      </c>
      <c r="O70873" s="1" t="s">
        <v>87193</v>
      </c>
      <c r="P70873">
        <v>10000</v>
      </c>
      <c r="Q70873" s="1" t="s">
        <v>97318</v>
      </c>
      <c r="R70873" s="1" t="s">
        <v>97319</v>
      </c>
      <c r="S70873" s="1" t="s">
        <v>97320</v>
      </c>
      <c r="T70873">
        <v>113.86</v>
      </c>
    </row>
    <row r="70874" spans="1:20" x14ac:dyDescent="0.2">
      <c r="A70874">
        <v>34</v>
      </c>
      <c r="B70874" s="1" t="s">
        <v>22</v>
      </c>
      <c r="C70874" s="1" t="s">
        <v>23</v>
      </c>
      <c r="D70874" s="1" t="s">
        <v>24</v>
      </c>
      <c r="E70874" s="1" t="s">
        <v>25</v>
      </c>
      <c r="F70874" s="1" t="s">
        <v>26</v>
      </c>
      <c r="G70874" s="1" t="s">
        <v>27</v>
      </c>
      <c r="H70874" s="2">
        <v>43739</v>
      </c>
      <c r="I70874" s="2">
        <v>43830</v>
      </c>
      <c r="J70874" s="2">
        <v>43752</v>
      </c>
      <c r="K70874" s="1" t="s">
        <v>11006</v>
      </c>
      <c r="L70874" s="1" t="s">
        <v>21551</v>
      </c>
      <c r="M70874" s="3">
        <v>0.5625</v>
      </c>
      <c r="N70874">
        <v>101.423</v>
      </c>
      <c r="O70874" s="1" t="s">
        <v>87194</v>
      </c>
      <c r="P70874">
        <v>1000000</v>
      </c>
      <c r="Q70874" s="1" t="s">
        <v>97318</v>
      </c>
      <c r="R70874" s="1" t="s">
        <v>97319</v>
      </c>
      <c r="S70874" s="1" t="s">
        <v>97320</v>
      </c>
      <c r="T70874">
        <v>101.423</v>
      </c>
    </row>
    <row r="70875" spans="1:20" x14ac:dyDescent="0.2">
      <c r="A70875">
        <v>34</v>
      </c>
      <c r="B70875" s="1" t="s">
        <v>22</v>
      </c>
      <c r="C70875" s="1" t="s">
        <v>23</v>
      </c>
      <c r="D70875" s="1" t="s">
        <v>24</v>
      </c>
      <c r="E70875" s="1" t="s">
        <v>25</v>
      </c>
      <c r="F70875" s="1" t="s">
        <v>26</v>
      </c>
      <c r="G70875" s="1" t="s">
        <v>27</v>
      </c>
      <c r="H70875" s="2">
        <v>43739</v>
      </c>
      <c r="I70875" s="2">
        <v>43830</v>
      </c>
      <c r="J70875" s="2">
        <v>43752</v>
      </c>
      <c r="K70875" s="1" t="s">
        <v>2647</v>
      </c>
      <c r="L70875" s="1" t="s">
        <v>21551</v>
      </c>
      <c r="M70875" s="3">
        <v>0.5625</v>
      </c>
      <c r="N70875">
        <v>145.874</v>
      </c>
      <c r="O70875" s="1" t="s">
        <v>87195</v>
      </c>
      <c r="P70875">
        <v>65000</v>
      </c>
      <c r="Q70875" s="1" t="s">
        <v>97318</v>
      </c>
      <c r="R70875" s="1" t="s">
        <v>97319</v>
      </c>
      <c r="S70875" s="1" t="s">
        <v>97320</v>
      </c>
      <c r="T70875">
        <v>145.874</v>
      </c>
    </row>
    <row r="70876" spans="1:20" x14ac:dyDescent="0.2">
      <c r="A70876">
        <v>34</v>
      </c>
      <c r="B70876" s="1" t="s">
        <v>22</v>
      </c>
      <c r="C70876" s="1" t="s">
        <v>23</v>
      </c>
      <c r="D70876" s="1" t="s">
        <v>24</v>
      </c>
      <c r="E70876" s="1" t="s">
        <v>25</v>
      </c>
      <c r="F70876" s="1" t="s">
        <v>26</v>
      </c>
      <c r="G70876" s="1" t="s">
        <v>27</v>
      </c>
      <c r="H70876" s="2">
        <v>43739</v>
      </c>
      <c r="I70876" s="2">
        <v>43830</v>
      </c>
      <c r="J70876" s="2">
        <v>43752</v>
      </c>
      <c r="K70876" s="1" t="s">
        <v>256</v>
      </c>
      <c r="L70876" s="1" t="s">
        <v>21551</v>
      </c>
      <c r="M70876" s="3">
        <v>0.5625</v>
      </c>
      <c r="N70876">
        <v>101.04900000000001</v>
      </c>
      <c r="O70876" s="1" t="s">
        <v>87196</v>
      </c>
      <c r="P70876">
        <v>500000</v>
      </c>
      <c r="Q70876" s="1" t="s">
        <v>97318</v>
      </c>
      <c r="R70876" s="1" t="s">
        <v>97319</v>
      </c>
      <c r="S70876" s="1" t="s">
        <v>97320</v>
      </c>
      <c r="T70876">
        <v>101.04900000000001</v>
      </c>
    </row>
    <row r="70877" spans="1:20" x14ac:dyDescent="0.2">
      <c r="A70877">
        <v>34</v>
      </c>
      <c r="B70877" s="1" t="s">
        <v>22</v>
      </c>
      <c r="C70877" s="1" t="s">
        <v>23</v>
      </c>
      <c r="D70877" s="1" t="s">
        <v>24</v>
      </c>
      <c r="E70877" s="1" t="s">
        <v>25</v>
      </c>
      <c r="F70877" s="1" t="s">
        <v>26</v>
      </c>
      <c r="G70877" s="1" t="s">
        <v>27</v>
      </c>
      <c r="H70877" s="2">
        <v>43739</v>
      </c>
      <c r="I70877" s="2">
        <v>43830</v>
      </c>
      <c r="J70877" s="2">
        <v>43752</v>
      </c>
      <c r="K70877" s="1" t="s">
        <v>19078</v>
      </c>
      <c r="L70877" s="1" t="s">
        <v>21551</v>
      </c>
      <c r="M70877" s="3">
        <v>0.5625</v>
      </c>
      <c r="N70877">
        <v>108.7</v>
      </c>
      <c r="O70877" s="1" t="s">
        <v>87197</v>
      </c>
      <c r="P70877">
        <v>800000</v>
      </c>
      <c r="Q70877" s="1" t="s">
        <v>97318</v>
      </c>
      <c r="R70877" s="1" t="s">
        <v>97319</v>
      </c>
      <c r="S70877" s="1" t="s">
        <v>97320</v>
      </c>
      <c r="T70877">
        <v>108.7</v>
      </c>
    </row>
    <row r="70878" spans="1:20" x14ac:dyDescent="0.2">
      <c r="A70878">
        <v>34</v>
      </c>
      <c r="B70878" s="1" t="s">
        <v>22</v>
      </c>
      <c r="C70878" s="1" t="s">
        <v>23</v>
      </c>
      <c r="D70878" s="1" t="s">
        <v>24</v>
      </c>
      <c r="E70878" s="1" t="s">
        <v>25</v>
      </c>
      <c r="F70878" s="1" t="s">
        <v>26</v>
      </c>
      <c r="G70878" s="1" t="s">
        <v>27</v>
      </c>
      <c r="H70878" s="2">
        <v>43739</v>
      </c>
      <c r="I70878" s="2">
        <v>43830</v>
      </c>
      <c r="J70878" s="2">
        <v>43752</v>
      </c>
      <c r="K70878" s="1" t="s">
        <v>3775</v>
      </c>
      <c r="L70878" s="1" t="s">
        <v>21551</v>
      </c>
      <c r="M70878" s="3">
        <v>0.5625</v>
      </c>
      <c r="N70878">
        <v>136.49</v>
      </c>
      <c r="O70878" s="1" t="s">
        <v>87198</v>
      </c>
      <c r="P70878">
        <v>87000</v>
      </c>
      <c r="Q70878" s="1" t="s">
        <v>97318</v>
      </c>
      <c r="R70878" s="1" t="s">
        <v>97319</v>
      </c>
      <c r="S70878" s="1" t="s">
        <v>97320</v>
      </c>
      <c r="T70878">
        <v>136.49</v>
      </c>
    </row>
    <row r="70879" spans="1:20" x14ac:dyDescent="0.2">
      <c r="A70879">
        <v>34</v>
      </c>
      <c r="B70879" s="1" t="s">
        <v>22</v>
      </c>
      <c r="C70879" s="1" t="s">
        <v>23</v>
      </c>
      <c r="D70879" s="1" t="s">
        <v>24</v>
      </c>
      <c r="E70879" s="1" t="s">
        <v>25</v>
      </c>
      <c r="F70879" s="1" t="s">
        <v>26</v>
      </c>
      <c r="G70879" s="1" t="s">
        <v>27</v>
      </c>
      <c r="H70879" s="2">
        <v>43739</v>
      </c>
      <c r="I70879" s="2">
        <v>43830</v>
      </c>
      <c r="J70879" s="2">
        <v>43752</v>
      </c>
      <c r="K70879" s="1" t="s">
        <v>4651</v>
      </c>
      <c r="L70879" s="1" t="s">
        <v>21551</v>
      </c>
      <c r="M70879" s="3">
        <v>0.5625</v>
      </c>
      <c r="N70879">
        <v>114.7</v>
      </c>
      <c r="O70879" s="1" t="s">
        <v>87199</v>
      </c>
      <c r="P70879">
        <v>179000</v>
      </c>
      <c r="Q70879" s="1" t="s">
        <v>97318</v>
      </c>
      <c r="R70879" s="1" t="s">
        <v>97319</v>
      </c>
      <c r="S70879" s="1" t="s">
        <v>97320</v>
      </c>
      <c r="T70879">
        <v>114.7</v>
      </c>
    </row>
    <row r="70880" spans="1:20" x14ac:dyDescent="0.2">
      <c r="A70880">
        <v>34</v>
      </c>
      <c r="B70880" s="1" t="s">
        <v>22</v>
      </c>
      <c r="C70880" s="1" t="s">
        <v>23</v>
      </c>
      <c r="D70880" s="1" t="s">
        <v>24</v>
      </c>
      <c r="E70880" s="1" t="s">
        <v>25</v>
      </c>
      <c r="F70880" s="1" t="s">
        <v>26</v>
      </c>
      <c r="G70880" s="1" t="s">
        <v>27</v>
      </c>
      <c r="H70880" s="2">
        <v>43739</v>
      </c>
      <c r="I70880" s="2">
        <v>43830</v>
      </c>
      <c r="J70880" s="2">
        <v>43752</v>
      </c>
      <c r="K70880" s="1" t="s">
        <v>15519</v>
      </c>
      <c r="L70880" s="1" t="s">
        <v>21551</v>
      </c>
      <c r="M70880" s="3">
        <v>0.5625</v>
      </c>
      <c r="N70880">
        <v>100.10584</v>
      </c>
      <c r="O70880" s="1" t="s">
        <v>87200</v>
      </c>
      <c r="P70880">
        <v>5500000</v>
      </c>
      <c r="Q70880" s="1" t="s">
        <v>97318</v>
      </c>
      <c r="R70880" s="1" t="s">
        <v>97319</v>
      </c>
      <c r="S70880" s="1" t="s">
        <v>97320</v>
      </c>
      <c r="T70880">
        <v>100.10584</v>
      </c>
    </row>
    <row r="70881" spans="1:20" x14ac:dyDescent="0.2">
      <c r="A70881">
        <v>34</v>
      </c>
      <c r="B70881" s="1" t="s">
        <v>22</v>
      </c>
      <c r="C70881" s="1" t="s">
        <v>23</v>
      </c>
      <c r="D70881" s="1" t="s">
        <v>24</v>
      </c>
      <c r="E70881" s="1" t="s">
        <v>25</v>
      </c>
      <c r="F70881" s="1" t="s">
        <v>26</v>
      </c>
      <c r="G70881" s="1" t="s">
        <v>27</v>
      </c>
      <c r="H70881" s="2">
        <v>43739</v>
      </c>
      <c r="I70881" s="2">
        <v>43830</v>
      </c>
      <c r="J70881" s="2">
        <v>43752</v>
      </c>
      <c r="K70881" s="1" t="s">
        <v>536</v>
      </c>
      <c r="L70881" s="1" t="s">
        <v>21551</v>
      </c>
      <c r="M70881" s="3">
        <v>0.5625</v>
      </c>
      <c r="N70881">
        <v>102.05</v>
      </c>
      <c r="O70881" s="1" t="s">
        <v>87201</v>
      </c>
      <c r="P70881">
        <v>15000</v>
      </c>
      <c r="Q70881" s="1" t="s">
        <v>97318</v>
      </c>
      <c r="R70881" s="1" t="s">
        <v>97319</v>
      </c>
      <c r="S70881" s="1" t="s">
        <v>97320</v>
      </c>
      <c r="T70881">
        <v>102.05</v>
      </c>
    </row>
    <row r="70882" spans="1:20" x14ac:dyDescent="0.2">
      <c r="A70882">
        <v>34</v>
      </c>
      <c r="B70882" s="1" t="s">
        <v>22</v>
      </c>
      <c r="C70882" s="1" t="s">
        <v>23</v>
      </c>
      <c r="D70882" s="1" t="s">
        <v>24</v>
      </c>
      <c r="E70882" s="1" t="s">
        <v>25</v>
      </c>
      <c r="F70882" s="1" t="s">
        <v>26</v>
      </c>
      <c r="G70882" s="1" t="s">
        <v>27</v>
      </c>
      <c r="H70882" s="2">
        <v>43739</v>
      </c>
      <c r="I70882" s="2">
        <v>43830</v>
      </c>
      <c r="J70882" s="2">
        <v>43752</v>
      </c>
      <c r="K70882" s="1" t="s">
        <v>285</v>
      </c>
      <c r="L70882" s="1" t="s">
        <v>21551</v>
      </c>
      <c r="M70882" s="3">
        <v>0.5625</v>
      </c>
      <c r="N70882">
        <v>99.65</v>
      </c>
      <c r="O70882" s="1" t="s">
        <v>87202</v>
      </c>
      <c r="P70882">
        <v>22000</v>
      </c>
      <c r="Q70882" s="1" t="s">
        <v>97318</v>
      </c>
      <c r="R70882" s="1" t="s">
        <v>97319</v>
      </c>
      <c r="S70882" s="1" t="s">
        <v>97320</v>
      </c>
      <c r="T70882">
        <v>99.65</v>
      </c>
    </row>
    <row r="70883" spans="1:20" x14ac:dyDescent="0.2">
      <c r="A70883">
        <v>34</v>
      </c>
      <c r="B70883" s="1" t="s">
        <v>22</v>
      </c>
      <c r="C70883" s="1" t="s">
        <v>23</v>
      </c>
      <c r="D70883" s="1" t="s">
        <v>24</v>
      </c>
      <c r="E70883" s="1" t="s">
        <v>25</v>
      </c>
      <c r="F70883" s="1" t="s">
        <v>26</v>
      </c>
      <c r="G70883" s="1" t="s">
        <v>27</v>
      </c>
      <c r="H70883" s="2">
        <v>43739</v>
      </c>
      <c r="I70883" s="2">
        <v>43830</v>
      </c>
      <c r="J70883" s="2">
        <v>43752</v>
      </c>
      <c r="K70883" s="1" t="s">
        <v>2805</v>
      </c>
      <c r="L70883" s="1" t="s">
        <v>21551</v>
      </c>
      <c r="M70883" s="3">
        <v>0.47916666666666669</v>
      </c>
      <c r="N70883">
        <v>100.10411000000001</v>
      </c>
      <c r="O70883" s="1" t="s">
        <v>87203</v>
      </c>
      <c r="P70883">
        <v>80000</v>
      </c>
      <c r="Q70883" s="1" t="s">
        <v>97318</v>
      </c>
      <c r="R70883" s="1" t="s">
        <v>97319</v>
      </c>
      <c r="S70883" s="1" t="s">
        <v>97320</v>
      </c>
      <c r="T70883">
        <v>100.10411000000001</v>
      </c>
    </row>
    <row r="70884" spans="1:20" x14ac:dyDescent="0.2">
      <c r="A70884">
        <v>34</v>
      </c>
      <c r="B70884" s="1" t="s">
        <v>22</v>
      </c>
      <c r="C70884" s="1" t="s">
        <v>23</v>
      </c>
      <c r="D70884" s="1" t="s">
        <v>24</v>
      </c>
      <c r="E70884" s="1" t="s">
        <v>25</v>
      </c>
      <c r="F70884" s="1" t="s">
        <v>26</v>
      </c>
      <c r="G70884" s="1" t="s">
        <v>27</v>
      </c>
      <c r="H70884" s="2">
        <v>43739</v>
      </c>
      <c r="I70884" s="2">
        <v>43830</v>
      </c>
      <c r="J70884" s="2">
        <v>43752</v>
      </c>
      <c r="K70884" s="1" t="s">
        <v>2805</v>
      </c>
      <c r="L70884" s="1" t="s">
        <v>21551</v>
      </c>
      <c r="M70884" s="3">
        <v>0.5625</v>
      </c>
      <c r="N70884">
        <v>100.10980000000001</v>
      </c>
      <c r="O70884" s="1" t="s">
        <v>87204</v>
      </c>
      <c r="P70884">
        <v>26000</v>
      </c>
      <c r="Q70884" s="1" t="s">
        <v>97318</v>
      </c>
      <c r="R70884" s="1" t="s">
        <v>97319</v>
      </c>
      <c r="S70884" s="1" t="s">
        <v>97320</v>
      </c>
      <c r="T70884">
        <v>100.10980000000001</v>
      </c>
    </row>
    <row r="70885" spans="1:20" x14ac:dyDescent="0.2">
      <c r="A70885">
        <v>34</v>
      </c>
      <c r="B70885" s="1" t="s">
        <v>22</v>
      </c>
      <c r="C70885" s="1" t="s">
        <v>23</v>
      </c>
      <c r="D70885" s="1" t="s">
        <v>24</v>
      </c>
      <c r="E70885" s="1" t="s">
        <v>25</v>
      </c>
      <c r="F70885" s="1" t="s">
        <v>26</v>
      </c>
      <c r="G70885" s="1" t="s">
        <v>27</v>
      </c>
      <c r="H70885" s="2">
        <v>43739</v>
      </c>
      <c r="I70885" s="2">
        <v>43830</v>
      </c>
      <c r="J70885" s="2">
        <v>43752</v>
      </c>
      <c r="K70885" s="1" t="s">
        <v>2653</v>
      </c>
      <c r="L70885" s="1" t="s">
        <v>21551</v>
      </c>
      <c r="M70885" s="3">
        <v>0.47916666666666669</v>
      </c>
      <c r="N70885">
        <v>100.11976</v>
      </c>
      <c r="O70885" s="1" t="s">
        <v>87203</v>
      </c>
      <c r="P70885">
        <v>110000</v>
      </c>
      <c r="Q70885" s="1" t="s">
        <v>97318</v>
      </c>
      <c r="R70885" s="1" t="s">
        <v>97319</v>
      </c>
      <c r="S70885" s="1" t="s">
        <v>97320</v>
      </c>
      <c r="T70885">
        <v>100.11976</v>
      </c>
    </row>
    <row r="70886" spans="1:20" x14ac:dyDescent="0.2">
      <c r="A70886">
        <v>34</v>
      </c>
      <c r="B70886" s="1" t="s">
        <v>22</v>
      </c>
      <c r="C70886" s="1" t="s">
        <v>23</v>
      </c>
      <c r="D70886" s="1" t="s">
        <v>24</v>
      </c>
      <c r="E70886" s="1" t="s">
        <v>25</v>
      </c>
      <c r="F70886" s="1" t="s">
        <v>26</v>
      </c>
      <c r="G70886" s="1" t="s">
        <v>27</v>
      </c>
      <c r="H70886" s="2">
        <v>43739</v>
      </c>
      <c r="I70886" s="2">
        <v>43830</v>
      </c>
      <c r="J70886" s="2">
        <v>43752</v>
      </c>
      <c r="K70886" s="1" t="s">
        <v>2653</v>
      </c>
      <c r="L70886" s="1" t="s">
        <v>21551</v>
      </c>
      <c r="M70886" s="3">
        <v>0.5625</v>
      </c>
      <c r="N70886">
        <v>100.12553</v>
      </c>
      <c r="O70886" s="1" t="s">
        <v>87205</v>
      </c>
      <c r="P70886">
        <v>25000</v>
      </c>
      <c r="Q70886" s="1" t="s">
        <v>97318</v>
      </c>
      <c r="R70886" s="1" t="s">
        <v>97319</v>
      </c>
      <c r="S70886" s="1" t="s">
        <v>97320</v>
      </c>
      <c r="T70886">
        <v>100.12553</v>
      </c>
    </row>
    <row r="70887" spans="1:20" x14ac:dyDescent="0.2">
      <c r="A70887">
        <v>34</v>
      </c>
      <c r="B70887" s="1" t="s">
        <v>22</v>
      </c>
      <c r="C70887" s="1" t="s">
        <v>23</v>
      </c>
      <c r="D70887" s="1" t="s">
        <v>24</v>
      </c>
      <c r="E70887" s="1" t="s">
        <v>25</v>
      </c>
      <c r="F70887" s="1" t="s">
        <v>26</v>
      </c>
      <c r="G70887" s="1" t="s">
        <v>27</v>
      </c>
      <c r="H70887" s="2">
        <v>43739</v>
      </c>
      <c r="I70887" s="2">
        <v>43830</v>
      </c>
      <c r="J70887" s="2">
        <v>43752</v>
      </c>
      <c r="K70887" s="1" t="s">
        <v>2806</v>
      </c>
      <c r="L70887" s="1" t="s">
        <v>21551</v>
      </c>
      <c r="M70887" s="3">
        <v>0.39583333333333331</v>
      </c>
      <c r="N70887">
        <v>100.13745</v>
      </c>
      <c r="O70887" s="1" t="s">
        <v>87206</v>
      </c>
      <c r="P70887">
        <v>10000000</v>
      </c>
      <c r="Q70887" s="1" t="s">
        <v>97318</v>
      </c>
      <c r="R70887" s="1" t="s">
        <v>97319</v>
      </c>
      <c r="S70887" s="1" t="s">
        <v>97320</v>
      </c>
      <c r="T70887">
        <v>100.13745</v>
      </c>
    </row>
    <row r="70888" spans="1:20" x14ac:dyDescent="0.2">
      <c r="A70888">
        <v>34</v>
      </c>
      <c r="B70888" s="1" t="s">
        <v>22</v>
      </c>
      <c r="C70888" s="1" t="s">
        <v>23</v>
      </c>
      <c r="D70888" s="1" t="s">
        <v>24</v>
      </c>
      <c r="E70888" s="1" t="s">
        <v>25</v>
      </c>
      <c r="F70888" s="1" t="s">
        <v>26</v>
      </c>
      <c r="G70888" s="1" t="s">
        <v>27</v>
      </c>
      <c r="H70888" s="2">
        <v>43739</v>
      </c>
      <c r="I70888" s="2">
        <v>43830</v>
      </c>
      <c r="J70888" s="2">
        <v>43752</v>
      </c>
      <c r="K70888" s="1" t="s">
        <v>2806</v>
      </c>
      <c r="L70888" s="1" t="s">
        <v>21551</v>
      </c>
      <c r="M70888" s="3">
        <v>0.5625</v>
      </c>
      <c r="N70888">
        <v>100.13489</v>
      </c>
      <c r="O70888" s="1" t="s">
        <v>87207</v>
      </c>
      <c r="P70888">
        <v>31000</v>
      </c>
      <c r="Q70888" s="1" t="s">
        <v>97318</v>
      </c>
      <c r="R70888" s="1" t="s">
        <v>97319</v>
      </c>
      <c r="S70888" s="1" t="s">
        <v>97320</v>
      </c>
      <c r="T70888">
        <v>100.13489</v>
      </c>
    </row>
    <row r="70889" spans="1:20" x14ac:dyDescent="0.2">
      <c r="A70889">
        <v>34</v>
      </c>
      <c r="B70889" s="1" t="s">
        <v>22</v>
      </c>
      <c r="C70889" s="1" t="s">
        <v>23</v>
      </c>
      <c r="D70889" s="1" t="s">
        <v>24</v>
      </c>
      <c r="E70889" s="1" t="s">
        <v>25</v>
      </c>
      <c r="F70889" s="1" t="s">
        <v>26</v>
      </c>
      <c r="G70889" s="1" t="s">
        <v>27</v>
      </c>
      <c r="H70889" s="2">
        <v>43739</v>
      </c>
      <c r="I70889" s="2">
        <v>43830</v>
      </c>
      <c r="J70889" s="2">
        <v>43752</v>
      </c>
      <c r="K70889" s="1" t="s">
        <v>11253</v>
      </c>
      <c r="L70889" s="1" t="s">
        <v>21551</v>
      </c>
      <c r="M70889" s="3">
        <v>0.5625</v>
      </c>
      <c r="N70889">
        <v>100.04325</v>
      </c>
      <c r="O70889" s="1" t="s">
        <v>87208</v>
      </c>
      <c r="P70889">
        <v>100000</v>
      </c>
      <c r="Q70889" s="1" t="s">
        <v>97318</v>
      </c>
      <c r="R70889" s="1" t="s">
        <v>97319</v>
      </c>
      <c r="S70889" s="1" t="s">
        <v>97320</v>
      </c>
      <c r="T70889">
        <v>100.04325</v>
      </c>
    </row>
    <row r="70890" spans="1:20" x14ac:dyDescent="0.2">
      <c r="A70890">
        <v>34</v>
      </c>
      <c r="B70890" s="1" t="s">
        <v>22</v>
      </c>
      <c r="C70890" s="1" t="s">
        <v>23</v>
      </c>
      <c r="D70890" s="1" t="s">
        <v>24</v>
      </c>
      <c r="E70890" s="1" t="s">
        <v>25</v>
      </c>
      <c r="F70890" s="1" t="s">
        <v>26</v>
      </c>
      <c r="G70890" s="1" t="s">
        <v>27</v>
      </c>
      <c r="H70890" s="2">
        <v>43739</v>
      </c>
      <c r="I70890" s="2">
        <v>43830</v>
      </c>
      <c r="J70890" s="2">
        <v>43752</v>
      </c>
      <c r="K70890" s="1" t="s">
        <v>287</v>
      </c>
      <c r="L70890" s="1" t="s">
        <v>21551</v>
      </c>
      <c r="M70890" s="3">
        <v>0.47916666666666669</v>
      </c>
      <c r="N70890">
        <v>100.17424</v>
      </c>
      <c r="O70890" s="1" t="s">
        <v>87203</v>
      </c>
      <c r="P70890">
        <v>210000</v>
      </c>
      <c r="Q70890" s="1" t="s">
        <v>97318</v>
      </c>
      <c r="R70890" s="1" t="s">
        <v>97319</v>
      </c>
      <c r="S70890" s="1" t="s">
        <v>97320</v>
      </c>
      <c r="T70890">
        <v>100.17424</v>
      </c>
    </row>
    <row r="70891" spans="1:20" x14ac:dyDescent="0.2">
      <c r="A70891">
        <v>34</v>
      </c>
      <c r="B70891" s="1" t="s">
        <v>22</v>
      </c>
      <c r="C70891" s="1" t="s">
        <v>23</v>
      </c>
      <c r="D70891" s="1" t="s">
        <v>24</v>
      </c>
      <c r="E70891" s="1" t="s">
        <v>25</v>
      </c>
      <c r="F70891" s="1" t="s">
        <v>26</v>
      </c>
      <c r="G70891" s="1" t="s">
        <v>27</v>
      </c>
      <c r="H70891" s="2">
        <v>43739</v>
      </c>
      <c r="I70891" s="2">
        <v>43830</v>
      </c>
      <c r="J70891" s="2">
        <v>43752</v>
      </c>
      <c r="K70891" s="1" t="s">
        <v>287</v>
      </c>
      <c r="L70891" s="1" t="s">
        <v>21551</v>
      </c>
      <c r="M70891" s="3">
        <v>0.5625</v>
      </c>
      <c r="N70891">
        <v>100.17594</v>
      </c>
      <c r="O70891" s="1" t="s">
        <v>87209</v>
      </c>
      <c r="P70891">
        <v>31000</v>
      </c>
      <c r="Q70891" s="1" t="s">
        <v>97318</v>
      </c>
      <c r="R70891" s="1" t="s">
        <v>97319</v>
      </c>
      <c r="S70891" s="1" t="s">
        <v>97320</v>
      </c>
      <c r="T70891">
        <v>100.17594</v>
      </c>
    </row>
    <row r="70892" spans="1:20" x14ac:dyDescent="0.2">
      <c r="A70892">
        <v>34</v>
      </c>
      <c r="B70892" s="1" t="s">
        <v>22</v>
      </c>
      <c r="C70892" s="1" t="s">
        <v>23</v>
      </c>
      <c r="D70892" s="1" t="s">
        <v>24</v>
      </c>
      <c r="E70892" s="1" t="s">
        <v>25</v>
      </c>
      <c r="F70892" s="1" t="s">
        <v>26</v>
      </c>
      <c r="G70892" s="1" t="s">
        <v>27</v>
      </c>
      <c r="H70892" s="2">
        <v>43739</v>
      </c>
      <c r="I70892" s="2">
        <v>43830</v>
      </c>
      <c r="J70892" s="2">
        <v>43752</v>
      </c>
      <c r="K70892" s="1" t="s">
        <v>2807</v>
      </c>
      <c r="L70892" s="1" t="s">
        <v>21551</v>
      </c>
      <c r="M70892" s="3">
        <v>0.5625</v>
      </c>
      <c r="N70892">
        <v>103.42100000000001</v>
      </c>
      <c r="O70892" s="1" t="s">
        <v>87210</v>
      </c>
      <c r="P70892">
        <v>200000</v>
      </c>
      <c r="Q70892" s="1" t="s">
        <v>97318</v>
      </c>
      <c r="R70892" s="1" t="s">
        <v>97319</v>
      </c>
      <c r="S70892" s="1" t="s">
        <v>97320</v>
      </c>
      <c r="T70892">
        <v>103.42100000000001</v>
      </c>
    </row>
    <row r="70893" spans="1:20" x14ac:dyDescent="0.2">
      <c r="A70893">
        <v>34</v>
      </c>
      <c r="B70893" s="1" t="s">
        <v>22</v>
      </c>
      <c r="C70893" s="1" t="s">
        <v>23</v>
      </c>
      <c r="D70893" s="1" t="s">
        <v>24</v>
      </c>
      <c r="E70893" s="1" t="s">
        <v>25</v>
      </c>
      <c r="F70893" s="1" t="s">
        <v>26</v>
      </c>
      <c r="G70893" s="1" t="s">
        <v>27</v>
      </c>
      <c r="H70893" s="2">
        <v>43739</v>
      </c>
      <c r="I70893" s="2">
        <v>43830</v>
      </c>
      <c r="J70893" s="2">
        <v>43752</v>
      </c>
      <c r="K70893" s="1" t="s">
        <v>3437</v>
      </c>
      <c r="L70893" s="1" t="s">
        <v>21551</v>
      </c>
      <c r="M70893" s="3">
        <v>0.5625</v>
      </c>
      <c r="N70893">
        <v>100.12436</v>
      </c>
      <c r="O70893" s="1" t="s">
        <v>87211</v>
      </c>
      <c r="P70893">
        <v>4000000</v>
      </c>
      <c r="Q70893" s="1" t="s">
        <v>97318</v>
      </c>
      <c r="R70893" s="1" t="s">
        <v>97319</v>
      </c>
      <c r="S70893" s="1" t="s">
        <v>97320</v>
      </c>
      <c r="T70893">
        <v>100.12436</v>
      </c>
    </row>
    <row r="70894" spans="1:20" x14ac:dyDescent="0.2">
      <c r="A70894">
        <v>34</v>
      </c>
      <c r="B70894" s="1" t="s">
        <v>22</v>
      </c>
      <c r="C70894" s="1" t="s">
        <v>23</v>
      </c>
      <c r="D70894" s="1" t="s">
        <v>24</v>
      </c>
      <c r="E70894" s="1" t="s">
        <v>25</v>
      </c>
      <c r="F70894" s="1" t="s">
        <v>26</v>
      </c>
      <c r="G70894" s="1" t="s">
        <v>27</v>
      </c>
      <c r="H70894" s="2">
        <v>43739</v>
      </c>
      <c r="I70894" s="2">
        <v>43830</v>
      </c>
      <c r="J70894" s="2">
        <v>43752</v>
      </c>
      <c r="K70894" s="1" t="s">
        <v>1891</v>
      </c>
      <c r="L70894" s="1" t="s">
        <v>21551</v>
      </c>
      <c r="M70894" s="3">
        <v>0.47916666666666669</v>
      </c>
      <c r="N70894">
        <v>99.968000000000004</v>
      </c>
      <c r="O70894" s="1" t="s">
        <v>87212</v>
      </c>
      <c r="P70894">
        <v>1000000</v>
      </c>
      <c r="Q70894" s="1" t="s">
        <v>97318</v>
      </c>
      <c r="R70894" s="1" t="s">
        <v>97319</v>
      </c>
      <c r="S70894" s="1" t="s">
        <v>97320</v>
      </c>
      <c r="T70894">
        <v>99.968000000000004</v>
      </c>
    </row>
    <row r="70895" spans="1:20" x14ac:dyDescent="0.2">
      <c r="A70895">
        <v>34</v>
      </c>
      <c r="B70895" s="1" t="s">
        <v>22</v>
      </c>
      <c r="C70895" s="1" t="s">
        <v>23</v>
      </c>
      <c r="D70895" s="1" t="s">
        <v>24</v>
      </c>
      <c r="E70895" s="1" t="s">
        <v>25</v>
      </c>
      <c r="F70895" s="1" t="s">
        <v>26</v>
      </c>
      <c r="G70895" s="1" t="s">
        <v>27</v>
      </c>
      <c r="H70895" s="2">
        <v>43739</v>
      </c>
      <c r="I70895" s="2">
        <v>43830</v>
      </c>
      <c r="J70895" s="2">
        <v>43752</v>
      </c>
      <c r="K70895" s="1" t="s">
        <v>1891</v>
      </c>
      <c r="L70895" s="1" t="s">
        <v>21551</v>
      </c>
      <c r="M70895" s="3">
        <v>0.5625</v>
      </c>
      <c r="N70895">
        <v>99.86</v>
      </c>
      <c r="O70895" s="1" t="s">
        <v>87213</v>
      </c>
      <c r="P70895">
        <v>5000000</v>
      </c>
      <c r="Q70895" s="1" t="s">
        <v>97318</v>
      </c>
      <c r="R70895" s="1" t="s">
        <v>97319</v>
      </c>
      <c r="S70895" s="1" t="s">
        <v>97320</v>
      </c>
      <c r="T70895">
        <v>99.86</v>
      </c>
    </row>
    <row r="70896" spans="1:20" x14ac:dyDescent="0.2">
      <c r="A70896">
        <v>34</v>
      </c>
      <c r="B70896" s="1" t="s">
        <v>22</v>
      </c>
      <c r="C70896" s="1" t="s">
        <v>23</v>
      </c>
      <c r="D70896" s="1" t="s">
        <v>24</v>
      </c>
      <c r="E70896" s="1" t="s">
        <v>25</v>
      </c>
      <c r="F70896" s="1" t="s">
        <v>26</v>
      </c>
      <c r="G70896" s="1" t="s">
        <v>27</v>
      </c>
      <c r="H70896" s="2">
        <v>43739</v>
      </c>
      <c r="I70896" s="2">
        <v>43830</v>
      </c>
      <c r="J70896" s="2">
        <v>43752</v>
      </c>
      <c r="K70896" s="1" t="s">
        <v>288</v>
      </c>
      <c r="L70896" s="1" t="s">
        <v>21551</v>
      </c>
      <c r="M70896" s="3">
        <v>0.5625</v>
      </c>
      <c r="N70896">
        <v>99.867999999999995</v>
      </c>
      <c r="O70896" s="1" t="s">
        <v>87214</v>
      </c>
      <c r="P70896">
        <v>3000000</v>
      </c>
      <c r="Q70896" s="1" t="s">
        <v>97318</v>
      </c>
      <c r="R70896" s="1" t="s">
        <v>97319</v>
      </c>
      <c r="S70896" s="1" t="s">
        <v>97320</v>
      </c>
      <c r="T70896">
        <v>99.867999999999995</v>
      </c>
    </row>
    <row r="70897" spans="1:20" x14ac:dyDescent="0.2">
      <c r="A70897">
        <v>34</v>
      </c>
      <c r="B70897" s="1" t="s">
        <v>22</v>
      </c>
      <c r="C70897" s="1" t="s">
        <v>23</v>
      </c>
      <c r="D70897" s="1" t="s">
        <v>24</v>
      </c>
      <c r="E70897" s="1" t="s">
        <v>25</v>
      </c>
      <c r="F70897" s="1" t="s">
        <v>26</v>
      </c>
      <c r="G70897" s="1" t="s">
        <v>27</v>
      </c>
      <c r="H70897" s="2">
        <v>43739</v>
      </c>
      <c r="I70897" s="2">
        <v>43830</v>
      </c>
      <c r="J70897" s="2">
        <v>43752</v>
      </c>
      <c r="K70897" s="1" t="s">
        <v>19258</v>
      </c>
      <c r="L70897" s="1" t="s">
        <v>21551</v>
      </c>
      <c r="M70897" s="3">
        <v>0.5625</v>
      </c>
      <c r="N70897">
        <v>91.306319000000002</v>
      </c>
      <c r="O70897" s="1" t="s">
        <v>87215</v>
      </c>
      <c r="P70897">
        <v>90653.612546000004</v>
      </c>
      <c r="Q70897" s="1" t="s">
        <v>97318</v>
      </c>
      <c r="R70897" s="1" t="s">
        <v>97319</v>
      </c>
      <c r="S70897" s="1" t="s">
        <v>97320</v>
      </c>
      <c r="T70897">
        <v>91.306319000000002</v>
      </c>
    </row>
    <row r="70898" spans="1:20" x14ac:dyDescent="0.2">
      <c r="A70898">
        <v>34</v>
      </c>
      <c r="B70898" s="1" t="s">
        <v>22</v>
      </c>
      <c r="C70898" s="1" t="s">
        <v>23</v>
      </c>
      <c r="D70898" s="1" t="s">
        <v>24</v>
      </c>
      <c r="E70898" s="1" t="s">
        <v>25</v>
      </c>
      <c r="F70898" s="1" t="s">
        <v>26</v>
      </c>
      <c r="G70898" s="1" t="s">
        <v>27</v>
      </c>
      <c r="H70898" s="2">
        <v>43739</v>
      </c>
      <c r="I70898" s="2">
        <v>43830</v>
      </c>
      <c r="J70898" s="2">
        <v>43752</v>
      </c>
      <c r="K70898" s="1" t="s">
        <v>11718</v>
      </c>
      <c r="L70898" s="1" t="s">
        <v>21551</v>
      </c>
      <c r="M70898" s="3">
        <v>0.5625</v>
      </c>
      <c r="N70898">
        <v>93.893573000000004</v>
      </c>
      <c r="O70898" s="1" t="s">
        <v>87216</v>
      </c>
      <c r="P70898">
        <v>906536.12546500005</v>
      </c>
      <c r="Q70898" s="1" t="s">
        <v>97318</v>
      </c>
      <c r="R70898" s="1" t="s">
        <v>97319</v>
      </c>
      <c r="S70898" s="1" t="s">
        <v>97320</v>
      </c>
      <c r="T70898">
        <v>93.893573000000004</v>
      </c>
    </row>
    <row r="70899" spans="1:20" x14ac:dyDescent="0.2">
      <c r="A70899">
        <v>34</v>
      </c>
      <c r="B70899" s="1" t="s">
        <v>22</v>
      </c>
      <c r="C70899" s="1" t="s">
        <v>23</v>
      </c>
      <c r="D70899" s="1" t="s">
        <v>24</v>
      </c>
      <c r="E70899" s="1" t="s">
        <v>25</v>
      </c>
      <c r="F70899" s="1" t="s">
        <v>26</v>
      </c>
      <c r="G70899" s="1" t="s">
        <v>27</v>
      </c>
      <c r="H70899" s="2">
        <v>43739</v>
      </c>
      <c r="I70899" s="2">
        <v>43830</v>
      </c>
      <c r="J70899" s="2">
        <v>43752</v>
      </c>
      <c r="K70899" s="1" t="s">
        <v>6645</v>
      </c>
      <c r="L70899" s="1" t="s">
        <v>21551</v>
      </c>
      <c r="M70899" s="3">
        <v>0.5625</v>
      </c>
      <c r="N70899">
        <v>93.781161999999995</v>
      </c>
      <c r="O70899" s="1" t="s">
        <v>87217</v>
      </c>
      <c r="P70899">
        <v>9065.3612549999998</v>
      </c>
      <c r="Q70899" s="1" t="s">
        <v>97318</v>
      </c>
      <c r="R70899" s="1" t="s">
        <v>97319</v>
      </c>
      <c r="S70899" s="1" t="s">
        <v>97320</v>
      </c>
      <c r="T70899">
        <v>93.781161999999995</v>
      </c>
    </row>
    <row r="70900" spans="1:20" x14ac:dyDescent="0.2">
      <c r="A70900">
        <v>34</v>
      </c>
      <c r="B70900" s="1" t="s">
        <v>22</v>
      </c>
      <c r="C70900" s="1" t="s">
        <v>23</v>
      </c>
      <c r="D70900" s="1" t="s">
        <v>24</v>
      </c>
      <c r="E70900" s="1" t="s">
        <v>25</v>
      </c>
      <c r="F70900" s="1" t="s">
        <v>26</v>
      </c>
      <c r="G70900" s="1" t="s">
        <v>27</v>
      </c>
      <c r="H70900" s="2">
        <v>43739</v>
      </c>
      <c r="I70900" s="2">
        <v>43830</v>
      </c>
      <c r="J70900" s="2">
        <v>43752</v>
      </c>
      <c r="K70900" s="1" t="s">
        <v>5269</v>
      </c>
      <c r="L70900" s="1" t="s">
        <v>21551</v>
      </c>
      <c r="M70900" s="3">
        <v>0.5625</v>
      </c>
      <c r="N70900">
        <v>78.500589000000005</v>
      </c>
      <c r="O70900" s="1" t="s">
        <v>86855</v>
      </c>
      <c r="P70900">
        <v>261988.940259</v>
      </c>
      <c r="Q70900" s="1" t="s">
        <v>97318</v>
      </c>
      <c r="R70900" s="1" t="s">
        <v>97319</v>
      </c>
      <c r="S70900" s="1" t="s">
        <v>97320</v>
      </c>
      <c r="T70900">
        <v>78.500589000000005</v>
      </c>
    </row>
    <row r="70901" spans="1:20" x14ac:dyDescent="0.2">
      <c r="A70901">
        <v>34</v>
      </c>
      <c r="B70901" s="1" t="s">
        <v>22</v>
      </c>
      <c r="C70901" s="1" t="s">
        <v>23</v>
      </c>
      <c r="D70901" s="1" t="s">
        <v>24</v>
      </c>
      <c r="E70901" s="1" t="s">
        <v>25</v>
      </c>
      <c r="F70901" s="1" t="s">
        <v>26</v>
      </c>
      <c r="G70901" s="1" t="s">
        <v>27</v>
      </c>
      <c r="H70901" s="2">
        <v>43739</v>
      </c>
      <c r="I70901" s="2">
        <v>43830</v>
      </c>
      <c r="J70901" s="2">
        <v>43752</v>
      </c>
      <c r="K70901" s="1" t="s">
        <v>11976</v>
      </c>
      <c r="L70901" s="1" t="s">
        <v>21551</v>
      </c>
      <c r="M70901" s="3">
        <v>0.5625</v>
      </c>
      <c r="N70901">
        <v>90.653613000000007</v>
      </c>
      <c r="O70901" s="1" t="s">
        <v>87218</v>
      </c>
      <c r="P70901">
        <v>181307.22509299999</v>
      </c>
      <c r="Q70901" s="1" t="s">
        <v>97318</v>
      </c>
      <c r="R70901" s="1" t="s">
        <v>97319</v>
      </c>
      <c r="S70901" s="1" t="s">
        <v>97320</v>
      </c>
      <c r="T70901">
        <v>90.653613000000007</v>
      </c>
    </row>
    <row r="70902" spans="1:20" x14ac:dyDescent="0.2">
      <c r="A70902">
        <v>34</v>
      </c>
      <c r="B70902" s="1" t="s">
        <v>22</v>
      </c>
      <c r="C70902" s="1" t="s">
        <v>23</v>
      </c>
      <c r="D70902" s="1" t="s">
        <v>24</v>
      </c>
      <c r="E70902" s="1" t="s">
        <v>25</v>
      </c>
      <c r="F70902" s="1" t="s">
        <v>26</v>
      </c>
      <c r="G70902" s="1" t="s">
        <v>27</v>
      </c>
      <c r="H70902" s="2">
        <v>43739</v>
      </c>
      <c r="I70902" s="2">
        <v>43830</v>
      </c>
      <c r="J70902" s="2">
        <v>43752</v>
      </c>
      <c r="K70902" s="1" t="s">
        <v>5018</v>
      </c>
      <c r="L70902" s="1" t="s">
        <v>21551</v>
      </c>
      <c r="M70902" s="3">
        <v>0.5625</v>
      </c>
      <c r="N70902">
        <v>101.3</v>
      </c>
      <c r="O70902" s="1" t="s">
        <v>87219</v>
      </c>
      <c r="P70902">
        <v>36000</v>
      </c>
      <c r="Q70902" s="1" t="s">
        <v>97318</v>
      </c>
      <c r="R70902" s="1" t="s">
        <v>97319</v>
      </c>
      <c r="S70902" s="1" t="s">
        <v>97320</v>
      </c>
      <c r="T70902">
        <v>101.3</v>
      </c>
    </row>
    <row r="70903" spans="1:20" x14ac:dyDescent="0.2">
      <c r="A70903">
        <v>34</v>
      </c>
      <c r="B70903" s="1" t="s">
        <v>22</v>
      </c>
      <c r="C70903" s="1" t="s">
        <v>23</v>
      </c>
      <c r="D70903" s="1" t="s">
        <v>24</v>
      </c>
      <c r="E70903" s="1" t="s">
        <v>25</v>
      </c>
      <c r="F70903" s="1" t="s">
        <v>26</v>
      </c>
      <c r="G70903" s="1" t="s">
        <v>27</v>
      </c>
      <c r="H70903" s="2">
        <v>43739</v>
      </c>
      <c r="I70903" s="2">
        <v>43830</v>
      </c>
      <c r="J70903" s="2">
        <v>43752</v>
      </c>
      <c r="K70903" s="1" t="s">
        <v>2663</v>
      </c>
      <c r="L70903" s="1" t="s">
        <v>21551</v>
      </c>
      <c r="M70903" s="3">
        <v>0.5625</v>
      </c>
      <c r="N70903">
        <v>190.65</v>
      </c>
      <c r="O70903" s="1" t="s">
        <v>87220</v>
      </c>
      <c r="P70903">
        <v>18000</v>
      </c>
      <c r="Q70903" s="1" t="s">
        <v>97318</v>
      </c>
      <c r="R70903" s="1" t="s">
        <v>97319</v>
      </c>
      <c r="S70903" s="1" t="s">
        <v>97320</v>
      </c>
      <c r="T70903">
        <v>190.65</v>
      </c>
    </row>
    <row r="70904" spans="1:20" x14ac:dyDescent="0.2">
      <c r="A70904">
        <v>34</v>
      </c>
      <c r="B70904" s="1" t="s">
        <v>22</v>
      </c>
      <c r="C70904" s="1" t="s">
        <v>23</v>
      </c>
      <c r="D70904" s="1" t="s">
        <v>24</v>
      </c>
      <c r="E70904" s="1" t="s">
        <v>25</v>
      </c>
      <c r="F70904" s="1" t="s">
        <v>26</v>
      </c>
      <c r="G70904" s="1" t="s">
        <v>27</v>
      </c>
      <c r="H70904" s="2">
        <v>43739</v>
      </c>
      <c r="I70904" s="2">
        <v>43830</v>
      </c>
      <c r="J70904" s="2">
        <v>43752</v>
      </c>
      <c r="K70904" s="1" t="s">
        <v>2733</v>
      </c>
      <c r="L70904" s="1" t="s">
        <v>21551</v>
      </c>
      <c r="M70904" s="3">
        <v>0.5625</v>
      </c>
      <c r="N70904">
        <v>101.23</v>
      </c>
      <c r="O70904" s="1" t="s">
        <v>87221</v>
      </c>
      <c r="P70904">
        <v>210000</v>
      </c>
      <c r="Q70904" s="1" t="s">
        <v>97318</v>
      </c>
      <c r="R70904" s="1" t="s">
        <v>97319</v>
      </c>
      <c r="S70904" s="1" t="s">
        <v>97320</v>
      </c>
      <c r="T70904">
        <v>101.23</v>
      </c>
    </row>
    <row r="70905" spans="1:20" x14ac:dyDescent="0.2">
      <c r="A70905">
        <v>34</v>
      </c>
      <c r="B70905" s="1" t="s">
        <v>22</v>
      </c>
      <c r="C70905" s="1" t="s">
        <v>23</v>
      </c>
      <c r="D70905" s="1" t="s">
        <v>24</v>
      </c>
      <c r="E70905" s="1" t="s">
        <v>25</v>
      </c>
      <c r="F70905" s="1" t="s">
        <v>26</v>
      </c>
      <c r="G70905" s="1" t="s">
        <v>27</v>
      </c>
      <c r="H70905" s="2">
        <v>43739</v>
      </c>
      <c r="I70905" s="2">
        <v>43830</v>
      </c>
      <c r="J70905" s="2">
        <v>43752</v>
      </c>
      <c r="K70905" s="1" t="s">
        <v>7580</v>
      </c>
      <c r="L70905" s="1" t="s">
        <v>21551</v>
      </c>
      <c r="M70905" s="3">
        <v>0.5625</v>
      </c>
      <c r="N70905">
        <v>102.604</v>
      </c>
      <c r="O70905" s="1" t="s">
        <v>87222</v>
      </c>
      <c r="P70905">
        <v>100000</v>
      </c>
      <c r="Q70905" s="1" t="s">
        <v>97318</v>
      </c>
      <c r="R70905" s="1" t="s">
        <v>97319</v>
      </c>
      <c r="S70905" s="1" t="s">
        <v>97320</v>
      </c>
      <c r="T70905">
        <v>102.604</v>
      </c>
    </row>
    <row r="70906" spans="1:20" x14ac:dyDescent="0.2">
      <c r="A70906">
        <v>34</v>
      </c>
      <c r="B70906" s="1" t="s">
        <v>22</v>
      </c>
      <c r="C70906" s="1" t="s">
        <v>23</v>
      </c>
      <c r="D70906" s="1" t="s">
        <v>24</v>
      </c>
      <c r="E70906" s="1" t="s">
        <v>25</v>
      </c>
      <c r="F70906" s="1" t="s">
        <v>26</v>
      </c>
      <c r="G70906" s="1" t="s">
        <v>27</v>
      </c>
      <c r="H70906" s="2">
        <v>43739</v>
      </c>
      <c r="I70906" s="2">
        <v>43830</v>
      </c>
      <c r="J70906" s="2">
        <v>43752</v>
      </c>
      <c r="K70906" s="1" t="s">
        <v>8667</v>
      </c>
      <c r="L70906" s="1" t="s">
        <v>21551</v>
      </c>
      <c r="M70906" s="3">
        <v>0.5625</v>
      </c>
      <c r="N70906">
        <v>103.896</v>
      </c>
      <c r="O70906" s="1" t="s">
        <v>87223</v>
      </c>
      <c r="P70906">
        <v>58000</v>
      </c>
      <c r="Q70906" s="1" t="s">
        <v>97318</v>
      </c>
      <c r="R70906" s="1" t="s">
        <v>97319</v>
      </c>
      <c r="S70906" s="1" t="s">
        <v>97320</v>
      </c>
      <c r="T70906">
        <v>103.896</v>
      </c>
    </row>
    <row r="70907" spans="1:20" x14ac:dyDescent="0.2">
      <c r="A70907">
        <v>34</v>
      </c>
      <c r="B70907" s="1" t="s">
        <v>22</v>
      </c>
      <c r="C70907" s="1" t="s">
        <v>23</v>
      </c>
      <c r="D70907" s="1" t="s">
        <v>24</v>
      </c>
      <c r="E70907" s="1" t="s">
        <v>25</v>
      </c>
      <c r="F70907" s="1" t="s">
        <v>26</v>
      </c>
      <c r="G70907" s="1" t="s">
        <v>27</v>
      </c>
      <c r="H70907" s="2">
        <v>43739</v>
      </c>
      <c r="I70907" s="2">
        <v>43830</v>
      </c>
      <c r="J70907" s="2">
        <v>43752</v>
      </c>
      <c r="K70907" s="1" t="s">
        <v>10721</v>
      </c>
      <c r="L70907" s="1" t="s">
        <v>21551</v>
      </c>
      <c r="M70907" s="3">
        <v>0.5625</v>
      </c>
      <c r="N70907">
        <v>108.908</v>
      </c>
      <c r="O70907" s="1" t="s">
        <v>87182</v>
      </c>
      <c r="P70907">
        <v>150000</v>
      </c>
      <c r="Q70907" s="1" t="s">
        <v>97318</v>
      </c>
      <c r="R70907" s="1" t="s">
        <v>97319</v>
      </c>
      <c r="S70907" s="1" t="s">
        <v>97320</v>
      </c>
      <c r="T70907">
        <v>108.908</v>
      </c>
    </row>
    <row r="70908" spans="1:20" x14ac:dyDescent="0.2">
      <c r="A70908">
        <v>34</v>
      </c>
      <c r="B70908" s="1" t="s">
        <v>22</v>
      </c>
      <c r="C70908" s="1" t="s">
        <v>23</v>
      </c>
      <c r="D70908" s="1" t="s">
        <v>24</v>
      </c>
      <c r="E70908" s="1" t="s">
        <v>25</v>
      </c>
      <c r="F70908" s="1" t="s">
        <v>26</v>
      </c>
      <c r="G70908" s="1" t="s">
        <v>27</v>
      </c>
      <c r="H70908" s="2">
        <v>43739</v>
      </c>
      <c r="I70908" s="2">
        <v>43830</v>
      </c>
      <c r="J70908" s="2">
        <v>43752</v>
      </c>
      <c r="K70908" s="1" t="s">
        <v>7804</v>
      </c>
      <c r="L70908" s="1" t="s">
        <v>21551</v>
      </c>
      <c r="M70908" s="3">
        <v>0.5625</v>
      </c>
      <c r="N70908">
        <v>117.15</v>
      </c>
      <c r="O70908" s="1" t="s">
        <v>87224</v>
      </c>
      <c r="P70908">
        <v>10000</v>
      </c>
      <c r="Q70908" s="1" t="s">
        <v>97318</v>
      </c>
      <c r="R70908" s="1" t="s">
        <v>97319</v>
      </c>
      <c r="S70908" s="1" t="s">
        <v>97320</v>
      </c>
      <c r="T70908">
        <v>117.15</v>
      </c>
    </row>
    <row r="70909" spans="1:20" x14ac:dyDescent="0.2">
      <c r="A70909">
        <v>34</v>
      </c>
      <c r="B70909" s="1" t="s">
        <v>22</v>
      </c>
      <c r="C70909" s="1" t="s">
        <v>23</v>
      </c>
      <c r="D70909" s="1" t="s">
        <v>24</v>
      </c>
      <c r="E70909" s="1" t="s">
        <v>25</v>
      </c>
      <c r="F70909" s="1" t="s">
        <v>26</v>
      </c>
      <c r="G70909" s="1" t="s">
        <v>27</v>
      </c>
      <c r="H70909" s="2">
        <v>43739</v>
      </c>
      <c r="I70909" s="2">
        <v>43830</v>
      </c>
      <c r="J70909" s="2">
        <v>43752</v>
      </c>
      <c r="K70909" s="1" t="s">
        <v>19259</v>
      </c>
      <c r="L70909" s="1" t="s">
        <v>21551</v>
      </c>
      <c r="M70909" s="3">
        <v>0.5625</v>
      </c>
      <c r="N70909">
        <v>105.358</v>
      </c>
      <c r="O70909" s="1" t="s">
        <v>87225</v>
      </c>
      <c r="P70909">
        <v>200000</v>
      </c>
      <c r="Q70909" s="1" t="s">
        <v>97318</v>
      </c>
      <c r="R70909" s="1" t="s">
        <v>97319</v>
      </c>
      <c r="S70909" s="1" t="s">
        <v>97320</v>
      </c>
      <c r="T70909">
        <v>105.358</v>
      </c>
    </row>
    <row r="70910" spans="1:20" x14ac:dyDescent="0.2">
      <c r="A70910">
        <v>34</v>
      </c>
      <c r="B70910" s="1" t="s">
        <v>22</v>
      </c>
      <c r="C70910" s="1" t="s">
        <v>23</v>
      </c>
      <c r="D70910" s="1" t="s">
        <v>24</v>
      </c>
      <c r="E70910" s="1" t="s">
        <v>25</v>
      </c>
      <c r="F70910" s="1" t="s">
        <v>26</v>
      </c>
      <c r="G70910" s="1" t="s">
        <v>27</v>
      </c>
      <c r="H70910" s="2">
        <v>43739</v>
      </c>
      <c r="I70910" s="2">
        <v>43830</v>
      </c>
      <c r="J70910" s="2">
        <v>43752</v>
      </c>
      <c r="K70910" s="1" t="s">
        <v>3445</v>
      </c>
      <c r="L70910" s="1" t="s">
        <v>21551</v>
      </c>
      <c r="M70910" s="3">
        <v>0.5625</v>
      </c>
      <c r="N70910">
        <v>104.461</v>
      </c>
      <c r="O70910" s="1" t="s">
        <v>87226</v>
      </c>
      <c r="P70910">
        <v>299000</v>
      </c>
      <c r="Q70910" s="1" t="s">
        <v>97318</v>
      </c>
      <c r="R70910" s="1" t="s">
        <v>97319</v>
      </c>
      <c r="S70910" s="1" t="s">
        <v>97320</v>
      </c>
      <c r="T70910">
        <v>104.461</v>
      </c>
    </row>
    <row r="70911" spans="1:20" x14ac:dyDescent="0.2">
      <c r="A70911">
        <v>34</v>
      </c>
      <c r="B70911" s="1" t="s">
        <v>22</v>
      </c>
      <c r="C70911" s="1" t="s">
        <v>23</v>
      </c>
      <c r="D70911" s="1" t="s">
        <v>24</v>
      </c>
      <c r="E70911" s="1" t="s">
        <v>25</v>
      </c>
      <c r="F70911" s="1" t="s">
        <v>26</v>
      </c>
      <c r="G70911" s="1" t="s">
        <v>27</v>
      </c>
      <c r="H70911" s="2">
        <v>43739</v>
      </c>
      <c r="I70911" s="2">
        <v>43830</v>
      </c>
      <c r="J70911" s="2">
        <v>43752</v>
      </c>
      <c r="K70911" s="1" t="s">
        <v>19260</v>
      </c>
      <c r="L70911" s="1" t="s">
        <v>21551</v>
      </c>
      <c r="M70911" s="3">
        <v>0.5625</v>
      </c>
      <c r="N70911">
        <v>56</v>
      </c>
      <c r="O70911" s="1" t="s">
        <v>87227</v>
      </c>
      <c r="P70911">
        <v>100000</v>
      </c>
      <c r="Q70911" s="1" t="s">
        <v>97318</v>
      </c>
      <c r="R70911" s="1" t="s">
        <v>97319</v>
      </c>
      <c r="S70911" s="1" t="s">
        <v>97320</v>
      </c>
      <c r="T70911">
        <v>56</v>
      </c>
    </row>
    <row r="70912" spans="1:20" x14ac:dyDescent="0.2">
      <c r="A70912">
        <v>34</v>
      </c>
      <c r="B70912" s="1" t="s">
        <v>22</v>
      </c>
      <c r="C70912" s="1" t="s">
        <v>23</v>
      </c>
      <c r="D70912" s="1" t="s">
        <v>24</v>
      </c>
      <c r="E70912" s="1" t="s">
        <v>25</v>
      </c>
      <c r="F70912" s="1" t="s">
        <v>26</v>
      </c>
      <c r="G70912" s="1" t="s">
        <v>27</v>
      </c>
      <c r="H70912" s="2">
        <v>43739</v>
      </c>
      <c r="I70912" s="2">
        <v>43830</v>
      </c>
      <c r="J70912" s="2">
        <v>43752</v>
      </c>
      <c r="K70912" s="1" t="s">
        <v>1901</v>
      </c>
      <c r="L70912" s="1" t="s">
        <v>21551</v>
      </c>
      <c r="M70912" s="3">
        <v>0.47916666666666669</v>
      </c>
      <c r="N70912">
        <v>101.16</v>
      </c>
      <c r="O70912" s="1" t="s">
        <v>87228</v>
      </c>
      <c r="P70912">
        <v>81000</v>
      </c>
      <c r="Q70912" s="1" t="s">
        <v>97318</v>
      </c>
      <c r="R70912" s="1" t="s">
        <v>97319</v>
      </c>
      <c r="S70912" s="1" t="s">
        <v>97320</v>
      </c>
      <c r="T70912">
        <v>101.16</v>
      </c>
    </row>
    <row r="70913" spans="1:20" x14ac:dyDescent="0.2">
      <c r="A70913">
        <v>34</v>
      </c>
      <c r="B70913" s="1" t="s">
        <v>22</v>
      </c>
      <c r="C70913" s="1" t="s">
        <v>23</v>
      </c>
      <c r="D70913" s="1" t="s">
        <v>24</v>
      </c>
      <c r="E70913" s="1" t="s">
        <v>25</v>
      </c>
      <c r="F70913" s="1" t="s">
        <v>26</v>
      </c>
      <c r="G70913" s="1" t="s">
        <v>27</v>
      </c>
      <c r="H70913" s="2">
        <v>43739</v>
      </c>
      <c r="I70913" s="2">
        <v>43830</v>
      </c>
      <c r="J70913" s="2">
        <v>43752</v>
      </c>
      <c r="K70913" s="1" t="s">
        <v>1901</v>
      </c>
      <c r="L70913" s="1" t="s">
        <v>21551</v>
      </c>
      <c r="M70913" s="3">
        <v>0.5625</v>
      </c>
      <c r="N70913">
        <v>101.18</v>
      </c>
      <c r="O70913" s="1" t="s">
        <v>87229</v>
      </c>
      <c r="P70913">
        <v>8000</v>
      </c>
      <c r="Q70913" s="1" t="s">
        <v>97318</v>
      </c>
      <c r="R70913" s="1" t="s">
        <v>97319</v>
      </c>
      <c r="S70913" s="1" t="s">
        <v>97320</v>
      </c>
      <c r="T70913">
        <v>101.18</v>
      </c>
    </row>
    <row r="70914" spans="1:20" x14ac:dyDescent="0.2">
      <c r="A70914">
        <v>34</v>
      </c>
      <c r="B70914" s="1" t="s">
        <v>22</v>
      </c>
      <c r="C70914" s="1" t="s">
        <v>23</v>
      </c>
      <c r="D70914" s="1" t="s">
        <v>24</v>
      </c>
      <c r="E70914" s="1" t="s">
        <v>25</v>
      </c>
      <c r="F70914" s="1" t="s">
        <v>26</v>
      </c>
      <c r="G70914" s="1" t="s">
        <v>27</v>
      </c>
      <c r="H70914" s="2">
        <v>43739</v>
      </c>
      <c r="I70914" s="2">
        <v>43830</v>
      </c>
      <c r="J70914" s="2">
        <v>43752</v>
      </c>
      <c r="K70914" s="1" t="s">
        <v>7962</v>
      </c>
      <c r="L70914" s="1" t="s">
        <v>21551</v>
      </c>
      <c r="M70914" s="3">
        <v>0.5625</v>
      </c>
      <c r="N70914">
        <v>100.337</v>
      </c>
      <c r="O70914" s="1" t="s">
        <v>87230</v>
      </c>
      <c r="P70914">
        <v>100000</v>
      </c>
      <c r="Q70914" s="1" t="s">
        <v>97318</v>
      </c>
      <c r="R70914" s="1" t="s">
        <v>97319</v>
      </c>
      <c r="S70914" s="1" t="s">
        <v>97320</v>
      </c>
      <c r="T70914">
        <v>100.337</v>
      </c>
    </row>
    <row r="70915" spans="1:20" x14ac:dyDescent="0.2">
      <c r="A70915">
        <v>34</v>
      </c>
      <c r="B70915" s="1" t="s">
        <v>22</v>
      </c>
      <c r="C70915" s="1" t="s">
        <v>23</v>
      </c>
      <c r="D70915" s="1" t="s">
        <v>24</v>
      </c>
      <c r="E70915" s="1" t="s">
        <v>25</v>
      </c>
      <c r="F70915" s="1" t="s">
        <v>26</v>
      </c>
      <c r="G70915" s="1" t="s">
        <v>27</v>
      </c>
      <c r="H70915" s="2">
        <v>43739</v>
      </c>
      <c r="I70915" s="2">
        <v>43830</v>
      </c>
      <c r="J70915" s="2">
        <v>43752</v>
      </c>
      <c r="K70915" s="1" t="s">
        <v>3450</v>
      </c>
      <c r="L70915" s="1" t="s">
        <v>21551</v>
      </c>
      <c r="M70915" s="3">
        <v>0.5625</v>
      </c>
      <c r="N70915">
        <v>109.995</v>
      </c>
      <c r="O70915" s="1" t="s">
        <v>87231</v>
      </c>
      <c r="P70915">
        <v>1000000</v>
      </c>
      <c r="Q70915" s="1" t="s">
        <v>97318</v>
      </c>
      <c r="R70915" s="1" t="s">
        <v>97319</v>
      </c>
      <c r="S70915" s="1" t="s">
        <v>97320</v>
      </c>
      <c r="T70915">
        <v>109.995</v>
      </c>
    </row>
    <row r="70916" spans="1:20" x14ac:dyDescent="0.2">
      <c r="A70916">
        <v>34</v>
      </c>
      <c r="B70916" s="1" t="s">
        <v>22</v>
      </c>
      <c r="C70916" s="1" t="s">
        <v>23</v>
      </c>
      <c r="D70916" s="1" t="s">
        <v>24</v>
      </c>
      <c r="E70916" s="1" t="s">
        <v>25</v>
      </c>
      <c r="F70916" s="1" t="s">
        <v>26</v>
      </c>
      <c r="G70916" s="1" t="s">
        <v>27</v>
      </c>
      <c r="H70916" s="2">
        <v>43739</v>
      </c>
      <c r="I70916" s="2">
        <v>43830</v>
      </c>
      <c r="J70916" s="2">
        <v>43752</v>
      </c>
      <c r="K70916" s="1" t="s">
        <v>6648</v>
      </c>
      <c r="L70916" s="1" t="s">
        <v>21551</v>
      </c>
      <c r="M70916" s="3">
        <v>0.5625</v>
      </c>
      <c r="N70916">
        <v>125.15</v>
      </c>
      <c r="O70916" s="1" t="s">
        <v>87232</v>
      </c>
      <c r="P70916">
        <v>300000</v>
      </c>
      <c r="Q70916" s="1" t="s">
        <v>97318</v>
      </c>
      <c r="R70916" s="1" t="s">
        <v>97319</v>
      </c>
      <c r="S70916" s="1" t="s">
        <v>97320</v>
      </c>
      <c r="T70916">
        <v>125.15</v>
      </c>
    </row>
    <row r="70917" spans="1:20" x14ac:dyDescent="0.2">
      <c r="A70917">
        <v>34</v>
      </c>
      <c r="B70917" s="1" t="s">
        <v>22</v>
      </c>
      <c r="C70917" s="1" t="s">
        <v>23</v>
      </c>
      <c r="D70917" s="1" t="s">
        <v>24</v>
      </c>
      <c r="E70917" s="1" t="s">
        <v>25</v>
      </c>
      <c r="F70917" s="1" t="s">
        <v>26</v>
      </c>
      <c r="G70917" s="1" t="s">
        <v>27</v>
      </c>
      <c r="H70917" s="2">
        <v>43739</v>
      </c>
      <c r="I70917" s="2">
        <v>43830</v>
      </c>
      <c r="J70917" s="2">
        <v>43752</v>
      </c>
      <c r="K70917" s="1" t="s">
        <v>773</v>
      </c>
      <c r="L70917" s="1" t="s">
        <v>21551</v>
      </c>
      <c r="M70917" s="3">
        <v>0.5625</v>
      </c>
      <c r="N70917">
        <v>127.526</v>
      </c>
      <c r="O70917" s="1" t="s">
        <v>87233</v>
      </c>
      <c r="P70917">
        <v>33000</v>
      </c>
      <c r="Q70917" s="1" t="s">
        <v>97318</v>
      </c>
      <c r="R70917" s="1" t="s">
        <v>97319</v>
      </c>
      <c r="S70917" s="1" t="s">
        <v>97320</v>
      </c>
      <c r="T70917">
        <v>127.526</v>
      </c>
    </row>
    <row r="70918" spans="1:20" x14ac:dyDescent="0.2">
      <c r="A70918">
        <v>34</v>
      </c>
      <c r="B70918" s="1" t="s">
        <v>22</v>
      </c>
      <c r="C70918" s="1" t="s">
        <v>23</v>
      </c>
      <c r="D70918" s="1" t="s">
        <v>24</v>
      </c>
      <c r="E70918" s="1" t="s">
        <v>25</v>
      </c>
      <c r="F70918" s="1" t="s">
        <v>26</v>
      </c>
      <c r="G70918" s="1" t="s">
        <v>27</v>
      </c>
      <c r="H70918" s="2">
        <v>43739</v>
      </c>
      <c r="I70918" s="2">
        <v>43830</v>
      </c>
      <c r="J70918" s="2">
        <v>43752</v>
      </c>
      <c r="K70918" s="1" t="s">
        <v>3451</v>
      </c>
      <c r="L70918" s="1" t="s">
        <v>21551</v>
      </c>
      <c r="M70918" s="3">
        <v>0.47916666666666669</v>
      </c>
      <c r="N70918">
        <v>120.3</v>
      </c>
      <c r="O70918" s="1" t="s">
        <v>87234</v>
      </c>
      <c r="P70918">
        <v>3300000</v>
      </c>
      <c r="Q70918" s="1" t="s">
        <v>97318</v>
      </c>
      <c r="R70918" s="1" t="s">
        <v>97319</v>
      </c>
      <c r="S70918" s="1" t="s">
        <v>97320</v>
      </c>
      <c r="T70918">
        <v>120.3</v>
      </c>
    </row>
    <row r="70919" spans="1:20" x14ac:dyDescent="0.2">
      <c r="A70919">
        <v>34</v>
      </c>
      <c r="B70919" s="1" t="s">
        <v>22</v>
      </c>
      <c r="C70919" s="1" t="s">
        <v>23</v>
      </c>
      <c r="D70919" s="1" t="s">
        <v>24</v>
      </c>
      <c r="E70919" s="1" t="s">
        <v>25</v>
      </c>
      <c r="F70919" s="1" t="s">
        <v>26</v>
      </c>
      <c r="G70919" s="1" t="s">
        <v>27</v>
      </c>
      <c r="H70919" s="2">
        <v>43739</v>
      </c>
      <c r="I70919" s="2">
        <v>43830</v>
      </c>
      <c r="J70919" s="2">
        <v>43752</v>
      </c>
      <c r="K70919" s="1" t="s">
        <v>3451</v>
      </c>
      <c r="L70919" s="1" t="s">
        <v>21551</v>
      </c>
      <c r="M70919" s="3">
        <v>0.5625</v>
      </c>
      <c r="N70919">
        <v>120.02</v>
      </c>
      <c r="O70919" s="1" t="s">
        <v>87235</v>
      </c>
      <c r="P70919">
        <v>1500000</v>
      </c>
      <c r="Q70919" s="1" t="s">
        <v>97318</v>
      </c>
      <c r="R70919" s="1" t="s">
        <v>97319</v>
      </c>
      <c r="S70919" s="1" t="s">
        <v>97320</v>
      </c>
      <c r="T70919">
        <v>120.02</v>
      </c>
    </row>
    <row r="70920" spans="1:20" x14ac:dyDescent="0.2">
      <c r="A70920">
        <v>34</v>
      </c>
      <c r="B70920" s="1" t="s">
        <v>22</v>
      </c>
      <c r="C70920" s="1" t="s">
        <v>23</v>
      </c>
      <c r="D70920" s="1" t="s">
        <v>24</v>
      </c>
      <c r="E70920" s="1" t="s">
        <v>25</v>
      </c>
      <c r="F70920" s="1" t="s">
        <v>26</v>
      </c>
      <c r="G70920" s="1" t="s">
        <v>27</v>
      </c>
      <c r="H70920" s="2">
        <v>43739</v>
      </c>
      <c r="I70920" s="2">
        <v>43830</v>
      </c>
      <c r="J70920" s="2">
        <v>43752</v>
      </c>
      <c r="K70920" s="1" t="s">
        <v>2738</v>
      </c>
      <c r="L70920" s="1" t="s">
        <v>21551</v>
      </c>
      <c r="M70920" s="3">
        <v>0.5625</v>
      </c>
      <c r="N70920">
        <v>94.234430000000003</v>
      </c>
      <c r="O70920" s="1" t="s">
        <v>86904</v>
      </c>
      <c r="P70920">
        <v>181307.22509299999</v>
      </c>
      <c r="Q70920" s="1" t="s">
        <v>97318</v>
      </c>
      <c r="R70920" s="1" t="s">
        <v>97319</v>
      </c>
      <c r="S70920" s="1" t="s">
        <v>97320</v>
      </c>
      <c r="T70920">
        <v>94.234430000000003</v>
      </c>
    </row>
    <row r="70921" spans="1:20" x14ac:dyDescent="0.2">
      <c r="A70921">
        <v>34</v>
      </c>
      <c r="B70921" s="1" t="s">
        <v>22</v>
      </c>
      <c r="C70921" s="1" t="s">
        <v>23</v>
      </c>
      <c r="D70921" s="1" t="s">
        <v>24</v>
      </c>
      <c r="E70921" s="1" t="s">
        <v>25</v>
      </c>
      <c r="F70921" s="1" t="s">
        <v>26</v>
      </c>
      <c r="G70921" s="1" t="s">
        <v>27</v>
      </c>
      <c r="H70921" s="2">
        <v>43739</v>
      </c>
      <c r="I70921" s="2">
        <v>43830</v>
      </c>
      <c r="J70921" s="2">
        <v>43752</v>
      </c>
      <c r="K70921" s="1" t="s">
        <v>1985</v>
      </c>
      <c r="L70921" s="1" t="s">
        <v>21551</v>
      </c>
      <c r="M70921" s="3">
        <v>0.47916666666666669</v>
      </c>
      <c r="N70921">
        <v>103.75</v>
      </c>
      <c r="O70921" s="1" t="s">
        <v>87236</v>
      </c>
      <c r="P70921">
        <v>100000</v>
      </c>
      <c r="Q70921" s="1" t="s">
        <v>97318</v>
      </c>
      <c r="R70921" s="1" t="s">
        <v>97319</v>
      </c>
      <c r="S70921" s="1" t="s">
        <v>97320</v>
      </c>
      <c r="T70921">
        <v>103.75</v>
      </c>
    </row>
    <row r="70922" spans="1:20" x14ac:dyDescent="0.2">
      <c r="A70922">
        <v>34</v>
      </c>
      <c r="B70922" s="1" t="s">
        <v>22</v>
      </c>
      <c r="C70922" s="1" t="s">
        <v>23</v>
      </c>
      <c r="D70922" s="1" t="s">
        <v>24</v>
      </c>
      <c r="E70922" s="1" t="s">
        <v>25</v>
      </c>
      <c r="F70922" s="1" t="s">
        <v>26</v>
      </c>
      <c r="G70922" s="1" t="s">
        <v>27</v>
      </c>
      <c r="H70922" s="2">
        <v>43739</v>
      </c>
      <c r="I70922" s="2">
        <v>43830</v>
      </c>
      <c r="J70922" s="2">
        <v>43752</v>
      </c>
      <c r="K70922" s="1" t="s">
        <v>1985</v>
      </c>
      <c r="L70922" s="1" t="s">
        <v>21551</v>
      </c>
      <c r="M70922" s="3">
        <v>0.5625</v>
      </c>
      <c r="N70922">
        <v>103.9</v>
      </c>
      <c r="O70922" s="1" t="s">
        <v>87237</v>
      </c>
      <c r="P70922">
        <v>1000000</v>
      </c>
      <c r="Q70922" s="1" t="s">
        <v>97318</v>
      </c>
      <c r="R70922" s="1" t="s">
        <v>97319</v>
      </c>
      <c r="S70922" s="1" t="s">
        <v>97320</v>
      </c>
      <c r="T70922">
        <v>103.9</v>
      </c>
    </row>
    <row r="70923" spans="1:20" x14ac:dyDescent="0.2">
      <c r="A70923">
        <v>34</v>
      </c>
      <c r="B70923" s="1" t="s">
        <v>22</v>
      </c>
      <c r="C70923" s="1" t="s">
        <v>23</v>
      </c>
      <c r="D70923" s="1" t="s">
        <v>24</v>
      </c>
      <c r="E70923" s="1" t="s">
        <v>25</v>
      </c>
      <c r="F70923" s="1" t="s">
        <v>26</v>
      </c>
      <c r="G70923" s="1" t="s">
        <v>27</v>
      </c>
      <c r="H70923" s="2">
        <v>43739</v>
      </c>
      <c r="I70923" s="2">
        <v>43830</v>
      </c>
      <c r="J70923" s="2">
        <v>43752</v>
      </c>
      <c r="K70923" s="1" t="s">
        <v>301</v>
      </c>
      <c r="L70923" s="1" t="s">
        <v>21551</v>
      </c>
      <c r="M70923" s="3">
        <v>0.5625</v>
      </c>
      <c r="N70923">
        <v>102.575</v>
      </c>
      <c r="O70923" s="1" t="s">
        <v>87238</v>
      </c>
      <c r="P70923">
        <v>1000</v>
      </c>
      <c r="Q70923" s="1" t="s">
        <v>97318</v>
      </c>
      <c r="R70923" s="1" t="s">
        <v>97319</v>
      </c>
      <c r="S70923" s="1" t="s">
        <v>97320</v>
      </c>
      <c r="T70923">
        <v>102.575</v>
      </c>
    </row>
    <row r="70924" spans="1:20" x14ac:dyDescent="0.2">
      <c r="A70924">
        <v>34</v>
      </c>
      <c r="B70924" s="1" t="s">
        <v>22</v>
      </c>
      <c r="C70924" s="1" t="s">
        <v>23</v>
      </c>
      <c r="D70924" s="1" t="s">
        <v>24</v>
      </c>
      <c r="E70924" s="1" t="s">
        <v>25</v>
      </c>
      <c r="F70924" s="1" t="s">
        <v>26</v>
      </c>
      <c r="G70924" s="1" t="s">
        <v>27</v>
      </c>
      <c r="H70924" s="2">
        <v>43739</v>
      </c>
      <c r="I70924" s="2">
        <v>43830</v>
      </c>
      <c r="J70924" s="2">
        <v>43752</v>
      </c>
      <c r="K70924" s="1" t="s">
        <v>1408</v>
      </c>
      <c r="L70924" s="1" t="s">
        <v>21551</v>
      </c>
      <c r="M70924" s="3">
        <v>0.5625</v>
      </c>
      <c r="N70924">
        <v>100.24</v>
      </c>
      <c r="O70924" s="1" t="s">
        <v>87239</v>
      </c>
      <c r="P70924">
        <v>7000</v>
      </c>
      <c r="Q70924" s="1" t="s">
        <v>97318</v>
      </c>
      <c r="R70924" s="1" t="s">
        <v>97319</v>
      </c>
      <c r="S70924" s="1" t="s">
        <v>97320</v>
      </c>
      <c r="T70924">
        <v>100.24</v>
      </c>
    </row>
    <row r="70925" spans="1:20" x14ac:dyDescent="0.2">
      <c r="A70925">
        <v>34</v>
      </c>
      <c r="B70925" s="1" t="s">
        <v>22</v>
      </c>
      <c r="C70925" s="1" t="s">
        <v>23</v>
      </c>
      <c r="D70925" s="1" t="s">
        <v>24</v>
      </c>
      <c r="E70925" s="1" t="s">
        <v>25</v>
      </c>
      <c r="F70925" s="1" t="s">
        <v>26</v>
      </c>
      <c r="G70925" s="1" t="s">
        <v>27</v>
      </c>
      <c r="H70925" s="2">
        <v>43739</v>
      </c>
      <c r="I70925" s="2">
        <v>43830</v>
      </c>
      <c r="J70925" s="2">
        <v>43752</v>
      </c>
      <c r="K70925" s="1" t="s">
        <v>1988</v>
      </c>
      <c r="L70925" s="1" t="s">
        <v>21551</v>
      </c>
      <c r="M70925" s="3">
        <v>0.5625</v>
      </c>
      <c r="N70925">
        <v>111.1</v>
      </c>
      <c r="O70925" s="1" t="s">
        <v>87240</v>
      </c>
      <c r="P70925">
        <v>400000</v>
      </c>
      <c r="Q70925" s="1" t="s">
        <v>97318</v>
      </c>
      <c r="R70925" s="1" t="s">
        <v>97319</v>
      </c>
      <c r="S70925" s="1" t="s">
        <v>97320</v>
      </c>
      <c r="T70925">
        <v>111.1</v>
      </c>
    </row>
    <row r="70926" spans="1:20" x14ac:dyDescent="0.2">
      <c r="A70926">
        <v>34</v>
      </c>
      <c r="B70926" s="1" t="s">
        <v>22</v>
      </c>
      <c r="C70926" s="1" t="s">
        <v>23</v>
      </c>
      <c r="D70926" s="1" t="s">
        <v>24</v>
      </c>
      <c r="E70926" s="1" t="s">
        <v>25</v>
      </c>
      <c r="F70926" s="1" t="s">
        <v>26</v>
      </c>
      <c r="G70926" s="1" t="s">
        <v>27</v>
      </c>
      <c r="H70926" s="2">
        <v>43739</v>
      </c>
      <c r="I70926" s="2">
        <v>43830</v>
      </c>
      <c r="J70926" s="2">
        <v>43752</v>
      </c>
      <c r="K70926" s="1" t="s">
        <v>8815</v>
      </c>
      <c r="L70926" s="1" t="s">
        <v>21551</v>
      </c>
      <c r="M70926" s="3">
        <v>0.5625</v>
      </c>
      <c r="N70926">
        <v>104.997</v>
      </c>
      <c r="O70926" s="1" t="s">
        <v>87241</v>
      </c>
      <c r="P70926">
        <v>10000</v>
      </c>
      <c r="Q70926" s="1" t="s">
        <v>97318</v>
      </c>
      <c r="R70926" s="1" t="s">
        <v>97319</v>
      </c>
      <c r="S70926" s="1" t="s">
        <v>97320</v>
      </c>
      <c r="T70926">
        <v>104.997</v>
      </c>
    </row>
    <row r="70927" spans="1:20" x14ac:dyDescent="0.2">
      <c r="A70927">
        <v>34</v>
      </c>
      <c r="B70927" s="1" t="s">
        <v>22</v>
      </c>
      <c r="C70927" s="1" t="s">
        <v>23</v>
      </c>
      <c r="D70927" s="1" t="s">
        <v>24</v>
      </c>
      <c r="E70927" s="1" t="s">
        <v>25</v>
      </c>
      <c r="F70927" s="1" t="s">
        <v>26</v>
      </c>
      <c r="G70927" s="1" t="s">
        <v>27</v>
      </c>
      <c r="H70927" s="2">
        <v>43739</v>
      </c>
      <c r="I70927" s="2">
        <v>43830</v>
      </c>
      <c r="J70927" s="2">
        <v>43752</v>
      </c>
      <c r="K70927" s="1" t="s">
        <v>19085</v>
      </c>
      <c r="L70927" s="1" t="s">
        <v>21551</v>
      </c>
      <c r="M70927" s="3">
        <v>0.5625</v>
      </c>
      <c r="N70927">
        <v>103.997</v>
      </c>
      <c r="O70927" s="1" t="s">
        <v>87242</v>
      </c>
      <c r="P70927">
        <v>200000</v>
      </c>
      <c r="Q70927" s="1" t="s">
        <v>97318</v>
      </c>
      <c r="R70927" s="1" t="s">
        <v>97319</v>
      </c>
      <c r="S70927" s="1" t="s">
        <v>97320</v>
      </c>
      <c r="T70927">
        <v>103.997</v>
      </c>
    </row>
    <row r="70928" spans="1:20" x14ac:dyDescent="0.2">
      <c r="A70928">
        <v>34</v>
      </c>
      <c r="B70928" s="1" t="s">
        <v>22</v>
      </c>
      <c r="C70928" s="1" t="s">
        <v>23</v>
      </c>
      <c r="D70928" s="1" t="s">
        <v>24</v>
      </c>
      <c r="E70928" s="1" t="s">
        <v>25</v>
      </c>
      <c r="F70928" s="1" t="s">
        <v>26</v>
      </c>
      <c r="G70928" s="1" t="s">
        <v>27</v>
      </c>
      <c r="H70928" s="2">
        <v>43739</v>
      </c>
      <c r="I70928" s="2">
        <v>43830</v>
      </c>
      <c r="J70928" s="2">
        <v>43752</v>
      </c>
      <c r="K70928" s="1" t="s">
        <v>2057</v>
      </c>
      <c r="L70928" s="1" t="s">
        <v>21551</v>
      </c>
      <c r="M70928" s="3">
        <v>0.5625</v>
      </c>
      <c r="N70928">
        <v>100.02</v>
      </c>
      <c r="O70928" s="1" t="s">
        <v>86989</v>
      </c>
      <c r="P70928">
        <v>200000</v>
      </c>
      <c r="Q70928" s="1" t="s">
        <v>97318</v>
      </c>
      <c r="R70928" s="1" t="s">
        <v>97319</v>
      </c>
      <c r="S70928" s="1" t="s">
        <v>97320</v>
      </c>
      <c r="T70928">
        <v>100.02</v>
      </c>
    </row>
    <row r="70929" spans="1:20" x14ac:dyDescent="0.2">
      <c r="A70929">
        <v>34</v>
      </c>
      <c r="B70929" s="1" t="s">
        <v>22</v>
      </c>
      <c r="C70929" s="1" t="s">
        <v>23</v>
      </c>
      <c r="D70929" s="1" t="s">
        <v>24</v>
      </c>
      <c r="E70929" s="1" t="s">
        <v>25</v>
      </c>
      <c r="F70929" s="1" t="s">
        <v>26</v>
      </c>
      <c r="G70929" s="1" t="s">
        <v>27</v>
      </c>
      <c r="H70929" s="2">
        <v>43739</v>
      </c>
      <c r="I70929" s="2">
        <v>43830</v>
      </c>
      <c r="J70929" s="2">
        <v>43752</v>
      </c>
      <c r="K70929" s="1" t="s">
        <v>1171</v>
      </c>
      <c r="L70929" s="1" t="s">
        <v>21551</v>
      </c>
      <c r="M70929" s="3">
        <v>0.5625</v>
      </c>
      <c r="N70929">
        <v>100.946</v>
      </c>
      <c r="O70929" s="1" t="s">
        <v>87243</v>
      </c>
      <c r="P70929">
        <v>10000</v>
      </c>
      <c r="Q70929" s="1" t="s">
        <v>97318</v>
      </c>
      <c r="R70929" s="1" t="s">
        <v>97319</v>
      </c>
      <c r="S70929" s="1" t="s">
        <v>97320</v>
      </c>
      <c r="T70929">
        <v>100.946</v>
      </c>
    </row>
    <row r="70930" spans="1:20" x14ac:dyDescent="0.2">
      <c r="A70930">
        <v>34</v>
      </c>
      <c r="B70930" s="1" t="s">
        <v>22</v>
      </c>
      <c r="C70930" s="1" t="s">
        <v>23</v>
      </c>
      <c r="D70930" s="1" t="s">
        <v>24</v>
      </c>
      <c r="E70930" s="1" t="s">
        <v>25</v>
      </c>
      <c r="F70930" s="1" t="s">
        <v>26</v>
      </c>
      <c r="G70930" s="1" t="s">
        <v>27</v>
      </c>
      <c r="H70930" s="2">
        <v>43739</v>
      </c>
      <c r="I70930" s="2">
        <v>43830</v>
      </c>
      <c r="J70930" s="2">
        <v>43752</v>
      </c>
      <c r="K70930" s="1" t="s">
        <v>7365</v>
      </c>
      <c r="L70930" s="1" t="s">
        <v>21551</v>
      </c>
      <c r="M70930" s="3">
        <v>0.5625</v>
      </c>
      <c r="N70930">
        <v>103.70699999999999</v>
      </c>
      <c r="O70930" s="1" t="s">
        <v>87244</v>
      </c>
      <c r="P70930">
        <v>100000</v>
      </c>
      <c r="Q70930" s="1" t="s">
        <v>97318</v>
      </c>
      <c r="R70930" s="1" t="s">
        <v>97319</v>
      </c>
      <c r="S70930" s="1" t="s">
        <v>97320</v>
      </c>
      <c r="T70930">
        <v>103.70699999999999</v>
      </c>
    </row>
    <row r="70931" spans="1:20" x14ac:dyDescent="0.2">
      <c r="A70931">
        <v>34</v>
      </c>
      <c r="B70931" s="1" t="s">
        <v>22</v>
      </c>
      <c r="C70931" s="1" t="s">
        <v>23</v>
      </c>
      <c r="D70931" s="1" t="s">
        <v>24</v>
      </c>
      <c r="E70931" s="1" t="s">
        <v>25</v>
      </c>
      <c r="F70931" s="1" t="s">
        <v>26</v>
      </c>
      <c r="G70931" s="1" t="s">
        <v>27</v>
      </c>
      <c r="H70931" s="2">
        <v>43739</v>
      </c>
      <c r="I70931" s="2">
        <v>43830</v>
      </c>
      <c r="J70931" s="2">
        <v>43752</v>
      </c>
      <c r="K70931" s="1" t="s">
        <v>3378</v>
      </c>
      <c r="L70931" s="1" t="s">
        <v>21551</v>
      </c>
      <c r="M70931" s="3">
        <v>0.5625</v>
      </c>
      <c r="N70931">
        <v>101.413</v>
      </c>
      <c r="O70931" s="1" t="s">
        <v>87245</v>
      </c>
      <c r="P70931">
        <v>148000</v>
      </c>
      <c r="Q70931" s="1" t="s">
        <v>97318</v>
      </c>
      <c r="R70931" s="1" t="s">
        <v>97319</v>
      </c>
      <c r="S70931" s="1" t="s">
        <v>97320</v>
      </c>
      <c r="T70931">
        <v>101.413</v>
      </c>
    </row>
    <row r="70932" spans="1:20" x14ac:dyDescent="0.2">
      <c r="A70932">
        <v>34</v>
      </c>
      <c r="B70932" s="1" t="s">
        <v>22</v>
      </c>
      <c r="C70932" s="1" t="s">
        <v>23</v>
      </c>
      <c r="D70932" s="1" t="s">
        <v>24</v>
      </c>
      <c r="E70932" s="1" t="s">
        <v>25</v>
      </c>
      <c r="F70932" s="1" t="s">
        <v>26</v>
      </c>
      <c r="G70932" s="1" t="s">
        <v>27</v>
      </c>
      <c r="H70932" s="2">
        <v>43739</v>
      </c>
      <c r="I70932" s="2">
        <v>43830</v>
      </c>
      <c r="J70932" s="2">
        <v>43752</v>
      </c>
      <c r="K70932" s="1" t="s">
        <v>17605</v>
      </c>
      <c r="L70932" s="1" t="s">
        <v>21551</v>
      </c>
      <c r="M70932" s="3">
        <v>0.5625</v>
      </c>
      <c r="N70932">
        <v>103.054</v>
      </c>
      <c r="O70932" s="1" t="s">
        <v>87246</v>
      </c>
      <c r="P70932">
        <v>100000</v>
      </c>
      <c r="Q70932" s="1" t="s">
        <v>97318</v>
      </c>
      <c r="R70932" s="1" t="s">
        <v>97319</v>
      </c>
      <c r="S70932" s="1" t="s">
        <v>97320</v>
      </c>
      <c r="T70932">
        <v>103.054</v>
      </c>
    </row>
    <row r="70933" spans="1:20" x14ac:dyDescent="0.2">
      <c r="A70933">
        <v>34</v>
      </c>
      <c r="B70933" s="1" t="s">
        <v>22</v>
      </c>
      <c r="C70933" s="1" t="s">
        <v>23</v>
      </c>
      <c r="D70933" s="1" t="s">
        <v>24</v>
      </c>
      <c r="E70933" s="1" t="s">
        <v>25</v>
      </c>
      <c r="F70933" s="1" t="s">
        <v>26</v>
      </c>
      <c r="G70933" s="1" t="s">
        <v>27</v>
      </c>
      <c r="H70933" s="2">
        <v>43739</v>
      </c>
      <c r="I70933" s="2">
        <v>43830</v>
      </c>
      <c r="J70933" s="2">
        <v>43752</v>
      </c>
      <c r="K70933" s="1" t="s">
        <v>2062</v>
      </c>
      <c r="L70933" s="1" t="s">
        <v>21551</v>
      </c>
      <c r="M70933" s="3">
        <v>0.5625</v>
      </c>
      <c r="N70933">
        <v>101.435</v>
      </c>
      <c r="O70933" s="1" t="s">
        <v>87247</v>
      </c>
      <c r="P70933">
        <v>122000</v>
      </c>
      <c r="Q70933" s="1" t="s">
        <v>97318</v>
      </c>
      <c r="R70933" s="1" t="s">
        <v>97319</v>
      </c>
      <c r="S70933" s="1" t="s">
        <v>97320</v>
      </c>
      <c r="T70933">
        <v>101.435</v>
      </c>
    </row>
    <row r="70934" spans="1:20" x14ac:dyDescent="0.2">
      <c r="A70934">
        <v>34</v>
      </c>
      <c r="B70934" s="1" t="s">
        <v>22</v>
      </c>
      <c r="C70934" s="1" t="s">
        <v>23</v>
      </c>
      <c r="D70934" s="1" t="s">
        <v>24</v>
      </c>
      <c r="E70934" s="1" t="s">
        <v>25</v>
      </c>
      <c r="F70934" s="1" t="s">
        <v>26</v>
      </c>
      <c r="G70934" s="1" t="s">
        <v>27</v>
      </c>
      <c r="H70934" s="2">
        <v>43739</v>
      </c>
      <c r="I70934" s="2">
        <v>43830</v>
      </c>
      <c r="J70934" s="2">
        <v>43752</v>
      </c>
      <c r="K70934" s="1" t="s">
        <v>18293</v>
      </c>
      <c r="L70934" s="1" t="s">
        <v>21551</v>
      </c>
      <c r="M70934" s="3">
        <v>0.47916666666666669</v>
      </c>
      <c r="N70934">
        <v>94.662000000000006</v>
      </c>
      <c r="O70934" s="1" t="s">
        <v>87248</v>
      </c>
      <c r="P70934">
        <v>200000</v>
      </c>
      <c r="Q70934" s="1" t="s">
        <v>97318</v>
      </c>
      <c r="R70934" s="1" t="s">
        <v>97319</v>
      </c>
      <c r="S70934" s="1" t="s">
        <v>97320</v>
      </c>
      <c r="T70934">
        <v>94.662000000000006</v>
      </c>
    </row>
    <row r="70935" spans="1:20" x14ac:dyDescent="0.2">
      <c r="A70935">
        <v>34</v>
      </c>
      <c r="B70935" s="1" t="s">
        <v>22</v>
      </c>
      <c r="C70935" s="1" t="s">
        <v>23</v>
      </c>
      <c r="D70935" s="1" t="s">
        <v>24</v>
      </c>
      <c r="E70935" s="1" t="s">
        <v>25</v>
      </c>
      <c r="F70935" s="1" t="s">
        <v>26</v>
      </c>
      <c r="G70935" s="1" t="s">
        <v>27</v>
      </c>
      <c r="H70935" s="2">
        <v>43739</v>
      </c>
      <c r="I70935" s="2">
        <v>43830</v>
      </c>
      <c r="J70935" s="2">
        <v>43752</v>
      </c>
      <c r="K70935" s="1" t="s">
        <v>18293</v>
      </c>
      <c r="L70935" s="1" t="s">
        <v>21551</v>
      </c>
      <c r="M70935" s="3">
        <v>0.5625</v>
      </c>
      <c r="N70935">
        <v>94.662000000000006</v>
      </c>
      <c r="O70935" s="1" t="s">
        <v>87249</v>
      </c>
      <c r="P70935">
        <v>400000</v>
      </c>
      <c r="Q70935" s="1" t="s">
        <v>97318</v>
      </c>
      <c r="R70935" s="1" t="s">
        <v>97319</v>
      </c>
      <c r="S70935" s="1" t="s">
        <v>97320</v>
      </c>
      <c r="T70935">
        <v>94.662000000000006</v>
      </c>
    </row>
    <row r="70936" spans="1:20" x14ac:dyDescent="0.2">
      <c r="A70936">
        <v>34</v>
      </c>
      <c r="B70936" s="1" t="s">
        <v>22</v>
      </c>
      <c r="C70936" s="1" t="s">
        <v>23</v>
      </c>
      <c r="D70936" s="1" t="s">
        <v>24</v>
      </c>
      <c r="E70936" s="1" t="s">
        <v>25</v>
      </c>
      <c r="F70936" s="1" t="s">
        <v>26</v>
      </c>
      <c r="G70936" s="1" t="s">
        <v>27</v>
      </c>
      <c r="H70936" s="2">
        <v>43739</v>
      </c>
      <c r="I70936" s="2">
        <v>43830</v>
      </c>
      <c r="J70936" s="2">
        <v>43752</v>
      </c>
      <c r="K70936" s="1" t="s">
        <v>5203</v>
      </c>
      <c r="L70936" s="1" t="s">
        <v>21551</v>
      </c>
      <c r="M70936" s="3">
        <v>0.47916666666666669</v>
      </c>
      <c r="N70936">
        <v>100.002</v>
      </c>
      <c r="O70936" s="1" t="s">
        <v>87250</v>
      </c>
      <c r="P70936">
        <v>500000</v>
      </c>
      <c r="Q70936" s="1" t="s">
        <v>97318</v>
      </c>
      <c r="R70936" s="1" t="s">
        <v>97319</v>
      </c>
      <c r="S70936" s="1" t="s">
        <v>97320</v>
      </c>
      <c r="T70936">
        <v>100.002</v>
      </c>
    </row>
    <row r="70937" spans="1:20" x14ac:dyDescent="0.2">
      <c r="A70937">
        <v>34</v>
      </c>
      <c r="B70937" s="1" t="s">
        <v>22</v>
      </c>
      <c r="C70937" s="1" t="s">
        <v>23</v>
      </c>
      <c r="D70937" s="1" t="s">
        <v>24</v>
      </c>
      <c r="E70937" s="1" t="s">
        <v>25</v>
      </c>
      <c r="F70937" s="1" t="s">
        <v>26</v>
      </c>
      <c r="G70937" s="1" t="s">
        <v>27</v>
      </c>
      <c r="H70937" s="2">
        <v>43739</v>
      </c>
      <c r="I70937" s="2">
        <v>43830</v>
      </c>
      <c r="J70937" s="2">
        <v>43752</v>
      </c>
      <c r="K70937" s="1" t="s">
        <v>5203</v>
      </c>
      <c r="L70937" s="1" t="s">
        <v>21551</v>
      </c>
      <c r="M70937" s="3">
        <v>0.5625</v>
      </c>
      <c r="N70937">
        <v>100.25</v>
      </c>
      <c r="O70937" s="1" t="s">
        <v>87251</v>
      </c>
      <c r="P70937">
        <v>2000000</v>
      </c>
      <c r="Q70937" s="1" t="s">
        <v>97318</v>
      </c>
      <c r="R70937" s="1" t="s">
        <v>97319</v>
      </c>
      <c r="S70937" s="1" t="s">
        <v>97320</v>
      </c>
      <c r="T70937">
        <v>100.25</v>
      </c>
    </row>
    <row r="70938" spans="1:20" x14ac:dyDescent="0.2">
      <c r="A70938">
        <v>34</v>
      </c>
      <c r="B70938" s="1" t="s">
        <v>22</v>
      </c>
      <c r="C70938" s="1" t="s">
        <v>23</v>
      </c>
      <c r="D70938" s="1" t="s">
        <v>24</v>
      </c>
      <c r="E70938" s="1" t="s">
        <v>25</v>
      </c>
      <c r="F70938" s="1" t="s">
        <v>26</v>
      </c>
      <c r="G70938" s="1" t="s">
        <v>27</v>
      </c>
      <c r="H70938" s="2">
        <v>43739</v>
      </c>
      <c r="I70938" s="2">
        <v>43830</v>
      </c>
      <c r="J70938" s="2">
        <v>43752</v>
      </c>
      <c r="K70938" s="1" t="s">
        <v>8817</v>
      </c>
      <c r="L70938" s="1" t="s">
        <v>21551</v>
      </c>
      <c r="M70938" s="3">
        <v>0.5625</v>
      </c>
      <c r="N70938">
        <v>104.471</v>
      </c>
      <c r="O70938" s="1" t="s">
        <v>86862</v>
      </c>
      <c r="P70938">
        <v>500000</v>
      </c>
      <c r="Q70938" s="1" t="s">
        <v>97318</v>
      </c>
      <c r="R70938" s="1" t="s">
        <v>97319</v>
      </c>
      <c r="S70938" s="1" t="s">
        <v>97320</v>
      </c>
      <c r="T70938">
        <v>104.471</v>
      </c>
    </row>
    <row r="70939" spans="1:20" x14ac:dyDescent="0.2">
      <c r="A70939">
        <v>34</v>
      </c>
      <c r="B70939" s="1" t="s">
        <v>22</v>
      </c>
      <c r="C70939" s="1" t="s">
        <v>23</v>
      </c>
      <c r="D70939" s="1" t="s">
        <v>24</v>
      </c>
      <c r="E70939" s="1" t="s">
        <v>25</v>
      </c>
      <c r="F70939" s="1" t="s">
        <v>26</v>
      </c>
      <c r="G70939" s="1" t="s">
        <v>27</v>
      </c>
      <c r="H70939" s="2">
        <v>43739</v>
      </c>
      <c r="I70939" s="2">
        <v>43830</v>
      </c>
      <c r="J70939" s="2">
        <v>43752</v>
      </c>
      <c r="K70939" s="1" t="s">
        <v>4593</v>
      </c>
      <c r="L70939" s="1" t="s">
        <v>21551</v>
      </c>
      <c r="M70939" s="3">
        <v>0.5625</v>
      </c>
      <c r="N70939">
        <v>107.137</v>
      </c>
      <c r="O70939" s="1" t="s">
        <v>87252</v>
      </c>
      <c r="P70939">
        <v>42000</v>
      </c>
      <c r="Q70939" s="1" t="s">
        <v>97318</v>
      </c>
      <c r="R70939" s="1" t="s">
        <v>97319</v>
      </c>
      <c r="S70939" s="1" t="s">
        <v>97320</v>
      </c>
      <c r="T70939">
        <v>107.137</v>
      </c>
    </row>
    <row r="70940" spans="1:20" x14ac:dyDescent="0.2">
      <c r="A70940">
        <v>34</v>
      </c>
      <c r="B70940" s="1" t="s">
        <v>22</v>
      </c>
      <c r="C70940" s="1" t="s">
        <v>23</v>
      </c>
      <c r="D70940" s="1" t="s">
        <v>24</v>
      </c>
      <c r="E70940" s="1" t="s">
        <v>25</v>
      </c>
      <c r="F70940" s="1" t="s">
        <v>26</v>
      </c>
      <c r="G70940" s="1" t="s">
        <v>27</v>
      </c>
      <c r="H70940" s="2">
        <v>43739</v>
      </c>
      <c r="I70940" s="2">
        <v>43830</v>
      </c>
      <c r="J70940" s="2">
        <v>43752</v>
      </c>
      <c r="K70940" s="1" t="s">
        <v>18766</v>
      </c>
      <c r="L70940" s="1" t="s">
        <v>21551</v>
      </c>
      <c r="M70940" s="3">
        <v>0.47916666666666669</v>
      </c>
      <c r="N70940">
        <v>102.55</v>
      </c>
      <c r="O70940" s="1" t="s">
        <v>87253</v>
      </c>
      <c r="P70940">
        <v>200000</v>
      </c>
      <c r="Q70940" s="1" t="s">
        <v>97318</v>
      </c>
      <c r="R70940" s="1" t="s">
        <v>97319</v>
      </c>
      <c r="S70940" s="1" t="s">
        <v>97320</v>
      </c>
      <c r="T70940">
        <v>102.55</v>
      </c>
    </row>
    <row r="70941" spans="1:20" x14ac:dyDescent="0.2">
      <c r="A70941">
        <v>34</v>
      </c>
      <c r="B70941" s="1" t="s">
        <v>22</v>
      </c>
      <c r="C70941" s="1" t="s">
        <v>23</v>
      </c>
      <c r="D70941" s="1" t="s">
        <v>24</v>
      </c>
      <c r="E70941" s="1" t="s">
        <v>25</v>
      </c>
      <c r="F70941" s="1" t="s">
        <v>26</v>
      </c>
      <c r="G70941" s="1" t="s">
        <v>27</v>
      </c>
      <c r="H70941" s="2">
        <v>43739</v>
      </c>
      <c r="I70941" s="2">
        <v>43830</v>
      </c>
      <c r="J70941" s="2">
        <v>43752</v>
      </c>
      <c r="K70941" s="1" t="s">
        <v>18766</v>
      </c>
      <c r="L70941" s="1" t="s">
        <v>21551</v>
      </c>
      <c r="M70941" s="3">
        <v>0.39583333333333331</v>
      </c>
      <c r="N70941">
        <v>102.605</v>
      </c>
      <c r="O70941" s="1" t="s">
        <v>87254</v>
      </c>
      <c r="P70941">
        <v>100000</v>
      </c>
      <c r="Q70941" s="1" t="s">
        <v>97318</v>
      </c>
      <c r="R70941" s="1" t="s">
        <v>97319</v>
      </c>
      <c r="S70941" s="1" t="s">
        <v>97320</v>
      </c>
      <c r="T70941">
        <v>102.605</v>
      </c>
    </row>
    <row r="70942" spans="1:20" x14ac:dyDescent="0.2">
      <c r="A70942">
        <v>34</v>
      </c>
      <c r="B70942" s="1" t="s">
        <v>22</v>
      </c>
      <c r="C70942" s="1" t="s">
        <v>23</v>
      </c>
      <c r="D70942" s="1" t="s">
        <v>24</v>
      </c>
      <c r="E70942" s="1" t="s">
        <v>25</v>
      </c>
      <c r="F70942" s="1" t="s">
        <v>26</v>
      </c>
      <c r="G70942" s="1" t="s">
        <v>27</v>
      </c>
      <c r="H70942" s="2">
        <v>43739</v>
      </c>
      <c r="I70942" s="2">
        <v>43830</v>
      </c>
      <c r="J70942" s="2">
        <v>43752</v>
      </c>
      <c r="K70942" s="1" t="s">
        <v>18766</v>
      </c>
      <c r="L70942" s="1" t="s">
        <v>21551</v>
      </c>
      <c r="M70942" s="3">
        <v>0.5625</v>
      </c>
      <c r="N70942">
        <v>102.783</v>
      </c>
      <c r="O70942" s="1" t="s">
        <v>87255</v>
      </c>
      <c r="P70942">
        <v>100000</v>
      </c>
      <c r="Q70942" s="1" t="s">
        <v>97318</v>
      </c>
      <c r="R70942" s="1" t="s">
        <v>97319</v>
      </c>
      <c r="S70942" s="1" t="s">
        <v>97320</v>
      </c>
      <c r="T70942">
        <v>102.783</v>
      </c>
    </row>
    <row r="70943" spans="1:20" x14ac:dyDescent="0.2">
      <c r="A70943">
        <v>34</v>
      </c>
      <c r="B70943" s="1" t="s">
        <v>22</v>
      </c>
      <c r="C70943" s="1" t="s">
        <v>23</v>
      </c>
      <c r="D70943" s="1" t="s">
        <v>24</v>
      </c>
      <c r="E70943" s="1" t="s">
        <v>25</v>
      </c>
      <c r="F70943" s="1" t="s">
        <v>26</v>
      </c>
      <c r="G70943" s="1" t="s">
        <v>27</v>
      </c>
      <c r="H70943" s="2">
        <v>43739</v>
      </c>
      <c r="I70943" s="2">
        <v>43830</v>
      </c>
      <c r="J70943" s="2">
        <v>43752</v>
      </c>
      <c r="K70943" s="1" t="s">
        <v>19261</v>
      </c>
      <c r="L70943" s="1" t="s">
        <v>21551</v>
      </c>
      <c r="M70943" s="3">
        <v>0.5625</v>
      </c>
      <c r="N70943">
        <v>90.2</v>
      </c>
      <c r="O70943" s="1" t="s">
        <v>87256</v>
      </c>
      <c r="P70943">
        <v>100000</v>
      </c>
      <c r="Q70943" s="1" t="s">
        <v>97318</v>
      </c>
      <c r="R70943" s="1" t="s">
        <v>97319</v>
      </c>
      <c r="S70943" s="1" t="s">
        <v>97320</v>
      </c>
      <c r="T70943">
        <v>90.2</v>
      </c>
    </row>
    <row r="70944" spans="1:20" x14ac:dyDescent="0.2">
      <c r="A70944">
        <v>34</v>
      </c>
      <c r="B70944" s="1" t="s">
        <v>22</v>
      </c>
      <c r="C70944" s="1" t="s">
        <v>23</v>
      </c>
      <c r="D70944" s="1" t="s">
        <v>24</v>
      </c>
      <c r="E70944" s="1" t="s">
        <v>25</v>
      </c>
      <c r="F70944" s="1" t="s">
        <v>26</v>
      </c>
      <c r="G70944" s="1" t="s">
        <v>27</v>
      </c>
      <c r="H70944" s="2">
        <v>43739</v>
      </c>
      <c r="I70944" s="2">
        <v>43830</v>
      </c>
      <c r="J70944" s="2">
        <v>43752</v>
      </c>
      <c r="K70944" s="1" t="s">
        <v>3465</v>
      </c>
      <c r="L70944" s="1" t="s">
        <v>21551</v>
      </c>
      <c r="M70944" s="3">
        <v>0.5625</v>
      </c>
      <c r="N70944">
        <v>109.5975</v>
      </c>
      <c r="O70944" s="1" t="s">
        <v>87031</v>
      </c>
      <c r="P70944">
        <v>4000</v>
      </c>
      <c r="Q70944" s="1" t="s">
        <v>97318</v>
      </c>
      <c r="R70944" s="1" t="s">
        <v>97319</v>
      </c>
      <c r="S70944" s="1" t="s">
        <v>97320</v>
      </c>
      <c r="T70944">
        <v>109.5975</v>
      </c>
    </row>
    <row r="70945" spans="1:20" x14ac:dyDescent="0.2">
      <c r="A70945">
        <v>34</v>
      </c>
      <c r="B70945" s="1" t="s">
        <v>22</v>
      </c>
      <c r="C70945" s="1" t="s">
        <v>23</v>
      </c>
      <c r="D70945" s="1" t="s">
        <v>24</v>
      </c>
      <c r="E70945" s="1" t="s">
        <v>25</v>
      </c>
      <c r="F70945" s="1" t="s">
        <v>26</v>
      </c>
      <c r="G70945" s="1" t="s">
        <v>27</v>
      </c>
      <c r="H70945" s="2">
        <v>43739</v>
      </c>
      <c r="I70945" s="2">
        <v>43830</v>
      </c>
      <c r="J70945" s="2">
        <v>43752</v>
      </c>
      <c r="K70945" s="1" t="s">
        <v>317</v>
      </c>
      <c r="L70945" s="1" t="s">
        <v>21551</v>
      </c>
      <c r="M70945" s="3">
        <v>0.5625</v>
      </c>
      <c r="N70945">
        <v>106.395</v>
      </c>
      <c r="O70945" s="1" t="s">
        <v>87257</v>
      </c>
      <c r="P70945">
        <v>1490000</v>
      </c>
      <c r="Q70945" s="1" t="s">
        <v>97318</v>
      </c>
      <c r="R70945" s="1" t="s">
        <v>97319</v>
      </c>
      <c r="S70945" s="1" t="s">
        <v>97320</v>
      </c>
      <c r="T70945">
        <v>106.395</v>
      </c>
    </row>
    <row r="70946" spans="1:20" x14ac:dyDescent="0.2">
      <c r="A70946">
        <v>34</v>
      </c>
      <c r="B70946" s="1" t="s">
        <v>22</v>
      </c>
      <c r="C70946" s="1" t="s">
        <v>23</v>
      </c>
      <c r="D70946" s="1" t="s">
        <v>24</v>
      </c>
      <c r="E70946" s="1" t="s">
        <v>25</v>
      </c>
      <c r="F70946" s="1" t="s">
        <v>26</v>
      </c>
      <c r="G70946" s="1" t="s">
        <v>27</v>
      </c>
      <c r="H70946" s="2">
        <v>43739</v>
      </c>
      <c r="I70946" s="2">
        <v>43830</v>
      </c>
      <c r="J70946" s="2">
        <v>43752</v>
      </c>
      <c r="K70946" s="1" t="s">
        <v>10066</v>
      </c>
      <c r="L70946" s="1" t="s">
        <v>21551</v>
      </c>
      <c r="M70946" s="3">
        <v>0.47916666666666669</v>
      </c>
      <c r="N70946">
        <v>100.553</v>
      </c>
      <c r="O70946" s="1" t="s">
        <v>87258</v>
      </c>
      <c r="P70946">
        <v>200000</v>
      </c>
      <c r="Q70946" s="1" t="s">
        <v>97318</v>
      </c>
      <c r="R70946" s="1" t="s">
        <v>97319</v>
      </c>
      <c r="S70946" s="1" t="s">
        <v>97320</v>
      </c>
      <c r="T70946">
        <v>100.553</v>
      </c>
    </row>
    <row r="70947" spans="1:20" x14ac:dyDescent="0.2">
      <c r="A70947">
        <v>34</v>
      </c>
      <c r="B70947" s="1" t="s">
        <v>22</v>
      </c>
      <c r="C70947" s="1" t="s">
        <v>23</v>
      </c>
      <c r="D70947" s="1" t="s">
        <v>24</v>
      </c>
      <c r="E70947" s="1" t="s">
        <v>25</v>
      </c>
      <c r="F70947" s="1" t="s">
        <v>26</v>
      </c>
      <c r="G70947" s="1" t="s">
        <v>27</v>
      </c>
      <c r="H70947" s="2">
        <v>43739</v>
      </c>
      <c r="I70947" s="2">
        <v>43830</v>
      </c>
      <c r="J70947" s="2">
        <v>43752</v>
      </c>
      <c r="K70947" s="1" t="s">
        <v>10066</v>
      </c>
      <c r="L70947" s="1" t="s">
        <v>21551</v>
      </c>
      <c r="M70947" s="3">
        <v>0.5625</v>
      </c>
      <c r="N70947">
        <v>100.54</v>
      </c>
      <c r="O70947" s="1" t="s">
        <v>87259</v>
      </c>
      <c r="P70947">
        <v>200000</v>
      </c>
      <c r="Q70947" s="1" t="s">
        <v>97318</v>
      </c>
      <c r="R70947" s="1" t="s">
        <v>97319</v>
      </c>
      <c r="S70947" s="1" t="s">
        <v>97320</v>
      </c>
      <c r="T70947">
        <v>100.54</v>
      </c>
    </row>
    <row r="70948" spans="1:20" x14ac:dyDescent="0.2">
      <c r="A70948">
        <v>34</v>
      </c>
      <c r="B70948" s="1" t="s">
        <v>22</v>
      </c>
      <c r="C70948" s="1" t="s">
        <v>23</v>
      </c>
      <c r="D70948" s="1" t="s">
        <v>24</v>
      </c>
      <c r="E70948" s="1" t="s">
        <v>25</v>
      </c>
      <c r="F70948" s="1" t="s">
        <v>26</v>
      </c>
      <c r="G70948" s="1" t="s">
        <v>27</v>
      </c>
      <c r="H70948" s="2">
        <v>43739</v>
      </c>
      <c r="I70948" s="2">
        <v>43830</v>
      </c>
      <c r="J70948" s="2">
        <v>43752</v>
      </c>
      <c r="K70948" s="1" t="s">
        <v>19262</v>
      </c>
      <c r="L70948" s="1" t="s">
        <v>21551</v>
      </c>
      <c r="M70948" s="3">
        <v>0.5625</v>
      </c>
      <c r="N70948">
        <v>99.7</v>
      </c>
      <c r="O70948" s="1" t="s">
        <v>87260</v>
      </c>
      <c r="P70948">
        <v>200000</v>
      </c>
      <c r="Q70948" s="1" t="s">
        <v>97318</v>
      </c>
      <c r="R70948" s="1" t="s">
        <v>97319</v>
      </c>
      <c r="S70948" s="1" t="s">
        <v>97320</v>
      </c>
      <c r="T70948">
        <v>99.7</v>
      </c>
    </row>
    <row r="70949" spans="1:20" x14ac:dyDescent="0.2">
      <c r="A70949">
        <v>34</v>
      </c>
      <c r="B70949" s="1" t="s">
        <v>22</v>
      </c>
      <c r="C70949" s="1" t="s">
        <v>23</v>
      </c>
      <c r="D70949" s="1" t="s">
        <v>24</v>
      </c>
      <c r="E70949" s="1" t="s">
        <v>25</v>
      </c>
      <c r="F70949" s="1" t="s">
        <v>26</v>
      </c>
      <c r="G70949" s="1" t="s">
        <v>27</v>
      </c>
      <c r="H70949" s="2">
        <v>43739</v>
      </c>
      <c r="I70949" s="2">
        <v>43830</v>
      </c>
      <c r="J70949" s="2">
        <v>43752</v>
      </c>
      <c r="K70949" s="1" t="s">
        <v>2749</v>
      </c>
      <c r="L70949" s="1" t="s">
        <v>21551</v>
      </c>
      <c r="M70949" s="3">
        <v>0.5625</v>
      </c>
      <c r="N70949">
        <v>101.23</v>
      </c>
      <c r="O70949" s="1" t="s">
        <v>87261</v>
      </c>
      <c r="P70949">
        <v>200000</v>
      </c>
      <c r="Q70949" s="1" t="s">
        <v>97318</v>
      </c>
      <c r="R70949" s="1" t="s">
        <v>97319</v>
      </c>
      <c r="S70949" s="1" t="s">
        <v>97320</v>
      </c>
      <c r="T70949">
        <v>101.23</v>
      </c>
    </row>
    <row r="70950" spans="1:20" x14ac:dyDescent="0.2">
      <c r="A70950">
        <v>34</v>
      </c>
      <c r="B70950" s="1" t="s">
        <v>22</v>
      </c>
      <c r="C70950" s="1" t="s">
        <v>23</v>
      </c>
      <c r="D70950" s="1" t="s">
        <v>24</v>
      </c>
      <c r="E70950" s="1" t="s">
        <v>25</v>
      </c>
      <c r="F70950" s="1" t="s">
        <v>26</v>
      </c>
      <c r="G70950" s="1" t="s">
        <v>27</v>
      </c>
      <c r="H70950" s="2">
        <v>43739</v>
      </c>
      <c r="I70950" s="2">
        <v>43830</v>
      </c>
      <c r="J70950" s="2">
        <v>43752</v>
      </c>
      <c r="K70950" s="1" t="s">
        <v>5978</v>
      </c>
      <c r="L70950" s="1" t="s">
        <v>21551</v>
      </c>
      <c r="M70950" s="3">
        <v>0.5625</v>
      </c>
      <c r="N70950">
        <v>99.933999999999997</v>
      </c>
      <c r="O70950" s="1" t="s">
        <v>87262</v>
      </c>
      <c r="P70950">
        <v>500000</v>
      </c>
      <c r="Q70950" s="1" t="s">
        <v>97318</v>
      </c>
      <c r="R70950" s="1" t="s">
        <v>97319</v>
      </c>
      <c r="S70950" s="1" t="s">
        <v>97320</v>
      </c>
      <c r="T70950">
        <v>99.933999999999997</v>
      </c>
    </row>
    <row r="70951" spans="1:20" x14ac:dyDescent="0.2">
      <c r="A70951">
        <v>34</v>
      </c>
      <c r="B70951" s="1" t="s">
        <v>22</v>
      </c>
      <c r="C70951" s="1" t="s">
        <v>23</v>
      </c>
      <c r="D70951" s="1" t="s">
        <v>24</v>
      </c>
      <c r="E70951" s="1" t="s">
        <v>25</v>
      </c>
      <c r="F70951" s="1" t="s">
        <v>26</v>
      </c>
      <c r="G70951" s="1" t="s">
        <v>27</v>
      </c>
      <c r="H70951" s="2">
        <v>43739</v>
      </c>
      <c r="I70951" s="2">
        <v>43830</v>
      </c>
      <c r="J70951" s="2">
        <v>43752</v>
      </c>
      <c r="K70951" s="1" t="s">
        <v>17395</v>
      </c>
      <c r="L70951" s="1" t="s">
        <v>21551</v>
      </c>
      <c r="M70951" s="3">
        <v>0.5625</v>
      </c>
      <c r="N70951">
        <v>99.981999999999999</v>
      </c>
      <c r="O70951" s="1" t="s">
        <v>87263</v>
      </c>
      <c r="P70951">
        <v>500000</v>
      </c>
      <c r="Q70951" s="1" t="s">
        <v>97318</v>
      </c>
      <c r="R70951" s="1" t="s">
        <v>97319</v>
      </c>
      <c r="S70951" s="1" t="s">
        <v>97320</v>
      </c>
      <c r="T70951">
        <v>99.981999999999999</v>
      </c>
    </row>
    <row r="70952" spans="1:20" x14ac:dyDescent="0.2">
      <c r="A70952">
        <v>34</v>
      </c>
      <c r="B70952" s="1" t="s">
        <v>22</v>
      </c>
      <c r="C70952" s="1" t="s">
        <v>23</v>
      </c>
      <c r="D70952" s="1" t="s">
        <v>24</v>
      </c>
      <c r="E70952" s="1" t="s">
        <v>25</v>
      </c>
      <c r="F70952" s="1" t="s">
        <v>26</v>
      </c>
      <c r="G70952" s="1" t="s">
        <v>27</v>
      </c>
      <c r="H70952" s="2">
        <v>43739</v>
      </c>
      <c r="I70952" s="2">
        <v>43830</v>
      </c>
      <c r="J70952" s="2">
        <v>43752</v>
      </c>
      <c r="K70952" s="1" t="s">
        <v>1961</v>
      </c>
      <c r="L70952" s="1" t="s">
        <v>21551</v>
      </c>
      <c r="M70952" s="3">
        <v>0.5625</v>
      </c>
      <c r="N70952">
        <v>102</v>
      </c>
      <c r="O70952" s="1" t="s">
        <v>87264</v>
      </c>
      <c r="P70952">
        <v>500000</v>
      </c>
      <c r="Q70952" s="1" t="s">
        <v>97318</v>
      </c>
      <c r="R70952" s="1" t="s">
        <v>97319</v>
      </c>
      <c r="S70952" s="1" t="s">
        <v>97320</v>
      </c>
      <c r="T70952">
        <v>102</v>
      </c>
    </row>
    <row r="70953" spans="1:20" x14ac:dyDescent="0.2">
      <c r="A70953">
        <v>34</v>
      </c>
      <c r="B70953" s="1" t="s">
        <v>22</v>
      </c>
      <c r="C70953" s="1" t="s">
        <v>23</v>
      </c>
      <c r="D70953" s="1" t="s">
        <v>24</v>
      </c>
      <c r="E70953" s="1" t="s">
        <v>25</v>
      </c>
      <c r="F70953" s="1" t="s">
        <v>26</v>
      </c>
      <c r="G70953" s="1" t="s">
        <v>27</v>
      </c>
      <c r="H70953" s="2">
        <v>43739</v>
      </c>
      <c r="I70953" s="2">
        <v>43830</v>
      </c>
      <c r="J70953" s="2">
        <v>43752</v>
      </c>
      <c r="K70953" s="1" t="s">
        <v>113</v>
      </c>
      <c r="L70953" s="1" t="s">
        <v>21551</v>
      </c>
      <c r="M70953" s="3">
        <v>0.47916666666666669</v>
      </c>
      <c r="N70953">
        <v>100.645</v>
      </c>
      <c r="O70953" s="1" t="s">
        <v>87265</v>
      </c>
      <c r="P70953">
        <v>2000000</v>
      </c>
      <c r="Q70953" s="1" t="s">
        <v>97318</v>
      </c>
      <c r="R70953" s="1" t="s">
        <v>97319</v>
      </c>
      <c r="S70953" s="1" t="s">
        <v>97320</v>
      </c>
      <c r="T70953">
        <v>100.645</v>
      </c>
    </row>
    <row r="70954" spans="1:20" x14ac:dyDescent="0.2">
      <c r="A70954">
        <v>34</v>
      </c>
      <c r="B70954" s="1" t="s">
        <v>22</v>
      </c>
      <c r="C70954" s="1" t="s">
        <v>23</v>
      </c>
      <c r="D70954" s="1" t="s">
        <v>24</v>
      </c>
      <c r="E70954" s="1" t="s">
        <v>25</v>
      </c>
      <c r="F70954" s="1" t="s">
        <v>26</v>
      </c>
      <c r="G70954" s="1" t="s">
        <v>27</v>
      </c>
      <c r="H70954" s="2">
        <v>43739</v>
      </c>
      <c r="I70954" s="2">
        <v>43830</v>
      </c>
      <c r="J70954" s="2">
        <v>43752</v>
      </c>
      <c r="K70954" s="1" t="s">
        <v>113</v>
      </c>
      <c r="L70954" s="1" t="s">
        <v>21551</v>
      </c>
      <c r="M70954" s="3">
        <v>0.5625</v>
      </c>
      <c r="N70954">
        <v>100.74</v>
      </c>
      <c r="O70954" s="1" t="s">
        <v>87266</v>
      </c>
      <c r="P70954">
        <v>100000</v>
      </c>
      <c r="Q70954" s="1" t="s">
        <v>97318</v>
      </c>
      <c r="R70954" s="1" t="s">
        <v>97319</v>
      </c>
      <c r="S70954" s="1" t="s">
        <v>97320</v>
      </c>
      <c r="T70954">
        <v>100.74</v>
      </c>
    </row>
    <row r="70955" spans="1:20" x14ac:dyDescent="0.2">
      <c r="A70955">
        <v>34</v>
      </c>
      <c r="B70955" s="1" t="s">
        <v>22</v>
      </c>
      <c r="C70955" s="1" t="s">
        <v>23</v>
      </c>
      <c r="D70955" s="1" t="s">
        <v>24</v>
      </c>
      <c r="E70955" s="1" t="s">
        <v>25</v>
      </c>
      <c r="F70955" s="1" t="s">
        <v>26</v>
      </c>
      <c r="G70955" s="1" t="s">
        <v>27</v>
      </c>
      <c r="H70955" s="2">
        <v>43739</v>
      </c>
      <c r="I70955" s="2">
        <v>43830</v>
      </c>
      <c r="J70955" s="2">
        <v>43752</v>
      </c>
      <c r="K70955" s="1" t="s">
        <v>9272</v>
      </c>
      <c r="L70955" s="1" t="s">
        <v>21550</v>
      </c>
      <c r="M70955" s="3">
        <v>0.5625</v>
      </c>
      <c r="N70955">
        <v>1.105459</v>
      </c>
      <c r="O70955" s="1" t="s">
        <v>87267</v>
      </c>
      <c r="P70955">
        <v>14021.33</v>
      </c>
      <c r="Q70955" s="1" t="s">
        <v>97318</v>
      </c>
      <c r="R70955" s="1" t="s">
        <v>97319</v>
      </c>
      <c r="S70955" s="1" t="s">
        <v>97320</v>
      </c>
      <c r="T70955">
        <v>1.105459</v>
      </c>
    </row>
    <row r="70956" spans="1:20" x14ac:dyDescent="0.2">
      <c r="A70956">
        <v>34</v>
      </c>
      <c r="B70956" s="1" t="s">
        <v>22</v>
      </c>
      <c r="C70956" s="1" t="s">
        <v>23</v>
      </c>
      <c r="D70956" s="1" t="s">
        <v>24</v>
      </c>
      <c r="E70956" s="1" t="s">
        <v>25</v>
      </c>
      <c r="F70956" s="1" t="s">
        <v>26</v>
      </c>
      <c r="G70956" s="1" t="s">
        <v>27</v>
      </c>
      <c r="H70956" s="2">
        <v>43739</v>
      </c>
      <c r="I70956" s="2">
        <v>43830</v>
      </c>
      <c r="J70956" s="2">
        <v>43752</v>
      </c>
      <c r="K70956" s="1" t="s">
        <v>5410</v>
      </c>
      <c r="L70956" s="1" t="s">
        <v>21550</v>
      </c>
      <c r="M70956" s="3">
        <v>0.5625</v>
      </c>
      <c r="N70956">
        <v>1.433459</v>
      </c>
      <c r="O70956" s="1" t="s">
        <v>87268</v>
      </c>
      <c r="P70956">
        <v>26255.072003000001</v>
      </c>
      <c r="Q70956" s="1" t="s">
        <v>97318</v>
      </c>
      <c r="R70956" s="1" t="s">
        <v>97319</v>
      </c>
      <c r="S70956" s="1" t="s">
        <v>97320</v>
      </c>
      <c r="T70956">
        <v>1.433459</v>
      </c>
    </row>
    <row r="70957" spans="1:20" x14ac:dyDescent="0.2">
      <c r="A70957">
        <v>34</v>
      </c>
      <c r="B70957" s="1" t="s">
        <v>22</v>
      </c>
      <c r="C70957" s="1" t="s">
        <v>23</v>
      </c>
      <c r="D70957" s="1" t="s">
        <v>24</v>
      </c>
      <c r="E70957" s="1" t="s">
        <v>25</v>
      </c>
      <c r="F70957" s="1" t="s">
        <v>26</v>
      </c>
      <c r="G70957" s="1" t="s">
        <v>27</v>
      </c>
      <c r="H70957" s="2">
        <v>43739</v>
      </c>
      <c r="I70957" s="2">
        <v>43830</v>
      </c>
      <c r="J70957" s="2">
        <v>43752</v>
      </c>
      <c r="K70957" s="1" t="s">
        <v>19263</v>
      </c>
      <c r="L70957" s="1" t="s">
        <v>21550</v>
      </c>
      <c r="M70957" s="3">
        <v>0.5625</v>
      </c>
      <c r="N70957">
        <v>331.73809999999997</v>
      </c>
      <c r="O70957" s="1" t="s">
        <v>87269</v>
      </c>
      <c r="P70957">
        <v>5349000</v>
      </c>
      <c r="Q70957" s="1" t="s">
        <v>97318</v>
      </c>
      <c r="R70957" s="1" t="s">
        <v>97319</v>
      </c>
      <c r="S70957" s="1" t="s">
        <v>97320</v>
      </c>
      <c r="T70957">
        <v>331.73809999999997</v>
      </c>
    </row>
    <row r="70958" spans="1:20" x14ac:dyDescent="0.2">
      <c r="A70958">
        <v>34</v>
      </c>
      <c r="B70958" s="1" t="s">
        <v>22</v>
      </c>
      <c r="C70958" s="1" t="s">
        <v>23</v>
      </c>
      <c r="D70958" s="1" t="s">
        <v>24</v>
      </c>
      <c r="E70958" s="1" t="s">
        <v>25</v>
      </c>
      <c r="F70958" s="1" t="s">
        <v>26</v>
      </c>
      <c r="G70958" s="1" t="s">
        <v>27</v>
      </c>
      <c r="H70958" s="2">
        <v>43739</v>
      </c>
      <c r="I70958" s="2">
        <v>43830</v>
      </c>
      <c r="J70958" s="2">
        <v>43752</v>
      </c>
      <c r="K70958" s="1" t="s">
        <v>2846</v>
      </c>
      <c r="L70958" s="1" t="s">
        <v>21550</v>
      </c>
      <c r="M70958" s="3">
        <v>0.5625</v>
      </c>
      <c r="N70958">
        <v>1.1165369999999999</v>
      </c>
      <c r="O70958" s="1" t="s">
        <v>87270</v>
      </c>
      <c r="P70958">
        <v>55528.84</v>
      </c>
      <c r="Q70958" s="1" t="s">
        <v>97318</v>
      </c>
      <c r="R70958" s="1" t="s">
        <v>97319</v>
      </c>
      <c r="S70958" s="1" t="s">
        <v>97320</v>
      </c>
      <c r="T70958">
        <v>1.1165369999999999</v>
      </c>
    </row>
    <row r="70959" spans="1:20" x14ac:dyDescent="0.2">
      <c r="A70959">
        <v>34</v>
      </c>
      <c r="B70959" s="1" t="s">
        <v>22</v>
      </c>
      <c r="C70959" s="1" t="s">
        <v>23</v>
      </c>
      <c r="D70959" s="1" t="s">
        <v>24</v>
      </c>
      <c r="E70959" s="1" t="s">
        <v>25</v>
      </c>
      <c r="F70959" s="1" t="s">
        <v>26</v>
      </c>
      <c r="G70959" s="1" t="s">
        <v>27</v>
      </c>
      <c r="H70959" s="2">
        <v>43739</v>
      </c>
      <c r="I70959" s="2">
        <v>43830</v>
      </c>
      <c r="J70959" s="2">
        <v>43752</v>
      </c>
      <c r="K70959" s="1" t="s">
        <v>14161</v>
      </c>
      <c r="L70959" s="1" t="s">
        <v>21550</v>
      </c>
      <c r="M70959" s="3">
        <v>0.5625</v>
      </c>
      <c r="N70959">
        <v>1.1044529999999999</v>
      </c>
      <c r="O70959" s="1" t="s">
        <v>87271</v>
      </c>
      <c r="P70959">
        <v>47044.160000000003</v>
      </c>
      <c r="Q70959" s="1" t="s">
        <v>97318</v>
      </c>
      <c r="R70959" s="1" t="s">
        <v>97319</v>
      </c>
      <c r="S70959" s="1" t="s">
        <v>97320</v>
      </c>
      <c r="T70959">
        <v>1.1044529999999999</v>
      </c>
    </row>
    <row r="70960" spans="1:20" x14ac:dyDescent="0.2">
      <c r="A70960">
        <v>34</v>
      </c>
      <c r="B70960" s="1" t="s">
        <v>22</v>
      </c>
      <c r="C70960" s="1" t="s">
        <v>23</v>
      </c>
      <c r="D70960" s="1" t="s">
        <v>24</v>
      </c>
      <c r="E70960" s="1" t="s">
        <v>25</v>
      </c>
      <c r="F70960" s="1" t="s">
        <v>26</v>
      </c>
      <c r="G70960" s="1" t="s">
        <v>27</v>
      </c>
      <c r="H70960" s="2">
        <v>43739</v>
      </c>
      <c r="I70960" s="2">
        <v>43830</v>
      </c>
      <c r="J70960" s="2">
        <v>43752</v>
      </c>
      <c r="K70960" s="1" t="s">
        <v>19264</v>
      </c>
      <c r="L70960" s="1" t="s">
        <v>21550</v>
      </c>
      <c r="M70960" s="3">
        <v>0.5625</v>
      </c>
      <c r="N70960">
        <v>0.91584200000000004</v>
      </c>
      <c r="O70960" s="1" t="s">
        <v>87272</v>
      </c>
      <c r="P70960">
        <v>97940.453427999993</v>
      </c>
      <c r="Q70960" s="1" t="s">
        <v>97318</v>
      </c>
      <c r="R70960" s="1" t="s">
        <v>97319</v>
      </c>
      <c r="S70960" s="1" t="s">
        <v>97320</v>
      </c>
      <c r="T70960">
        <v>0.91584200000000004</v>
      </c>
    </row>
    <row r="70961" spans="1:20" x14ac:dyDescent="0.2">
      <c r="A70961">
        <v>34</v>
      </c>
      <c r="B70961" s="1" t="s">
        <v>22</v>
      </c>
      <c r="C70961" s="1" t="s">
        <v>23</v>
      </c>
      <c r="D70961" s="1" t="s">
        <v>24</v>
      </c>
      <c r="E70961" s="1" t="s">
        <v>25</v>
      </c>
      <c r="F70961" s="1" t="s">
        <v>26</v>
      </c>
      <c r="G70961" s="1" t="s">
        <v>27</v>
      </c>
      <c r="H70961" s="2">
        <v>43739</v>
      </c>
      <c r="I70961" s="2">
        <v>43830</v>
      </c>
      <c r="J70961" s="2">
        <v>43752</v>
      </c>
      <c r="K70961" s="1" t="s">
        <v>18779</v>
      </c>
      <c r="L70961" s="1" t="s">
        <v>21550</v>
      </c>
      <c r="M70961" s="3">
        <v>0.5625</v>
      </c>
      <c r="N70961">
        <v>0.87619999999999998</v>
      </c>
      <c r="O70961" s="1" t="s">
        <v>87273</v>
      </c>
      <c r="P70961">
        <v>91303.360000000001</v>
      </c>
      <c r="Q70961" s="1" t="s">
        <v>97318</v>
      </c>
      <c r="R70961" s="1" t="s">
        <v>97319</v>
      </c>
      <c r="S70961" s="1" t="s">
        <v>97320</v>
      </c>
      <c r="T70961">
        <v>0.87619999999999998</v>
      </c>
    </row>
    <row r="70962" spans="1:20" x14ac:dyDescent="0.2">
      <c r="A70962">
        <v>34</v>
      </c>
      <c r="B70962" s="1" t="s">
        <v>22</v>
      </c>
      <c r="C70962" s="1" t="s">
        <v>23</v>
      </c>
      <c r="D70962" s="1" t="s">
        <v>24</v>
      </c>
      <c r="E70962" s="1" t="s">
        <v>25</v>
      </c>
      <c r="F70962" s="1" t="s">
        <v>26</v>
      </c>
      <c r="G70962" s="1" t="s">
        <v>27</v>
      </c>
      <c r="H70962" s="2">
        <v>43739</v>
      </c>
      <c r="I70962" s="2">
        <v>43830</v>
      </c>
      <c r="J70962" s="2">
        <v>43752</v>
      </c>
      <c r="K70962" s="1" t="s">
        <v>18767</v>
      </c>
      <c r="L70962" s="1" t="s">
        <v>21550</v>
      </c>
      <c r="M70962" s="3">
        <v>0.5625</v>
      </c>
      <c r="N70962">
        <v>1.1024</v>
      </c>
      <c r="O70962" s="1" t="s">
        <v>87274</v>
      </c>
      <c r="P70962">
        <v>353773.58</v>
      </c>
      <c r="Q70962" s="1" t="s">
        <v>97318</v>
      </c>
      <c r="R70962" s="1" t="s">
        <v>97319</v>
      </c>
      <c r="S70962" s="1" t="s">
        <v>97320</v>
      </c>
      <c r="T70962">
        <v>1.1024</v>
      </c>
    </row>
    <row r="70963" spans="1:20" x14ac:dyDescent="0.2">
      <c r="A70963">
        <v>34</v>
      </c>
      <c r="B70963" s="1" t="s">
        <v>22</v>
      </c>
      <c r="C70963" s="1" t="s">
        <v>23</v>
      </c>
      <c r="D70963" s="1" t="s">
        <v>24</v>
      </c>
      <c r="E70963" s="1" t="s">
        <v>25</v>
      </c>
      <c r="F70963" s="1" t="s">
        <v>26</v>
      </c>
      <c r="G70963" s="1" t="s">
        <v>27</v>
      </c>
      <c r="H70963" s="2">
        <v>43739</v>
      </c>
      <c r="I70963" s="2">
        <v>43830</v>
      </c>
      <c r="J70963" s="2">
        <v>43752</v>
      </c>
      <c r="K70963" s="1" t="s">
        <v>3477</v>
      </c>
      <c r="L70963" s="1" t="s">
        <v>21550</v>
      </c>
      <c r="M70963" s="3">
        <v>0.47916666666666669</v>
      </c>
      <c r="N70963">
        <v>1.1057699999999999</v>
      </c>
      <c r="O70963" s="1" t="s">
        <v>87275</v>
      </c>
      <c r="P70963">
        <v>514000</v>
      </c>
      <c r="Q70963" s="1" t="s">
        <v>97318</v>
      </c>
      <c r="R70963" s="1" t="s">
        <v>97319</v>
      </c>
      <c r="S70963" s="1" t="s">
        <v>97320</v>
      </c>
      <c r="T70963">
        <v>1.1057699999999999</v>
      </c>
    </row>
    <row r="70964" spans="1:20" x14ac:dyDescent="0.2">
      <c r="A70964">
        <v>34</v>
      </c>
      <c r="B70964" s="1" t="s">
        <v>22</v>
      </c>
      <c r="C70964" s="1" t="s">
        <v>23</v>
      </c>
      <c r="D70964" s="1" t="s">
        <v>24</v>
      </c>
      <c r="E70964" s="1" t="s">
        <v>25</v>
      </c>
      <c r="F70964" s="1" t="s">
        <v>26</v>
      </c>
      <c r="G70964" s="1" t="s">
        <v>27</v>
      </c>
      <c r="H70964" s="2">
        <v>43739</v>
      </c>
      <c r="I70964" s="2">
        <v>43830</v>
      </c>
      <c r="J70964" s="2">
        <v>43752</v>
      </c>
      <c r="K70964" s="1" t="s">
        <v>3477</v>
      </c>
      <c r="L70964" s="1" t="s">
        <v>21550</v>
      </c>
      <c r="M70964" s="3">
        <v>0.5625</v>
      </c>
      <c r="N70964">
        <v>1.1058030000000001</v>
      </c>
      <c r="O70964" s="1" t="s">
        <v>87276</v>
      </c>
      <c r="P70964">
        <v>3617280.84</v>
      </c>
      <c r="Q70964" s="1" t="s">
        <v>97318</v>
      </c>
      <c r="R70964" s="1" t="s">
        <v>97319</v>
      </c>
      <c r="S70964" s="1" t="s">
        <v>97320</v>
      </c>
      <c r="T70964">
        <v>1.1058030000000001</v>
      </c>
    </row>
    <row r="70965" spans="1:20" x14ac:dyDescent="0.2">
      <c r="A70965">
        <v>34</v>
      </c>
      <c r="B70965" s="1" t="s">
        <v>22</v>
      </c>
      <c r="C70965" s="1" t="s">
        <v>23</v>
      </c>
      <c r="D70965" s="1" t="s">
        <v>24</v>
      </c>
      <c r="E70965" s="1" t="s">
        <v>25</v>
      </c>
      <c r="F70965" s="1" t="s">
        <v>26</v>
      </c>
      <c r="G70965" s="1" t="s">
        <v>27</v>
      </c>
      <c r="H70965" s="2">
        <v>43739</v>
      </c>
      <c r="I70965" s="2">
        <v>43830</v>
      </c>
      <c r="J70965" s="2">
        <v>43752</v>
      </c>
      <c r="K70965" s="1" t="s">
        <v>895</v>
      </c>
      <c r="L70965" s="1" t="s">
        <v>21550</v>
      </c>
      <c r="M70965" s="3">
        <v>0.5625</v>
      </c>
      <c r="N70965">
        <v>1.109818</v>
      </c>
      <c r="O70965" s="1" t="s">
        <v>87277</v>
      </c>
      <c r="P70965">
        <v>317169.12</v>
      </c>
      <c r="Q70965" s="1" t="s">
        <v>97318</v>
      </c>
      <c r="R70965" s="1" t="s">
        <v>97319</v>
      </c>
      <c r="S70965" s="1" t="s">
        <v>97320</v>
      </c>
      <c r="T70965">
        <v>1.109818</v>
      </c>
    </row>
    <row r="70966" spans="1:20" x14ac:dyDescent="0.2">
      <c r="A70966">
        <v>34</v>
      </c>
      <c r="B70966" s="1" t="s">
        <v>22</v>
      </c>
      <c r="C70966" s="1" t="s">
        <v>23</v>
      </c>
      <c r="D70966" s="1" t="s">
        <v>24</v>
      </c>
      <c r="E70966" s="1" t="s">
        <v>25</v>
      </c>
      <c r="F70966" s="1" t="s">
        <v>26</v>
      </c>
      <c r="G70966" s="1" t="s">
        <v>27</v>
      </c>
      <c r="H70966" s="2">
        <v>43739</v>
      </c>
      <c r="I70966" s="2">
        <v>43830</v>
      </c>
      <c r="J70966" s="2">
        <v>43752</v>
      </c>
      <c r="K70966" s="1" t="s">
        <v>11269</v>
      </c>
      <c r="L70966" s="1" t="s">
        <v>21550</v>
      </c>
      <c r="M70966" s="3">
        <v>0.39583333333333331</v>
      </c>
      <c r="N70966">
        <v>1.1040000000000001</v>
      </c>
      <c r="O70966" s="1" t="s">
        <v>87278</v>
      </c>
      <c r="P70966">
        <v>226449.28</v>
      </c>
      <c r="Q70966" s="1" t="s">
        <v>97318</v>
      </c>
      <c r="R70966" s="1" t="s">
        <v>97319</v>
      </c>
      <c r="S70966" s="1" t="s">
        <v>97320</v>
      </c>
      <c r="T70966">
        <v>1.1040000000000001</v>
      </c>
    </row>
    <row r="70967" spans="1:20" x14ac:dyDescent="0.2">
      <c r="A70967">
        <v>34</v>
      </c>
      <c r="B70967" s="1" t="s">
        <v>22</v>
      </c>
      <c r="C70967" s="1" t="s">
        <v>23</v>
      </c>
      <c r="D70967" s="1" t="s">
        <v>24</v>
      </c>
      <c r="E70967" s="1" t="s">
        <v>25</v>
      </c>
      <c r="F70967" s="1" t="s">
        <v>26</v>
      </c>
      <c r="G70967" s="1" t="s">
        <v>27</v>
      </c>
      <c r="H70967" s="2">
        <v>43739</v>
      </c>
      <c r="I70967" s="2">
        <v>43830</v>
      </c>
      <c r="J70967" s="2">
        <v>43752</v>
      </c>
      <c r="K70967" s="1" t="s">
        <v>11269</v>
      </c>
      <c r="L70967" s="1" t="s">
        <v>21550</v>
      </c>
      <c r="M70967" s="3">
        <v>0.5625</v>
      </c>
      <c r="N70967">
        <v>1.1042019999999999</v>
      </c>
      <c r="O70967" s="1" t="s">
        <v>87279</v>
      </c>
      <c r="P70967">
        <v>4075341.29</v>
      </c>
      <c r="Q70967" s="1" t="s">
        <v>97318</v>
      </c>
      <c r="R70967" s="1" t="s">
        <v>97319</v>
      </c>
      <c r="S70967" s="1" t="s">
        <v>97320</v>
      </c>
      <c r="T70967">
        <v>1.1042019999999999</v>
      </c>
    </row>
    <row r="70968" spans="1:20" x14ac:dyDescent="0.2">
      <c r="A70968">
        <v>34</v>
      </c>
      <c r="B70968" s="1" t="s">
        <v>22</v>
      </c>
      <c r="C70968" s="1" t="s">
        <v>23</v>
      </c>
      <c r="D70968" s="1" t="s">
        <v>24</v>
      </c>
      <c r="E70968" s="1" t="s">
        <v>25</v>
      </c>
      <c r="F70968" s="1" t="s">
        <v>26</v>
      </c>
      <c r="G70968" s="1" t="s">
        <v>27</v>
      </c>
      <c r="H70968" s="2">
        <v>43739</v>
      </c>
      <c r="I70968" s="2">
        <v>43830</v>
      </c>
      <c r="J70968" s="2">
        <v>43752</v>
      </c>
      <c r="K70968" s="1" t="s">
        <v>19265</v>
      </c>
      <c r="L70968" s="1" t="s">
        <v>21550</v>
      </c>
      <c r="M70968" s="3">
        <v>0.5625</v>
      </c>
      <c r="N70968">
        <v>0.83185699999999996</v>
      </c>
      <c r="O70968" s="1" t="s">
        <v>87280</v>
      </c>
      <c r="P70968">
        <v>1820996.084858</v>
      </c>
      <c r="Q70968" s="1" t="s">
        <v>97318</v>
      </c>
      <c r="R70968" s="1" t="s">
        <v>97319</v>
      </c>
      <c r="S70968" s="1" t="s">
        <v>97320</v>
      </c>
      <c r="T70968">
        <v>0.83185699999999996</v>
      </c>
    </row>
    <row r="70969" spans="1:20" x14ac:dyDescent="0.2">
      <c r="A70969">
        <v>34</v>
      </c>
      <c r="B70969" s="1" t="s">
        <v>22</v>
      </c>
      <c r="C70969" s="1" t="s">
        <v>23</v>
      </c>
      <c r="D70969" s="1" t="s">
        <v>24</v>
      </c>
      <c r="E70969" s="1" t="s">
        <v>25</v>
      </c>
      <c r="F70969" s="1" t="s">
        <v>26</v>
      </c>
      <c r="G70969" s="1" t="s">
        <v>27</v>
      </c>
      <c r="H70969" s="2">
        <v>43739</v>
      </c>
      <c r="I70969" s="2">
        <v>43830</v>
      </c>
      <c r="J70969" s="2">
        <v>43752</v>
      </c>
      <c r="K70969" s="1" t="s">
        <v>19266</v>
      </c>
      <c r="L70969" s="1" t="s">
        <v>21550</v>
      </c>
      <c r="M70969" s="3">
        <v>0.5625</v>
      </c>
      <c r="N70969">
        <v>1.4959999999999999E-3</v>
      </c>
      <c r="O70969" s="1" t="s">
        <v>87281</v>
      </c>
      <c r="P70969">
        <v>300820.19904699997</v>
      </c>
      <c r="Q70969" s="1" t="s">
        <v>97318</v>
      </c>
      <c r="R70969" s="1" t="s">
        <v>97319</v>
      </c>
      <c r="S70969" s="1" t="s">
        <v>97320</v>
      </c>
      <c r="T70969">
        <v>1.4959999999999999E-3</v>
      </c>
    </row>
    <row r="70970" spans="1:20" x14ac:dyDescent="0.2">
      <c r="A70970">
        <v>34</v>
      </c>
      <c r="B70970" s="1" t="s">
        <v>22</v>
      </c>
      <c r="C70970" s="1" t="s">
        <v>23</v>
      </c>
      <c r="D70970" s="1" t="s">
        <v>24</v>
      </c>
      <c r="E70970" s="1" t="s">
        <v>25</v>
      </c>
      <c r="F70970" s="1" t="s">
        <v>26</v>
      </c>
      <c r="G70970" s="1" t="s">
        <v>27</v>
      </c>
      <c r="H70970" s="2">
        <v>43739</v>
      </c>
      <c r="I70970" s="2">
        <v>43830</v>
      </c>
      <c r="J70970" s="2">
        <v>43752</v>
      </c>
      <c r="K70970" s="1" t="s">
        <v>14870</v>
      </c>
      <c r="L70970" s="1" t="s">
        <v>21550</v>
      </c>
      <c r="M70970" s="3">
        <v>0.5625</v>
      </c>
      <c r="N70970">
        <v>0.91524700000000003</v>
      </c>
      <c r="O70970" s="1" t="s">
        <v>87282</v>
      </c>
      <c r="P70970">
        <v>99635.136119000003</v>
      </c>
      <c r="Q70970" s="1" t="s">
        <v>97318</v>
      </c>
      <c r="R70970" s="1" t="s">
        <v>97319</v>
      </c>
      <c r="S70970" s="1" t="s">
        <v>97320</v>
      </c>
      <c r="T70970">
        <v>0.91524700000000003</v>
      </c>
    </row>
    <row r="70971" spans="1:20" x14ac:dyDescent="0.2">
      <c r="A70971">
        <v>34</v>
      </c>
      <c r="B70971" s="1" t="s">
        <v>22</v>
      </c>
      <c r="C70971" s="1" t="s">
        <v>23</v>
      </c>
      <c r="D70971" s="1" t="s">
        <v>24</v>
      </c>
      <c r="E70971" s="1" t="s">
        <v>25</v>
      </c>
      <c r="F70971" s="1" t="s">
        <v>26</v>
      </c>
      <c r="G70971" s="1" t="s">
        <v>27</v>
      </c>
      <c r="H70971" s="2">
        <v>43739</v>
      </c>
      <c r="I70971" s="2">
        <v>43830</v>
      </c>
      <c r="J70971" s="2">
        <v>43752</v>
      </c>
      <c r="K70971" s="1" t="s">
        <v>19267</v>
      </c>
      <c r="L70971" s="1" t="s">
        <v>21550</v>
      </c>
      <c r="M70971" s="3">
        <v>0.5625</v>
      </c>
      <c r="N70971">
        <v>0.831287</v>
      </c>
      <c r="O70971" s="1" t="s">
        <v>87283</v>
      </c>
      <c r="P70971">
        <v>455249.02121500002</v>
      </c>
      <c r="Q70971" s="1" t="s">
        <v>97318</v>
      </c>
      <c r="R70971" s="1" t="s">
        <v>97319</v>
      </c>
      <c r="S70971" s="1" t="s">
        <v>97320</v>
      </c>
      <c r="T70971">
        <v>0.831287</v>
      </c>
    </row>
    <row r="70972" spans="1:20" x14ac:dyDescent="0.2">
      <c r="A70972">
        <v>34</v>
      </c>
      <c r="B70972" s="1" t="s">
        <v>22</v>
      </c>
      <c r="C70972" s="1" t="s">
        <v>23</v>
      </c>
      <c r="D70972" s="1" t="s">
        <v>24</v>
      </c>
      <c r="E70972" s="1" t="s">
        <v>25</v>
      </c>
      <c r="F70972" s="1" t="s">
        <v>26</v>
      </c>
      <c r="G70972" s="1" t="s">
        <v>27</v>
      </c>
      <c r="H70972" s="2">
        <v>43739</v>
      </c>
      <c r="I70972" s="2">
        <v>43830</v>
      </c>
      <c r="J70972" s="2">
        <v>43752</v>
      </c>
      <c r="K70972" s="1" t="s">
        <v>19268</v>
      </c>
      <c r="L70972" s="1" t="s">
        <v>21550</v>
      </c>
      <c r="M70972" s="3">
        <v>0.5625</v>
      </c>
      <c r="N70972">
        <v>119.4049</v>
      </c>
      <c r="O70972" s="1" t="s">
        <v>87284</v>
      </c>
      <c r="P70972">
        <v>2512459.71</v>
      </c>
      <c r="Q70972" s="1" t="s">
        <v>97318</v>
      </c>
      <c r="R70972" s="1" t="s">
        <v>97319</v>
      </c>
      <c r="S70972" s="1" t="s">
        <v>97320</v>
      </c>
      <c r="T70972">
        <v>119.4049</v>
      </c>
    </row>
    <row r="70973" spans="1:20" x14ac:dyDescent="0.2">
      <c r="A70973">
        <v>34</v>
      </c>
      <c r="B70973" s="1" t="s">
        <v>22</v>
      </c>
      <c r="C70973" s="1" t="s">
        <v>23</v>
      </c>
      <c r="D70973" s="1" t="s">
        <v>24</v>
      </c>
      <c r="E70973" s="1" t="s">
        <v>25</v>
      </c>
      <c r="F70973" s="1" t="s">
        <v>26</v>
      </c>
      <c r="G70973" s="1" t="s">
        <v>27</v>
      </c>
      <c r="H70973" s="2">
        <v>43739</v>
      </c>
      <c r="I70973" s="2">
        <v>43830</v>
      </c>
      <c r="J70973" s="2">
        <v>43752</v>
      </c>
      <c r="K70973" s="1" t="s">
        <v>19269</v>
      </c>
      <c r="L70973" s="1" t="s">
        <v>21550</v>
      </c>
      <c r="M70973" s="3">
        <v>0.5625</v>
      </c>
      <c r="N70973">
        <v>331.91820000000001</v>
      </c>
      <c r="O70973" s="1" t="s">
        <v>87285</v>
      </c>
      <c r="P70973">
        <v>5000000</v>
      </c>
      <c r="Q70973" s="1" t="s">
        <v>97318</v>
      </c>
      <c r="R70973" s="1" t="s">
        <v>97319</v>
      </c>
      <c r="S70973" s="1" t="s">
        <v>97320</v>
      </c>
      <c r="T70973">
        <v>331.91820000000001</v>
      </c>
    </row>
    <row r="70974" spans="1:20" x14ac:dyDescent="0.2">
      <c r="A70974">
        <v>34</v>
      </c>
      <c r="B70974" s="1" t="s">
        <v>22</v>
      </c>
      <c r="C70974" s="1" t="s">
        <v>23</v>
      </c>
      <c r="D70974" s="1" t="s">
        <v>24</v>
      </c>
      <c r="E70974" s="1" t="s">
        <v>25</v>
      </c>
      <c r="F70974" s="1" t="s">
        <v>26</v>
      </c>
      <c r="G70974" s="1" t="s">
        <v>27</v>
      </c>
      <c r="H70974" s="2">
        <v>43739</v>
      </c>
      <c r="I70974" s="2">
        <v>43830</v>
      </c>
      <c r="J70974" s="2">
        <v>43752</v>
      </c>
      <c r="K70974" s="1" t="s">
        <v>2081</v>
      </c>
      <c r="L70974" s="1" t="s">
        <v>21550</v>
      </c>
      <c r="M70974" s="3">
        <v>0.5625</v>
      </c>
      <c r="N70974">
        <v>0.88115399999999999</v>
      </c>
      <c r="O70974" s="1" t="s">
        <v>87286</v>
      </c>
      <c r="P70974">
        <v>77171.56</v>
      </c>
      <c r="Q70974" s="1" t="s">
        <v>97318</v>
      </c>
      <c r="R70974" s="1" t="s">
        <v>97319</v>
      </c>
      <c r="S70974" s="1" t="s">
        <v>97320</v>
      </c>
      <c r="T70974">
        <v>0.88115399999999999</v>
      </c>
    </row>
    <row r="70975" spans="1:20" x14ac:dyDescent="0.2">
      <c r="A70975">
        <v>34</v>
      </c>
      <c r="B70975" s="1" t="s">
        <v>22</v>
      </c>
      <c r="C70975" s="1" t="s">
        <v>23</v>
      </c>
      <c r="D70975" s="1" t="s">
        <v>24</v>
      </c>
      <c r="E70975" s="1" t="s">
        <v>25</v>
      </c>
      <c r="F70975" s="1" t="s">
        <v>26</v>
      </c>
      <c r="G70975" s="1" t="s">
        <v>27</v>
      </c>
      <c r="H70975" s="2">
        <v>43739</v>
      </c>
      <c r="I70975" s="2">
        <v>43830</v>
      </c>
      <c r="J70975" s="2">
        <v>43752</v>
      </c>
      <c r="K70975" s="1" t="s">
        <v>17837</v>
      </c>
      <c r="L70975" s="1" t="s">
        <v>21550</v>
      </c>
      <c r="M70975" s="3">
        <v>0.39583333333333331</v>
      </c>
      <c r="N70975">
        <v>1.1015999999999999</v>
      </c>
      <c r="O70975" s="1" t="s">
        <v>87287</v>
      </c>
      <c r="P70975">
        <v>317719.67999999999</v>
      </c>
      <c r="Q70975" s="1" t="s">
        <v>97318</v>
      </c>
      <c r="R70975" s="1" t="s">
        <v>97319</v>
      </c>
      <c r="S70975" s="1" t="s">
        <v>97320</v>
      </c>
      <c r="T70975">
        <v>1.1015999999999999</v>
      </c>
    </row>
    <row r="70976" spans="1:20" x14ac:dyDescent="0.2">
      <c r="A70976">
        <v>34</v>
      </c>
      <c r="B70976" s="1" t="s">
        <v>22</v>
      </c>
      <c r="C70976" s="1" t="s">
        <v>23</v>
      </c>
      <c r="D70976" s="1" t="s">
        <v>24</v>
      </c>
      <c r="E70976" s="1" t="s">
        <v>25</v>
      </c>
      <c r="F70976" s="1" t="s">
        <v>26</v>
      </c>
      <c r="G70976" s="1" t="s">
        <v>27</v>
      </c>
      <c r="H70976" s="2">
        <v>43739</v>
      </c>
      <c r="I70976" s="2">
        <v>43830</v>
      </c>
      <c r="J70976" s="2">
        <v>43752</v>
      </c>
      <c r="K70976" s="1" t="s">
        <v>17837</v>
      </c>
      <c r="L70976" s="1" t="s">
        <v>21550</v>
      </c>
      <c r="M70976" s="3">
        <v>0.5625</v>
      </c>
      <c r="N70976">
        <v>1.1023000000000001</v>
      </c>
      <c r="O70976" s="1" t="s">
        <v>87288</v>
      </c>
      <c r="P70976">
        <v>195046.72</v>
      </c>
      <c r="Q70976" s="1" t="s">
        <v>97318</v>
      </c>
      <c r="R70976" s="1" t="s">
        <v>97319</v>
      </c>
      <c r="S70976" s="1" t="s">
        <v>97320</v>
      </c>
      <c r="T70976">
        <v>1.1023000000000001</v>
      </c>
    </row>
    <row r="70977" spans="1:20" x14ac:dyDescent="0.2">
      <c r="A70977">
        <v>34</v>
      </c>
      <c r="B70977" s="1" t="s">
        <v>22</v>
      </c>
      <c r="C70977" s="1" t="s">
        <v>23</v>
      </c>
      <c r="D70977" s="1" t="s">
        <v>24</v>
      </c>
      <c r="E70977" s="1" t="s">
        <v>25</v>
      </c>
      <c r="F70977" s="1" t="s">
        <v>26</v>
      </c>
      <c r="G70977" s="1" t="s">
        <v>27</v>
      </c>
      <c r="H70977" s="2">
        <v>43739</v>
      </c>
      <c r="I70977" s="2">
        <v>43830</v>
      </c>
      <c r="J70977" s="2">
        <v>43752</v>
      </c>
      <c r="K70977" s="1" t="s">
        <v>19270</v>
      </c>
      <c r="L70977" s="1" t="s">
        <v>21550</v>
      </c>
      <c r="M70977" s="3">
        <v>0.39583333333333331</v>
      </c>
      <c r="N70977">
        <v>0.82944499999999999</v>
      </c>
      <c r="O70977" s="1" t="s">
        <v>87289</v>
      </c>
      <c r="P70977">
        <v>99947.191114000001</v>
      </c>
      <c r="Q70977" s="1" t="s">
        <v>97318</v>
      </c>
      <c r="R70977" s="1" t="s">
        <v>97319</v>
      </c>
      <c r="S70977" s="1" t="s">
        <v>97320</v>
      </c>
      <c r="T70977">
        <v>0.82944499999999999</v>
      </c>
    </row>
    <row r="70978" spans="1:20" x14ac:dyDescent="0.2">
      <c r="A70978">
        <v>34</v>
      </c>
      <c r="B70978" s="1" t="s">
        <v>22</v>
      </c>
      <c r="C70978" s="1" t="s">
        <v>23</v>
      </c>
      <c r="D70978" s="1" t="s">
        <v>24</v>
      </c>
      <c r="E70978" s="1" t="s">
        <v>25</v>
      </c>
      <c r="F70978" s="1" t="s">
        <v>26</v>
      </c>
      <c r="G70978" s="1" t="s">
        <v>27</v>
      </c>
      <c r="H70978" s="2">
        <v>43739</v>
      </c>
      <c r="I70978" s="2">
        <v>43830</v>
      </c>
      <c r="J70978" s="2">
        <v>43752</v>
      </c>
      <c r="K70978" s="1" t="s">
        <v>19270</v>
      </c>
      <c r="L70978" s="1" t="s">
        <v>21550</v>
      </c>
      <c r="M70978" s="3">
        <v>0.5625</v>
      </c>
      <c r="N70978">
        <v>0.82852400000000004</v>
      </c>
      <c r="O70978" s="1" t="s">
        <v>87290</v>
      </c>
      <c r="P70978">
        <v>4592674.6790490001</v>
      </c>
      <c r="Q70978" s="1" t="s">
        <v>97318</v>
      </c>
      <c r="R70978" s="1" t="s">
        <v>97319</v>
      </c>
      <c r="S70978" s="1" t="s">
        <v>97320</v>
      </c>
      <c r="T70978">
        <v>0.82852400000000004</v>
      </c>
    </row>
    <row r="70979" spans="1:20" x14ac:dyDescent="0.2">
      <c r="A70979">
        <v>34</v>
      </c>
      <c r="B70979" s="1" t="s">
        <v>22</v>
      </c>
      <c r="C70979" s="1" t="s">
        <v>23</v>
      </c>
      <c r="D70979" s="1" t="s">
        <v>24</v>
      </c>
      <c r="E70979" s="1" t="s">
        <v>25</v>
      </c>
      <c r="F70979" s="1" t="s">
        <v>26</v>
      </c>
      <c r="G70979" s="1" t="s">
        <v>27</v>
      </c>
      <c r="H70979" s="2">
        <v>43739</v>
      </c>
      <c r="I70979" s="2">
        <v>43830</v>
      </c>
      <c r="J70979" s="2">
        <v>43752</v>
      </c>
      <c r="K70979" s="1" t="s">
        <v>8019</v>
      </c>
      <c r="L70979" s="1" t="s">
        <v>21550</v>
      </c>
      <c r="M70979" s="3">
        <v>0.39583333333333331</v>
      </c>
      <c r="N70979">
        <v>1.1064000000000001</v>
      </c>
      <c r="O70979" s="1" t="s">
        <v>87291</v>
      </c>
      <c r="P70979">
        <v>20661.61</v>
      </c>
      <c r="Q70979" s="1" t="s">
        <v>97318</v>
      </c>
      <c r="R70979" s="1" t="s">
        <v>97319</v>
      </c>
      <c r="S70979" s="1" t="s">
        <v>97320</v>
      </c>
      <c r="T70979">
        <v>1.1064000000000001</v>
      </c>
    </row>
    <row r="70980" spans="1:20" x14ac:dyDescent="0.2">
      <c r="A70980">
        <v>34</v>
      </c>
      <c r="B70980" s="1" t="s">
        <v>22</v>
      </c>
      <c r="C70980" s="1" t="s">
        <v>23</v>
      </c>
      <c r="D70980" s="1" t="s">
        <v>24</v>
      </c>
      <c r="E70980" s="1" t="s">
        <v>25</v>
      </c>
      <c r="F70980" s="1" t="s">
        <v>26</v>
      </c>
      <c r="G70980" s="1" t="s">
        <v>27</v>
      </c>
      <c r="H70980" s="2">
        <v>43739</v>
      </c>
      <c r="I70980" s="2">
        <v>43830</v>
      </c>
      <c r="J70980" s="2">
        <v>43752</v>
      </c>
      <c r="K70980" s="1" t="s">
        <v>8019</v>
      </c>
      <c r="L70980" s="1" t="s">
        <v>21550</v>
      </c>
      <c r="M70980" s="3">
        <v>0.5625</v>
      </c>
      <c r="N70980">
        <v>1.1048</v>
      </c>
      <c r="O70980" s="1" t="s">
        <v>87292</v>
      </c>
      <c r="P70980">
        <v>113142.65</v>
      </c>
      <c r="Q70980" s="1" t="s">
        <v>97318</v>
      </c>
      <c r="R70980" s="1" t="s">
        <v>97319</v>
      </c>
      <c r="S70980" s="1" t="s">
        <v>97320</v>
      </c>
      <c r="T70980">
        <v>1.1048</v>
      </c>
    </row>
    <row r="70981" spans="1:20" x14ac:dyDescent="0.2">
      <c r="A70981">
        <v>34</v>
      </c>
      <c r="B70981" s="1" t="s">
        <v>22</v>
      </c>
      <c r="C70981" s="1" t="s">
        <v>23</v>
      </c>
      <c r="D70981" s="1" t="s">
        <v>24</v>
      </c>
      <c r="E70981" s="1" t="s">
        <v>25</v>
      </c>
      <c r="F70981" s="1" t="s">
        <v>26</v>
      </c>
      <c r="G70981" s="1" t="s">
        <v>27</v>
      </c>
      <c r="H70981" s="2">
        <v>43739</v>
      </c>
      <c r="I70981" s="2">
        <v>43830</v>
      </c>
      <c r="J70981" s="2">
        <v>43752</v>
      </c>
      <c r="K70981" s="1" t="s">
        <v>17136</v>
      </c>
      <c r="L70981" s="1" t="s">
        <v>21550</v>
      </c>
      <c r="M70981" s="3">
        <v>0.5625</v>
      </c>
      <c r="N70981">
        <v>1.1035060000000001</v>
      </c>
      <c r="O70981" s="1" t="s">
        <v>87293</v>
      </c>
      <c r="P70981">
        <v>321701.86</v>
      </c>
      <c r="Q70981" s="1" t="s">
        <v>97318</v>
      </c>
      <c r="R70981" s="1" t="s">
        <v>97319</v>
      </c>
      <c r="S70981" s="1" t="s">
        <v>97320</v>
      </c>
      <c r="T70981">
        <v>1.1035060000000001</v>
      </c>
    </row>
    <row r="70982" spans="1:20" x14ac:dyDescent="0.2">
      <c r="A70982">
        <v>34</v>
      </c>
      <c r="B70982" s="1" t="s">
        <v>22</v>
      </c>
      <c r="C70982" s="1" t="s">
        <v>23</v>
      </c>
      <c r="D70982" s="1" t="s">
        <v>24</v>
      </c>
      <c r="E70982" s="1" t="s">
        <v>25</v>
      </c>
      <c r="F70982" s="1" t="s">
        <v>26</v>
      </c>
      <c r="G70982" s="1" t="s">
        <v>27</v>
      </c>
      <c r="H70982" s="2">
        <v>43739</v>
      </c>
      <c r="I70982" s="2">
        <v>43830</v>
      </c>
      <c r="J70982" s="2">
        <v>43752</v>
      </c>
      <c r="K70982" s="1" t="s">
        <v>2085</v>
      </c>
      <c r="L70982" s="1" t="s">
        <v>21550</v>
      </c>
      <c r="M70982" s="3">
        <v>0.5625</v>
      </c>
      <c r="N70982">
        <v>0.88747200000000004</v>
      </c>
      <c r="O70982" s="1" t="s">
        <v>87294</v>
      </c>
      <c r="P70982">
        <v>2000000</v>
      </c>
      <c r="Q70982" s="1" t="s">
        <v>97318</v>
      </c>
      <c r="R70982" s="1" t="s">
        <v>97319</v>
      </c>
      <c r="S70982" s="1" t="s">
        <v>97320</v>
      </c>
      <c r="T70982">
        <v>0.88747200000000004</v>
      </c>
    </row>
    <row r="70983" spans="1:20" x14ac:dyDescent="0.2">
      <c r="A70983">
        <v>34</v>
      </c>
      <c r="B70983" s="1" t="s">
        <v>22</v>
      </c>
      <c r="C70983" s="1" t="s">
        <v>23</v>
      </c>
      <c r="D70983" s="1" t="s">
        <v>24</v>
      </c>
      <c r="E70983" s="1" t="s">
        <v>25</v>
      </c>
      <c r="F70983" s="1" t="s">
        <v>26</v>
      </c>
      <c r="G70983" s="1" t="s">
        <v>27</v>
      </c>
      <c r="H70983" s="2">
        <v>43739</v>
      </c>
      <c r="I70983" s="2">
        <v>43830</v>
      </c>
      <c r="J70983" s="2">
        <v>43752</v>
      </c>
      <c r="K70983" s="1" t="s">
        <v>17351</v>
      </c>
      <c r="L70983" s="1" t="s">
        <v>21550</v>
      </c>
      <c r="M70983" s="3">
        <v>0.5625</v>
      </c>
      <c r="N70983">
        <v>1.438005</v>
      </c>
      <c r="O70983" s="1" t="s">
        <v>87295</v>
      </c>
      <c r="P70983">
        <v>24413.807213</v>
      </c>
      <c r="Q70983" s="1" t="s">
        <v>97318</v>
      </c>
      <c r="R70983" s="1" t="s">
        <v>97319</v>
      </c>
      <c r="S70983" s="1" t="s">
        <v>97320</v>
      </c>
      <c r="T70983">
        <v>1.438005</v>
      </c>
    </row>
    <row r="70984" spans="1:20" x14ac:dyDescent="0.2">
      <c r="A70984">
        <v>34</v>
      </c>
      <c r="B70984" s="1" t="s">
        <v>22</v>
      </c>
      <c r="C70984" s="1" t="s">
        <v>23</v>
      </c>
      <c r="D70984" s="1" t="s">
        <v>24</v>
      </c>
      <c r="E70984" s="1" t="s">
        <v>25</v>
      </c>
      <c r="F70984" s="1" t="s">
        <v>26</v>
      </c>
      <c r="G70984" s="1" t="s">
        <v>27</v>
      </c>
      <c r="H70984" s="2">
        <v>43739</v>
      </c>
      <c r="I70984" s="2">
        <v>43830</v>
      </c>
      <c r="J70984" s="2">
        <v>43752</v>
      </c>
      <c r="K70984" s="1" t="s">
        <v>19271</v>
      </c>
      <c r="L70984" s="1" t="s">
        <v>21550</v>
      </c>
      <c r="M70984" s="3">
        <v>0.47916666666666669</v>
      </c>
      <c r="N70984">
        <v>0.91619499999999998</v>
      </c>
      <c r="O70984" s="1" t="s">
        <v>87296</v>
      </c>
      <c r="P70984">
        <v>2008736.1649819999</v>
      </c>
      <c r="Q70984" s="1" t="s">
        <v>97318</v>
      </c>
      <c r="R70984" s="1" t="s">
        <v>97319</v>
      </c>
      <c r="S70984" s="1" t="s">
        <v>97320</v>
      </c>
      <c r="T70984">
        <v>0.91619499999999998</v>
      </c>
    </row>
    <row r="70985" spans="1:20" x14ac:dyDescent="0.2">
      <c r="A70985">
        <v>34</v>
      </c>
      <c r="B70985" s="1" t="s">
        <v>22</v>
      </c>
      <c r="C70985" s="1" t="s">
        <v>23</v>
      </c>
      <c r="D70985" s="1" t="s">
        <v>24</v>
      </c>
      <c r="E70985" s="1" t="s">
        <v>25</v>
      </c>
      <c r="F70985" s="1" t="s">
        <v>26</v>
      </c>
      <c r="G70985" s="1" t="s">
        <v>27</v>
      </c>
      <c r="H70985" s="2">
        <v>43739</v>
      </c>
      <c r="I70985" s="2">
        <v>43830</v>
      </c>
      <c r="J70985" s="2">
        <v>43752</v>
      </c>
      <c r="K70985" s="1" t="s">
        <v>19271</v>
      </c>
      <c r="L70985" s="1" t="s">
        <v>21550</v>
      </c>
      <c r="M70985" s="3">
        <v>0.5625</v>
      </c>
      <c r="N70985">
        <v>0.91579100000000002</v>
      </c>
      <c r="O70985" s="1" t="s">
        <v>87297</v>
      </c>
      <c r="P70985">
        <v>90523.581898999997</v>
      </c>
      <c r="Q70985" s="1" t="s">
        <v>97318</v>
      </c>
      <c r="R70985" s="1" t="s">
        <v>97319</v>
      </c>
      <c r="S70985" s="1" t="s">
        <v>97320</v>
      </c>
      <c r="T70985">
        <v>0.91579100000000002</v>
      </c>
    </row>
    <row r="70986" spans="1:20" x14ac:dyDescent="0.2">
      <c r="A70986">
        <v>34</v>
      </c>
      <c r="B70986" s="1" t="s">
        <v>22</v>
      </c>
      <c r="C70986" s="1" t="s">
        <v>23</v>
      </c>
      <c r="D70986" s="1" t="s">
        <v>24</v>
      </c>
      <c r="E70986" s="1" t="s">
        <v>25</v>
      </c>
      <c r="F70986" s="1" t="s">
        <v>26</v>
      </c>
      <c r="G70986" s="1" t="s">
        <v>27</v>
      </c>
      <c r="H70986" s="2">
        <v>43739</v>
      </c>
      <c r="I70986" s="2">
        <v>43830</v>
      </c>
      <c r="J70986" s="2">
        <v>43752</v>
      </c>
      <c r="K70986" s="1" t="s">
        <v>19272</v>
      </c>
      <c r="L70986" s="1" t="s">
        <v>21550</v>
      </c>
      <c r="M70986" s="3">
        <v>0.5625</v>
      </c>
      <c r="N70986">
        <v>10.042199999999999</v>
      </c>
      <c r="O70986" s="1" t="s">
        <v>87298</v>
      </c>
      <c r="P70986">
        <v>630339.97</v>
      </c>
      <c r="Q70986" s="1" t="s">
        <v>97318</v>
      </c>
      <c r="R70986" s="1" t="s">
        <v>97319</v>
      </c>
      <c r="S70986" s="1" t="s">
        <v>97320</v>
      </c>
      <c r="T70986">
        <v>10.042199999999999</v>
      </c>
    </row>
    <row r="70987" spans="1:20" x14ac:dyDescent="0.2">
      <c r="A70987">
        <v>34</v>
      </c>
      <c r="B70987" s="1" t="s">
        <v>22</v>
      </c>
      <c r="C70987" s="1" t="s">
        <v>23</v>
      </c>
      <c r="D70987" s="1" t="s">
        <v>24</v>
      </c>
      <c r="E70987" s="1" t="s">
        <v>25</v>
      </c>
      <c r="F70987" s="1" t="s">
        <v>26</v>
      </c>
      <c r="G70987" s="1" t="s">
        <v>27</v>
      </c>
      <c r="H70987" s="2">
        <v>43739</v>
      </c>
      <c r="I70987" s="2">
        <v>43830</v>
      </c>
      <c r="J70987" s="2">
        <v>43752</v>
      </c>
      <c r="K70987" s="1" t="s">
        <v>16662</v>
      </c>
      <c r="L70987" s="1" t="s">
        <v>21550</v>
      </c>
      <c r="M70987" s="3">
        <v>0.47916666666666669</v>
      </c>
      <c r="N70987">
        <v>1.102028</v>
      </c>
      <c r="O70987" s="1" t="s">
        <v>87299</v>
      </c>
      <c r="P70987">
        <v>97000</v>
      </c>
      <c r="Q70987" s="1" t="s">
        <v>97318</v>
      </c>
      <c r="R70987" s="1" t="s">
        <v>97319</v>
      </c>
      <c r="S70987" s="1" t="s">
        <v>97320</v>
      </c>
      <c r="T70987">
        <v>1.102028</v>
      </c>
    </row>
    <row r="70988" spans="1:20" x14ac:dyDescent="0.2">
      <c r="A70988">
        <v>34</v>
      </c>
      <c r="B70988" s="1" t="s">
        <v>22</v>
      </c>
      <c r="C70988" s="1" t="s">
        <v>23</v>
      </c>
      <c r="D70988" s="1" t="s">
        <v>24</v>
      </c>
      <c r="E70988" s="1" t="s">
        <v>25</v>
      </c>
      <c r="F70988" s="1" t="s">
        <v>26</v>
      </c>
      <c r="G70988" s="1" t="s">
        <v>27</v>
      </c>
      <c r="H70988" s="2">
        <v>43739</v>
      </c>
      <c r="I70988" s="2">
        <v>43830</v>
      </c>
      <c r="J70988" s="2">
        <v>43752</v>
      </c>
      <c r="K70988" s="1" t="s">
        <v>16662</v>
      </c>
      <c r="L70988" s="1" t="s">
        <v>21550</v>
      </c>
      <c r="M70988" s="3">
        <v>0.5625</v>
      </c>
      <c r="N70988">
        <v>1.1023080000000001</v>
      </c>
      <c r="O70988" s="1" t="s">
        <v>87300</v>
      </c>
      <c r="P70988">
        <v>48600</v>
      </c>
      <c r="Q70988" s="1" t="s">
        <v>97318</v>
      </c>
      <c r="R70988" s="1" t="s">
        <v>97319</v>
      </c>
      <c r="S70988" s="1" t="s">
        <v>97320</v>
      </c>
      <c r="T70988">
        <v>1.1023080000000001</v>
      </c>
    </row>
    <row r="70989" spans="1:20" x14ac:dyDescent="0.2">
      <c r="A70989">
        <v>34</v>
      </c>
      <c r="B70989" s="1" t="s">
        <v>22</v>
      </c>
      <c r="C70989" s="1" t="s">
        <v>23</v>
      </c>
      <c r="D70989" s="1" t="s">
        <v>24</v>
      </c>
      <c r="E70989" s="1" t="s">
        <v>25</v>
      </c>
      <c r="F70989" s="1" t="s">
        <v>26</v>
      </c>
      <c r="G70989" s="1" t="s">
        <v>27</v>
      </c>
      <c r="H70989" s="2">
        <v>43739</v>
      </c>
      <c r="I70989" s="2">
        <v>43830</v>
      </c>
      <c r="J70989" s="2">
        <v>43752</v>
      </c>
      <c r="K70989" s="1" t="s">
        <v>6660</v>
      </c>
      <c r="L70989" s="1" t="s">
        <v>21550</v>
      </c>
      <c r="M70989" s="3">
        <v>0.5625</v>
      </c>
      <c r="N70989">
        <v>1.436868</v>
      </c>
      <c r="O70989" s="1" t="s">
        <v>87300</v>
      </c>
      <c r="P70989">
        <v>24413.807213</v>
      </c>
      <c r="Q70989" s="1" t="s">
        <v>97318</v>
      </c>
      <c r="R70989" s="1" t="s">
        <v>97319</v>
      </c>
      <c r="S70989" s="1" t="s">
        <v>97320</v>
      </c>
      <c r="T70989">
        <v>1.436868</v>
      </c>
    </row>
    <row r="70990" spans="1:20" x14ac:dyDescent="0.2">
      <c r="A70990">
        <v>34</v>
      </c>
      <c r="B70990" s="1" t="s">
        <v>22</v>
      </c>
      <c r="C70990" s="1" t="s">
        <v>23</v>
      </c>
      <c r="D70990" s="1" t="s">
        <v>24</v>
      </c>
      <c r="E70990" s="1" t="s">
        <v>25</v>
      </c>
      <c r="F70990" s="1" t="s">
        <v>26</v>
      </c>
      <c r="G70990" s="1" t="s">
        <v>27</v>
      </c>
      <c r="H70990" s="2">
        <v>43739</v>
      </c>
      <c r="I70990" s="2">
        <v>43830</v>
      </c>
      <c r="J70990" s="2">
        <v>43752</v>
      </c>
      <c r="K70990" s="1" t="s">
        <v>12800</v>
      </c>
      <c r="L70990" s="1" t="s">
        <v>21550</v>
      </c>
      <c r="M70990" s="3">
        <v>0.5625</v>
      </c>
      <c r="N70990">
        <v>331.96429999999998</v>
      </c>
      <c r="O70990" s="1" t="s">
        <v>87301</v>
      </c>
      <c r="P70990">
        <v>5500000</v>
      </c>
      <c r="Q70990" s="1" t="s">
        <v>97318</v>
      </c>
      <c r="R70990" s="1" t="s">
        <v>97319</v>
      </c>
      <c r="S70990" s="1" t="s">
        <v>97320</v>
      </c>
      <c r="T70990">
        <v>331.96429999999998</v>
      </c>
    </row>
    <row r="70991" spans="1:20" x14ac:dyDescent="0.2">
      <c r="A70991">
        <v>34</v>
      </c>
      <c r="B70991" s="1" t="s">
        <v>22</v>
      </c>
      <c r="C70991" s="1" t="s">
        <v>23</v>
      </c>
      <c r="D70991" s="1" t="s">
        <v>24</v>
      </c>
      <c r="E70991" s="1" t="s">
        <v>25</v>
      </c>
      <c r="F70991" s="1" t="s">
        <v>26</v>
      </c>
      <c r="G70991" s="1" t="s">
        <v>27</v>
      </c>
      <c r="H70991" s="2">
        <v>43739</v>
      </c>
      <c r="I70991" s="2">
        <v>43830</v>
      </c>
      <c r="J70991" s="2">
        <v>43752</v>
      </c>
      <c r="K70991" s="1" t="s">
        <v>2089</v>
      </c>
      <c r="L70991" s="1" t="s">
        <v>21550</v>
      </c>
      <c r="M70991" s="3">
        <v>0.5625</v>
      </c>
      <c r="N70991">
        <v>1.1145890000000001</v>
      </c>
      <c r="O70991" s="1" t="s">
        <v>87302</v>
      </c>
      <c r="P70991">
        <v>61009.02</v>
      </c>
      <c r="Q70991" s="1" t="s">
        <v>97318</v>
      </c>
      <c r="R70991" s="1" t="s">
        <v>97319</v>
      </c>
      <c r="S70991" s="1" t="s">
        <v>97320</v>
      </c>
      <c r="T70991">
        <v>1.1145890000000001</v>
      </c>
    </row>
    <row r="70992" spans="1:20" x14ac:dyDescent="0.2">
      <c r="A70992">
        <v>34</v>
      </c>
      <c r="B70992" s="1" t="s">
        <v>22</v>
      </c>
      <c r="C70992" s="1" t="s">
        <v>23</v>
      </c>
      <c r="D70992" s="1" t="s">
        <v>24</v>
      </c>
      <c r="E70992" s="1" t="s">
        <v>25</v>
      </c>
      <c r="F70992" s="1" t="s">
        <v>26</v>
      </c>
      <c r="G70992" s="1" t="s">
        <v>27</v>
      </c>
      <c r="H70992" s="2">
        <v>43739</v>
      </c>
      <c r="I70992" s="2">
        <v>43830</v>
      </c>
      <c r="J70992" s="2">
        <v>43752</v>
      </c>
      <c r="K70992" s="1" t="s">
        <v>19273</v>
      </c>
      <c r="L70992" s="1" t="s">
        <v>21550</v>
      </c>
      <c r="M70992" s="3">
        <v>0.5625</v>
      </c>
      <c r="N70992">
        <v>10.825900000000001</v>
      </c>
      <c r="O70992" s="1" t="s">
        <v>87303</v>
      </c>
      <c r="P70992">
        <v>268799.82</v>
      </c>
      <c r="Q70992" s="1" t="s">
        <v>97318</v>
      </c>
      <c r="R70992" s="1" t="s">
        <v>97319</v>
      </c>
      <c r="S70992" s="1" t="s">
        <v>97320</v>
      </c>
      <c r="T70992">
        <v>10.825900000000001</v>
      </c>
    </row>
    <row r="70993" spans="1:22" x14ac:dyDescent="0.2">
      <c r="A70993">
        <v>34</v>
      </c>
      <c r="B70993" s="1" t="s">
        <v>22</v>
      </c>
      <c r="C70993" s="1" t="s">
        <v>23</v>
      </c>
      <c r="D70993" s="1" t="s">
        <v>24</v>
      </c>
      <c r="E70993" s="1" t="s">
        <v>25</v>
      </c>
      <c r="F70993" s="1" t="s">
        <v>26</v>
      </c>
      <c r="G70993" s="1" t="s">
        <v>27</v>
      </c>
      <c r="H70993" s="2">
        <v>43739</v>
      </c>
      <c r="I70993" s="2">
        <v>43830</v>
      </c>
      <c r="J70993" s="2">
        <v>43752</v>
      </c>
      <c r="K70993" s="1" t="s">
        <v>19274</v>
      </c>
      <c r="L70993" s="1" t="s">
        <v>21550</v>
      </c>
      <c r="M70993" s="3">
        <v>0.5625</v>
      </c>
      <c r="N70993">
        <v>0.47064499999999998</v>
      </c>
      <c r="O70993" s="1" t="s">
        <v>87304</v>
      </c>
      <c r="P70993">
        <v>445938.52908900002</v>
      </c>
      <c r="Q70993" s="1" t="s">
        <v>97318</v>
      </c>
      <c r="R70993" s="1" t="s">
        <v>97319</v>
      </c>
      <c r="S70993" s="1" t="s">
        <v>97320</v>
      </c>
      <c r="T70993">
        <v>0.47064499999999998</v>
      </c>
    </row>
    <row r="70994" spans="1:22" x14ac:dyDescent="0.2">
      <c r="A70994">
        <v>34</v>
      </c>
      <c r="B70994" s="1" t="s">
        <v>22</v>
      </c>
      <c r="C70994" s="1" t="s">
        <v>23</v>
      </c>
      <c r="D70994" s="1" t="s">
        <v>24</v>
      </c>
      <c r="E70994" s="1" t="s">
        <v>25</v>
      </c>
      <c r="F70994" s="1" t="s">
        <v>26</v>
      </c>
      <c r="G70994" s="1" t="s">
        <v>27</v>
      </c>
      <c r="H70994" s="2">
        <v>43739</v>
      </c>
      <c r="I70994" s="2">
        <v>43830</v>
      </c>
      <c r="J70994" s="2">
        <v>43752</v>
      </c>
      <c r="K70994" s="1" t="s">
        <v>10264</v>
      </c>
      <c r="L70994" s="1" t="s">
        <v>21550</v>
      </c>
      <c r="M70994" s="3">
        <v>0.5625</v>
      </c>
      <c r="N70994">
        <v>0.87690699999999999</v>
      </c>
      <c r="O70994" s="1" t="s">
        <v>86890</v>
      </c>
      <c r="P70994">
        <v>5701855.6699999999</v>
      </c>
      <c r="Q70994" s="1" t="s">
        <v>97318</v>
      </c>
      <c r="R70994" s="1" t="s">
        <v>97319</v>
      </c>
      <c r="S70994" s="1" t="s">
        <v>97320</v>
      </c>
      <c r="T70994">
        <v>0.87690699999999999</v>
      </c>
    </row>
    <row r="70995" spans="1:22" x14ac:dyDescent="0.2">
      <c r="A70995">
        <v>34</v>
      </c>
      <c r="B70995" s="1" t="s">
        <v>22</v>
      </c>
      <c r="C70995" s="1" t="s">
        <v>23</v>
      </c>
      <c r="D70995" s="1" t="s">
        <v>24</v>
      </c>
      <c r="E70995" s="1" t="s">
        <v>25</v>
      </c>
      <c r="F70995" s="1" t="s">
        <v>26</v>
      </c>
      <c r="G70995" s="1" t="s">
        <v>27</v>
      </c>
      <c r="H70995" s="2">
        <v>43739</v>
      </c>
      <c r="I70995" s="2">
        <v>43830</v>
      </c>
      <c r="J70995" s="2">
        <v>43752</v>
      </c>
      <c r="K70995" s="1" t="s">
        <v>19275</v>
      </c>
      <c r="L70995" s="1" t="s">
        <v>21550</v>
      </c>
      <c r="M70995" s="3">
        <v>0.5625</v>
      </c>
      <c r="N70995">
        <v>1.7532000000000001</v>
      </c>
      <c r="O70995" s="1" t="s">
        <v>87305</v>
      </c>
      <c r="P70995">
        <v>319415.93</v>
      </c>
      <c r="Q70995" s="1" t="s">
        <v>97318</v>
      </c>
      <c r="R70995" s="1" t="s">
        <v>97319</v>
      </c>
      <c r="S70995" s="1" t="s">
        <v>97320</v>
      </c>
      <c r="T70995">
        <v>1.7532000000000001</v>
      </c>
    </row>
    <row r="70996" spans="1:22" x14ac:dyDescent="0.2">
      <c r="A70996">
        <v>34</v>
      </c>
      <c r="B70996" s="1" t="s">
        <v>22</v>
      </c>
      <c r="C70996" s="1" t="s">
        <v>23</v>
      </c>
      <c r="D70996" s="1" t="s">
        <v>24</v>
      </c>
      <c r="E70996" s="1" t="s">
        <v>25</v>
      </c>
      <c r="F70996" s="1" t="s">
        <v>26</v>
      </c>
      <c r="G70996" s="1" t="s">
        <v>27</v>
      </c>
      <c r="H70996" s="2">
        <v>43739</v>
      </c>
      <c r="I70996" s="2">
        <v>43830</v>
      </c>
      <c r="J70996" s="2">
        <v>43752</v>
      </c>
      <c r="K70996" s="1" t="s">
        <v>18305</v>
      </c>
      <c r="L70996" s="1" t="s">
        <v>21550</v>
      </c>
      <c r="M70996" s="3">
        <v>0.5625</v>
      </c>
      <c r="O70996" s="1"/>
      <c r="Q70996" s="1"/>
      <c r="R70996" s="1"/>
      <c r="S70996" s="1"/>
      <c r="U70996">
        <v>119.5431</v>
      </c>
      <c r="V70996">
        <v>5000</v>
      </c>
    </row>
    <row r="70997" spans="1:22" x14ac:dyDescent="0.2">
      <c r="A70997">
        <v>34</v>
      </c>
      <c r="B70997" s="1" t="s">
        <v>22</v>
      </c>
      <c r="C70997" s="1" t="s">
        <v>23</v>
      </c>
      <c r="D70997" s="1" t="s">
        <v>24</v>
      </c>
      <c r="E70997" s="1" t="s">
        <v>25</v>
      </c>
      <c r="F70997" s="1" t="s">
        <v>26</v>
      </c>
      <c r="G70997" s="1" t="s">
        <v>27</v>
      </c>
      <c r="H70997" s="2">
        <v>43739</v>
      </c>
      <c r="I70997" s="2">
        <v>43830</v>
      </c>
      <c r="J70997" s="2">
        <v>43752</v>
      </c>
      <c r="K70997" s="1" t="s">
        <v>16115</v>
      </c>
      <c r="L70997" s="1" t="s">
        <v>21550</v>
      </c>
      <c r="M70997" s="3">
        <v>0.47916666666666669</v>
      </c>
      <c r="N70997">
        <v>1.103591</v>
      </c>
      <c r="O70997" s="1" t="s">
        <v>87306</v>
      </c>
      <c r="P70997">
        <v>45306.64</v>
      </c>
      <c r="Q70997" s="1" t="s">
        <v>97318</v>
      </c>
      <c r="R70997" s="1" t="s">
        <v>97319</v>
      </c>
      <c r="S70997" s="1" t="s">
        <v>97320</v>
      </c>
      <c r="T70997">
        <v>1.103591</v>
      </c>
    </row>
    <row r="70998" spans="1:22" x14ac:dyDescent="0.2">
      <c r="A70998">
        <v>34</v>
      </c>
      <c r="B70998" s="1" t="s">
        <v>22</v>
      </c>
      <c r="C70998" s="1" t="s">
        <v>23</v>
      </c>
      <c r="D70998" s="1" t="s">
        <v>24</v>
      </c>
      <c r="E70998" s="1" t="s">
        <v>25</v>
      </c>
      <c r="F70998" s="1" t="s">
        <v>26</v>
      </c>
      <c r="G70998" s="1" t="s">
        <v>27</v>
      </c>
      <c r="H70998" s="2">
        <v>43739</v>
      </c>
      <c r="I70998" s="2">
        <v>43830</v>
      </c>
      <c r="J70998" s="2">
        <v>43752</v>
      </c>
      <c r="K70998" s="1" t="s">
        <v>16115</v>
      </c>
      <c r="L70998" s="1" t="s">
        <v>21550</v>
      </c>
      <c r="M70998" s="3">
        <v>0.39583333333333331</v>
      </c>
      <c r="N70998">
        <v>1.1049</v>
      </c>
      <c r="O70998" s="1" t="s">
        <v>87307</v>
      </c>
      <c r="P70998">
        <v>314827.13</v>
      </c>
      <c r="Q70998" s="1" t="s">
        <v>97318</v>
      </c>
      <c r="R70998" s="1" t="s">
        <v>97319</v>
      </c>
      <c r="S70998" s="1" t="s">
        <v>97320</v>
      </c>
      <c r="T70998">
        <v>1.1049</v>
      </c>
    </row>
    <row r="70999" spans="1:22" x14ac:dyDescent="0.2">
      <c r="A70999">
        <v>34</v>
      </c>
      <c r="B70999" s="1" t="s">
        <v>22</v>
      </c>
      <c r="C70999" s="1" t="s">
        <v>23</v>
      </c>
      <c r="D70999" s="1" t="s">
        <v>24</v>
      </c>
      <c r="E70999" s="1" t="s">
        <v>25</v>
      </c>
      <c r="F70999" s="1" t="s">
        <v>26</v>
      </c>
      <c r="G70999" s="1" t="s">
        <v>27</v>
      </c>
      <c r="H70999" s="2">
        <v>43739</v>
      </c>
      <c r="I70999" s="2">
        <v>43830</v>
      </c>
      <c r="J70999" s="2">
        <v>43752</v>
      </c>
      <c r="K70999" s="1" t="s">
        <v>16115</v>
      </c>
      <c r="L70999" s="1" t="s">
        <v>21550</v>
      </c>
      <c r="M70999" s="3">
        <v>0.5625</v>
      </c>
      <c r="N70999">
        <v>1.101</v>
      </c>
      <c r="O70999" s="1" t="s">
        <v>87308</v>
      </c>
      <c r="P70999">
        <v>8174.39</v>
      </c>
      <c r="Q70999" s="1" t="s">
        <v>97318</v>
      </c>
      <c r="R70999" s="1" t="s">
        <v>97319</v>
      </c>
      <c r="S70999" s="1" t="s">
        <v>97320</v>
      </c>
      <c r="T70999">
        <v>1.101</v>
      </c>
    </row>
    <row r="71000" spans="1:22" x14ac:dyDescent="0.2">
      <c r="A71000">
        <v>34</v>
      </c>
      <c r="B71000" s="1" t="s">
        <v>22</v>
      </c>
      <c r="C71000" s="1" t="s">
        <v>23</v>
      </c>
      <c r="D71000" s="1" t="s">
        <v>24</v>
      </c>
      <c r="E71000" s="1" t="s">
        <v>25</v>
      </c>
      <c r="F71000" s="1" t="s">
        <v>26</v>
      </c>
      <c r="G71000" s="1" t="s">
        <v>27</v>
      </c>
      <c r="H71000" s="2">
        <v>43739</v>
      </c>
      <c r="I71000" s="2">
        <v>43830</v>
      </c>
      <c r="J71000" s="2">
        <v>43752</v>
      </c>
      <c r="K71000" s="1" t="s">
        <v>76</v>
      </c>
      <c r="L71000" s="1" t="s">
        <v>21551</v>
      </c>
      <c r="M71000" s="3">
        <v>0.64583333333333337</v>
      </c>
      <c r="N71000">
        <v>101.79</v>
      </c>
      <c r="O71000" s="1" t="s">
        <v>87309</v>
      </c>
      <c r="P71000">
        <v>150000</v>
      </c>
      <c r="Q71000" s="1" t="s">
        <v>97318</v>
      </c>
      <c r="R71000" s="1" t="s">
        <v>97319</v>
      </c>
      <c r="S71000" s="1" t="s">
        <v>97320</v>
      </c>
      <c r="T71000">
        <v>101.79</v>
      </c>
    </row>
    <row r="71001" spans="1:22" x14ac:dyDescent="0.2">
      <c r="A71001">
        <v>34</v>
      </c>
      <c r="B71001" s="1" t="s">
        <v>22</v>
      </c>
      <c r="C71001" s="1" t="s">
        <v>23</v>
      </c>
      <c r="D71001" s="1" t="s">
        <v>24</v>
      </c>
      <c r="E71001" s="1" t="s">
        <v>25</v>
      </c>
      <c r="F71001" s="1" t="s">
        <v>26</v>
      </c>
      <c r="G71001" s="1" t="s">
        <v>27</v>
      </c>
      <c r="H71001" s="2">
        <v>43739</v>
      </c>
      <c r="I71001" s="2">
        <v>43830</v>
      </c>
      <c r="J71001" s="2">
        <v>43752</v>
      </c>
      <c r="K71001" s="1" t="s">
        <v>19276</v>
      </c>
      <c r="L71001" s="1" t="s">
        <v>21551</v>
      </c>
      <c r="M71001" s="3">
        <v>0.64583333333333337</v>
      </c>
      <c r="N71001">
        <v>101.18</v>
      </c>
      <c r="O71001" s="1" t="s">
        <v>87310</v>
      </c>
      <c r="P71001">
        <v>6000</v>
      </c>
      <c r="Q71001" s="1" t="s">
        <v>97318</v>
      </c>
      <c r="R71001" s="1" t="s">
        <v>97319</v>
      </c>
      <c r="S71001" s="1" t="s">
        <v>97320</v>
      </c>
      <c r="T71001">
        <v>101.18</v>
      </c>
    </row>
    <row r="71002" spans="1:22" x14ac:dyDescent="0.2">
      <c r="A71002">
        <v>34</v>
      </c>
      <c r="B71002" s="1" t="s">
        <v>22</v>
      </c>
      <c r="C71002" s="1" t="s">
        <v>23</v>
      </c>
      <c r="D71002" s="1" t="s">
        <v>24</v>
      </c>
      <c r="E71002" s="1" t="s">
        <v>25</v>
      </c>
      <c r="F71002" s="1" t="s">
        <v>26</v>
      </c>
      <c r="G71002" s="1" t="s">
        <v>27</v>
      </c>
      <c r="H71002" s="2">
        <v>43739</v>
      </c>
      <c r="I71002" s="2">
        <v>43830</v>
      </c>
      <c r="J71002" s="2">
        <v>43752</v>
      </c>
      <c r="K71002" s="1" t="s">
        <v>8145</v>
      </c>
      <c r="L71002" s="1" t="s">
        <v>21551</v>
      </c>
      <c r="M71002" s="3">
        <v>0.64583333333333337</v>
      </c>
      <c r="N71002">
        <v>99.52</v>
      </c>
      <c r="O71002" s="1" t="s">
        <v>87311</v>
      </c>
      <c r="P71002">
        <v>3000</v>
      </c>
      <c r="Q71002" s="1" t="s">
        <v>97318</v>
      </c>
      <c r="R71002" s="1" t="s">
        <v>97319</v>
      </c>
      <c r="S71002" s="1" t="s">
        <v>97320</v>
      </c>
      <c r="T71002">
        <v>99.52</v>
      </c>
    </row>
    <row r="71003" spans="1:22" x14ac:dyDescent="0.2">
      <c r="A71003">
        <v>34</v>
      </c>
      <c r="B71003" s="1" t="s">
        <v>22</v>
      </c>
      <c r="C71003" s="1" t="s">
        <v>23</v>
      </c>
      <c r="D71003" s="1" t="s">
        <v>24</v>
      </c>
      <c r="E71003" s="1" t="s">
        <v>25</v>
      </c>
      <c r="F71003" s="1" t="s">
        <v>26</v>
      </c>
      <c r="G71003" s="1" t="s">
        <v>27</v>
      </c>
      <c r="H71003" s="2">
        <v>43739</v>
      </c>
      <c r="I71003" s="2">
        <v>43830</v>
      </c>
      <c r="J71003" s="2">
        <v>43752</v>
      </c>
      <c r="K71003" s="1" t="s">
        <v>8366</v>
      </c>
      <c r="L71003" s="1" t="s">
        <v>21551</v>
      </c>
      <c r="M71003" s="3">
        <v>0.64583333333333337</v>
      </c>
      <c r="N71003">
        <v>69</v>
      </c>
      <c r="O71003" s="1" t="s">
        <v>87312</v>
      </c>
      <c r="P71003">
        <v>100000</v>
      </c>
      <c r="Q71003" s="1" t="s">
        <v>97318</v>
      </c>
      <c r="R71003" s="1" t="s">
        <v>97319</v>
      </c>
      <c r="S71003" s="1" t="s">
        <v>97320</v>
      </c>
      <c r="T71003">
        <v>69</v>
      </c>
    </row>
    <row r="71004" spans="1:22" x14ac:dyDescent="0.2">
      <c r="A71004">
        <v>34</v>
      </c>
      <c r="B71004" s="1" t="s">
        <v>22</v>
      </c>
      <c r="C71004" s="1" t="s">
        <v>23</v>
      </c>
      <c r="D71004" s="1" t="s">
        <v>24</v>
      </c>
      <c r="E71004" s="1" t="s">
        <v>25</v>
      </c>
      <c r="F71004" s="1" t="s">
        <v>26</v>
      </c>
      <c r="G71004" s="1" t="s">
        <v>27</v>
      </c>
      <c r="H71004" s="2">
        <v>43739</v>
      </c>
      <c r="I71004" s="2">
        <v>43830</v>
      </c>
      <c r="J71004" s="2">
        <v>43752</v>
      </c>
      <c r="K71004" s="1" t="s">
        <v>19277</v>
      </c>
      <c r="L71004" s="1" t="s">
        <v>21551</v>
      </c>
      <c r="M71004" s="3">
        <v>0.64583333333333337</v>
      </c>
      <c r="N71004">
        <v>107.01658999999999</v>
      </c>
      <c r="O71004" s="1" t="s">
        <v>87313</v>
      </c>
      <c r="P71004">
        <v>226634.03136600001</v>
      </c>
      <c r="Q71004" s="1" t="s">
        <v>97318</v>
      </c>
      <c r="R71004" s="1" t="s">
        <v>97319</v>
      </c>
      <c r="S71004" s="1" t="s">
        <v>97320</v>
      </c>
      <c r="T71004">
        <v>107.01658999999999</v>
      </c>
    </row>
    <row r="71005" spans="1:22" x14ac:dyDescent="0.2">
      <c r="A71005">
        <v>34</v>
      </c>
      <c r="B71005" s="1" t="s">
        <v>22</v>
      </c>
      <c r="C71005" s="1" t="s">
        <v>23</v>
      </c>
      <c r="D71005" s="1" t="s">
        <v>24</v>
      </c>
      <c r="E71005" s="1" t="s">
        <v>25</v>
      </c>
      <c r="F71005" s="1" t="s">
        <v>26</v>
      </c>
      <c r="G71005" s="1" t="s">
        <v>27</v>
      </c>
      <c r="H71005" s="2">
        <v>43739</v>
      </c>
      <c r="I71005" s="2">
        <v>43830</v>
      </c>
      <c r="J71005" s="2">
        <v>43752</v>
      </c>
      <c r="K71005" s="1" t="s">
        <v>3778</v>
      </c>
      <c r="L71005" s="1" t="s">
        <v>21551</v>
      </c>
      <c r="M71005" s="3">
        <v>0.64583333333333337</v>
      </c>
      <c r="O71005" s="1"/>
      <c r="Q71005" s="1"/>
      <c r="R71005" s="1"/>
      <c r="S71005" s="1"/>
      <c r="U71005">
        <v>95.131900999999999</v>
      </c>
      <c r="V71005">
        <v>271960.83763899998</v>
      </c>
    </row>
    <row r="71006" spans="1:22" x14ac:dyDescent="0.2">
      <c r="A71006">
        <v>34</v>
      </c>
      <c r="B71006" s="1" t="s">
        <v>22</v>
      </c>
      <c r="C71006" s="1" t="s">
        <v>23</v>
      </c>
      <c r="D71006" s="1" t="s">
        <v>24</v>
      </c>
      <c r="E71006" s="1" t="s">
        <v>25</v>
      </c>
      <c r="F71006" s="1" t="s">
        <v>26</v>
      </c>
      <c r="G71006" s="1" t="s">
        <v>27</v>
      </c>
      <c r="H71006" s="2">
        <v>43739</v>
      </c>
      <c r="I71006" s="2">
        <v>43830</v>
      </c>
      <c r="J71006" s="2">
        <v>43752</v>
      </c>
      <c r="K71006" s="1" t="s">
        <v>2679</v>
      </c>
      <c r="L71006" s="1" t="s">
        <v>21551</v>
      </c>
      <c r="M71006" s="3">
        <v>0.64583333333333337</v>
      </c>
      <c r="O71006" s="1"/>
      <c r="Q71006" s="1"/>
      <c r="R71006" s="1"/>
      <c r="S71006" s="1"/>
      <c r="U71006">
        <v>106.53100000000001</v>
      </c>
      <c r="V71006">
        <v>200000</v>
      </c>
    </row>
    <row r="71007" spans="1:22" x14ac:dyDescent="0.2">
      <c r="A71007">
        <v>34</v>
      </c>
      <c r="B71007" s="1" t="s">
        <v>22</v>
      </c>
      <c r="C71007" s="1" t="s">
        <v>23</v>
      </c>
      <c r="D71007" s="1" t="s">
        <v>24</v>
      </c>
      <c r="E71007" s="1" t="s">
        <v>25</v>
      </c>
      <c r="F71007" s="1" t="s">
        <v>26</v>
      </c>
      <c r="G71007" s="1" t="s">
        <v>27</v>
      </c>
      <c r="H71007" s="2">
        <v>43739</v>
      </c>
      <c r="I71007" s="2">
        <v>43830</v>
      </c>
      <c r="J71007" s="2">
        <v>43752</v>
      </c>
      <c r="K71007" s="1" t="s">
        <v>2750</v>
      </c>
      <c r="L71007" s="1" t="s">
        <v>21550</v>
      </c>
      <c r="M71007" s="3">
        <v>0.64583333333333337</v>
      </c>
      <c r="N71007">
        <v>1.107604</v>
      </c>
      <c r="O71007" s="1" t="s">
        <v>87314</v>
      </c>
      <c r="P71007">
        <v>29162.04</v>
      </c>
      <c r="Q71007" s="1" t="s">
        <v>97318</v>
      </c>
      <c r="R71007" s="1" t="s">
        <v>97319</v>
      </c>
      <c r="S71007" s="1" t="s">
        <v>97320</v>
      </c>
      <c r="T71007">
        <v>1.107604</v>
      </c>
    </row>
    <row r="71008" spans="1:22" x14ac:dyDescent="0.2">
      <c r="A71008">
        <v>34</v>
      </c>
      <c r="B71008" s="1" t="s">
        <v>22</v>
      </c>
      <c r="C71008" s="1" t="s">
        <v>23</v>
      </c>
      <c r="D71008" s="1" t="s">
        <v>24</v>
      </c>
      <c r="E71008" s="1" t="s">
        <v>25</v>
      </c>
      <c r="F71008" s="1" t="s">
        <v>26</v>
      </c>
      <c r="G71008" s="1" t="s">
        <v>27</v>
      </c>
      <c r="H71008" s="2">
        <v>43739</v>
      </c>
      <c r="I71008" s="2">
        <v>43830</v>
      </c>
      <c r="J71008" s="2">
        <v>43752</v>
      </c>
      <c r="K71008" s="1" t="s">
        <v>10947</v>
      </c>
      <c r="L71008" s="1" t="s">
        <v>21550</v>
      </c>
      <c r="M71008" s="3">
        <v>0.64583333333333337</v>
      </c>
      <c r="N71008">
        <v>1.105885</v>
      </c>
      <c r="O71008" s="1" t="s">
        <v>87315</v>
      </c>
      <c r="P71008">
        <v>153397.45000000001</v>
      </c>
      <c r="Q71008" s="1" t="s">
        <v>97318</v>
      </c>
      <c r="R71008" s="1" t="s">
        <v>97319</v>
      </c>
      <c r="S71008" s="1" t="s">
        <v>97320</v>
      </c>
      <c r="T71008">
        <v>1.105885</v>
      </c>
    </row>
    <row r="71009" spans="1:20" x14ac:dyDescent="0.2">
      <c r="A71009">
        <v>34</v>
      </c>
      <c r="B71009" s="1" t="s">
        <v>22</v>
      </c>
      <c r="C71009" s="1" t="s">
        <v>23</v>
      </c>
      <c r="D71009" s="1" t="s">
        <v>24</v>
      </c>
      <c r="E71009" s="1" t="s">
        <v>25</v>
      </c>
      <c r="F71009" s="1" t="s">
        <v>26</v>
      </c>
      <c r="G71009" s="1" t="s">
        <v>27</v>
      </c>
      <c r="H71009" s="2">
        <v>43739</v>
      </c>
      <c r="I71009" s="2">
        <v>43830</v>
      </c>
      <c r="J71009" s="2">
        <v>43752</v>
      </c>
      <c r="K71009" s="1" t="s">
        <v>3941</v>
      </c>
      <c r="L71009" s="1" t="s">
        <v>21550</v>
      </c>
      <c r="M71009" s="3">
        <v>0.64583333333333337</v>
      </c>
      <c r="N71009">
        <v>1.107478</v>
      </c>
      <c r="O71009" s="1" t="s">
        <v>87316</v>
      </c>
      <c r="P71009">
        <v>297974.44</v>
      </c>
      <c r="Q71009" s="1" t="s">
        <v>97318</v>
      </c>
      <c r="R71009" s="1" t="s">
        <v>97319</v>
      </c>
      <c r="S71009" s="1" t="s">
        <v>97320</v>
      </c>
      <c r="T71009">
        <v>1.107478</v>
      </c>
    </row>
    <row r="71010" spans="1:20" x14ac:dyDescent="0.2">
      <c r="A71010">
        <v>34</v>
      </c>
      <c r="B71010" s="1" t="s">
        <v>22</v>
      </c>
      <c r="C71010" s="1" t="s">
        <v>23</v>
      </c>
      <c r="D71010" s="1" t="s">
        <v>24</v>
      </c>
      <c r="E71010" s="1" t="s">
        <v>25</v>
      </c>
      <c r="F71010" s="1" t="s">
        <v>26</v>
      </c>
      <c r="G71010" s="1" t="s">
        <v>27</v>
      </c>
      <c r="H71010" s="2">
        <v>43739</v>
      </c>
      <c r="I71010" s="2">
        <v>43830</v>
      </c>
      <c r="J71010" s="2">
        <v>43749</v>
      </c>
      <c r="K71010" s="1" t="s">
        <v>2615</v>
      </c>
      <c r="L71010" s="1" t="s">
        <v>21551</v>
      </c>
      <c r="M71010" s="3">
        <v>0.47916666666666669</v>
      </c>
      <c r="N71010">
        <v>176.55</v>
      </c>
      <c r="O71010" s="1" t="s">
        <v>87317</v>
      </c>
      <c r="P71010">
        <v>2110000</v>
      </c>
      <c r="Q71010" s="1" t="s">
        <v>97318</v>
      </c>
      <c r="R71010" s="1" t="s">
        <v>97319</v>
      </c>
      <c r="S71010" s="1" t="s">
        <v>97320</v>
      </c>
      <c r="T71010">
        <v>176.55</v>
      </c>
    </row>
    <row r="71011" spans="1:20" x14ac:dyDescent="0.2">
      <c r="A71011">
        <v>34</v>
      </c>
      <c r="B71011" s="1" t="s">
        <v>22</v>
      </c>
      <c r="C71011" s="1" t="s">
        <v>23</v>
      </c>
      <c r="D71011" s="1" t="s">
        <v>24</v>
      </c>
      <c r="E71011" s="1" t="s">
        <v>25</v>
      </c>
      <c r="F71011" s="1" t="s">
        <v>26</v>
      </c>
      <c r="G71011" s="1" t="s">
        <v>27</v>
      </c>
      <c r="H71011" s="2">
        <v>43739</v>
      </c>
      <c r="I71011" s="2">
        <v>43830</v>
      </c>
      <c r="J71011" s="2">
        <v>43749</v>
      </c>
      <c r="K71011" s="1" t="s">
        <v>5958</v>
      </c>
      <c r="L71011" s="1" t="s">
        <v>21551</v>
      </c>
      <c r="M71011" s="3">
        <v>0.47916666666666669</v>
      </c>
      <c r="N71011">
        <v>114.66676</v>
      </c>
      <c r="O71011" s="1" t="s">
        <v>87318</v>
      </c>
      <c r="P71011">
        <v>600000</v>
      </c>
      <c r="Q71011" s="1" t="s">
        <v>97318</v>
      </c>
      <c r="R71011" s="1" t="s">
        <v>97319</v>
      </c>
      <c r="S71011" s="1" t="s">
        <v>97320</v>
      </c>
      <c r="T71011">
        <v>114.66676</v>
      </c>
    </row>
    <row r="71012" spans="1:20" x14ac:dyDescent="0.2">
      <c r="A71012">
        <v>34</v>
      </c>
      <c r="B71012" s="1" t="s">
        <v>22</v>
      </c>
      <c r="C71012" s="1" t="s">
        <v>23</v>
      </c>
      <c r="D71012" s="1" t="s">
        <v>24</v>
      </c>
      <c r="E71012" s="1" t="s">
        <v>25</v>
      </c>
      <c r="F71012" s="1" t="s">
        <v>26</v>
      </c>
      <c r="G71012" s="1" t="s">
        <v>27</v>
      </c>
      <c r="H71012" s="2">
        <v>43739</v>
      </c>
      <c r="I71012" s="2">
        <v>43830</v>
      </c>
      <c r="J71012" s="2">
        <v>43749</v>
      </c>
      <c r="K71012" s="1" t="s">
        <v>19278</v>
      </c>
      <c r="L71012" s="1" t="s">
        <v>21551</v>
      </c>
      <c r="M71012" s="3">
        <v>0.47916666666666669</v>
      </c>
      <c r="N71012">
        <v>90.301547999999997</v>
      </c>
      <c r="O71012" s="1" t="s">
        <v>87319</v>
      </c>
      <c r="P71012">
        <v>45277.551390000001</v>
      </c>
      <c r="Q71012" s="1" t="s">
        <v>97318</v>
      </c>
      <c r="R71012" s="1" t="s">
        <v>97319</v>
      </c>
      <c r="S71012" s="1" t="s">
        <v>97320</v>
      </c>
      <c r="T71012">
        <v>90.301547999999997</v>
      </c>
    </row>
    <row r="71013" spans="1:20" x14ac:dyDescent="0.2">
      <c r="A71013">
        <v>34</v>
      </c>
      <c r="B71013" s="1" t="s">
        <v>22</v>
      </c>
      <c r="C71013" s="1" t="s">
        <v>23</v>
      </c>
      <c r="D71013" s="1" t="s">
        <v>24</v>
      </c>
      <c r="E71013" s="1" t="s">
        <v>25</v>
      </c>
      <c r="F71013" s="1" t="s">
        <v>26</v>
      </c>
      <c r="G71013" s="1" t="s">
        <v>27</v>
      </c>
      <c r="H71013" s="2">
        <v>43739</v>
      </c>
      <c r="I71013" s="2">
        <v>43830</v>
      </c>
      <c r="J71013" s="2">
        <v>43749</v>
      </c>
      <c r="K71013" s="1" t="s">
        <v>18227</v>
      </c>
      <c r="L71013" s="1" t="s">
        <v>21551</v>
      </c>
      <c r="M71013" s="3">
        <v>0.47916666666666669</v>
      </c>
      <c r="N71013">
        <v>104.5943</v>
      </c>
      <c r="O71013" s="1" t="s">
        <v>87320</v>
      </c>
      <c r="P71013">
        <v>8000</v>
      </c>
      <c r="Q71013" s="1" t="s">
        <v>97318</v>
      </c>
      <c r="R71013" s="1" t="s">
        <v>97319</v>
      </c>
      <c r="S71013" s="1" t="s">
        <v>97320</v>
      </c>
      <c r="T71013">
        <v>104.5943</v>
      </c>
    </row>
    <row r="71014" spans="1:20" x14ac:dyDescent="0.2">
      <c r="A71014">
        <v>34</v>
      </c>
      <c r="B71014" s="1" t="s">
        <v>22</v>
      </c>
      <c r="C71014" s="1" t="s">
        <v>23</v>
      </c>
      <c r="D71014" s="1" t="s">
        <v>24</v>
      </c>
      <c r="E71014" s="1" t="s">
        <v>25</v>
      </c>
      <c r="F71014" s="1" t="s">
        <v>26</v>
      </c>
      <c r="G71014" s="1" t="s">
        <v>27</v>
      </c>
      <c r="H71014" s="2">
        <v>43739</v>
      </c>
      <c r="I71014" s="2">
        <v>43830</v>
      </c>
      <c r="J71014" s="2">
        <v>43749</v>
      </c>
      <c r="K71014" s="1" t="s">
        <v>1372</v>
      </c>
      <c r="L71014" s="1" t="s">
        <v>21551</v>
      </c>
      <c r="M71014" s="3">
        <v>0.5625</v>
      </c>
      <c r="N71014">
        <v>110.98099999999999</v>
      </c>
      <c r="O71014" s="1" t="s">
        <v>87321</v>
      </c>
      <c r="P71014">
        <v>2216000</v>
      </c>
      <c r="Q71014" s="1" t="s">
        <v>97318</v>
      </c>
      <c r="R71014" s="1" t="s">
        <v>97319</v>
      </c>
      <c r="S71014" s="1" t="s">
        <v>97320</v>
      </c>
      <c r="T71014">
        <v>110.98099999999999</v>
      </c>
    </row>
    <row r="71015" spans="1:20" x14ac:dyDescent="0.2">
      <c r="A71015">
        <v>34</v>
      </c>
      <c r="B71015" s="1" t="s">
        <v>22</v>
      </c>
      <c r="C71015" s="1" t="s">
        <v>23</v>
      </c>
      <c r="D71015" s="1" t="s">
        <v>24</v>
      </c>
      <c r="E71015" s="1" t="s">
        <v>25</v>
      </c>
      <c r="F71015" s="1" t="s">
        <v>26</v>
      </c>
      <c r="G71015" s="1" t="s">
        <v>27</v>
      </c>
      <c r="H71015" s="2">
        <v>43739</v>
      </c>
      <c r="I71015" s="2">
        <v>43830</v>
      </c>
      <c r="J71015" s="2">
        <v>43749</v>
      </c>
      <c r="K71015" s="1" t="s">
        <v>887</v>
      </c>
      <c r="L71015" s="1" t="s">
        <v>21551</v>
      </c>
      <c r="M71015" s="3">
        <v>0.5625</v>
      </c>
      <c r="N71015">
        <v>101.996</v>
      </c>
      <c r="O71015" s="1" t="s">
        <v>87322</v>
      </c>
      <c r="P71015">
        <v>666000</v>
      </c>
      <c r="Q71015" s="1" t="s">
        <v>97318</v>
      </c>
      <c r="R71015" s="1" t="s">
        <v>97319</v>
      </c>
      <c r="S71015" s="1" t="s">
        <v>97320</v>
      </c>
      <c r="T71015">
        <v>101.996</v>
      </c>
    </row>
    <row r="71016" spans="1:20" x14ac:dyDescent="0.2">
      <c r="A71016">
        <v>34</v>
      </c>
      <c r="B71016" s="1" t="s">
        <v>22</v>
      </c>
      <c r="C71016" s="1" t="s">
        <v>23</v>
      </c>
      <c r="D71016" s="1" t="s">
        <v>24</v>
      </c>
      <c r="E71016" s="1" t="s">
        <v>25</v>
      </c>
      <c r="F71016" s="1" t="s">
        <v>26</v>
      </c>
      <c r="G71016" s="1" t="s">
        <v>27</v>
      </c>
      <c r="H71016" s="2">
        <v>43739</v>
      </c>
      <c r="I71016" s="2">
        <v>43830</v>
      </c>
      <c r="J71016" s="2">
        <v>43749</v>
      </c>
      <c r="K71016" s="1" t="s">
        <v>5117</v>
      </c>
      <c r="L71016" s="1" t="s">
        <v>21551</v>
      </c>
      <c r="M71016" s="3">
        <v>0.5625</v>
      </c>
      <c r="N71016">
        <v>109.75</v>
      </c>
      <c r="O71016" s="1" t="s">
        <v>87323</v>
      </c>
      <c r="P71016">
        <v>3000</v>
      </c>
      <c r="Q71016" s="1" t="s">
        <v>97318</v>
      </c>
      <c r="R71016" s="1" t="s">
        <v>97319</v>
      </c>
      <c r="S71016" s="1" t="s">
        <v>97320</v>
      </c>
      <c r="T71016">
        <v>109.75</v>
      </c>
    </row>
    <row r="71017" spans="1:20" x14ac:dyDescent="0.2">
      <c r="A71017">
        <v>34</v>
      </c>
      <c r="B71017" s="1" t="s">
        <v>22</v>
      </c>
      <c r="C71017" s="1" t="s">
        <v>23</v>
      </c>
      <c r="D71017" s="1" t="s">
        <v>24</v>
      </c>
      <c r="E71017" s="1" t="s">
        <v>25</v>
      </c>
      <c r="F71017" s="1" t="s">
        <v>26</v>
      </c>
      <c r="G71017" s="1" t="s">
        <v>27</v>
      </c>
      <c r="H71017" s="2">
        <v>43739</v>
      </c>
      <c r="I71017" s="2">
        <v>43830</v>
      </c>
      <c r="J71017" s="2">
        <v>43749</v>
      </c>
      <c r="K71017" s="1" t="s">
        <v>5125</v>
      </c>
      <c r="L71017" s="1" t="s">
        <v>21551</v>
      </c>
      <c r="M71017" s="3">
        <v>0.5625</v>
      </c>
      <c r="N71017">
        <v>103.20399999999999</v>
      </c>
      <c r="O71017" s="1" t="s">
        <v>87324</v>
      </c>
      <c r="P71017">
        <v>5000000</v>
      </c>
      <c r="Q71017" s="1" t="s">
        <v>97318</v>
      </c>
      <c r="R71017" s="1" t="s">
        <v>97319</v>
      </c>
      <c r="S71017" s="1" t="s">
        <v>97320</v>
      </c>
      <c r="T71017">
        <v>103.20399999999999</v>
      </c>
    </row>
    <row r="71018" spans="1:20" x14ac:dyDescent="0.2">
      <c r="A71018">
        <v>34</v>
      </c>
      <c r="B71018" s="1" t="s">
        <v>22</v>
      </c>
      <c r="C71018" s="1" t="s">
        <v>23</v>
      </c>
      <c r="D71018" s="1" t="s">
        <v>24</v>
      </c>
      <c r="E71018" s="1" t="s">
        <v>25</v>
      </c>
      <c r="F71018" s="1" t="s">
        <v>26</v>
      </c>
      <c r="G71018" s="1" t="s">
        <v>27</v>
      </c>
      <c r="H71018" s="2">
        <v>43739</v>
      </c>
      <c r="I71018" s="2">
        <v>43830</v>
      </c>
      <c r="J71018" s="2">
        <v>43749</v>
      </c>
      <c r="K71018" s="1" t="s">
        <v>7356</v>
      </c>
      <c r="L71018" s="1" t="s">
        <v>21551</v>
      </c>
      <c r="M71018" s="3">
        <v>0.5625</v>
      </c>
      <c r="N71018">
        <v>100.7975</v>
      </c>
      <c r="O71018" s="1" t="s">
        <v>87325</v>
      </c>
      <c r="P71018">
        <v>4000000</v>
      </c>
      <c r="Q71018" s="1" t="s">
        <v>97318</v>
      </c>
      <c r="R71018" s="1" t="s">
        <v>97319</v>
      </c>
      <c r="S71018" s="1" t="s">
        <v>97320</v>
      </c>
      <c r="T71018">
        <v>100.7975</v>
      </c>
    </row>
    <row r="71019" spans="1:20" x14ac:dyDescent="0.2">
      <c r="A71019">
        <v>34</v>
      </c>
      <c r="B71019" s="1" t="s">
        <v>22</v>
      </c>
      <c r="C71019" s="1" t="s">
        <v>23</v>
      </c>
      <c r="D71019" s="1" t="s">
        <v>24</v>
      </c>
      <c r="E71019" s="1" t="s">
        <v>25</v>
      </c>
      <c r="F71019" s="1" t="s">
        <v>26</v>
      </c>
      <c r="G71019" s="1" t="s">
        <v>27</v>
      </c>
      <c r="H71019" s="2">
        <v>43739</v>
      </c>
      <c r="I71019" s="2">
        <v>43830</v>
      </c>
      <c r="J71019" s="2">
        <v>43749</v>
      </c>
      <c r="K71019" s="1" t="s">
        <v>11773</v>
      </c>
      <c r="L71019" s="1" t="s">
        <v>21551</v>
      </c>
      <c r="M71019" s="3">
        <v>0.5625</v>
      </c>
      <c r="N71019">
        <v>105.628</v>
      </c>
      <c r="O71019" s="1" t="s">
        <v>87326</v>
      </c>
      <c r="P71019">
        <v>200000</v>
      </c>
      <c r="Q71019" s="1" t="s">
        <v>97318</v>
      </c>
      <c r="R71019" s="1" t="s">
        <v>97319</v>
      </c>
      <c r="S71019" s="1" t="s">
        <v>97320</v>
      </c>
      <c r="T71019">
        <v>105.628</v>
      </c>
    </row>
    <row r="71020" spans="1:20" x14ac:dyDescent="0.2">
      <c r="A71020">
        <v>34</v>
      </c>
      <c r="B71020" s="1" t="s">
        <v>22</v>
      </c>
      <c r="C71020" s="1" t="s">
        <v>23</v>
      </c>
      <c r="D71020" s="1" t="s">
        <v>24</v>
      </c>
      <c r="E71020" s="1" t="s">
        <v>25</v>
      </c>
      <c r="F71020" s="1" t="s">
        <v>26</v>
      </c>
      <c r="G71020" s="1" t="s">
        <v>27</v>
      </c>
      <c r="H71020" s="2">
        <v>43739</v>
      </c>
      <c r="I71020" s="2">
        <v>43830</v>
      </c>
      <c r="J71020" s="2">
        <v>43749</v>
      </c>
      <c r="K71020" s="1" t="s">
        <v>15166</v>
      </c>
      <c r="L71020" s="1" t="s">
        <v>21551</v>
      </c>
      <c r="M71020" s="3">
        <v>0.5625</v>
      </c>
      <c r="N71020">
        <v>89.525745000000001</v>
      </c>
      <c r="O71020" s="1" t="s">
        <v>87327</v>
      </c>
      <c r="P71020">
        <v>7244408.2224030001</v>
      </c>
      <c r="Q71020" s="1" t="s">
        <v>97318</v>
      </c>
      <c r="R71020" s="1" t="s">
        <v>97319</v>
      </c>
      <c r="S71020" s="1" t="s">
        <v>97320</v>
      </c>
      <c r="T71020">
        <v>89.525745000000001</v>
      </c>
    </row>
    <row r="71021" spans="1:20" x14ac:dyDescent="0.2">
      <c r="A71021">
        <v>34</v>
      </c>
      <c r="B71021" s="1" t="s">
        <v>22</v>
      </c>
      <c r="C71021" s="1" t="s">
        <v>23</v>
      </c>
      <c r="D71021" s="1" t="s">
        <v>24</v>
      </c>
      <c r="E71021" s="1" t="s">
        <v>25</v>
      </c>
      <c r="F71021" s="1" t="s">
        <v>26</v>
      </c>
      <c r="G71021" s="1" t="s">
        <v>27</v>
      </c>
      <c r="H71021" s="2">
        <v>43739</v>
      </c>
      <c r="I71021" s="2">
        <v>43830</v>
      </c>
      <c r="J71021" s="2">
        <v>43749</v>
      </c>
      <c r="K71021" s="1" t="s">
        <v>5326</v>
      </c>
      <c r="L71021" s="1" t="s">
        <v>21551</v>
      </c>
      <c r="M71021" s="3">
        <v>0.5625</v>
      </c>
      <c r="N71021">
        <v>108.59</v>
      </c>
      <c r="O71021" s="1" t="s">
        <v>87328</v>
      </c>
      <c r="P71021">
        <v>1000</v>
      </c>
      <c r="Q71021" s="1" t="s">
        <v>97318</v>
      </c>
      <c r="R71021" s="1" t="s">
        <v>97319</v>
      </c>
      <c r="S71021" s="1" t="s">
        <v>97320</v>
      </c>
      <c r="T71021">
        <v>108.59</v>
      </c>
    </row>
    <row r="71022" spans="1:20" x14ac:dyDescent="0.2">
      <c r="A71022">
        <v>34</v>
      </c>
      <c r="B71022" s="1" t="s">
        <v>22</v>
      </c>
      <c r="C71022" s="1" t="s">
        <v>23</v>
      </c>
      <c r="D71022" s="1" t="s">
        <v>24</v>
      </c>
      <c r="E71022" s="1" t="s">
        <v>25</v>
      </c>
      <c r="F71022" s="1" t="s">
        <v>26</v>
      </c>
      <c r="G71022" s="1" t="s">
        <v>27</v>
      </c>
      <c r="H71022" s="2">
        <v>43739</v>
      </c>
      <c r="I71022" s="2">
        <v>43830</v>
      </c>
      <c r="J71022" s="2">
        <v>43749</v>
      </c>
      <c r="K71022" s="1" t="s">
        <v>3369</v>
      </c>
      <c r="L71022" s="1" t="s">
        <v>21551</v>
      </c>
      <c r="M71022" s="3">
        <v>0.5625</v>
      </c>
      <c r="N71022">
        <v>100.93</v>
      </c>
      <c r="O71022" s="1" t="s">
        <v>87329</v>
      </c>
      <c r="P71022">
        <v>80000</v>
      </c>
      <c r="Q71022" s="1" t="s">
        <v>97318</v>
      </c>
      <c r="R71022" s="1" t="s">
        <v>97319</v>
      </c>
      <c r="S71022" s="1" t="s">
        <v>97320</v>
      </c>
      <c r="T71022">
        <v>100.93</v>
      </c>
    </row>
    <row r="71023" spans="1:20" x14ac:dyDescent="0.2">
      <c r="A71023">
        <v>34</v>
      </c>
      <c r="B71023" s="1" t="s">
        <v>22</v>
      </c>
      <c r="C71023" s="1" t="s">
        <v>23</v>
      </c>
      <c r="D71023" s="1" t="s">
        <v>24</v>
      </c>
      <c r="E71023" s="1" t="s">
        <v>25</v>
      </c>
      <c r="F71023" s="1" t="s">
        <v>26</v>
      </c>
      <c r="G71023" s="1" t="s">
        <v>27</v>
      </c>
      <c r="H71023" s="2">
        <v>43739</v>
      </c>
      <c r="I71023" s="2">
        <v>43830</v>
      </c>
      <c r="J71023" s="2">
        <v>43749</v>
      </c>
      <c r="K71023" s="1" t="s">
        <v>2442</v>
      </c>
      <c r="L71023" s="1" t="s">
        <v>21551</v>
      </c>
      <c r="M71023" s="3">
        <v>0.5625</v>
      </c>
      <c r="N71023">
        <v>111.14700000000001</v>
      </c>
      <c r="O71023" s="1" t="s">
        <v>87330</v>
      </c>
      <c r="P71023">
        <v>14000</v>
      </c>
      <c r="Q71023" s="1" t="s">
        <v>97318</v>
      </c>
      <c r="R71023" s="1" t="s">
        <v>97319</v>
      </c>
      <c r="S71023" s="1" t="s">
        <v>97320</v>
      </c>
      <c r="T71023">
        <v>111.14700000000001</v>
      </c>
    </row>
    <row r="71024" spans="1:20" x14ac:dyDescent="0.2">
      <c r="A71024">
        <v>34</v>
      </c>
      <c r="B71024" s="1" t="s">
        <v>22</v>
      </c>
      <c r="C71024" s="1" t="s">
        <v>23</v>
      </c>
      <c r="D71024" s="1" t="s">
        <v>24</v>
      </c>
      <c r="E71024" s="1" t="s">
        <v>25</v>
      </c>
      <c r="F71024" s="1" t="s">
        <v>26</v>
      </c>
      <c r="G71024" s="1" t="s">
        <v>27</v>
      </c>
      <c r="H71024" s="2">
        <v>43739</v>
      </c>
      <c r="I71024" s="2">
        <v>43830</v>
      </c>
      <c r="J71024" s="2">
        <v>43749</v>
      </c>
      <c r="K71024" s="1" t="s">
        <v>11012</v>
      </c>
      <c r="L71024" s="1" t="s">
        <v>21550</v>
      </c>
      <c r="M71024" s="3">
        <v>0.64583333333333337</v>
      </c>
      <c r="N71024">
        <v>7.05</v>
      </c>
      <c r="O71024" s="1" t="s">
        <v>87331</v>
      </c>
      <c r="P71024">
        <v>1001.1</v>
      </c>
      <c r="Q71024" s="1" t="s">
        <v>97318</v>
      </c>
      <c r="R71024" s="1" t="s">
        <v>97319</v>
      </c>
      <c r="S71024" s="1" t="s">
        <v>97320</v>
      </c>
      <c r="T71024">
        <v>7.05</v>
      </c>
    </row>
    <row r="71025" spans="1:22" x14ac:dyDescent="0.2">
      <c r="A71025">
        <v>34</v>
      </c>
      <c r="B71025" s="1" t="s">
        <v>22</v>
      </c>
      <c r="C71025" s="1" t="s">
        <v>23</v>
      </c>
      <c r="D71025" s="1" t="s">
        <v>24</v>
      </c>
      <c r="E71025" s="1" t="s">
        <v>25</v>
      </c>
      <c r="F71025" s="1" t="s">
        <v>26</v>
      </c>
      <c r="G71025" s="1" t="s">
        <v>27</v>
      </c>
      <c r="H71025" s="2">
        <v>43739</v>
      </c>
      <c r="I71025" s="2">
        <v>43830</v>
      </c>
      <c r="J71025" s="2">
        <v>43749</v>
      </c>
      <c r="K71025" s="1" t="s">
        <v>19279</v>
      </c>
      <c r="L71025" s="1" t="s">
        <v>21550</v>
      </c>
      <c r="M71025" s="3">
        <v>0.64583333333333337</v>
      </c>
      <c r="N71025">
        <v>0.12</v>
      </c>
      <c r="O71025" s="1" t="s">
        <v>87332</v>
      </c>
      <c r="P71025">
        <v>2400</v>
      </c>
      <c r="Q71025" s="1" t="s">
        <v>97318</v>
      </c>
      <c r="R71025" s="1" t="s">
        <v>97319</v>
      </c>
      <c r="S71025" s="1" t="s">
        <v>97320</v>
      </c>
      <c r="T71025">
        <v>0.12</v>
      </c>
    </row>
    <row r="71026" spans="1:22" x14ac:dyDescent="0.2">
      <c r="A71026">
        <v>34</v>
      </c>
      <c r="B71026" s="1" t="s">
        <v>22</v>
      </c>
      <c r="C71026" s="1" t="s">
        <v>23</v>
      </c>
      <c r="D71026" s="1" t="s">
        <v>24</v>
      </c>
      <c r="E71026" s="1" t="s">
        <v>25</v>
      </c>
      <c r="F71026" s="1" t="s">
        <v>26</v>
      </c>
      <c r="G71026" s="1" t="s">
        <v>27</v>
      </c>
      <c r="H71026" s="2">
        <v>43739</v>
      </c>
      <c r="I71026" s="2">
        <v>43830</v>
      </c>
      <c r="J71026" s="2">
        <v>43749</v>
      </c>
      <c r="K71026" s="1" t="s">
        <v>16724</v>
      </c>
      <c r="L71026" s="1" t="s">
        <v>21550</v>
      </c>
      <c r="M71026" s="3">
        <v>0.64583333333333337</v>
      </c>
      <c r="N71026">
        <v>6.16</v>
      </c>
      <c r="O71026" s="1" t="s">
        <v>87333</v>
      </c>
      <c r="P71026">
        <v>616</v>
      </c>
      <c r="Q71026" s="1" t="s">
        <v>97318</v>
      </c>
      <c r="R71026" s="1" t="s">
        <v>97319</v>
      </c>
      <c r="S71026" s="1" t="s">
        <v>97320</v>
      </c>
      <c r="T71026">
        <v>6.16</v>
      </c>
    </row>
    <row r="71027" spans="1:22" x14ac:dyDescent="0.2">
      <c r="A71027">
        <v>34</v>
      </c>
      <c r="B71027" s="1" t="s">
        <v>22</v>
      </c>
      <c r="C71027" s="1" t="s">
        <v>23</v>
      </c>
      <c r="D71027" s="1" t="s">
        <v>24</v>
      </c>
      <c r="E71027" s="1" t="s">
        <v>25</v>
      </c>
      <c r="F71027" s="1" t="s">
        <v>26</v>
      </c>
      <c r="G71027" s="1" t="s">
        <v>27</v>
      </c>
      <c r="H71027" s="2">
        <v>43739</v>
      </c>
      <c r="I71027" s="2">
        <v>43830</v>
      </c>
      <c r="J71027" s="2">
        <v>43749</v>
      </c>
      <c r="K71027" s="1" t="s">
        <v>19280</v>
      </c>
      <c r="L71027" s="1" t="s">
        <v>21550</v>
      </c>
      <c r="M71027" s="3">
        <v>0.64583333333333337</v>
      </c>
      <c r="N71027">
        <v>1E-3</v>
      </c>
      <c r="O71027" s="1" t="s">
        <v>87334</v>
      </c>
      <c r="P71027">
        <v>2</v>
      </c>
      <c r="Q71027" s="1" t="s">
        <v>97318</v>
      </c>
      <c r="R71027" s="1" t="s">
        <v>97319</v>
      </c>
      <c r="S71027" s="1" t="s">
        <v>97320</v>
      </c>
      <c r="T71027">
        <v>1E-3</v>
      </c>
    </row>
    <row r="71028" spans="1:22" x14ac:dyDescent="0.2">
      <c r="A71028">
        <v>34</v>
      </c>
      <c r="B71028" s="1" t="s">
        <v>22</v>
      </c>
      <c r="C71028" s="1" t="s">
        <v>23</v>
      </c>
      <c r="D71028" s="1" t="s">
        <v>24</v>
      </c>
      <c r="E71028" s="1" t="s">
        <v>25</v>
      </c>
      <c r="F71028" s="1" t="s">
        <v>26</v>
      </c>
      <c r="G71028" s="1" t="s">
        <v>27</v>
      </c>
      <c r="H71028" s="2">
        <v>43739</v>
      </c>
      <c r="I71028" s="2">
        <v>43830</v>
      </c>
      <c r="J71028" s="2">
        <v>43749</v>
      </c>
      <c r="K71028" s="1" t="s">
        <v>19281</v>
      </c>
      <c r="L71028" s="1" t="s">
        <v>21550</v>
      </c>
      <c r="M71028" s="3">
        <v>0.64583333333333337</v>
      </c>
      <c r="N71028">
        <v>4.88</v>
      </c>
      <c r="O71028" s="1" t="s">
        <v>87335</v>
      </c>
      <c r="P71028">
        <v>2440</v>
      </c>
      <c r="Q71028" s="1" t="s">
        <v>97318</v>
      </c>
      <c r="R71028" s="1" t="s">
        <v>97319</v>
      </c>
      <c r="S71028" s="1" t="s">
        <v>97320</v>
      </c>
      <c r="T71028">
        <v>4.88</v>
      </c>
    </row>
    <row r="71029" spans="1:22" x14ac:dyDescent="0.2">
      <c r="A71029">
        <v>34</v>
      </c>
      <c r="B71029" s="1" t="s">
        <v>22</v>
      </c>
      <c r="C71029" s="1" t="s">
        <v>23</v>
      </c>
      <c r="D71029" s="1" t="s">
        <v>24</v>
      </c>
      <c r="E71029" s="1" t="s">
        <v>25</v>
      </c>
      <c r="F71029" s="1" t="s">
        <v>26</v>
      </c>
      <c r="G71029" s="1" t="s">
        <v>27</v>
      </c>
      <c r="H71029" s="2">
        <v>43739</v>
      </c>
      <c r="I71029" s="2">
        <v>43830</v>
      </c>
      <c r="J71029" s="2">
        <v>43749</v>
      </c>
      <c r="K71029" s="1" t="s">
        <v>16786</v>
      </c>
      <c r="L71029" s="1" t="s">
        <v>21550</v>
      </c>
      <c r="M71029" s="3">
        <v>0.64583333333333337</v>
      </c>
      <c r="N71029">
        <v>4.96</v>
      </c>
      <c r="O71029" s="1" t="s">
        <v>87336</v>
      </c>
      <c r="P71029">
        <v>24800</v>
      </c>
      <c r="Q71029" s="1" t="s">
        <v>97318</v>
      </c>
      <c r="R71029" s="1" t="s">
        <v>97319</v>
      </c>
      <c r="S71029" s="1" t="s">
        <v>97320</v>
      </c>
      <c r="T71029">
        <v>4.96</v>
      </c>
    </row>
    <row r="71030" spans="1:22" x14ac:dyDescent="0.2">
      <c r="A71030">
        <v>34</v>
      </c>
      <c r="B71030" s="1" t="s">
        <v>22</v>
      </c>
      <c r="C71030" s="1" t="s">
        <v>23</v>
      </c>
      <c r="D71030" s="1" t="s">
        <v>24</v>
      </c>
      <c r="E71030" s="1" t="s">
        <v>25</v>
      </c>
      <c r="F71030" s="1" t="s">
        <v>26</v>
      </c>
      <c r="G71030" s="1" t="s">
        <v>27</v>
      </c>
      <c r="H71030" s="2">
        <v>43739</v>
      </c>
      <c r="I71030" s="2">
        <v>43830</v>
      </c>
      <c r="J71030" s="2">
        <v>43749</v>
      </c>
      <c r="K71030" s="1" t="s">
        <v>15540</v>
      </c>
      <c r="L71030" s="1" t="s">
        <v>21550</v>
      </c>
      <c r="M71030" s="3">
        <v>0.64583333333333337</v>
      </c>
      <c r="N71030">
        <v>3.66</v>
      </c>
      <c r="O71030" s="1" t="s">
        <v>87337</v>
      </c>
      <c r="P71030">
        <v>3660</v>
      </c>
      <c r="Q71030" s="1" t="s">
        <v>97318</v>
      </c>
      <c r="R71030" s="1" t="s">
        <v>97319</v>
      </c>
      <c r="S71030" s="1" t="s">
        <v>97320</v>
      </c>
      <c r="T71030">
        <v>3.66</v>
      </c>
    </row>
    <row r="71031" spans="1:22" x14ac:dyDescent="0.2">
      <c r="A71031">
        <v>34</v>
      </c>
      <c r="B71031" s="1" t="s">
        <v>22</v>
      </c>
      <c r="C71031" s="1" t="s">
        <v>23</v>
      </c>
      <c r="D71031" s="1" t="s">
        <v>24</v>
      </c>
      <c r="E71031" s="1" t="s">
        <v>25</v>
      </c>
      <c r="F71031" s="1" t="s">
        <v>26</v>
      </c>
      <c r="G71031" s="1" t="s">
        <v>27</v>
      </c>
      <c r="H71031" s="2">
        <v>43739</v>
      </c>
      <c r="I71031" s="2">
        <v>43830</v>
      </c>
      <c r="J71031" s="2">
        <v>43749</v>
      </c>
      <c r="K71031" s="1" t="s">
        <v>15542</v>
      </c>
      <c r="L71031" s="1" t="s">
        <v>21550</v>
      </c>
      <c r="M71031" s="3">
        <v>0.64583333333333337</v>
      </c>
      <c r="N71031">
        <v>2.5299999999999998</v>
      </c>
      <c r="O71031" s="1" t="s">
        <v>87338</v>
      </c>
      <c r="P71031">
        <v>7590</v>
      </c>
      <c r="Q71031" s="1" t="s">
        <v>97318</v>
      </c>
      <c r="R71031" s="1" t="s">
        <v>97319</v>
      </c>
      <c r="S71031" s="1" t="s">
        <v>97320</v>
      </c>
      <c r="T71031">
        <v>2.5299999999999998</v>
      </c>
    </row>
    <row r="71032" spans="1:22" x14ac:dyDescent="0.2">
      <c r="A71032">
        <v>34</v>
      </c>
      <c r="B71032" s="1" t="s">
        <v>22</v>
      </c>
      <c r="C71032" s="1" t="s">
        <v>23</v>
      </c>
      <c r="D71032" s="1" t="s">
        <v>24</v>
      </c>
      <c r="E71032" s="1" t="s">
        <v>25</v>
      </c>
      <c r="F71032" s="1" t="s">
        <v>26</v>
      </c>
      <c r="G71032" s="1" t="s">
        <v>27</v>
      </c>
      <c r="H71032" s="2">
        <v>43739</v>
      </c>
      <c r="I71032" s="2">
        <v>43830</v>
      </c>
      <c r="J71032" s="2">
        <v>43749</v>
      </c>
      <c r="K71032" s="1" t="s">
        <v>19122</v>
      </c>
      <c r="L71032" s="1" t="s">
        <v>21550</v>
      </c>
      <c r="M71032" s="3">
        <v>0.64583333333333337</v>
      </c>
      <c r="O71032" s="1"/>
      <c r="Q71032" s="1"/>
      <c r="R71032" s="1"/>
      <c r="S71032" s="1"/>
      <c r="U71032">
        <v>1.03</v>
      </c>
      <c r="V71032">
        <v>1030</v>
      </c>
    </row>
    <row r="71033" spans="1:22" x14ac:dyDescent="0.2">
      <c r="A71033">
        <v>34</v>
      </c>
      <c r="B71033" s="1" t="s">
        <v>22</v>
      </c>
      <c r="C71033" s="1" t="s">
        <v>23</v>
      </c>
      <c r="D71033" s="1" t="s">
        <v>24</v>
      </c>
      <c r="E71033" s="1" t="s">
        <v>25</v>
      </c>
      <c r="F71033" s="1" t="s">
        <v>26</v>
      </c>
      <c r="G71033" s="1" t="s">
        <v>27</v>
      </c>
      <c r="H71033" s="2">
        <v>43739</v>
      </c>
      <c r="I71033" s="2">
        <v>43830</v>
      </c>
      <c r="J71033" s="2">
        <v>43749</v>
      </c>
      <c r="K71033" s="1" t="s">
        <v>19282</v>
      </c>
      <c r="L71033" s="1" t="s">
        <v>21550</v>
      </c>
      <c r="M71033" s="3">
        <v>0.64583333333333337</v>
      </c>
      <c r="N71033">
        <v>0.94</v>
      </c>
      <c r="O71033" s="1" t="s">
        <v>87339</v>
      </c>
      <c r="P71033">
        <v>94</v>
      </c>
      <c r="Q71033" s="1" t="s">
        <v>97318</v>
      </c>
      <c r="R71033" s="1" t="s">
        <v>97319</v>
      </c>
      <c r="S71033" s="1" t="s">
        <v>97320</v>
      </c>
      <c r="T71033">
        <v>0.94</v>
      </c>
    </row>
    <row r="71034" spans="1:22" x14ac:dyDescent="0.2">
      <c r="A71034">
        <v>34</v>
      </c>
      <c r="B71034" s="1" t="s">
        <v>22</v>
      </c>
      <c r="C71034" s="1" t="s">
        <v>23</v>
      </c>
      <c r="D71034" s="1" t="s">
        <v>24</v>
      </c>
      <c r="E71034" s="1" t="s">
        <v>25</v>
      </c>
      <c r="F71034" s="1" t="s">
        <v>26</v>
      </c>
      <c r="G71034" s="1" t="s">
        <v>27</v>
      </c>
      <c r="H71034" s="2">
        <v>43739</v>
      </c>
      <c r="I71034" s="2">
        <v>43830</v>
      </c>
      <c r="J71034" s="2">
        <v>43749</v>
      </c>
      <c r="K71034" s="1" t="s">
        <v>18883</v>
      </c>
      <c r="L71034" s="1" t="s">
        <v>21550</v>
      </c>
      <c r="M71034" s="3">
        <v>0.64583333333333337</v>
      </c>
      <c r="N71034">
        <v>1.57</v>
      </c>
      <c r="O71034" s="1" t="s">
        <v>87340</v>
      </c>
      <c r="P71034">
        <v>6280</v>
      </c>
      <c r="Q71034" s="1" t="s">
        <v>97318</v>
      </c>
      <c r="R71034" s="1" t="s">
        <v>97319</v>
      </c>
      <c r="S71034" s="1" t="s">
        <v>97320</v>
      </c>
      <c r="T71034">
        <v>1.57</v>
      </c>
    </row>
    <row r="71035" spans="1:22" x14ac:dyDescent="0.2">
      <c r="A71035">
        <v>34</v>
      </c>
      <c r="B71035" s="1" t="s">
        <v>22</v>
      </c>
      <c r="C71035" s="1" t="s">
        <v>23</v>
      </c>
      <c r="D71035" s="1" t="s">
        <v>24</v>
      </c>
      <c r="E71035" s="1" t="s">
        <v>25</v>
      </c>
      <c r="F71035" s="1" t="s">
        <v>26</v>
      </c>
      <c r="G71035" s="1" t="s">
        <v>27</v>
      </c>
      <c r="H71035" s="2">
        <v>43739</v>
      </c>
      <c r="I71035" s="2">
        <v>43830</v>
      </c>
      <c r="J71035" s="2">
        <v>43749</v>
      </c>
      <c r="K71035" s="1" t="s">
        <v>19283</v>
      </c>
      <c r="L71035" s="1" t="s">
        <v>21550</v>
      </c>
      <c r="M71035" s="3">
        <v>0.64583333333333337</v>
      </c>
      <c r="N71035">
        <v>1.3</v>
      </c>
      <c r="O71035" s="1" t="s">
        <v>87341</v>
      </c>
      <c r="P71035">
        <v>7800</v>
      </c>
      <c r="Q71035" s="1" t="s">
        <v>97318</v>
      </c>
      <c r="R71035" s="1" t="s">
        <v>97319</v>
      </c>
      <c r="S71035" s="1" t="s">
        <v>97320</v>
      </c>
      <c r="T71035">
        <v>1.3</v>
      </c>
    </row>
    <row r="71036" spans="1:22" x14ac:dyDescent="0.2">
      <c r="A71036">
        <v>34</v>
      </c>
      <c r="B71036" s="1" t="s">
        <v>22</v>
      </c>
      <c r="C71036" s="1" t="s">
        <v>23</v>
      </c>
      <c r="D71036" s="1" t="s">
        <v>24</v>
      </c>
      <c r="E71036" s="1" t="s">
        <v>25</v>
      </c>
      <c r="F71036" s="1" t="s">
        <v>26</v>
      </c>
      <c r="G71036" s="1" t="s">
        <v>27</v>
      </c>
      <c r="H71036" s="2">
        <v>43739</v>
      </c>
      <c r="I71036" s="2">
        <v>43830</v>
      </c>
      <c r="J71036" s="2">
        <v>43749</v>
      </c>
      <c r="K71036" s="1" t="s">
        <v>1106</v>
      </c>
      <c r="L71036" s="1" t="s">
        <v>21550</v>
      </c>
      <c r="M71036" s="3">
        <v>0.64583333333333337</v>
      </c>
      <c r="N71036">
        <v>9.51</v>
      </c>
      <c r="O71036" s="1" t="s">
        <v>87342</v>
      </c>
      <c r="P71036">
        <v>1902</v>
      </c>
      <c r="Q71036" s="1" t="s">
        <v>97318</v>
      </c>
      <c r="R71036" s="1" t="s">
        <v>97319</v>
      </c>
      <c r="S71036" s="1" t="s">
        <v>97320</v>
      </c>
      <c r="T71036">
        <v>9.51</v>
      </c>
    </row>
    <row r="71037" spans="1:22" x14ac:dyDescent="0.2">
      <c r="A71037">
        <v>34</v>
      </c>
      <c r="B71037" s="1" t="s">
        <v>22</v>
      </c>
      <c r="C71037" s="1" t="s">
        <v>23</v>
      </c>
      <c r="D71037" s="1" t="s">
        <v>24</v>
      </c>
      <c r="E71037" s="1" t="s">
        <v>25</v>
      </c>
      <c r="F71037" s="1" t="s">
        <v>26</v>
      </c>
      <c r="G71037" s="1" t="s">
        <v>27</v>
      </c>
      <c r="H71037" s="2">
        <v>43739</v>
      </c>
      <c r="I71037" s="2">
        <v>43830</v>
      </c>
      <c r="J71037" s="2">
        <v>43749</v>
      </c>
      <c r="K71037" s="1" t="s">
        <v>19284</v>
      </c>
      <c r="L71037" s="1" t="s">
        <v>21550</v>
      </c>
      <c r="M71037" s="3">
        <v>0.64583333333333337</v>
      </c>
      <c r="N71037">
        <v>9.7000000000000003E-2</v>
      </c>
      <c r="O71037" s="1" t="s">
        <v>87343</v>
      </c>
      <c r="P71037">
        <v>388</v>
      </c>
      <c r="Q71037" s="1" t="s">
        <v>97318</v>
      </c>
      <c r="R71037" s="1" t="s">
        <v>97319</v>
      </c>
      <c r="S71037" s="1" t="s">
        <v>97320</v>
      </c>
      <c r="T71037">
        <v>9.7000000000000003E-2</v>
      </c>
    </row>
    <row r="71038" spans="1:22" x14ac:dyDescent="0.2">
      <c r="A71038">
        <v>34</v>
      </c>
      <c r="B71038" s="1" t="s">
        <v>22</v>
      </c>
      <c r="C71038" s="1" t="s">
        <v>23</v>
      </c>
      <c r="D71038" s="1" t="s">
        <v>24</v>
      </c>
      <c r="E71038" s="1" t="s">
        <v>25</v>
      </c>
      <c r="F71038" s="1" t="s">
        <v>26</v>
      </c>
      <c r="G71038" s="1" t="s">
        <v>27</v>
      </c>
      <c r="H71038" s="2">
        <v>43739</v>
      </c>
      <c r="I71038" s="2">
        <v>43830</v>
      </c>
      <c r="J71038" s="2">
        <v>43749</v>
      </c>
      <c r="K71038" s="1" t="s">
        <v>19285</v>
      </c>
      <c r="L71038" s="1" t="s">
        <v>21550</v>
      </c>
      <c r="M71038" s="3">
        <v>0.64583333333333337</v>
      </c>
      <c r="N71038">
        <v>8.11</v>
      </c>
      <c r="O71038" s="1" t="s">
        <v>87344</v>
      </c>
      <c r="P71038">
        <v>12165</v>
      </c>
      <c r="Q71038" s="1" t="s">
        <v>97318</v>
      </c>
      <c r="R71038" s="1" t="s">
        <v>97319</v>
      </c>
      <c r="S71038" s="1" t="s">
        <v>97320</v>
      </c>
      <c r="T71038">
        <v>8.11</v>
      </c>
    </row>
    <row r="71039" spans="1:22" x14ac:dyDescent="0.2">
      <c r="A71039">
        <v>34</v>
      </c>
      <c r="B71039" s="1" t="s">
        <v>22</v>
      </c>
      <c r="C71039" s="1" t="s">
        <v>23</v>
      </c>
      <c r="D71039" s="1" t="s">
        <v>24</v>
      </c>
      <c r="E71039" s="1" t="s">
        <v>25</v>
      </c>
      <c r="F71039" s="1" t="s">
        <v>26</v>
      </c>
      <c r="G71039" s="1" t="s">
        <v>27</v>
      </c>
      <c r="H71039" s="2">
        <v>43739</v>
      </c>
      <c r="I71039" s="2">
        <v>43830</v>
      </c>
      <c r="J71039" s="2">
        <v>43749</v>
      </c>
      <c r="K71039" s="1" t="s">
        <v>14974</v>
      </c>
      <c r="L71039" s="1" t="s">
        <v>21550</v>
      </c>
      <c r="M71039" s="3">
        <v>0.64583333333333337</v>
      </c>
      <c r="N71039">
        <v>6.27</v>
      </c>
      <c r="O71039" s="1" t="s">
        <v>87345</v>
      </c>
      <c r="P71039">
        <v>501.6</v>
      </c>
      <c r="Q71039" s="1" t="s">
        <v>97318</v>
      </c>
      <c r="R71039" s="1" t="s">
        <v>97319</v>
      </c>
      <c r="S71039" s="1" t="s">
        <v>97320</v>
      </c>
      <c r="T71039">
        <v>6.27</v>
      </c>
    </row>
    <row r="71040" spans="1:22" x14ac:dyDescent="0.2">
      <c r="A71040">
        <v>34</v>
      </c>
      <c r="B71040" s="1" t="s">
        <v>22</v>
      </c>
      <c r="C71040" s="1" t="s">
        <v>23</v>
      </c>
      <c r="D71040" s="1" t="s">
        <v>24</v>
      </c>
      <c r="E71040" s="1" t="s">
        <v>25</v>
      </c>
      <c r="F71040" s="1" t="s">
        <v>26</v>
      </c>
      <c r="G71040" s="1" t="s">
        <v>27</v>
      </c>
      <c r="H71040" s="2">
        <v>43739</v>
      </c>
      <c r="I71040" s="2">
        <v>43830</v>
      </c>
      <c r="J71040" s="2">
        <v>43749</v>
      </c>
      <c r="K71040" s="1" t="s">
        <v>6394</v>
      </c>
      <c r="L71040" s="1" t="s">
        <v>21550</v>
      </c>
      <c r="M71040" s="3">
        <v>0.64583333333333337</v>
      </c>
      <c r="N71040">
        <v>4.32</v>
      </c>
      <c r="O71040" s="1" t="s">
        <v>87346</v>
      </c>
      <c r="P71040">
        <v>16416</v>
      </c>
      <c r="Q71040" s="1" t="s">
        <v>97318</v>
      </c>
      <c r="R71040" s="1" t="s">
        <v>97319</v>
      </c>
      <c r="S71040" s="1" t="s">
        <v>97320</v>
      </c>
      <c r="T71040">
        <v>4.32</v>
      </c>
    </row>
    <row r="71041" spans="1:20" x14ac:dyDescent="0.2">
      <c r="A71041">
        <v>34</v>
      </c>
      <c r="B71041" s="1" t="s">
        <v>22</v>
      </c>
      <c r="C71041" s="1" t="s">
        <v>23</v>
      </c>
      <c r="D71041" s="1" t="s">
        <v>24</v>
      </c>
      <c r="E71041" s="1" t="s">
        <v>25</v>
      </c>
      <c r="F71041" s="1" t="s">
        <v>26</v>
      </c>
      <c r="G71041" s="1" t="s">
        <v>27</v>
      </c>
      <c r="H71041" s="2">
        <v>43739</v>
      </c>
      <c r="I71041" s="2">
        <v>43830</v>
      </c>
      <c r="J71041" s="2">
        <v>43749</v>
      </c>
      <c r="K71041" s="1" t="s">
        <v>19286</v>
      </c>
      <c r="L71041" s="1" t="s">
        <v>21550</v>
      </c>
      <c r="M71041" s="3">
        <v>0.64583333333333337</v>
      </c>
      <c r="N71041">
        <v>2.31</v>
      </c>
      <c r="O71041" s="1" t="s">
        <v>87347</v>
      </c>
      <c r="P71041">
        <v>1386</v>
      </c>
      <c r="Q71041" s="1" t="s">
        <v>97318</v>
      </c>
      <c r="R71041" s="1" t="s">
        <v>97319</v>
      </c>
      <c r="S71041" s="1" t="s">
        <v>97320</v>
      </c>
      <c r="T71041">
        <v>2.31</v>
      </c>
    </row>
    <row r="71042" spans="1:20" x14ac:dyDescent="0.2">
      <c r="A71042">
        <v>34</v>
      </c>
      <c r="B71042" s="1" t="s">
        <v>22</v>
      </c>
      <c r="C71042" s="1" t="s">
        <v>23</v>
      </c>
      <c r="D71042" s="1" t="s">
        <v>24</v>
      </c>
      <c r="E71042" s="1" t="s">
        <v>25</v>
      </c>
      <c r="F71042" s="1" t="s">
        <v>26</v>
      </c>
      <c r="G71042" s="1" t="s">
        <v>27</v>
      </c>
      <c r="H71042" s="2">
        <v>43739</v>
      </c>
      <c r="I71042" s="2">
        <v>43830</v>
      </c>
      <c r="J71042" s="2">
        <v>43749</v>
      </c>
      <c r="K71042" s="1" t="s">
        <v>19287</v>
      </c>
      <c r="L71042" s="1" t="s">
        <v>21550</v>
      </c>
      <c r="M71042" s="3">
        <v>0.64583333333333337</v>
      </c>
      <c r="N71042">
        <v>3.35</v>
      </c>
      <c r="O71042" s="1" t="s">
        <v>87348</v>
      </c>
      <c r="P71042">
        <v>5025</v>
      </c>
      <c r="Q71042" s="1" t="s">
        <v>97318</v>
      </c>
      <c r="R71042" s="1" t="s">
        <v>97319</v>
      </c>
      <c r="S71042" s="1" t="s">
        <v>97320</v>
      </c>
      <c r="T71042">
        <v>3.35</v>
      </c>
    </row>
    <row r="71043" spans="1:20" x14ac:dyDescent="0.2">
      <c r="A71043">
        <v>34</v>
      </c>
      <c r="B71043" s="1" t="s">
        <v>22</v>
      </c>
      <c r="C71043" s="1" t="s">
        <v>23</v>
      </c>
      <c r="D71043" s="1" t="s">
        <v>24</v>
      </c>
      <c r="E71043" s="1" t="s">
        <v>25</v>
      </c>
      <c r="F71043" s="1" t="s">
        <v>26</v>
      </c>
      <c r="G71043" s="1" t="s">
        <v>27</v>
      </c>
      <c r="H71043" s="2">
        <v>43739</v>
      </c>
      <c r="I71043" s="2">
        <v>43830</v>
      </c>
      <c r="J71043" s="2">
        <v>43749</v>
      </c>
      <c r="K71043" s="1" t="s">
        <v>17060</v>
      </c>
      <c r="L71043" s="1" t="s">
        <v>21550</v>
      </c>
      <c r="M71043" s="3">
        <v>0.64583333333333337</v>
      </c>
      <c r="N71043">
        <v>5.63</v>
      </c>
      <c r="O71043" s="1" t="s">
        <v>87349</v>
      </c>
      <c r="P71043">
        <v>5630</v>
      </c>
      <c r="Q71043" s="1" t="s">
        <v>97318</v>
      </c>
      <c r="R71043" s="1" t="s">
        <v>97319</v>
      </c>
      <c r="S71043" s="1" t="s">
        <v>97320</v>
      </c>
      <c r="T71043">
        <v>5.63</v>
      </c>
    </row>
    <row r="71044" spans="1:20" x14ac:dyDescent="0.2">
      <c r="A71044">
        <v>34</v>
      </c>
      <c r="B71044" s="1" t="s">
        <v>22</v>
      </c>
      <c r="C71044" s="1" t="s">
        <v>23</v>
      </c>
      <c r="D71044" s="1" t="s">
        <v>24</v>
      </c>
      <c r="E71044" s="1" t="s">
        <v>25</v>
      </c>
      <c r="F71044" s="1" t="s">
        <v>26</v>
      </c>
      <c r="G71044" s="1" t="s">
        <v>27</v>
      </c>
      <c r="H71044" s="2">
        <v>43739</v>
      </c>
      <c r="I71044" s="2">
        <v>43830</v>
      </c>
      <c r="J71044" s="2">
        <v>43749</v>
      </c>
      <c r="K71044" s="1" t="s">
        <v>11404</v>
      </c>
      <c r="L71044" s="1" t="s">
        <v>21550</v>
      </c>
      <c r="M71044" s="3">
        <v>0.64583333333333337</v>
      </c>
      <c r="N71044">
        <v>3.74</v>
      </c>
      <c r="O71044" s="1" t="s">
        <v>87350</v>
      </c>
      <c r="P71044">
        <v>374</v>
      </c>
      <c r="Q71044" s="1" t="s">
        <v>97318</v>
      </c>
      <c r="R71044" s="1" t="s">
        <v>97319</v>
      </c>
      <c r="S71044" s="1" t="s">
        <v>97320</v>
      </c>
      <c r="T71044">
        <v>3.74</v>
      </c>
    </row>
    <row r="71045" spans="1:20" x14ac:dyDescent="0.2">
      <c r="A71045">
        <v>34</v>
      </c>
      <c r="B71045" s="1" t="s">
        <v>22</v>
      </c>
      <c r="C71045" s="1" t="s">
        <v>23</v>
      </c>
      <c r="D71045" s="1" t="s">
        <v>24</v>
      </c>
      <c r="E71045" s="1" t="s">
        <v>25</v>
      </c>
      <c r="F71045" s="1" t="s">
        <v>26</v>
      </c>
      <c r="G71045" s="1" t="s">
        <v>27</v>
      </c>
      <c r="H71045" s="2">
        <v>43739</v>
      </c>
      <c r="I71045" s="2">
        <v>43830</v>
      </c>
      <c r="J71045" s="2">
        <v>43749</v>
      </c>
      <c r="K71045" s="1" t="s">
        <v>17521</v>
      </c>
      <c r="L71045" s="1" t="s">
        <v>21550</v>
      </c>
      <c r="M71045" s="3">
        <v>0.64583333333333337</v>
      </c>
      <c r="N71045">
        <v>0.38</v>
      </c>
      <c r="O71045" s="1" t="s">
        <v>87351</v>
      </c>
      <c r="P71045">
        <v>3800</v>
      </c>
      <c r="Q71045" s="1" t="s">
        <v>97318</v>
      </c>
      <c r="R71045" s="1" t="s">
        <v>97319</v>
      </c>
      <c r="S71045" s="1" t="s">
        <v>97320</v>
      </c>
      <c r="T71045">
        <v>0.38</v>
      </c>
    </row>
    <row r="71046" spans="1:20" x14ac:dyDescent="0.2">
      <c r="A71046">
        <v>34</v>
      </c>
      <c r="B71046" s="1" t="s">
        <v>22</v>
      </c>
      <c r="C71046" s="1" t="s">
        <v>23</v>
      </c>
      <c r="D71046" s="1" t="s">
        <v>24</v>
      </c>
      <c r="E71046" s="1" t="s">
        <v>25</v>
      </c>
      <c r="F71046" s="1" t="s">
        <v>26</v>
      </c>
      <c r="G71046" s="1" t="s">
        <v>27</v>
      </c>
      <c r="H71046" s="2">
        <v>43739</v>
      </c>
      <c r="I71046" s="2">
        <v>43830</v>
      </c>
      <c r="J71046" s="2">
        <v>43749</v>
      </c>
      <c r="K71046" s="1" t="s">
        <v>1561</v>
      </c>
      <c r="L71046" s="1" t="s">
        <v>21550</v>
      </c>
      <c r="M71046" s="3">
        <v>0.64583333333333337</v>
      </c>
      <c r="N71046">
        <v>3.23</v>
      </c>
      <c r="O71046" s="1" t="s">
        <v>87352</v>
      </c>
      <c r="P71046">
        <v>4845</v>
      </c>
      <c r="Q71046" s="1" t="s">
        <v>97318</v>
      </c>
      <c r="R71046" s="1" t="s">
        <v>97319</v>
      </c>
      <c r="S71046" s="1" t="s">
        <v>97320</v>
      </c>
      <c r="T71046">
        <v>3.23</v>
      </c>
    </row>
    <row r="71047" spans="1:20" x14ac:dyDescent="0.2">
      <c r="A71047">
        <v>34</v>
      </c>
      <c r="B71047" s="1" t="s">
        <v>22</v>
      </c>
      <c r="C71047" s="1" t="s">
        <v>23</v>
      </c>
      <c r="D71047" s="1" t="s">
        <v>24</v>
      </c>
      <c r="E71047" s="1" t="s">
        <v>25</v>
      </c>
      <c r="F71047" s="1" t="s">
        <v>26</v>
      </c>
      <c r="G71047" s="1" t="s">
        <v>27</v>
      </c>
      <c r="H71047" s="2">
        <v>43739</v>
      </c>
      <c r="I71047" s="2">
        <v>43830</v>
      </c>
      <c r="J71047" s="2">
        <v>43749</v>
      </c>
      <c r="K71047" s="1" t="s">
        <v>8376</v>
      </c>
      <c r="L71047" s="1" t="s">
        <v>21550</v>
      </c>
      <c r="M71047" s="3">
        <v>0.64583333333333337</v>
      </c>
      <c r="N71047">
        <v>4.49</v>
      </c>
      <c r="O71047" s="1" t="s">
        <v>87353</v>
      </c>
      <c r="P71047">
        <v>449</v>
      </c>
      <c r="Q71047" s="1" t="s">
        <v>97318</v>
      </c>
      <c r="R71047" s="1" t="s">
        <v>97319</v>
      </c>
      <c r="S71047" s="1" t="s">
        <v>97320</v>
      </c>
      <c r="T71047">
        <v>4.49</v>
      </c>
    </row>
    <row r="71048" spans="1:20" x14ac:dyDescent="0.2">
      <c r="A71048">
        <v>34</v>
      </c>
      <c r="B71048" s="1" t="s">
        <v>22</v>
      </c>
      <c r="C71048" s="1" t="s">
        <v>23</v>
      </c>
      <c r="D71048" s="1" t="s">
        <v>24</v>
      </c>
      <c r="E71048" s="1" t="s">
        <v>25</v>
      </c>
      <c r="F71048" s="1" t="s">
        <v>26</v>
      </c>
      <c r="G71048" s="1" t="s">
        <v>27</v>
      </c>
      <c r="H71048" s="2">
        <v>43739</v>
      </c>
      <c r="I71048" s="2">
        <v>43830</v>
      </c>
      <c r="J71048" s="2">
        <v>43749</v>
      </c>
      <c r="K71048" s="1" t="s">
        <v>18380</v>
      </c>
      <c r="L71048" s="1" t="s">
        <v>21550</v>
      </c>
      <c r="M71048" s="3">
        <v>0.64583333333333337</v>
      </c>
      <c r="N71048">
        <v>2.17</v>
      </c>
      <c r="O71048" s="1" t="s">
        <v>87354</v>
      </c>
      <c r="P71048">
        <v>6510</v>
      </c>
      <c r="Q71048" s="1" t="s">
        <v>97318</v>
      </c>
      <c r="R71048" s="1" t="s">
        <v>97319</v>
      </c>
      <c r="S71048" s="1" t="s">
        <v>97320</v>
      </c>
      <c r="T71048">
        <v>2.17</v>
      </c>
    </row>
    <row r="71049" spans="1:20" x14ac:dyDescent="0.2">
      <c r="A71049">
        <v>34</v>
      </c>
      <c r="B71049" s="1" t="s">
        <v>22</v>
      </c>
      <c r="C71049" s="1" t="s">
        <v>23</v>
      </c>
      <c r="D71049" s="1" t="s">
        <v>24</v>
      </c>
      <c r="E71049" s="1" t="s">
        <v>25</v>
      </c>
      <c r="F71049" s="1" t="s">
        <v>26</v>
      </c>
      <c r="G71049" s="1" t="s">
        <v>27</v>
      </c>
      <c r="H71049" s="2">
        <v>43739</v>
      </c>
      <c r="I71049" s="2">
        <v>43830</v>
      </c>
      <c r="J71049" s="2">
        <v>43749</v>
      </c>
      <c r="K71049" s="1" t="s">
        <v>4248</v>
      </c>
      <c r="L71049" s="1" t="s">
        <v>21550</v>
      </c>
      <c r="M71049" s="3">
        <v>0.64583333333333337</v>
      </c>
      <c r="N71049">
        <v>1.85</v>
      </c>
      <c r="O71049" s="1" t="s">
        <v>87355</v>
      </c>
      <c r="P71049">
        <v>703</v>
      </c>
      <c r="Q71049" s="1" t="s">
        <v>97318</v>
      </c>
      <c r="R71049" s="1" t="s">
        <v>97319</v>
      </c>
      <c r="S71049" s="1" t="s">
        <v>97320</v>
      </c>
      <c r="T71049">
        <v>1.85</v>
      </c>
    </row>
    <row r="71050" spans="1:20" x14ac:dyDescent="0.2">
      <c r="A71050">
        <v>34</v>
      </c>
      <c r="B71050" s="1" t="s">
        <v>22</v>
      </c>
      <c r="C71050" s="1" t="s">
        <v>23</v>
      </c>
      <c r="D71050" s="1" t="s">
        <v>24</v>
      </c>
      <c r="E71050" s="1" t="s">
        <v>25</v>
      </c>
      <c r="F71050" s="1" t="s">
        <v>26</v>
      </c>
      <c r="G71050" s="1" t="s">
        <v>27</v>
      </c>
      <c r="H71050" s="2">
        <v>43739</v>
      </c>
      <c r="I71050" s="2">
        <v>43830</v>
      </c>
      <c r="J71050" s="2">
        <v>43749</v>
      </c>
      <c r="K71050" s="1" t="s">
        <v>5505</v>
      </c>
      <c r="L71050" s="1" t="s">
        <v>21550</v>
      </c>
      <c r="M71050" s="3">
        <v>0.64583333333333337</v>
      </c>
      <c r="N71050">
        <v>4.51</v>
      </c>
      <c r="O71050" s="1" t="s">
        <v>87356</v>
      </c>
      <c r="P71050">
        <v>4510</v>
      </c>
      <c r="Q71050" s="1" t="s">
        <v>97318</v>
      </c>
      <c r="R71050" s="1" t="s">
        <v>97319</v>
      </c>
      <c r="S71050" s="1" t="s">
        <v>97320</v>
      </c>
      <c r="T71050">
        <v>4.51</v>
      </c>
    </row>
    <row r="71051" spans="1:20" x14ac:dyDescent="0.2">
      <c r="A71051">
        <v>34</v>
      </c>
      <c r="B71051" s="1" t="s">
        <v>22</v>
      </c>
      <c r="C71051" s="1" t="s">
        <v>23</v>
      </c>
      <c r="D71051" s="1" t="s">
        <v>24</v>
      </c>
      <c r="E71051" s="1" t="s">
        <v>25</v>
      </c>
      <c r="F71051" s="1" t="s">
        <v>26</v>
      </c>
      <c r="G71051" s="1" t="s">
        <v>27</v>
      </c>
      <c r="H71051" s="2">
        <v>43739</v>
      </c>
      <c r="I71051" s="2">
        <v>43830</v>
      </c>
      <c r="J71051" s="2">
        <v>43749</v>
      </c>
      <c r="K71051" s="1" t="s">
        <v>13631</v>
      </c>
      <c r="L71051" s="1" t="s">
        <v>21550</v>
      </c>
      <c r="M71051" s="3">
        <v>0.64583333333333337</v>
      </c>
      <c r="N71051">
        <v>31</v>
      </c>
      <c r="O71051" s="1" t="s">
        <v>87357</v>
      </c>
      <c r="P71051">
        <v>4650</v>
      </c>
      <c r="Q71051" s="1" t="s">
        <v>97318</v>
      </c>
      <c r="R71051" s="1" t="s">
        <v>97319</v>
      </c>
      <c r="S71051" s="1" t="s">
        <v>97320</v>
      </c>
      <c r="T71051">
        <v>31</v>
      </c>
    </row>
    <row r="71052" spans="1:20" x14ac:dyDescent="0.2">
      <c r="A71052">
        <v>34</v>
      </c>
      <c r="B71052" s="1" t="s">
        <v>22</v>
      </c>
      <c r="C71052" s="1" t="s">
        <v>23</v>
      </c>
      <c r="D71052" s="1" t="s">
        <v>24</v>
      </c>
      <c r="E71052" s="1" t="s">
        <v>25</v>
      </c>
      <c r="F71052" s="1" t="s">
        <v>26</v>
      </c>
      <c r="G71052" s="1" t="s">
        <v>27</v>
      </c>
      <c r="H71052" s="2">
        <v>43739</v>
      </c>
      <c r="I71052" s="2">
        <v>43830</v>
      </c>
      <c r="J71052" s="2">
        <v>43749</v>
      </c>
      <c r="K71052" s="1" t="s">
        <v>2932</v>
      </c>
      <c r="L71052" s="1" t="s">
        <v>21550</v>
      </c>
      <c r="M71052" s="3">
        <v>0.64583333333333337</v>
      </c>
      <c r="N71052">
        <v>2.86</v>
      </c>
      <c r="O71052" s="1" t="s">
        <v>87358</v>
      </c>
      <c r="P71052">
        <v>286</v>
      </c>
      <c r="Q71052" s="1" t="s">
        <v>97318</v>
      </c>
      <c r="R71052" s="1" t="s">
        <v>97319</v>
      </c>
      <c r="S71052" s="1" t="s">
        <v>97320</v>
      </c>
      <c r="T71052">
        <v>2.86</v>
      </c>
    </row>
    <row r="71053" spans="1:20" x14ac:dyDescent="0.2">
      <c r="A71053">
        <v>34</v>
      </c>
      <c r="B71053" s="1" t="s">
        <v>22</v>
      </c>
      <c r="C71053" s="1" t="s">
        <v>23</v>
      </c>
      <c r="D71053" s="1" t="s">
        <v>24</v>
      </c>
      <c r="E71053" s="1" t="s">
        <v>25</v>
      </c>
      <c r="F71053" s="1" t="s">
        <v>26</v>
      </c>
      <c r="G71053" s="1" t="s">
        <v>27</v>
      </c>
      <c r="H71053" s="2">
        <v>43739</v>
      </c>
      <c r="I71053" s="2">
        <v>43830</v>
      </c>
      <c r="J71053" s="2">
        <v>43749</v>
      </c>
      <c r="K71053" s="1" t="s">
        <v>8185</v>
      </c>
      <c r="L71053" s="1" t="s">
        <v>21550</v>
      </c>
      <c r="M71053" s="3">
        <v>0.64583333333333337</v>
      </c>
      <c r="N71053">
        <v>2.5099999999999998</v>
      </c>
      <c r="O71053" s="1" t="s">
        <v>87359</v>
      </c>
      <c r="P71053">
        <v>2510</v>
      </c>
      <c r="Q71053" s="1" t="s">
        <v>97318</v>
      </c>
      <c r="R71053" s="1" t="s">
        <v>97319</v>
      </c>
      <c r="S71053" s="1" t="s">
        <v>97320</v>
      </c>
      <c r="T71053">
        <v>2.5099999999999998</v>
      </c>
    </row>
    <row r="71054" spans="1:20" x14ac:dyDescent="0.2">
      <c r="A71054">
        <v>34</v>
      </c>
      <c r="B71054" s="1" t="s">
        <v>22</v>
      </c>
      <c r="C71054" s="1" t="s">
        <v>23</v>
      </c>
      <c r="D71054" s="1" t="s">
        <v>24</v>
      </c>
      <c r="E71054" s="1" t="s">
        <v>25</v>
      </c>
      <c r="F71054" s="1" t="s">
        <v>26</v>
      </c>
      <c r="G71054" s="1" t="s">
        <v>27</v>
      </c>
      <c r="H71054" s="2">
        <v>43739</v>
      </c>
      <c r="I71054" s="2">
        <v>43830</v>
      </c>
      <c r="J71054" s="2">
        <v>43749</v>
      </c>
      <c r="K71054" s="1" t="s">
        <v>19288</v>
      </c>
      <c r="L71054" s="1" t="s">
        <v>21550</v>
      </c>
      <c r="M71054" s="3">
        <v>0.64583333333333337</v>
      </c>
      <c r="N71054">
        <v>2.15</v>
      </c>
      <c r="O71054" s="1" t="s">
        <v>87360</v>
      </c>
      <c r="P71054">
        <v>645</v>
      </c>
      <c r="Q71054" s="1" t="s">
        <v>97318</v>
      </c>
      <c r="R71054" s="1" t="s">
        <v>97319</v>
      </c>
      <c r="S71054" s="1" t="s">
        <v>97320</v>
      </c>
      <c r="T71054">
        <v>2.15</v>
      </c>
    </row>
    <row r="71055" spans="1:20" x14ac:dyDescent="0.2">
      <c r="A71055">
        <v>34</v>
      </c>
      <c r="B71055" s="1" t="s">
        <v>22</v>
      </c>
      <c r="C71055" s="1" t="s">
        <v>23</v>
      </c>
      <c r="D71055" s="1" t="s">
        <v>24</v>
      </c>
      <c r="E71055" s="1" t="s">
        <v>25</v>
      </c>
      <c r="F71055" s="1" t="s">
        <v>26</v>
      </c>
      <c r="G71055" s="1" t="s">
        <v>27</v>
      </c>
      <c r="H71055" s="2">
        <v>43739</v>
      </c>
      <c r="I71055" s="2">
        <v>43830</v>
      </c>
      <c r="J71055" s="2">
        <v>43749</v>
      </c>
      <c r="K71055" s="1" t="s">
        <v>19289</v>
      </c>
      <c r="L71055" s="1" t="s">
        <v>21550</v>
      </c>
      <c r="M71055" s="3">
        <v>0.64583333333333337</v>
      </c>
      <c r="N71055">
        <v>22.2</v>
      </c>
      <c r="O71055" s="1" t="s">
        <v>87361</v>
      </c>
      <c r="P71055">
        <v>888</v>
      </c>
      <c r="Q71055" s="1" t="s">
        <v>97318</v>
      </c>
      <c r="R71055" s="1" t="s">
        <v>97319</v>
      </c>
      <c r="S71055" s="1" t="s">
        <v>97320</v>
      </c>
      <c r="T71055">
        <v>22.2</v>
      </c>
    </row>
    <row r="71056" spans="1:20" x14ac:dyDescent="0.2">
      <c r="A71056">
        <v>34</v>
      </c>
      <c r="B71056" s="1" t="s">
        <v>22</v>
      </c>
      <c r="C71056" s="1" t="s">
        <v>23</v>
      </c>
      <c r="D71056" s="1" t="s">
        <v>24</v>
      </c>
      <c r="E71056" s="1" t="s">
        <v>25</v>
      </c>
      <c r="F71056" s="1" t="s">
        <v>26</v>
      </c>
      <c r="G71056" s="1" t="s">
        <v>27</v>
      </c>
      <c r="H71056" s="2">
        <v>43739</v>
      </c>
      <c r="I71056" s="2">
        <v>43830</v>
      </c>
      <c r="J71056" s="2">
        <v>43749</v>
      </c>
      <c r="K71056" s="1" t="s">
        <v>5549</v>
      </c>
      <c r="L71056" s="1" t="s">
        <v>21550</v>
      </c>
      <c r="M71056" s="3">
        <v>0.64583333333333337</v>
      </c>
      <c r="N71056">
        <v>0.11</v>
      </c>
      <c r="O71056" s="1" t="s">
        <v>87362</v>
      </c>
      <c r="P71056">
        <v>2200</v>
      </c>
      <c r="Q71056" s="1" t="s">
        <v>97318</v>
      </c>
      <c r="R71056" s="1" t="s">
        <v>97319</v>
      </c>
      <c r="S71056" s="1" t="s">
        <v>97320</v>
      </c>
      <c r="T71056">
        <v>0.11</v>
      </c>
    </row>
    <row r="71057" spans="1:20" x14ac:dyDescent="0.2">
      <c r="A71057">
        <v>34</v>
      </c>
      <c r="B71057" s="1" t="s">
        <v>22</v>
      </c>
      <c r="C71057" s="1" t="s">
        <v>23</v>
      </c>
      <c r="D71057" s="1" t="s">
        <v>24</v>
      </c>
      <c r="E71057" s="1" t="s">
        <v>25</v>
      </c>
      <c r="F71057" s="1" t="s">
        <v>26</v>
      </c>
      <c r="G71057" s="1" t="s">
        <v>27</v>
      </c>
      <c r="H71057" s="2">
        <v>43739</v>
      </c>
      <c r="I71057" s="2">
        <v>43830</v>
      </c>
      <c r="J71057" s="2">
        <v>43749</v>
      </c>
      <c r="K71057" s="1" t="s">
        <v>19290</v>
      </c>
      <c r="L71057" s="1" t="s">
        <v>21550</v>
      </c>
      <c r="M71057" s="3">
        <v>0.64583333333333337</v>
      </c>
      <c r="N71057">
        <v>0.42</v>
      </c>
      <c r="O71057" s="1" t="s">
        <v>87363</v>
      </c>
      <c r="P71057">
        <v>420</v>
      </c>
      <c r="Q71057" s="1" t="s">
        <v>97318</v>
      </c>
      <c r="R71057" s="1" t="s">
        <v>97319</v>
      </c>
      <c r="S71057" s="1" t="s">
        <v>97320</v>
      </c>
      <c r="T71057">
        <v>0.42</v>
      </c>
    </row>
    <row r="71058" spans="1:20" x14ac:dyDescent="0.2">
      <c r="A71058">
        <v>34</v>
      </c>
      <c r="B71058" s="1" t="s">
        <v>22</v>
      </c>
      <c r="C71058" s="1" t="s">
        <v>23</v>
      </c>
      <c r="D71058" s="1" t="s">
        <v>24</v>
      </c>
      <c r="E71058" s="1" t="s">
        <v>25</v>
      </c>
      <c r="F71058" s="1" t="s">
        <v>26</v>
      </c>
      <c r="G71058" s="1" t="s">
        <v>27</v>
      </c>
      <c r="H71058" s="2">
        <v>43739</v>
      </c>
      <c r="I71058" s="2">
        <v>43830</v>
      </c>
      <c r="J71058" s="2">
        <v>43749</v>
      </c>
      <c r="K71058" s="1" t="s">
        <v>3718</v>
      </c>
      <c r="L71058" s="1" t="s">
        <v>21550</v>
      </c>
      <c r="M71058" s="3">
        <v>0.64583333333333337</v>
      </c>
      <c r="N71058">
        <v>2.13</v>
      </c>
      <c r="O71058" s="1" t="s">
        <v>87364</v>
      </c>
      <c r="P71058">
        <v>426</v>
      </c>
      <c r="Q71058" s="1" t="s">
        <v>97318</v>
      </c>
      <c r="R71058" s="1" t="s">
        <v>97319</v>
      </c>
      <c r="S71058" s="1" t="s">
        <v>97320</v>
      </c>
      <c r="T71058">
        <v>2.13</v>
      </c>
    </row>
    <row r="71059" spans="1:20" x14ac:dyDescent="0.2">
      <c r="A71059">
        <v>34</v>
      </c>
      <c r="B71059" s="1" t="s">
        <v>22</v>
      </c>
      <c r="C71059" s="1" t="s">
        <v>23</v>
      </c>
      <c r="D71059" s="1" t="s">
        <v>24</v>
      </c>
      <c r="E71059" s="1" t="s">
        <v>25</v>
      </c>
      <c r="F71059" s="1" t="s">
        <v>26</v>
      </c>
      <c r="G71059" s="1" t="s">
        <v>27</v>
      </c>
      <c r="H71059" s="2">
        <v>43739</v>
      </c>
      <c r="I71059" s="2">
        <v>43830</v>
      </c>
      <c r="J71059" s="2">
        <v>43749</v>
      </c>
      <c r="K71059" s="1" t="s">
        <v>19291</v>
      </c>
      <c r="L71059" s="1" t="s">
        <v>21550</v>
      </c>
      <c r="M71059" s="3">
        <v>0.64583333333333337</v>
      </c>
      <c r="N71059">
        <v>0.86</v>
      </c>
      <c r="O71059" s="1" t="s">
        <v>87365</v>
      </c>
      <c r="P71059">
        <v>1290</v>
      </c>
      <c r="Q71059" s="1" t="s">
        <v>97318</v>
      </c>
      <c r="R71059" s="1" t="s">
        <v>97319</v>
      </c>
      <c r="S71059" s="1" t="s">
        <v>97320</v>
      </c>
      <c r="T71059">
        <v>0.86</v>
      </c>
    </row>
    <row r="71060" spans="1:20" x14ac:dyDescent="0.2">
      <c r="A71060">
        <v>34</v>
      </c>
      <c r="B71060" s="1" t="s">
        <v>22</v>
      </c>
      <c r="C71060" s="1" t="s">
        <v>23</v>
      </c>
      <c r="D71060" s="1" t="s">
        <v>24</v>
      </c>
      <c r="E71060" s="1" t="s">
        <v>25</v>
      </c>
      <c r="F71060" s="1" t="s">
        <v>26</v>
      </c>
      <c r="G71060" s="1" t="s">
        <v>27</v>
      </c>
      <c r="H71060" s="2">
        <v>43739</v>
      </c>
      <c r="I71060" s="2">
        <v>43830</v>
      </c>
      <c r="J71060" s="2">
        <v>43749</v>
      </c>
      <c r="K71060" s="1" t="s">
        <v>8689</v>
      </c>
      <c r="L71060" s="1" t="s">
        <v>21550</v>
      </c>
      <c r="M71060" s="3">
        <v>0.64583333333333337</v>
      </c>
      <c r="N71060">
        <v>2.73</v>
      </c>
      <c r="O71060" s="1" t="s">
        <v>87366</v>
      </c>
      <c r="P71060">
        <v>19929</v>
      </c>
      <c r="Q71060" s="1" t="s">
        <v>97318</v>
      </c>
      <c r="R71060" s="1" t="s">
        <v>97319</v>
      </c>
      <c r="S71060" s="1" t="s">
        <v>97320</v>
      </c>
      <c r="T71060">
        <v>2.73</v>
      </c>
    </row>
    <row r="71061" spans="1:20" x14ac:dyDescent="0.2">
      <c r="A71061">
        <v>34</v>
      </c>
      <c r="B71061" s="1" t="s">
        <v>22</v>
      </c>
      <c r="C71061" s="1" t="s">
        <v>23</v>
      </c>
      <c r="D71061" s="1" t="s">
        <v>24</v>
      </c>
      <c r="E71061" s="1" t="s">
        <v>25</v>
      </c>
      <c r="F71061" s="1" t="s">
        <v>26</v>
      </c>
      <c r="G71061" s="1" t="s">
        <v>27</v>
      </c>
      <c r="H71061" s="2">
        <v>43739</v>
      </c>
      <c r="I71061" s="2">
        <v>43830</v>
      </c>
      <c r="J71061" s="2">
        <v>43749</v>
      </c>
      <c r="K71061" s="1" t="s">
        <v>864</v>
      </c>
      <c r="L71061" s="1" t="s">
        <v>21550</v>
      </c>
      <c r="M71061" s="3">
        <v>0.64583333333333337</v>
      </c>
      <c r="N71061">
        <v>0.61</v>
      </c>
      <c r="O71061" s="1" t="s">
        <v>87367</v>
      </c>
      <c r="P71061">
        <v>4270</v>
      </c>
      <c r="Q71061" s="1" t="s">
        <v>97318</v>
      </c>
      <c r="R71061" s="1" t="s">
        <v>97319</v>
      </c>
      <c r="S71061" s="1" t="s">
        <v>97320</v>
      </c>
      <c r="T71061">
        <v>0.61</v>
      </c>
    </row>
    <row r="71062" spans="1:20" x14ac:dyDescent="0.2">
      <c r="A71062">
        <v>34</v>
      </c>
      <c r="B71062" s="1" t="s">
        <v>22</v>
      </c>
      <c r="C71062" s="1" t="s">
        <v>23</v>
      </c>
      <c r="D71062" s="1" t="s">
        <v>24</v>
      </c>
      <c r="E71062" s="1" t="s">
        <v>25</v>
      </c>
      <c r="F71062" s="1" t="s">
        <v>26</v>
      </c>
      <c r="G71062" s="1" t="s">
        <v>27</v>
      </c>
      <c r="H71062" s="2">
        <v>43739</v>
      </c>
      <c r="I71062" s="2">
        <v>43830</v>
      </c>
      <c r="J71062" s="2">
        <v>43749</v>
      </c>
      <c r="K71062" s="1" t="s">
        <v>18895</v>
      </c>
      <c r="L71062" s="1" t="s">
        <v>21550</v>
      </c>
      <c r="M71062" s="3">
        <v>0.64583333333333337</v>
      </c>
      <c r="N71062">
        <v>0.75</v>
      </c>
      <c r="O71062" s="1" t="s">
        <v>87368</v>
      </c>
      <c r="P71062">
        <v>468.75</v>
      </c>
      <c r="Q71062" s="1" t="s">
        <v>97318</v>
      </c>
      <c r="R71062" s="1" t="s">
        <v>97319</v>
      </c>
      <c r="S71062" s="1" t="s">
        <v>97320</v>
      </c>
      <c r="T71062">
        <v>0.75</v>
      </c>
    </row>
    <row r="71063" spans="1:20" x14ac:dyDescent="0.2">
      <c r="A71063">
        <v>34</v>
      </c>
      <c r="B71063" s="1" t="s">
        <v>22</v>
      </c>
      <c r="C71063" s="1" t="s">
        <v>23</v>
      </c>
      <c r="D71063" s="1" t="s">
        <v>24</v>
      </c>
      <c r="E71063" s="1" t="s">
        <v>25</v>
      </c>
      <c r="F71063" s="1" t="s">
        <v>26</v>
      </c>
      <c r="G71063" s="1" t="s">
        <v>27</v>
      </c>
      <c r="H71063" s="2">
        <v>43739</v>
      </c>
      <c r="I71063" s="2">
        <v>43830</v>
      </c>
      <c r="J71063" s="2">
        <v>43749</v>
      </c>
      <c r="K71063" s="1" t="s">
        <v>19292</v>
      </c>
      <c r="L71063" s="1" t="s">
        <v>21550</v>
      </c>
      <c r="M71063" s="3">
        <v>0.64583333333333337</v>
      </c>
      <c r="N71063">
        <v>8.41</v>
      </c>
      <c r="O71063" s="1" t="s">
        <v>87369</v>
      </c>
      <c r="P71063">
        <v>9671.5</v>
      </c>
      <c r="Q71063" s="1" t="s">
        <v>97318</v>
      </c>
      <c r="R71063" s="1" t="s">
        <v>97319</v>
      </c>
      <c r="S71063" s="1" t="s">
        <v>97320</v>
      </c>
      <c r="T71063">
        <v>8.41</v>
      </c>
    </row>
    <row r="71064" spans="1:20" x14ac:dyDescent="0.2">
      <c r="A71064">
        <v>34</v>
      </c>
      <c r="B71064" s="1" t="s">
        <v>22</v>
      </c>
      <c r="C71064" s="1" t="s">
        <v>23</v>
      </c>
      <c r="D71064" s="1" t="s">
        <v>24</v>
      </c>
      <c r="E71064" s="1" t="s">
        <v>25</v>
      </c>
      <c r="F71064" s="1" t="s">
        <v>26</v>
      </c>
      <c r="G71064" s="1" t="s">
        <v>27</v>
      </c>
      <c r="H71064" s="2">
        <v>43739</v>
      </c>
      <c r="I71064" s="2">
        <v>43830</v>
      </c>
      <c r="J71064" s="2">
        <v>43749</v>
      </c>
      <c r="K71064" s="1" t="s">
        <v>12858</v>
      </c>
      <c r="L71064" s="1" t="s">
        <v>21550</v>
      </c>
      <c r="M71064" s="3">
        <v>0.64583333333333337</v>
      </c>
      <c r="N71064">
        <v>2.95</v>
      </c>
      <c r="O71064" s="1" t="s">
        <v>87370</v>
      </c>
      <c r="P71064">
        <v>132.75</v>
      </c>
      <c r="Q71064" s="1" t="s">
        <v>97318</v>
      </c>
      <c r="R71064" s="1" t="s">
        <v>97319</v>
      </c>
      <c r="S71064" s="1" t="s">
        <v>97320</v>
      </c>
      <c r="T71064">
        <v>2.95</v>
      </c>
    </row>
    <row r="71065" spans="1:20" x14ac:dyDescent="0.2">
      <c r="A71065">
        <v>34</v>
      </c>
      <c r="B71065" s="1" t="s">
        <v>22</v>
      </c>
      <c r="C71065" s="1" t="s">
        <v>23</v>
      </c>
      <c r="D71065" s="1" t="s">
        <v>24</v>
      </c>
      <c r="E71065" s="1" t="s">
        <v>25</v>
      </c>
      <c r="F71065" s="1" t="s">
        <v>26</v>
      </c>
      <c r="G71065" s="1" t="s">
        <v>27</v>
      </c>
      <c r="H71065" s="2">
        <v>43739</v>
      </c>
      <c r="I71065" s="2">
        <v>43830</v>
      </c>
      <c r="J71065" s="2">
        <v>43749</v>
      </c>
      <c r="K71065" s="1" t="s">
        <v>19293</v>
      </c>
      <c r="L71065" s="1" t="s">
        <v>21550</v>
      </c>
      <c r="M71065" s="3">
        <v>0.64583333333333337</v>
      </c>
      <c r="N71065">
        <v>0.18</v>
      </c>
      <c r="O71065" s="1" t="s">
        <v>87371</v>
      </c>
      <c r="P71065">
        <v>1800</v>
      </c>
      <c r="Q71065" s="1" t="s">
        <v>97318</v>
      </c>
      <c r="R71065" s="1" t="s">
        <v>97319</v>
      </c>
      <c r="S71065" s="1" t="s">
        <v>97320</v>
      </c>
      <c r="T71065">
        <v>0.18</v>
      </c>
    </row>
    <row r="71066" spans="1:20" x14ac:dyDescent="0.2">
      <c r="A71066">
        <v>34</v>
      </c>
      <c r="B71066" s="1" t="s">
        <v>22</v>
      </c>
      <c r="C71066" s="1" t="s">
        <v>23</v>
      </c>
      <c r="D71066" s="1" t="s">
        <v>24</v>
      </c>
      <c r="E71066" s="1" t="s">
        <v>25</v>
      </c>
      <c r="F71066" s="1" t="s">
        <v>26</v>
      </c>
      <c r="G71066" s="1" t="s">
        <v>27</v>
      </c>
      <c r="H71066" s="2">
        <v>43739</v>
      </c>
      <c r="I71066" s="2">
        <v>43830</v>
      </c>
      <c r="J71066" s="2">
        <v>43749</v>
      </c>
      <c r="K71066" s="1" t="s">
        <v>14603</v>
      </c>
      <c r="L71066" s="1" t="s">
        <v>21550</v>
      </c>
      <c r="M71066" s="3">
        <v>0.64583333333333337</v>
      </c>
      <c r="N71066">
        <v>2.27</v>
      </c>
      <c r="O71066" s="1" t="s">
        <v>87372</v>
      </c>
      <c r="P71066">
        <v>3405</v>
      </c>
      <c r="Q71066" s="1" t="s">
        <v>97318</v>
      </c>
      <c r="R71066" s="1" t="s">
        <v>97319</v>
      </c>
      <c r="S71066" s="1" t="s">
        <v>97320</v>
      </c>
      <c r="T71066">
        <v>2.27</v>
      </c>
    </row>
    <row r="71067" spans="1:20" x14ac:dyDescent="0.2">
      <c r="A71067">
        <v>34</v>
      </c>
      <c r="B71067" s="1" t="s">
        <v>22</v>
      </c>
      <c r="C71067" s="1" t="s">
        <v>23</v>
      </c>
      <c r="D71067" s="1" t="s">
        <v>24</v>
      </c>
      <c r="E71067" s="1" t="s">
        <v>25</v>
      </c>
      <c r="F71067" s="1" t="s">
        <v>26</v>
      </c>
      <c r="G71067" s="1" t="s">
        <v>27</v>
      </c>
      <c r="H71067" s="2">
        <v>43739</v>
      </c>
      <c r="I71067" s="2">
        <v>43830</v>
      </c>
      <c r="J71067" s="2">
        <v>43749</v>
      </c>
      <c r="K71067" s="1" t="s">
        <v>5069</v>
      </c>
      <c r="L71067" s="1" t="s">
        <v>21550</v>
      </c>
      <c r="M71067" s="3">
        <v>0.64583333333333337</v>
      </c>
      <c r="N71067">
        <v>0.19</v>
      </c>
      <c r="O71067" s="1" t="s">
        <v>87373</v>
      </c>
      <c r="P71067">
        <v>190</v>
      </c>
      <c r="Q71067" s="1" t="s">
        <v>97318</v>
      </c>
      <c r="R71067" s="1" t="s">
        <v>97319</v>
      </c>
      <c r="S71067" s="1" t="s">
        <v>97320</v>
      </c>
      <c r="T71067">
        <v>0.19</v>
      </c>
    </row>
    <row r="71068" spans="1:20" x14ac:dyDescent="0.2">
      <c r="A71068">
        <v>34</v>
      </c>
      <c r="B71068" s="1" t="s">
        <v>22</v>
      </c>
      <c r="C71068" s="1" t="s">
        <v>23</v>
      </c>
      <c r="D71068" s="1" t="s">
        <v>24</v>
      </c>
      <c r="E71068" s="1" t="s">
        <v>25</v>
      </c>
      <c r="F71068" s="1" t="s">
        <v>26</v>
      </c>
      <c r="G71068" s="1" t="s">
        <v>27</v>
      </c>
      <c r="H71068" s="2">
        <v>43739</v>
      </c>
      <c r="I71068" s="2">
        <v>43830</v>
      </c>
      <c r="J71068" s="2">
        <v>43749</v>
      </c>
      <c r="K71068" s="1" t="s">
        <v>18352</v>
      </c>
      <c r="L71068" s="1" t="s">
        <v>21550</v>
      </c>
      <c r="M71068" s="3">
        <v>0.64583333333333337</v>
      </c>
      <c r="N71068">
        <v>13.4</v>
      </c>
      <c r="O71068" s="1" t="s">
        <v>87374</v>
      </c>
      <c r="P71068">
        <v>308.2</v>
      </c>
      <c r="Q71068" s="1" t="s">
        <v>97318</v>
      </c>
      <c r="R71068" s="1" t="s">
        <v>97319</v>
      </c>
      <c r="S71068" s="1" t="s">
        <v>97320</v>
      </c>
      <c r="T71068">
        <v>13.4</v>
      </c>
    </row>
    <row r="71069" spans="1:20" x14ac:dyDescent="0.2">
      <c r="A71069">
        <v>34</v>
      </c>
      <c r="B71069" s="1" t="s">
        <v>22</v>
      </c>
      <c r="C71069" s="1" t="s">
        <v>23</v>
      </c>
      <c r="D71069" s="1" t="s">
        <v>24</v>
      </c>
      <c r="E71069" s="1" t="s">
        <v>25</v>
      </c>
      <c r="F71069" s="1" t="s">
        <v>26</v>
      </c>
      <c r="G71069" s="1" t="s">
        <v>27</v>
      </c>
      <c r="H71069" s="2">
        <v>43739</v>
      </c>
      <c r="I71069" s="2">
        <v>43830</v>
      </c>
      <c r="J71069" s="2">
        <v>43749</v>
      </c>
      <c r="K71069" s="1" t="s">
        <v>19294</v>
      </c>
      <c r="L71069" s="1" t="s">
        <v>21550</v>
      </c>
      <c r="M71069" s="3">
        <v>0.64583333333333337</v>
      </c>
      <c r="N71069">
        <v>3.03</v>
      </c>
      <c r="O71069" s="1" t="s">
        <v>87375</v>
      </c>
      <c r="P71069">
        <v>6060</v>
      </c>
      <c r="Q71069" s="1" t="s">
        <v>97318</v>
      </c>
      <c r="R71069" s="1" t="s">
        <v>97319</v>
      </c>
      <c r="S71069" s="1" t="s">
        <v>97320</v>
      </c>
      <c r="T71069">
        <v>3.03</v>
      </c>
    </row>
    <row r="71070" spans="1:20" x14ac:dyDescent="0.2">
      <c r="A71070">
        <v>34</v>
      </c>
      <c r="B71070" s="1" t="s">
        <v>22</v>
      </c>
      <c r="C71070" s="1" t="s">
        <v>23</v>
      </c>
      <c r="D71070" s="1" t="s">
        <v>24</v>
      </c>
      <c r="E71070" s="1" t="s">
        <v>25</v>
      </c>
      <c r="F71070" s="1" t="s">
        <v>26</v>
      </c>
      <c r="G71070" s="1" t="s">
        <v>27</v>
      </c>
      <c r="H71070" s="2">
        <v>43739</v>
      </c>
      <c r="I71070" s="2">
        <v>43830</v>
      </c>
      <c r="J71070" s="2">
        <v>43749</v>
      </c>
      <c r="K71070" s="1" t="s">
        <v>19295</v>
      </c>
      <c r="L71070" s="1" t="s">
        <v>21550</v>
      </c>
      <c r="M71070" s="3">
        <v>0.64583333333333337</v>
      </c>
      <c r="N71070">
        <v>2</v>
      </c>
      <c r="O71070" s="1" t="s">
        <v>87376</v>
      </c>
      <c r="P71070">
        <v>2350</v>
      </c>
      <c r="Q71070" s="1" t="s">
        <v>97318</v>
      </c>
      <c r="R71070" s="1" t="s">
        <v>97319</v>
      </c>
      <c r="S71070" s="1" t="s">
        <v>97320</v>
      </c>
      <c r="T71070">
        <v>2</v>
      </c>
    </row>
    <row r="71071" spans="1:20" x14ac:dyDescent="0.2">
      <c r="A71071">
        <v>34</v>
      </c>
      <c r="B71071" s="1" t="s">
        <v>22</v>
      </c>
      <c r="C71071" s="1" t="s">
        <v>23</v>
      </c>
      <c r="D71071" s="1" t="s">
        <v>24</v>
      </c>
      <c r="E71071" s="1" t="s">
        <v>25</v>
      </c>
      <c r="F71071" s="1" t="s">
        <v>26</v>
      </c>
      <c r="G71071" s="1" t="s">
        <v>27</v>
      </c>
      <c r="H71071" s="2">
        <v>43739</v>
      </c>
      <c r="I71071" s="2">
        <v>43830</v>
      </c>
      <c r="J71071" s="2">
        <v>43749</v>
      </c>
      <c r="K71071" s="1" t="s">
        <v>19296</v>
      </c>
      <c r="L71071" s="1" t="s">
        <v>21550</v>
      </c>
      <c r="M71071" s="3">
        <v>0.64583333333333337</v>
      </c>
      <c r="N71071">
        <v>1.62</v>
      </c>
      <c r="O71071" s="1" t="s">
        <v>87377</v>
      </c>
      <c r="P71071">
        <v>1944</v>
      </c>
      <c r="Q71071" s="1" t="s">
        <v>97318</v>
      </c>
      <c r="R71071" s="1" t="s">
        <v>97319</v>
      </c>
      <c r="S71071" s="1" t="s">
        <v>97320</v>
      </c>
      <c r="T71071">
        <v>1.62</v>
      </c>
    </row>
    <row r="71072" spans="1:20" x14ac:dyDescent="0.2">
      <c r="A71072">
        <v>34</v>
      </c>
      <c r="B71072" s="1" t="s">
        <v>22</v>
      </c>
      <c r="C71072" s="1" t="s">
        <v>23</v>
      </c>
      <c r="D71072" s="1" t="s">
        <v>24</v>
      </c>
      <c r="E71072" s="1" t="s">
        <v>25</v>
      </c>
      <c r="F71072" s="1" t="s">
        <v>26</v>
      </c>
      <c r="G71072" s="1" t="s">
        <v>27</v>
      </c>
      <c r="H71072" s="2">
        <v>43739</v>
      </c>
      <c r="I71072" s="2">
        <v>43830</v>
      </c>
      <c r="J71072" s="2">
        <v>43749</v>
      </c>
      <c r="K71072" s="1" t="s">
        <v>7647</v>
      </c>
      <c r="L71072" s="1" t="s">
        <v>21550</v>
      </c>
      <c r="M71072" s="3">
        <v>0.64583333333333337</v>
      </c>
      <c r="N71072">
        <v>2.68</v>
      </c>
      <c r="O71072" s="1" t="s">
        <v>87378</v>
      </c>
      <c r="P71072">
        <v>2680</v>
      </c>
      <c r="Q71072" s="1" t="s">
        <v>97318</v>
      </c>
      <c r="R71072" s="1" t="s">
        <v>97319</v>
      </c>
      <c r="S71072" s="1" t="s">
        <v>97320</v>
      </c>
      <c r="T71072">
        <v>2.68</v>
      </c>
    </row>
    <row r="71073" spans="1:20" x14ac:dyDescent="0.2">
      <c r="A71073">
        <v>34</v>
      </c>
      <c r="B71073" s="1" t="s">
        <v>22</v>
      </c>
      <c r="C71073" s="1" t="s">
        <v>23</v>
      </c>
      <c r="D71073" s="1" t="s">
        <v>24</v>
      </c>
      <c r="E71073" s="1" t="s">
        <v>25</v>
      </c>
      <c r="F71073" s="1" t="s">
        <v>26</v>
      </c>
      <c r="G71073" s="1" t="s">
        <v>27</v>
      </c>
      <c r="H71073" s="2">
        <v>43739</v>
      </c>
      <c r="I71073" s="2">
        <v>43830</v>
      </c>
      <c r="J71073" s="2">
        <v>43749</v>
      </c>
      <c r="K71073" s="1" t="s">
        <v>17719</v>
      </c>
      <c r="L71073" s="1" t="s">
        <v>21550</v>
      </c>
      <c r="M71073" s="3">
        <v>0.64583333333333337</v>
      </c>
      <c r="N71073">
        <v>5.4</v>
      </c>
      <c r="O71073" s="1" t="s">
        <v>87379</v>
      </c>
      <c r="P71073">
        <v>5400</v>
      </c>
      <c r="Q71073" s="1" t="s">
        <v>97318</v>
      </c>
      <c r="R71073" s="1" t="s">
        <v>97319</v>
      </c>
      <c r="S71073" s="1" t="s">
        <v>97320</v>
      </c>
      <c r="T71073">
        <v>5.4</v>
      </c>
    </row>
    <row r="71074" spans="1:20" x14ac:dyDescent="0.2">
      <c r="A71074">
        <v>34</v>
      </c>
      <c r="B71074" s="1" t="s">
        <v>22</v>
      </c>
      <c r="C71074" s="1" t="s">
        <v>23</v>
      </c>
      <c r="D71074" s="1" t="s">
        <v>24</v>
      </c>
      <c r="E71074" s="1" t="s">
        <v>25</v>
      </c>
      <c r="F71074" s="1" t="s">
        <v>26</v>
      </c>
      <c r="G71074" s="1" t="s">
        <v>27</v>
      </c>
      <c r="H71074" s="2">
        <v>43739</v>
      </c>
      <c r="I71074" s="2">
        <v>43830</v>
      </c>
      <c r="J71074" s="2">
        <v>43749</v>
      </c>
      <c r="K71074" s="1" t="s">
        <v>17465</v>
      </c>
      <c r="L71074" s="1" t="s">
        <v>21550</v>
      </c>
      <c r="M71074" s="3">
        <v>0.64583333333333337</v>
      </c>
      <c r="N71074">
        <v>4.83</v>
      </c>
      <c r="O71074" s="1" t="s">
        <v>87380</v>
      </c>
      <c r="P71074">
        <v>9660</v>
      </c>
      <c r="Q71074" s="1" t="s">
        <v>97318</v>
      </c>
      <c r="R71074" s="1" t="s">
        <v>97319</v>
      </c>
      <c r="S71074" s="1" t="s">
        <v>97320</v>
      </c>
      <c r="T71074">
        <v>4.83</v>
      </c>
    </row>
    <row r="71075" spans="1:20" x14ac:dyDescent="0.2">
      <c r="A71075">
        <v>34</v>
      </c>
      <c r="B71075" s="1" t="s">
        <v>22</v>
      </c>
      <c r="C71075" s="1" t="s">
        <v>23</v>
      </c>
      <c r="D71075" s="1" t="s">
        <v>24</v>
      </c>
      <c r="E71075" s="1" t="s">
        <v>25</v>
      </c>
      <c r="F71075" s="1" t="s">
        <v>26</v>
      </c>
      <c r="G71075" s="1" t="s">
        <v>27</v>
      </c>
      <c r="H71075" s="2">
        <v>43739</v>
      </c>
      <c r="I71075" s="2">
        <v>43830</v>
      </c>
      <c r="J71075" s="2">
        <v>43749</v>
      </c>
      <c r="K71075" s="1" t="s">
        <v>18991</v>
      </c>
      <c r="L71075" s="1" t="s">
        <v>21550</v>
      </c>
      <c r="M71075" s="3">
        <v>0.64583333333333337</v>
      </c>
      <c r="N71075">
        <v>0.11</v>
      </c>
      <c r="O71075" s="1" t="s">
        <v>87381</v>
      </c>
      <c r="P71075">
        <v>2200</v>
      </c>
      <c r="Q71075" s="1" t="s">
        <v>97318</v>
      </c>
      <c r="R71075" s="1" t="s">
        <v>97319</v>
      </c>
      <c r="S71075" s="1" t="s">
        <v>97320</v>
      </c>
      <c r="T71075">
        <v>0.11</v>
      </c>
    </row>
    <row r="71076" spans="1:20" x14ac:dyDescent="0.2">
      <c r="A71076">
        <v>34</v>
      </c>
      <c r="B71076" s="1" t="s">
        <v>22</v>
      </c>
      <c r="C71076" s="1" t="s">
        <v>23</v>
      </c>
      <c r="D71076" s="1" t="s">
        <v>24</v>
      </c>
      <c r="E71076" s="1" t="s">
        <v>25</v>
      </c>
      <c r="F71076" s="1" t="s">
        <v>26</v>
      </c>
      <c r="G71076" s="1" t="s">
        <v>27</v>
      </c>
      <c r="H71076" s="2">
        <v>43739</v>
      </c>
      <c r="I71076" s="2">
        <v>43830</v>
      </c>
      <c r="J71076" s="2">
        <v>43749</v>
      </c>
      <c r="K71076" s="1" t="s">
        <v>9086</v>
      </c>
      <c r="L71076" s="1" t="s">
        <v>21550</v>
      </c>
      <c r="M71076" s="3">
        <v>0.64583333333333337</v>
      </c>
      <c r="N71076">
        <v>0.25</v>
      </c>
      <c r="O71076" s="1" t="s">
        <v>87382</v>
      </c>
      <c r="P71076">
        <v>537.5</v>
      </c>
      <c r="Q71076" s="1" t="s">
        <v>97318</v>
      </c>
      <c r="R71076" s="1" t="s">
        <v>97319</v>
      </c>
      <c r="S71076" s="1" t="s">
        <v>97320</v>
      </c>
      <c r="T71076">
        <v>0.25</v>
      </c>
    </row>
    <row r="71077" spans="1:20" x14ac:dyDescent="0.2">
      <c r="A71077">
        <v>34</v>
      </c>
      <c r="B71077" s="1" t="s">
        <v>22</v>
      </c>
      <c r="C71077" s="1" t="s">
        <v>23</v>
      </c>
      <c r="D71077" s="1" t="s">
        <v>24</v>
      </c>
      <c r="E71077" s="1" t="s">
        <v>25</v>
      </c>
      <c r="F71077" s="1" t="s">
        <v>26</v>
      </c>
      <c r="G71077" s="1" t="s">
        <v>27</v>
      </c>
      <c r="H71077" s="2">
        <v>43739</v>
      </c>
      <c r="I71077" s="2">
        <v>43830</v>
      </c>
      <c r="J71077" s="2">
        <v>43749</v>
      </c>
      <c r="K71077" s="1" t="s">
        <v>19297</v>
      </c>
      <c r="L71077" s="1" t="s">
        <v>21550</v>
      </c>
      <c r="M71077" s="3">
        <v>0.64583333333333337</v>
      </c>
      <c r="N71077">
        <v>0.32</v>
      </c>
      <c r="O71077" s="1" t="s">
        <v>87383</v>
      </c>
      <c r="P71077">
        <v>240</v>
      </c>
      <c r="Q71077" s="1" t="s">
        <v>97318</v>
      </c>
      <c r="R71077" s="1" t="s">
        <v>97319</v>
      </c>
      <c r="S71077" s="1" t="s">
        <v>97320</v>
      </c>
      <c r="T71077">
        <v>0.32</v>
      </c>
    </row>
    <row r="71078" spans="1:20" x14ac:dyDescent="0.2">
      <c r="A71078">
        <v>34</v>
      </c>
      <c r="B71078" s="1" t="s">
        <v>22</v>
      </c>
      <c r="C71078" s="1" t="s">
        <v>23</v>
      </c>
      <c r="D71078" s="1" t="s">
        <v>24</v>
      </c>
      <c r="E71078" s="1" t="s">
        <v>25</v>
      </c>
      <c r="F71078" s="1" t="s">
        <v>26</v>
      </c>
      <c r="G71078" s="1" t="s">
        <v>27</v>
      </c>
      <c r="H71078" s="2">
        <v>43739</v>
      </c>
      <c r="I71078" s="2">
        <v>43830</v>
      </c>
      <c r="J71078" s="2">
        <v>43749</v>
      </c>
      <c r="K71078" s="1" t="s">
        <v>18992</v>
      </c>
      <c r="L71078" s="1" t="s">
        <v>21550</v>
      </c>
      <c r="M71078" s="3">
        <v>0.64583333333333337</v>
      </c>
      <c r="N71078">
        <v>0.39</v>
      </c>
      <c r="O71078" s="1" t="s">
        <v>87384</v>
      </c>
      <c r="P71078">
        <v>390</v>
      </c>
      <c r="Q71078" s="1" t="s">
        <v>97318</v>
      </c>
      <c r="R71078" s="1" t="s">
        <v>97319</v>
      </c>
      <c r="S71078" s="1" t="s">
        <v>97320</v>
      </c>
      <c r="T71078">
        <v>0.39</v>
      </c>
    </row>
    <row r="71079" spans="1:20" x14ac:dyDescent="0.2">
      <c r="A71079">
        <v>34</v>
      </c>
      <c r="B71079" s="1" t="s">
        <v>22</v>
      </c>
      <c r="C71079" s="1" t="s">
        <v>23</v>
      </c>
      <c r="D71079" s="1" t="s">
        <v>24</v>
      </c>
      <c r="E71079" s="1" t="s">
        <v>25</v>
      </c>
      <c r="F71079" s="1" t="s">
        <v>26</v>
      </c>
      <c r="G71079" s="1" t="s">
        <v>27</v>
      </c>
      <c r="H71079" s="2">
        <v>43739</v>
      </c>
      <c r="I71079" s="2">
        <v>43830</v>
      </c>
      <c r="J71079" s="2">
        <v>43749</v>
      </c>
      <c r="K71079" s="1" t="s">
        <v>18993</v>
      </c>
      <c r="L71079" s="1" t="s">
        <v>21550</v>
      </c>
      <c r="M71079" s="3">
        <v>0.64583333333333337</v>
      </c>
      <c r="N71079">
        <v>0.26</v>
      </c>
      <c r="O71079" s="1" t="s">
        <v>87385</v>
      </c>
      <c r="P71079">
        <v>1300</v>
      </c>
      <c r="Q71079" s="1" t="s">
        <v>97318</v>
      </c>
      <c r="R71079" s="1" t="s">
        <v>97319</v>
      </c>
      <c r="S71079" s="1" t="s">
        <v>97320</v>
      </c>
      <c r="T71079">
        <v>0.26</v>
      </c>
    </row>
    <row r="71080" spans="1:20" x14ac:dyDescent="0.2">
      <c r="A71080">
        <v>34</v>
      </c>
      <c r="B71080" s="1" t="s">
        <v>22</v>
      </c>
      <c r="C71080" s="1" t="s">
        <v>23</v>
      </c>
      <c r="D71080" s="1" t="s">
        <v>24</v>
      </c>
      <c r="E71080" s="1" t="s">
        <v>25</v>
      </c>
      <c r="F71080" s="1" t="s">
        <v>26</v>
      </c>
      <c r="G71080" s="1" t="s">
        <v>27</v>
      </c>
      <c r="H71080" s="2">
        <v>43739</v>
      </c>
      <c r="I71080" s="2">
        <v>43830</v>
      </c>
      <c r="J71080" s="2">
        <v>43749</v>
      </c>
      <c r="K71080" s="1" t="s">
        <v>19134</v>
      </c>
      <c r="L71080" s="1" t="s">
        <v>21550</v>
      </c>
      <c r="M71080" s="3">
        <v>0.64583333333333337</v>
      </c>
      <c r="N71080">
        <v>0.36</v>
      </c>
      <c r="O71080" s="1" t="s">
        <v>87386</v>
      </c>
      <c r="P71080">
        <v>108</v>
      </c>
      <c r="Q71080" s="1" t="s">
        <v>97318</v>
      </c>
      <c r="R71080" s="1" t="s">
        <v>97319</v>
      </c>
      <c r="S71080" s="1" t="s">
        <v>97320</v>
      </c>
      <c r="T71080">
        <v>0.36</v>
      </c>
    </row>
    <row r="71081" spans="1:20" x14ac:dyDescent="0.2">
      <c r="A71081">
        <v>34</v>
      </c>
      <c r="B71081" s="1" t="s">
        <v>22</v>
      </c>
      <c r="C71081" s="1" t="s">
        <v>23</v>
      </c>
      <c r="D71081" s="1" t="s">
        <v>24</v>
      </c>
      <c r="E71081" s="1" t="s">
        <v>25</v>
      </c>
      <c r="F71081" s="1" t="s">
        <v>26</v>
      </c>
      <c r="G71081" s="1" t="s">
        <v>27</v>
      </c>
      <c r="H71081" s="2">
        <v>43739</v>
      </c>
      <c r="I71081" s="2">
        <v>43830</v>
      </c>
      <c r="J71081" s="2">
        <v>43749</v>
      </c>
      <c r="K71081" s="1" t="s">
        <v>14903</v>
      </c>
      <c r="L71081" s="1" t="s">
        <v>21550</v>
      </c>
      <c r="M71081" s="3">
        <v>0.64583333333333337</v>
      </c>
      <c r="N71081">
        <v>2.97</v>
      </c>
      <c r="O71081" s="1" t="s">
        <v>87387</v>
      </c>
      <c r="P71081">
        <v>1782</v>
      </c>
      <c r="Q71081" s="1" t="s">
        <v>97318</v>
      </c>
      <c r="R71081" s="1" t="s">
        <v>97319</v>
      </c>
      <c r="S71081" s="1" t="s">
        <v>97320</v>
      </c>
      <c r="T71081">
        <v>2.97</v>
      </c>
    </row>
    <row r="71082" spans="1:20" x14ac:dyDescent="0.2">
      <c r="A71082">
        <v>34</v>
      </c>
      <c r="B71082" s="1" t="s">
        <v>22</v>
      </c>
      <c r="C71082" s="1" t="s">
        <v>23</v>
      </c>
      <c r="D71082" s="1" t="s">
        <v>24</v>
      </c>
      <c r="E71082" s="1" t="s">
        <v>25</v>
      </c>
      <c r="F71082" s="1" t="s">
        <v>26</v>
      </c>
      <c r="G71082" s="1" t="s">
        <v>27</v>
      </c>
      <c r="H71082" s="2">
        <v>43739</v>
      </c>
      <c r="I71082" s="2">
        <v>43830</v>
      </c>
      <c r="J71082" s="2">
        <v>43749</v>
      </c>
      <c r="K71082" s="1" t="s">
        <v>1584</v>
      </c>
      <c r="L71082" s="1" t="s">
        <v>21550</v>
      </c>
      <c r="M71082" s="3">
        <v>0.64583333333333337</v>
      </c>
      <c r="N71082">
        <v>0.27</v>
      </c>
      <c r="O71082" s="1" t="s">
        <v>87388</v>
      </c>
      <c r="P71082">
        <v>337.5</v>
      </c>
      <c r="Q71082" s="1" t="s">
        <v>97318</v>
      </c>
      <c r="R71082" s="1" t="s">
        <v>97319</v>
      </c>
      <c r="S71082" s="1" t="s">
        <v>97320</v>
      </c>
      <c r="T71082">
        <v>0.27</v>
      </c>
    </row>
    <row r="71083" spans="1:20" x14ac:dyDescent="0.2">
      <c r="A71083">
        <v>34</v>
      </c>
      <c r="B71083" s="1" t="s">
        <v>22</v>
      </c>
      <c r="C71083" s="1" t="s">
        <v>23</v>
      </c>
      <c r="D71083" s="1" t="s">
        <v>24</v>
      </c>
      <c r="E71083" s="1" t="s">
        <v>25</v>
      </c>
      <c r="F71083" s="1" t="s">
        <v>26</v>
      </c>
      <c r="G71083" s="1" t="s">
        <v>27</v>
      </c>
      <c r="H71083" s="2">
        <v>43739</v>
      </c>
      <c r="I71083" s="2">
        <v>43830</v>
      </c>
      <c r="J71083" s="2">
        <v>43749</v>
      </c>
      <c r="K71083" s="1" t="s">
        <v>1223</v>
      </c>
      <c r="L71083" s="1" t="s">
        <v>21550</v>
      </c>
      <c r="M71083" s="3">
        <v>0.64583333333333337</v>
      </c>
      <c r="N71083">
        <v>4.22</v>
      </c>
      <c r="O71083" s="1" t="s">
        <v>87389</v>
      </c>
      <c r="P71083">
        <v>493.74</v>
      </c>
      <c r="Q71083" s="1" t="s">
        <v>97318</v>
      </c>
      <c r="R71083" s="1" t="s">
        <v>97319</v>
      </c>
      <c r="S71083" s="1" t="s">
        <v>97320</v>
      </c>
      <c r="T71083">
        <v>4.22</v>
      </c>
    </row>
    <row r="71084" spans="1:20" x14ac:dyDescent="0.2">
      <c r="A71084">
        <v>34</v>
      </c>
      <c r="B71084" s="1" t="s">
        <v>22</v>
      </c>
      <c r="C71084" s="1" t="s">
        <v>23</v>
      </c>
      <c r="D71084" s="1" t="s">
        <v>24</v>
      </c>
      <c r="E71084" s="1" t="s">
        <v>25</v>
      </c>
      <c r="F71084" s="1" t="s">
        <v>26</v>
      </c>
      <c r="G71084" s="1" t="s">
        <v>27</v>
      </c>
      <c r="H71084" s="2">
        <v>43739</v>
      </c>
      <c r="I71084" s="2">
        <v>43830</v>
      </c>
      <c r="J71084" s="2">
        <v>43749</v>
      </c>
      <c r="K71084" s="1" t="s">
        <v>19298</v>
      </c>
      <c r="L71084" s="1" t="s">
        <v>21550</v>
      </c>
      <c r="M71084" s="3">
        <v>0.64583333333333337</v>
      </c>
      <c r="N71084">
        <v>9.59</v>
      </c>
      <c r="O71084" s="1" t="s">
        <v>87390</v>
      </c>
      <c r="P71084">
        <v>47950</v>
      </c>
      <c r="Q71084" s="1" t="s">
        <v>97318</v>
      </c>
      <c r="R71084" s="1" t="s">
        <v>97319</v>
      </c>
      <c r="S71084" s="1" t="s">
        <v>97320</v>
      </c>
      <c r="T71084">
        <v>9.59</v>
      </c>
    </row>
    <row r="71085" spans="1:20" x14ac:dyDescent="0.2">
      <c r="A71085">
        <v>34</v>
      </c>
      <c r="B71085" s="1" t="s">
        <v>22</v>
      </c>
      <c r="C71085" s="1" t="s">
        <v>23</v>
      </c>
      <c r="D71085" s="1" t="s">
        <v>24</v>
      </c>
      <c r="E71085" s="1" t="s">
        <v>25</v>
      </c>
      <c r="F71085" s="1" t="s">
        <v>26</v>
      </c>
      <c r="G71085" s="1" t="s">
        <v>27</v>
      </c>
      <c r="H71085" s="2">
        <v>43739</v>
      </c>
      <c r="I71085" s="2">
        <v>43830</v>
      </c>
      <c r="J71085" s="2">
        <v>43749</v>
      </c>
      <c r="K71085" s="1" t="s">
        <v>11324</v>
      </c>
      <c r="L71085" s="1" t="s">
        <v>21550</v>
      </c>
      <c r="M71085" s="3">
        <v>0.64583333333333337</v>
      </c>
      <c r="N71085">
        <v>2.5</v>
      </c>
      <c r="O71085" s="1" t="s">
        <v>87391</v>
      </c>
      <c r="P71085">
        <v>12500</v>
      </c>
      <c r="Q71085" s="1" t="s">
        <v>97318</v>
      </c>
      <c r="R71085" s="1" t="s">
        <v>97319</v>
      </c>
      <c r="S71085" s="1" t="s">
        <v>97320</v>
      </c>
      <c r="T71085">
        <v>2.5</v>
      </c>
    </row>
    <row r="71086" spans="1:20" x14ac:dyDescent="0.2">
      <c r="A71086">
        <v>34</v>
      </c>
      <c r="B71086" s="1" t="s">
        <v>22</v>
      </c>
      <c r="C71086" s="1" t="s">
        <v>23</v>
      </c>
      <c r="D71086" s="1" t="s">
        <v>24</v>
      </c>
      <c r="E71086" s="1" t="s">
        <v>25</v>
      </c>
      <c r="F71086" s="1" t="s">
        <v>26</v>
      </c>
      <c r="G71086" s="1" t="s">
        <v>27</v>
      </c>
      <c r="H71086" s="2">
        <v>43739</v>
      </c>
      <c r="I71086" s="2">
        <v>43830</v>
      </c>
      <c r="J71086" s="2">
        <v>43749</v>
      </c>
      <c r="K71086" s="1" t="s">
        <v>17250</v>
      </c>
      <c r="L71086" s="1" t="s">
        <v>21550</v>
      </c>
      <c r="M71086" s="3">
        <v>0.64583333333333337</v>
      </c>
      <c r="N71086">
        <v>2.64</v>
      </c>
      <c r="O71086" s="1" t="s">
        <v>87392</v>
      </c>
      <c r="P71086">
        <v>13200</v>
      </c>
      <c r="Q71086" s="1" t="s">
        <v>97318</v>
      </c>
      <c r="R71086" s="1" t="s">
        <v>97319</v>
      </c>
      <c r="S71086" s="1" t="s">
        <v>97320</v>
      </c>
      <c r="T71086">
        <v>2.64</v>
      </c>
    </row>
    <row r="71087" spans="1:20" x14ac:dyDescent="0.2">
      <c r="A71087">
        <v>34</v>
      </c>
      <c r="B71087" s="1" t="s">
        <v>22</v>
      </c>
      <c r="C71087" s="1" t="s">
        <v>23</v>
      </c>
      <c r="D71087" s="1" t="s">
        <v>24</v>
      </c>
      <c r="E71087" s="1" t="s">
        <v>25</v>
      </c>
      <c r="F71087" s="1" t="s">
        <v>26</v>
      </c>
      <c r="G71087" s="1" t="s">
        <v>27</v>
      </c>
      <c r="H71087" s="2">
        <v>43739</v>
      </c>
      <c r="I71087" s="2">
        <v>43830</v>
      </c>
      <c r="J71087" s="2">
        <v>43749</v>
      </c>
      <c r="K71087" s="1" t="s">
        <v>14417</v>
      </c>
      <c r="L71087" s="1" t="s">
        <v>21550</v>
      </c>
      <c r="M71087" s="3">
        <v>0.64583333333333337</v>
      </c>
      <c r="N71087">
        <v>9.26</v>
      </c>
      <c r="O71087" s="1" t="s">
        <v>87393</v>
      </c>
      <c r="P71087">
        <v>46300</v>
      </c>
      <c r="Q71087" s="1" t="s">
        <v>97318</v>
      </c>
      <c r="R71087" s="1" t="s">
        <v>97319</v>
      </c>
      <c r="S71087" s="1" t="s">
        <v>97320</v>
      </c>
      <c r="T71087">
        <v>9.26</v>
      </c>
    </row>
    <row r="71088" spans="1:20" x14ac:dyDescent="0.2">
      <c r="A71088">
        <v>34</v>
      </c>
      <c r="B71088" s="1" t="s">
        <v>22</v>
      </c>
      <c r="C71088" s="1" t="s">
        <v>23</v>
      </c>
      <c r="D71088" s="1" t="s">
        <v>24</v>
      </c>
      <c r="E71088" s="1" t="s">
        <v>25</v>
      </c>
      <c r="F71088" s="1" t="s">
        <v>26</v>
      </c>
      <c r="G71088" s="1" t="s">
        <v>27</v>
      </c>
      <c r="H71088" s="2">
        <v>43739</v>
      </c>
      <c r="I71088" s="2">
        <v>43830</v>
      </c>
      <c r="J71088" s="2">
        <v>43749</v>
      </c>
      <c r="K71088" s="1" t="s">
        <v>19218</v>
      </c>
      <c r="L71088" s="1" t="s">
        <v>21550</v>
      </c>
      <c r="M71088" s="3">
        <v>0.64583333333333337</v>
      </c>
      <c r="N71088">
        <v>6.18</v>
      </c>
      <c r="O71088" s="1" t="s">
        <v>87394</v>
      </c>
      <c r="P71088">
        <v>6180</v>
      </c>
      <c r="Q71088" s="1" t="s">
        <v>97318</v>
      </c>
      <c r="R71088" s="1" t="s">
        <v>97319</v>
      </c>
      <c r="S71088" s="1" t="s">
        <v>97320</v>
      </c>
      <c r="T71088">
        <v>6.18</v>
      </c>
    </row>
    <row r="71089" spans="1:20" x14ac:dyDescent="0.2">
      <c r="A71089">
        <v>34</v>
      </c>
      <c r="B71089" s="1" t="s">
        <v>22</v>
      </c>
      <c r="C71089" s="1" t="s">
        <v>23</v>
      </c>
      <c r="D71089" s="1" t="s">
        <v>24</v>
      </c>
      <c r="E71089" s="1" t="s">
        <v>25</v>
      </c>
      <c r="F71089" s="1" t="s">
        <v>26</v>
      </c>
      <c r="G71089" s="1" t="s">
        <v>27</v>
      </c>
      <c r="H71089" s="2">
        <v>43739</v>
      </c>
      <c r="I71089" s="2">
        <v>43830</v>
      </c>
      <c r="J71089" s="2">
        <v>43749</v>
      </c>
      <c r="K71089" s="1" t="s">
        <v>19299</v>
      </c>
      <c r="L71089" s="1" t="s">
        <v>21550</v>
      </c>
      <c r="M71089" s="3">
        <v>0.64583333333333337</v>
      </c>
      <c r="N71089">
        <v>3.46</v>
      </c>
      <c r="O71089" s="1" t="s">
        <v>87395</v>
      </c>
      <c r="P71089">
        <v>1038</v>
      </c>
      <c r="Q71089" s="1" t="s">
        <v>97318</v>
      </c>
      <c r="R71089" s="1" t="s">
        <v>97319</v>
      </c>
      <c r="S71089" s="1" t="s">
        <v>97320</v>
      </c>
      <c r="T71089">
        <v>3.46</v>
      </c>
    </row>
    <row r="71090" spans="1:20" x14ac:dyDescent="0.2">
      <c r="A71090">
        <v>34</v>
      </c>
      <c r="B71090" s="1" t="s">
        <v>22</v>
      </c>
      <c r="C71090" s="1" t="s">
        <v>23</v>
      </c>
      <c r="D71090" s="1" t="s">
        <v>24</v>
      </c>
      <c r="E71090" s="1" t="s">
        <v>25</v>
      </c>
      <c r="F71090" s="1" t="s">
        <v>26</v>
      </c>
      <c r="G71090" s="1" t="s">
        <v>27</v>
      </c>
      <c r="H71090" s="2">
        <v>43739</v>
      </c>
      <c r="I71090" s="2">
        <v>43830</v>
      </c>
      <c r="J71090" s="2">
        <v>43749</v>
      </c>
      <c r="K71090" s="1" t="s">
        <v>19300</v>
      </c>
      <c r="L71090" s="1" t="s">
        <v>21550</v>
      </c>
      <c r="M71090" s="3">
        <v>0.64583333333333337</v>
      </c>
      <c r="N71090">
        <v>9.92</v>
      </c>
      <c r="O71090" s="1" t="s">
        <v>87396</v>
      </c>
      <c r="P71090">
        <v>7936</v>
      </c>
      <c r="Q71090" s="1" t="s">
        <v>97318</v>
      </c>
      <c r="R71090" s="1" t="s">
        <v>97319</v>
      </c>
      <c r="S71090" s="1" t="s">
        <v>97320</v>
      </c>
      <c r="T71090">
        <v>9.92</v>
      </c>
    </row>
    <row r="71091" spans="1:20" x14ac:dyDescent="0.2">
      <c r="A71091">
        <v>34</v>
      </c>
      <c r="B71091" s="1" t="s">
        <v>22</v>
      </c>
      <c r="C71091" s="1" t="s">
        <v>23</v>
      </c>
      <c r="D71091" s="1" t="s">
        <v>24</v>
      </c>
      <c r="E71091" s="1" t="s">
        <v>25</v>
      </c>
      <c r="F71091" s="1" t="s">
        <v>26</v>
      </c>
      <c r="G71091" s="1" t="s">
        <v>27</v>
      </c>
      <c r="H71091" s="2">
        <v>43739</v>
      </c>
      <c r="I71091" s="2">
        <v>43830</v>
      </c>
      <c r="J71091" s="2">
        <v>43749</v>
      </c>
      <c r="K71091" s="1" t="s">
        <v>19301</v>
      </c>
      <c r="L71091" s="1" t="s">
        <v>21550</v>
      </c>
      <c r="M71091" s="3">
        <v>0.64583333333333337</v>
      </c>
      <c r="N71091">
        <v>9.27</v>
      </c>
      <c r="O71091" s="1" t="s">
        <v>87397</v>
      </c>
      <c r="P71091">
        <v>2781</v>
      </c>
      <c r="Q71091" s="1" t="s">
        <v>97318</v>
      </c>
      <c r="R71091" s="1" t="s">
        <v>97319</v>
      </c>
      <c r="S71091" s="1" t="s">
        <v>97320</v>
      </c>
      <c r="T71091">
        <v>9.27</v>
      </c>
    </row>
    <row r="71092" spans="1:20" x14ac:dyDescent="0.2">
      <c r="A71092">
        <v>34</v>
      </c>
      <c r="B71092" s="1" t="s">
        <v>22</v>
      </c>
      <c r="C71092" s="1" t="s">
        <v>23</v>
      </c>
      <c r="D71092" s="1" t="s">
        <v>24</v>
      </c>
      <c r="E71092" s="1" t="s">
        <v>25</v>
      </c>
      <c r="F71092" s="1" t="s">
        <v>26</v>
      </c>
      <c r="G71092" s="1" t="s">
        <v>27</v>
      </c>
      <c r="H71092" s="2">
        <v>43739</v>
      </c>
      <c r="I71092" s="2">
        <v>43830</v>
      </c>
      <c r="J71092" s="2">
        <v>43749</v>
      </c>
      <c r="K71092" s="1" t="s">
        <v>15095</v>
      </c>
      <c r="L71092" s="1" t="s">
        <v>21550</v>
      </c>
      <c r="M71092" s="3">
        <v>0.64583333333333337</v>
      </c>
      <c r="N71092">
        <v>12.83</v>
      </c>
      <c r="O71092" s="1" t="s">
        <v>87398</v>
      </c>
      <c r="P71092">
        <v>3720.7</v>
      </c>
      <c r="Q71092" s="1" t="s">
        <v>97318</v>
      </c>
      <c r="R71092" s="1" t="s">
        <v>97319</v>
      </c>
      <c r="S71092" s="1" t="s">
        <v>97320</v>
      </c>
      <c r="T71092">
        <v>12.83</v>
      </c>
    </row>
    <row r="71093" spans="1:20" x14ac:dyDescent="0.2">
      <c r="A71093">
        <v>34</v>
      </c>
      <c r="B71093" s="1" t="s">
        <v>22</v>
      </c>
      <c r="C71093" s="1" t="s">
        <v>23</v>
      </c>
      <c r="D71093" s="1" t="s">
        <v>24</v>
      </c>
      <c r="E71093" s="1" t="s">
        <v>25</v>
      </c>
      <c r="F71093" s="1" t="s">
        <v>26</v>
      </c>
      <c r="G71093" s="1" t="s">
        <v>27</v>
      </c>
      <c r="H71093" s="2">
        <v>43739</v>
      </c>
      <c r="I71093" s="2">
        <v>43830</v>
      </c>
      <c r="J71093" s="2">
        <v>43749</v>
      </c>
      <c r="K71093" s="1" t="s">
        <v>19302</v>
      </c>
      <c r="L71093" s="1" t="s">
        <v>21550</v>
      </c>
      <c r="M71093" s="3">
        <v>0.64583333333333337</v>
      </c>
      <c r="N71093">
        <v>0.99</v>
      </c>
      <c r="O71093" s="1" t="s">
        <v>87399</v>
      </c>
      <c r="P71093">
        <v>1499.85</v>
      </c>
      <c r="Q71093" s="1" t="s">
        <v>97318</v>
      </c>
      <c r="R71093" s="1" t="s">
        <v>97319</v>
      </c>
      <c r="S71093" s="1" t="s">
        <v>97320</v>
      </c>
      <c r="T71093">
        <v>0.99</v>
      </c>
    </row>
    <row r="71094" spans="1:20" x14ac:dyDescent="0.2">
      <c r="A71094">
        <v>34</v>
      </c>
      <c r="B71094" s="1" t="s">
        <v>22</v>
      </c>
      <c r="C71094" s="1" t="s">
        <v>23</v>
      </c>
      <c r="D71094" s="1" t="s">
        <v>24</v>
      </c>
      <c r="E71094" s="1" t="s">
        <v>25</v>
      </c>
      <c r="F71094" s="1" t="s">
        <v>26</v>
      </c>
      <c r="G71094" s="1" t="s">
        <v>27</v>
      </c>
      <c r="H71094" s="2">
        <v>43739</v>
      </c>
      <c r="I71094" s="2">
        <v>43830</v>
      </c>
      <c r="J71094" s="2">
        <v>43749</v>
      </c>
      <c r="K71094" s="1" t="s">
        <v>19303</v>
      </c>
      <c r="L71094" s="1" t="s">
        <v>21550</v>
      </c>
      <c r="M71094" s="3">
        <v>0.64583333333333337</v>
      </c>
      <c r="N71094">
        <v>0.5</v>
      </c>
      <c r="O71094" s="1" t="s">
        <v>87400</v>
      </c>
      <c r="P71094">
        <v>350</v>
      </c>
      <c r="Q71094" s="1" t="s">
        <v>97318</v>
      </c>
      <c r="R71094" s="1" t="s">
        <v>97319</v>
      </c>
      <c r="S71094" s="1" t="s">
        <v>97320</v>
      </c>
      <c r="T71094">
        <v>0.5</v>
      </c>
    </row>
    <row r="71095" spans="1:20" x14ac:dyDescent="0.2">
      <c r="A71095">
        <v>34</v>
      </c>
      <c r="B71095" s="1" t="s">
        <v>22</v>
      </c>
      <c r="C71095" s="1" t="s">
        <v>23</v>
      </c>
      <c r="D71095" s="1" t="s">
        <v>24</v>
      </c>
      <c r="E71095" s="1" t="s">
        <v>25</v>
      </c>
      <c r="F71095" s="1" t="s">
        <v>26</v>
      </c>
      <c r="G71095" s="1" t="s">
        <v>27</v>
      </c>
      <c r="H71095" s="2">
        <v>43739</v>
      </c>
      <c r="I71095" s="2">
        <v>43830</v>
      </c>
      <c r="J71095" s="2">
        <v>43749</v>
      </c>
      <c r="K71095" s="1" t="s">
        <v>142</v>
      </c>
      <c r="L71095" s="1" t="s">
        <v>21550</v>
      </c>
      <c r="M71095" s="3">
        <v>0.64583333333333337</v>
      </c>
      <c r="N71095">
        <v>0.23</v>
      </c>
      <c r="O71095" s="1" t="s">
        <v>87401</v>
      </c>
      <c r="P71095">
        <v>918.62</v>
      </c>
      <c r="Q71095" s="1" t="s">
        <v>97318</v>
      </c>
      <c r="R71095" s="1" t="s">
        <v>97319</v>
      </c>
      <c r="S71095" s="1" t="s">
        <v>97320</v>
      </c>
      <c r="T71095">
        <v>0.23</v>
      </c>
    </row>
    <row r="71096" spans="1:20" x14ac:dyDescent="0.2">
      <c r="A71096">
        <v>34</v>
      </c>
      <c r="B71096" s="1" t="s">
        <v>22</v>
      </c>
      <c r="C71096" s="1" t="s">
        <v>23</v>
      </c>
      <c r="D71096" s="1" t="s">
        <v>24</v>
      </c>
      <c r="E71096" s="1" t="s">
        <v>25</v>
      </c>
      <c r="F71096" s="1" t="s">
        <v>26</v>
      </c>
      <c r="G71096" s="1" t="s">
        <v>27</v>
      </c>
      <c r="H71096" s="2">
        <v>43739</v>
      </c>
      <c r="I71096" s="2">
        <v>43830</v>
      </c>
      <c r="J71096" s="2">
        <v>43749</v>
      </c>
      <c r="K71096" s="1" t="s">
        <v>18530</v>
      </c>
      <c r="L71096" s="1" t="s">
        <v>21550</v>
      </c>
      <c r="M71096" s="3">
        <v>0.64583333333333337</v>
      </c>
      <c r="N71096">
        <v>5.28</v>
      </c>
      <c r="O71096" s="1" t="s">
        <v>87402</v>
      </c>
      <c r="P71096">
        <v>2640</v>
      </c>
      <c r="Q71096" s="1" t="s">
        <v>97318</v>
      </c>
      <c r="R71096" s="1" t="s">
        <v>97319</v>
      </c>
      <c r="S71096" s="1" t="s">
        <v>97320</v>
      </c>
      <c r="T71096">
        <v>5.28</v>
      </c>
    </row>
    <row r="71097" spans="1:20" x14ac:dyDescent="0.2">
      <c r="A71097">
        <v>34</v>
      </c>
      <c r="B71097" s="1" t="s">
        <v>22</v>
      </c>
      <c r="C71097" s="1" t="s">
        <v>23</v>
      </c>
      <c r="D71097" s="1" t="s">
        <v>24</v>
      </c>
      <c r="E71097" s="1" t="s">
        <v>25</v>
      </c>
      <c r="F71097" s="1" t="s">
        <v>26</v>
      </c>
      <c r="G71097" s="1" t="s">
        <v>27</v>
      </c>
      <c r="H71097" s="2">
        <v>43739</v>
      </c>
      <c r="I71097" s="2">
        <v>43830</v>
      </c>
      <c r="J71097" s="2">
        <v>43749</v>
      </c>
      <c r="K71097" s="1" t="s">
        <v>390</v>
      </c>
      <c r="L71097" s="1" t="s">
        <v>21550</v>
      </c>
      <c r="M71097" s="3">
        <v>0.64583333333333337</v>
      </c>
      <c r="N71097">
        <v>0.66</v>
      </c>
      <c r="O71097" s="1" t="s">
        <v>87403</v>
      </c>
      <c r="P71097">
        <v>3300</v>
      </c>
      <c r="Q71097" s="1" t="s">
        <v>97318</v>
      </c>
      <c r="R71097" s="1" t="s">
        <v>97319</v>
      </c>
      <c r="S71097" s="1" t="s">
        <v>97320</v>
      </c>
      <c r="T71097">
        <v>0.66</v>
      </c>
    </row>
    <row r="71098" spans="1:20" x14ac:dyDescent="0.2">
      <c r="A71098">
        <v>34</v>
      </c>
      <c r="B71098" s="1" t="s">
        <v>22</v>
      </c>
      <c r="C71098" s="1" t="s">
        <v>23</v>
      </c>
      <c r="D71098" s="1" t="s">
        <v>24</v>
      </c>
      <c r="E71098" s="1" t="s">
        <v>25</v>
      </c>
      <c r="F71098" s="1" t="s">
        <v>26</v>
      </c>
      <c r="G71098" s="1" t="s">
        <v>27</v>
      </c>
      <c r="H71098" s="2">
        <v>43739</v>
      </c>
      <c r="I71098" s="2">
        <v>43830</v>
      </c>
      <c r="J71098" s="2">
        <v>43749</v>
      </c>
      <c r="K71098" s="1" t="s">
        <v>16333</v>
      </c>
      <c r="L71098" s="1" t="s">
        <v>21550</v>
      </c>
      <c r="M71098" s="3">
        <v>0.64583333333333337</v>
      </c>
      <c r="N71098">
        <v>8.93</v>
      </c>
      <c r="O71098" s="1" t="s">
        <v>87404</v>
      </c>
      <c r="P71098">
        <v>5000.8</v>
      </c>
      <c r="Q71098" s="1" t="s">
        <v>97318</v>
      </c>
      <c r="R71098" s="1" t="s">
        <v>97319</v>
      </c>
      <c r="S71098" s="1" t="s">
        <v>97320</v>
      </c>
      <c r="T71098">
        <v>8.93</v>
      </c>
    </row>
    <row r="71099" spans="1:20" x14ac:dyDescent="0.2">
      <c r="A71099">
        <v>34</v>
      </c>
      <c r="B71099" s="1" t="s">
        <v>22</v>
      </c>
      <c r="C71099" s="1" t="s">
        <v>23</v>
      </c>
      <c r="D71099" s="1" t="s">
        <v>24</v>
      </c>
      <c r="E71099" s="1" t="s">
        <v>25</v>
      </c>
      <c r="F71099" s="1" t="s">
        <v>26</v>
      </c>
      <c r="G71099" s="1" t="s">
        <v>27</v>
      </c>
      <c r="H71099" s="2">
        <v>43739</v>
      </c>
      <c r="I71099" s="2">
        <v>43830</v>
      </c>
      <c r="J71099" s="2">
        <v>43749</v>
      </c>
      <c r="K71099" s="1" t="s">
        <v>19304</v>
      </c>
      <c r="L71099" s="1" t="s">
        <v>21550</v>
      </c>
      <c r="M71099" s="3">
        <v>0.64583333333333337</v>
      </c>
      <c r="N71099">
        <v>1.7</v>
      </c>
      <c r="O71099" s="1" t="s">
        <v>87405</v>
      </c>
      <c r="P71099">
        <v>4250</v>
      </c>
      <c r="Q71099" s="1" t="s">
        <v>97318</v>
      </c>
      <c r="R71099" s="1" t="s">
        <v>97319</v>
      </c>
      <c r="S71099" s="1" t="s">
        <v>97320</v>
      </c>
      <c r="T71099">
        <v>1.7</v>
      </c>
    </row>
    <row r="71100" spans="1:20" x14ac:dyDescent="0.2">
      <c r="A71100">
        <v>34</v>
      </c>
      <c r="B71100" s="1" t="s">
        <v>22</v>
      </c>
      <c r="C71100" s="1" t="s">
        <v>23</v>
      </c>
      <c r="D71100" s="1" t="s">
        <v>24</v>
      </c>
      <c r="E71100" s="1" t="s">
        <v>25</v>
      </c>
      <c r="F71100" s="1" t="s">
        <v>26</v>
      </c>
      <c r="G71100" s="1" t="s">
        <v>27</v>
      </c>
      <c r="H71100" s="2">
        <v>43739</v>
      </c>
      <c r="I71100" s="2">
        <v>43830</v>
      </c>
      <c r="J71100" s="2">
        <v>43749</v>
      </c>
      <c r="K71100" s="1" t="s">
        <v>19305</v>
      </c>
      <c r="L71100" s="1" t="s">
        <v>21550</v>
      </c>
      <c r="M71100" s="3">
        <v>0.64583333333333337</v>
      </c>
      <c r="N71100">
        <v>2.17</v>
      </c>
      <c r="O71100" s="1" t="s">
        <v>87406</v>
      </c>
      <c r="P71100">
        <v>3255</v>
      </c>
      <c r="Q71100" s="1" t="s">
        <v>97318</v>
      </c>
      <c r="R71100" s="1" t="s">
        <v>97319</v>
      </c>
      <c r="S71100" s="1" t="s">
        <v>97320</v>
      </c>
      <c r="T71100">
        <v>2.17</v>
      </c>
    </row>
    <row r="71101" spans="1:20" x14ac:dyDescent="0.2">
      <c r="A71101">
        <v>34</v>
      </c>
      <c r="B71101" s="1" t="s">
        <v>22</v>
      </c>
      <c r="C71101" s="1" t="s">
        <v>23</v>
      </c>
      <c r="D71101" s="1" t="s">
        <v>24</v>
      </c>
      <c r="E71101" s="1" t="s">
        <v>25</v>
      </c>
      <c r="F71101" s="1" t="s">
        <v>26</v>
      </c>
      <c r="G71101" s="1" t="s">
        <v>27</v>
      </c>
      <c r="H71101" s="2">
        <v>43739</v>
      </c>
      <c r="I71101" s="2">
        <v>43830</v>
      </c>
      <c r="J71101" s="2">
        <v>43749</v>
      </c>
      <c r="K71101" s="1" t="s">
        <v>11531</v>
      </c>
      <c r="L71101" s="1" t="s">
        <v>21550</v>
      </c>
      <c r="M71101" s="3">
        <v>0.64583333333333337</v>
      </c>
      <c r="N71101">
        <v>2.42</v>
      </c>
      <c r="O71101" s="1" t="s">
        <v>87407</v>
      </c>
      <c r="P71101">
        <v>3630</v>
      </c>
      <c r="Q71101" s="1" t="s">
        <v>97318</v>
      </c>
      <c r="R71101" s="1" t="s">
        <v>97319</v>
      </c>
      <c r="S71101" s="1" t="s">
        <v>97320</v>
      </c>
      <c r="T71101">
        <v>2.42</v>
      </c>
    </row>
    <row r="71102" spans="1:20" x14ac:dyDescent="0.2">
      <c r="A71102">
        <v>34</v>
      </c>
      <c r="B71102" s="1" t="s">
        <v>22</v>
      </c>
      <c r="C71102" s="1" t="s">
        <v>23</v>
      </c>
      <c r="D71102" s="1" t="s">
        <v>24</v>
      </c>
      <c r="E71102" s="1" t="s">
        <v>25</v>
      </c>
      <c r="F71102" s="1" t="s">
        <v>26</v>
      </c>
      <c r="G71102" s="1" t="s">
        <v>27</v>
      </c>
      <c r="H71102" s="2">
        <v>43739</v>
      </c>
      <c r="I71102" s="2">
        <v>43830</v>
      </c>
      <c r="J71102" s="2">
        <v>43749</v>
      </c>
      <c r="K71102" s="1" t="s">
        <v>19306</v>
      </c>
      <c r="L71102" s="1" t="s">
        <v>21550</v>
      </c>
      <c r="M71102" s="3">
        <v>0.64583333333333337</v>
      </c>
      <c r="N71102">
        <v>1.59</v>
      </c>
      <c r="O71102" s="1" t="s">
        <v>87408</v>
      </c>
      <c r="P71102">
        <v>3180</v>
      </c>
      <c r="Q71102" s="1" t="s">
        <v>97318</v>
      </c>
      <c r="R71102" s="1" t="s">
        <v>97319</v>
      </c>
      <c r="S71102" s="1" t="s">
        <v>97320</v>
      </c>
      <c r="T71102">
        <v>1.59</v>
      </c>
    </row>
    <row r="71103" spans="1:20" x14ac:dyDescent="0.2">
      <c r="A71103">
        <v>34</v>
      </c>
      <c r="B71103" s="1" t="s">
        <v>22</v>
      </c>
      <c r="C71103" s="1" t="s">
        <v>23</v>
      </c>
      <c r="D71103" s="1" t="s">
        <v>24</v>
      </c>
      <c r="E71103" s="1" t="s">
        <v>25</v>
      </c>
      <c r="F71103" s="1" t="s">
        <v>26</v>
      </c>
      <c r="G71103" s="1" t="s">
        <v>27</v>
      </c>
      <c r="H71103" s="2">
        <v>43739</v>
      </c>
      <c r="I71103" s="2">
        <v>43830</v>
      </c>
      <c r="J71103" s="2">
        <v>43749</v>
      </c>
      <c r="K71103" s="1" t="s">
        <v>10149</v>
      </c>
      <c r="L71103" s="1" t="s">
        <v>21550</v>
      </c>
      <c r="M71103" s="3">
        <v>0.64583333333333337</v>
      </c>
      <c r="N71103">
        <v>1.85</v>
      </c>
      <c r="O71103" s="1" t="s">
        <v>87409</v>
      </c>
      <c r="P71103">
        <v>3700</v>
      </c>
      <c r="Q71103" s="1" t="s">
        <v>97318</v>
      </c>
      <c r="R71103" s="1" t="s">
        <v>97319</v>
      </c>
      <c r="S71103" s="1" t="s">
        <v>97320</v>
      </c>
      <c r="T71103">
        <v>1.85</v>
      </c>
    </row>
    <row r="71104" spans="1:20" x14ac:dyDescent="0.2">
      <c r="A71104">
        <v>34</v>
      </c>
      <c r="B71104" s="1" t="s">
        <v>22</v>
      </c>
      <c r="C71104" s="1" t="s">
        <v>23</v>
      </c>
      <c r="D71104" s="1" t="s">
        <v>24</v>
      </c>
      <c r="E71104" s="1" t="s">
        <v>25</v>
      </c>
      <c r="F71104" s="1" t="s">
        <v>26</v>
      </c>
      <c r="G71104" s="1" t="s">
        <v>27</v>
      </c>
      <c r="H71104" s="2">
        <v>43739</v>
      </c>
      <c r="I71104" s="2">
        <v>43830</v>
      </c>
      <c r="J71104" s="2">
        <v>43749</v>
      </c>
      <c r="K71104" s="1" t="s">
        <v>16473</v>
      </c>
      <c r="L71104" s="1" t="s">
        <v>21550</v>
      </c>
      <c r="M71104" s="3">
        <v>0.64583333333333337</v>
      </c>
      <c r="N71104">
        <v>9.1</v>
      </c>
      <c r="O71104" s="1" t="s">
        <v>87410</v>
      </c>
      <c r="P71104">
        <v>10010</v>
      </c>
      <c r="Q71104" s="1" t="s">
        <v>97318</v>
      </c>
      <c r="R71104" s="1" t="s">
        <v>97319</v>
      </c>
      <c r="S71104" s="1" t="s">
        <v>97320</v>
      </c>
      <c r="T71104">
        <v>9.1</v>
      </c>
    </row>
    <row r="71105" spans="1:20" x14ac:dyDescent="0.2">
      <c r="A71105">
        <v>34</v>
      </c>
      <c r="B71105" s="1" t="s">
        <v>22</v>
      </c>
      <c r="C71105" s="1" t="s">
        <v>23</v>
      </c>
      <c r="D71105" s="1" t="s">
        <v>24</v>
      </c>
      <c r="E71105" s="1" t="s">
        <v>25</v>
      </c>
      <c r="F71105" s="1" t="s">
        <v>26</v>
      </c>
      <c r="G71105" s="1" t="s">
        <v>27</v>
      </c>
      <c r="H71105" s="2">
        <v>43739</v>
      </c>
      <c r="I71105" s="2">
        <v>43830</v>
      </c>
      <c r="J71105" s="2">
        <v>43749</v>
      </c>
      <c r="K71105" s="1" t="s">
        <v>17751</v>
      </c>
      <c r="L71105" s="1" t="s">
        <v>21550</v>
      </c>
      <c r="M71105" s="3">
        <v>0.64583333333333337</v>
      </c>
      <c r="N71105">
        <v>2.65</v>
      </c>
      <c r="O71105" s="1" t="s">
        <v>87411</v>
      </c>
      <c r="P71105">
        <v>3975</v>
      </c>
      <c r="Q71105" s="1" t="s">
        <v>97318</v>
      </c>
      <c r="R71105" s="1" t="s">
        <v>97319</v>
      </c>
      <c r="S71105" s="1" t="s">
        <v>97320</v>
      </c>
      <c r="T71105">
        <v>2.65</v>
      </c>
    </row>
    <row r="71106" spans="1:20" x14ac:dyDescent="0.2">
      <c r="A71106">
        <v>34</v>
      </c>
      <c r="B71106" s="1" t="s">
        <v>22</v>
      </c>
      <c r="C71106" s="1" t="s">
        <v>23</v>
      </c>
      <c r="D71106" s="1" t="s">
        <v>24</v>
      </c>
      <c r="E71106" s="1" t="s">
        <v>25</v>
      </c>
      <c r="F71106" s="1" t="s">
        <v>26</v>
      </c>
      <c r="G71106" s="1" t="s">
        <v>27</v>
      </c>
      <c r="H71106" s="2">
        <v>43739</v>
      </c>
      <c r="I71106" s="2">
        <v>43830</v>
      </c>
      <c r="J71106" s="2">
        <v>43749</v>
      </c>
      <c r="K71106" s="1" t="s">
        <v>16338</v>
      </c>
      <c r="L71106" s="1" t="s">
        <v>21550</v>
      </c>
      <c r="M71106" s="3">
        <v>0.64583333333333337</v>
      </c>
      <c r="N71106">
        <v>8.43</v>
      </c>
      <c r="O71106" s="1" t="s">
        <v>87412</v>
      </c>
      <c r="P71106">
        <v>5007.42</v>
      </c>
      <c r="Q71106" s="1" t="s">
        <v>97318</v>
      </c>
      <c r="R71106" s="1" t="s">
        <v>97319</v>
      </c>
      <c r="S71106" s="1" t="s">
        <v>97320</v>
      </c>
      <c r="T71106">
        <v>8.43</v>
      </c>
    </row>
    <row r="71107" spans="1:20" x14ac:dyDescent="0.2">
      <c r="A71107">
        <v>34</v>
      </c>
      <c r="B71107" s="1" t="s">
        <v>22</v>
      </c>
      <c r="C71107" s="1" t="s">
        <v>23</v>
      </c>
      <c r="D71107" s="1" t="s">
        <v>24</v>
      </c>
      <c r="E71107" s="1" t="s">
        <v>25</v>
      </c>
      <c r="F71107" s="1" t="s">
        <v>26</v>
      </c>
      <c r="G71107" s="1" t="s">
        <v>27</v>
      </c>
      <c r="H71107" s="2">
        <v>43739</v>
      </c>
      <c r="I71107" s="2">
        <v>43830</v>
      </c>
      <c r="J71107" s="2">
        <v>43749</v>
      </c>
      <c r="K71107" s="1" t="s">
        <v>14644</v>
      </c>
      <c r="L71107" s="1" t="s">
        <v>21550</v>
      </c>
      <c r="M71107" s="3">
        <v>0.64583333333333337</v>
      </c>
      <c r="N71107">
        <v>4.24</v>
      </c>
      <c r="O71107" s="1" t="s">
        <v>87413</v>
      </c>
      <c r="P71107">
        <v>1908</v>
      </c>
      <c r="Q71107" s="1" t="s">
        <v>97318</v>
      </c>
      <c r="R71107" s="1" t="s">
        <v>97319</v>
      </c>
      <c r="S71107" s="1" t="s">
        <v>97320</v>
      </c>
      <c r="T71107">
        <v>4.24</v>
      </c>
    </row>
    <row r="71108" spans="1:20" x14ac:dyDescent="0.2">
      <c r="A71108">
        <v>34</v>
      </c>
      <c r="B71108" s="1" t="s">
        <v>22</v>
      </c>
      <c r="C71108" s="1" t="s">
        <v>23</v>
      </c>
      <c r="D71108" s="1" t="s">
        <v>24</v>
      </c>
      <c r="E71108" s="1" t="s">
        <v>25</v>
      </c>
      <c r="F71108" s="1" t="s">
        <v>26</v>
      </c>
      <c r="G71108" s="1" t="s">
        <v>27</v>
      </c>
      <c r="H71108" s="2">
        <v>43739</v>
      </c>
      <c r="I71108" s="2">
        <v>43830</v>
      </c>
      <c r="J71108" s="2">
        <v>43749</v>
      </c>
      <c r="K71108" s="1" t="s">
        <v>19307</v>
      </c>
      <c r="L71108" s="1" t="s">
        <v>21550</v>
      </c>
      <c r="M71108" s="3">
        <v>0.64583333333333337</v>
      </c>
      <c r="N71108">
        <v>8.91</v>
      </c>
      <c r="O71108" s="1" t="s">
        <v>87350</v>
      </c>
      <c r="P71108">
        <v>1113.75</v>
      </c>
      <c r="Q71108" s="1" t="s">
        <v>97318</v>
      </c>
      <c r="R71108" s="1" t="s">
        <v>97319</v>
      </c>
      <c r="S71108" s="1" t="s">
        <v>97320</v>
      </c>
      <c r="T71108">
        <v>8.91</v>
      </c>
    </row>
    <row r="71109" spans="1:20" x14ac:dyDescent="0.2">
      <c r="A71109">
        <v>34</v>
      </c>
      <c r="B71109" s="1" t="s">
        <v>22</v>
      </c>
      <c r="C71109" s="1" t="s">
        <v>23</v>
      </c>
      <c r="D71109" s="1" t="s">
        <v>24</v>
      </c>
      <c r="E71109" s="1" t="s">
        <v>25</v>
      </c>
      <c r="F71109" s="1" t="s">
        <v>26</v>
      </c>
      <c r="G71109" s="1" t="s">
        <v>27</v>
      </c>
      <c r="H71109" s="2">
        <v>43739</v>
      </c>
      <c r="I71109" s="2">
        <v>43830</v>
      </c>
      <c r="J71109" s="2">
        <v>43749</v>
      </c>
      <c r="K71109" s="1" t="s">
        <v>18470</v>
      </c>
      <c r="L71109" s="1" t="s">
        <v>21550</v>
      </c>
      <c r="M71109" s="3">
        <v>0.64583333333333337</v>
      </c>
      <c r="N71109">
        <v>1.9</v>
      </c>
      <c r="O71109" s="1" t="s">
        <v>87414</v>
      </c>
      <c r="P71109">
        <v>56050</v>
      </c>
      <c r="Q71109" s="1" t="s">
        <v>97318</v>
      </c>
      <c r="R71109" s="1" t="s">
        <v>97319</v>
      </c>
      <c r="S71109" s="1" t="s">
        <v>97320</v>
      </c>
      <c r="T71109">
        <v>1.9</v>
      </c>
    </row>
    <row r="71110" spans="1:20" x14ac:dyDescent="0.2">
      <c r="A71110">
        <v>34</v>
      </c>
      <c r="B71110" s="1" t="s">
        <v>22</v>
      </c>
      <c r="C71110" s="1" t="s">
        <v>23</v>
      </c>
      <c r="D71110" s="1" t="s">
        <v>24</v>
      </c>
      <c r="E71110" s="1" t="s">
        <v>25</v>
      </c>
      <c r="F71110" s="1" t="s">
        <v>26</v>
      </c>
      <c r="G71110" s="1" t="s">
        <v>27</v>
      </c>
      <c r="H71110" s="2">
        <v>43739</v>
      </c>
      <c r="I71110" s="2">
        <v>43830</v>
      </c>
      <c r="J71110" s="2">
        <v>43749</v>
      </c>
      <c r="K71110" s="1" t="s">
        <v>19222</v>
      </c>
      <c r="L71110" s="1" t="s">
        <v>21550</v>
      </c>
      <c r="M71110" s="3">
        <v>0.64583333333333337</v>
      </c>
      <c r="N71110">
        <v>1.1299999999999999</v>
      </c>
      <c r="O71110" s="1" t="s">
        <v>87415</v>
      </c>
      <c r="P71110">
        <v>22.6</v>
      </c>
      <c r="Q71110" s="1" t="s">
        <v>97318</v>
      </c>
      <c r="R71110" s="1" t="s">
        <v>97319</v>
      </c>
      <c r="S71110" s="1" t="s">
        <v>97320</v>
      </c>
      <c r="T71110">
        <v>1.1299999999999999</v>
      </c>
    </row>
    <row r="71111" spans="1:20" x14ac:dyDescent="0.2">
      <c r="A71111">
        <v>34</v>
      </c>
      <c r="B71111" s="1" t="s">
        <v>22</v>
      </c>
      <c r="C71111" s="1" t="s">
        <v>23</v>
      </c>
      <c r="D71111" s="1" t="s">
        <v>24</v>
      </c>
      <c r="E71111" s="1" t="s">
        <v>25</v>
      </c>
      <c r="F71111" s="1" t="s">
        <v>26</v>
      </c>
      <c r="G71111" s="1" t="s">
        <v>27</v>
      </c>
      <c r="H71111" s="2">
        <v>43739</v>
      </c>
      <c r="I71111" s="2">
        <v>43830</v>
      </c>
      <c r="J71111" s="2">
        <v>43749</v>
      </c>
      <c r="K71111" s="1" t="s">
        <v>18076</v>
      </c>
      <c r="L71111" s="1" t="s">
        <v>21550</v>
      </c>
      <c r="M71111" s="3">
        <v>0.64583333333333337</v>
      </c>
      <c r="N71111">
        <v>8.06</v>
      </c>
      <c r="O71111" s="1" t="s">
        <v>87416</v>
      </c>
      <c r="P71111">
        <v>1209</v>
      </c>
      <c r="Q71111" s="1" t="s">
        <v>97318</v>
      </c>
      <c r="R71111" s="1" t="s">
        <v>97319</v>
      </c>
      <c r="S71111" s="1" t="s">
        <v>97320</v>
      </c>
      <c r="T71111">
        <v>8.06</v>
      </c>
    </row>
    <row r="71112" spans="1:20" x14ac:dyDescent="0.2">
      <c r="A71112">
        <v>34</v>
      </c>
      <c r="B71112" s="1" t="s">
        <v>22</v>
      </c>
      <c r="C71112" s="1" t="s">
        <v>23</v>
      </c>
      <c r="D71112" s="1" t="s">
        <v>24</v>
      </c>
      <c r="E71112" s="1" t="s">
        <v>25</v>
      </c>
      <c r="F71112" s="1" t="s">
        <v>26</v>
      </c>
      <c r="G71112" s="1" t="s">
        <v>27</v>
      </c>
      <c r="H71112" s="2">
        <v>43739</v>
      </c>
      <c r="I71112" s="2">
        <v>43830</v>
      </c>
      <c r="J71112" s="2">
        <v>43749</v>
      </c>
      <c r="K71112" s="1" t="s">
        <v>19308</v>
      </c>
      <c r="L71112" s="1" t="s">
        <v>21550</v>
      </c>
      <c r="M71112" s="3">
        <v>0.64583333333333337</v>
      </c>
      <c r="N71112">
        <v>2.11</v>
      </c>
      <c r="O71112" s="1" t="s">
        <v>87417</v>
      </c>
      <c r="P71112">
        <v>10550</v>
      </c>
      <c r="Q71112" s="1" t="s">
        <v>97318</v>
      </c>
      <c r="R71112" s="1" t="s">
        <v>97319</v>
      </c>
      <c r="S71112" s="1" t="s">
        <v>97320</v>
      </c>
      <c r="T71112">
        <v>2.11</v>
      </c>
    </row>
    <row r="71113" spans="1:20" x14ac:dyDescent="0.2">
      <c r="A71113">
        <v>34</v>
      </c>
      <c r="B71113" s="1" t="s">
        <v>22</v>
      </c>
      <c r="C71113" s="1" t="s">
        <v>23</v>
      </c>
      <c r="D71113" s="1" t="s">
        <v>24</v>
      </c>
      <c r="E71113" s="1" t="s">
        <v>25</v>
      </c>
      <c r="F71113" s="1" t="s">
        <v>26</v>
      </c>
      <c r="G71113" s="1" t="s">
        <v>27</v>
      </c>
      <c r="H71113" s="2">
        <v>43739</v>
      </c>
      <c r="I71113" s="2">
        <v>43830</v>
      </c>
      <c r="J71113" s="2">
        <v>43749</v>
      </c>
      <c r="K71113" s="1" t="s">
        <v>19309</v>
      </c>
      <c r="L71113" s="1" t="s">
        <v>21550</v>
      </c>
      <c r="M71113" s="3">
        <v>0.64583333333333337</v>
      </c>
      <c r="N71113">
        <v>1.85</v>
      </c>
      <c r="O71113" s="1" t="s">
        <v>87418</v>
      </c>
      <c r="P71113">
        <v>277.5</v>
      </c>
      <c r="Q71113" s="1" t="s">
        <v>97318</v>
      </c>
      <c r="R71113" s="1" t="s">
        <v>97319</v>
      </c>
      <c r="S71113" s="1" t="s">
        <v>97320</v>
      </c>
      <c r="T71113">
        <v>1.85</v>
      </c>
    </row>
    <row r="71114" spans="1:20" x14ac:dyDescent="0.2">
      <c r="A71114">
        <v>34</v>
      </c>
      <c r="B71114" s="1" t="s">
        <v>22</v>
      </c>
      <c r="C71114" s="1" t="s">
        <v>23</v>
      </c>
      <c r="D71114" s="1" t="s">
        <v>24</v>
      </c>
      <c r="E71114" s="1" t="s">
        <v>25</v>
      </c>
      <c r="F71114" s="1" t="s">
        <v>26</v>
      </c>
      <c r="G71114" s="1" t="s">
        <v>27</v>
      </c>
      <c r="H71114" s="2">
        <v>43739</v>
      </c>
      <c r="I71114" s="2">
        <v>43830</v>
      </c>
      <c r="J71114" s="2">
        <v>43749</v>
      </c>
      <c r="K71114" s="1" t="s">
        <v>14917</v>
      </c>
      <c r="L71114" s="1" t="s">
        <v>21550</v>
      </c>
      <c r="M71114" s="3">
        <v>0.64583333333333337</v>
      </c>
      <c r="N71114">
        <v>2.13</v>
      </c>
      <c r="O71114" s="1" t="s">
        <v>87419</v>
      </c>
      <c r="P71114">
        <v>6390</v>
      </c>
      <c r="Q71114" s="1" t="s">
        <v>97318</v>
      </c>
      <c r="R71114" s="1" t="s">
        <v>97319</v>
      </c>
      <c r="S71114" s="1" t="s">
        <v>97320</v>
      </c>
      <c r="T71114">
        <v>2.13</v>
      </c>
    </row>
    <row r="71115" spans="1:20" x14ac:dyDescent="0.2">
      <c r="A71115">
        <v>34</v>
      </c>
      <c r="B71115" s="1" t="s">
        <v>22</v>
      </c>
      <c r="C71115" s="1" t="s">
        <v>23</v>
      </c>
      <c r="D71115" s="1" t="s">
        <v>24</v>
      </c>
      <c r="E71115" s="1" t="s">
        <v>25</v>
      </c>
      <c r="F71115" s="1" t="s">
        <v>26</v>
      </c>
      <c r="G71115" s="1" t="s">
        <v>27</v>
      </c>
      <c r="H71115" s="2">
        <v>43739</v>
      </c>
      <c r="I71115" s="2">
        <v>43830</v>
      </c>
      <c r="J71115" s="2">
        <v>43749</v>
      </c>
      <c r="K71115" s="1" t="s">
        <v>19310</v>
      </c>
      <c r="L71115" s="1" t="s">
        <v>21550</v>
      </c>
      <c r="M71115" s="3">
        <v>0.64583333333333337</v>
      </c>
      <c r="N71115">
        <v>2.5</v>
      </c>
      <c r="O71115" s="1" t="s">
        <v>87420</v>
      </c>
      <c r="P71115">
        <v>2500</v>
      </c>
      <c r="Q71115" s="1" t="s">
        <v>97318</v>
      </c>
      <c r="R71115" s="1" t="s">
        <v>97319</v>
      </c>
      <c r="S71115" s="1" t="s">
        <v>97320</v>
      </c>
      <c r="T71115">
        <v>2.5</v>
      </c>
    </row>
    <row r="71116" spans="1:20" x14ac:dyDescent="0.2">
      <c r="A71116">
        <v>34</v>
      </c>
      <c r="B71116" s="1" t="s">
        <v>22</v>
      </c>
      <c r="C71116" s="1" t="s">
        <v>23</v>
      </c>
      <c r="D71116" s="1" t="s">
        <v>24</v>
      </c>
      <c r="E71116" s="1" t="s">
        <v>25</v>
      </c>
      <c r="F71116" s="1" t="s">
        <v>26</v>
      </c>
      <c r="G71116" s="1" t="s">
        <v>27</v>
      </c>
      <c r="H71116" s="2">
        <v>43739</v>
      </c>
      <c r="I71116" s="2">
        <v>43830</v>
      </c>
      <c r="J71116" s="2">
        <v>43749</v>
      </c>
      <c r="K71116" s="1" t="s">
        <v>17419</v>
      </c>
      <c r="L71116" s="1" t="s">
        <v>21550</v>
      </c>
      <c r="M71116" s="3">
        <v>0.64583333333333337</v>
      </c>
      <c r="N71116">
        <v>1.26</v>
      </c>
      <c r="O71116" s="1" t="s">
        <v>87421</v>
      </c>
      <c r="P71116">
        <v>51.66</v>
      </c>
      <c r="Q71116" s="1" t="s">
        <v>97318</v>
      </c>
      <c r="R71116" s="1" t="s">
        <v>97319</v>
      </c>
      <c r="S71116" s="1" t="s">
        <v>97320</v>
      </c>
      <c r="T71116">
        <v>1.26</v>
      </c>
    </row>
    <row r="71117" spans="1:20" x14ac:dyDescent="0.2">
      <c r="A71117">
        <v>34</v>
      </c>
      <c r="B71117" s="1" t="s">
        <v>22</v>
      </c>
      <c r="C71117" s="1" t="s">
        <v>23</v>
      </c>
      <c r="D71117" s="1" t="s">
        <v>24</v>
      </c>
      <c r="E71117" s="1" t="s">
        <v>25</v>
      </c>
      <c r="F71117" s="1" t="s">
        <v>26</v>
      </c>
      <c r="G71117" s="1" t="s">
        <v>27</v>
      </c>
      <c r="H71117" s="2">
        <v>43739</v>
      </c>
      <c r="I71117" s="2">
        <v>43830</v>
      </c>
      <c r="J71117" s="2">
        <v>43749</v>
      </c>
      <c r="K71117" s="1" t="s">
        <v>19311</v>
      </c>
      <c r="L71117" s="1" t="s">
        <v>21550</v>
      </c>
      <c r="M71117" s="3">
        <v>0.64583333333333337</v>
      </c>
      <c r="N71117">
        <v>1E-3</v>
      </c>
      <c r="O71117" s="1" t="s">
        <v>87422</v>
      </c>
      <c r="P71117">
        <v>2</v>
      </c>
      <c r="Q71117" s="1" t="s">
        <v>97318</v>
      </c>
      <c r="R71117" s="1" t="s">
        <v>97319</v>
      </c>
      <c r="S71117" s="1" t="s">
        <v>97320</v>
      </c>
      <c r="T71117">
        <v>1E-3</v>
      </c>
    </row>
    <row r="71118" spans="1:20" x14ac:dyDescent="0.2">
      <c r="A71118">
        <v>34</v>
      </c>
      <c r="B71118" s="1" t="s">
        <v>22</v>
      </c>
      <c r="C71118" s="1" t="s">
        <v>23</v>
      </c>
      <c r="D71118" s="1" t="s">
        <v>24</v>
      </c>
      <c r="E71118" s="1" t="s">
        <v>25</v>
      </c>
      <c r="F71118" s="1" t="s">
        <v>26</v>
      </c>
      <c r="G71118" s="1" t="s">
        <v>27</v>
      </c>
      <c r="H71118" s="2">
        <v>43739</v>
      </c>
      <c r="I71118" s="2">
        <v>43830</v>
      </c>
      <c r="J71118" s="2">
        <v>43749</v>
      </c>
      <c r="K71118" s="1" t="s">
        <v>19312</v>
      </c>
      <c r="L71118" s="1" t="s">
        <v>21550</v>
      </c>
      <c r="M71118" s="3">
        <v>0.64583333333333337</v>
      </c>
      <c r="N71118">
        <v>1.65</v>
      </c>
      <c r="O71118" s="1" t="s">
        <v>87423</v>
      </c>
      <c r="P71118">
        <v>495</v>
      </c>
      <c r="Q71118" s="1" t="s">
        <v>97318</v>
      </c>
      <c r="R71118" s="1" t="s">
        <v>97319</v>
      </c>
      <c r="S71118" s="1" t="s">
        <v>97320</v>
      </c>
      <c r="T71118">
        <v>1.65</v>
      </c>
    </row>
    <row r="71119" spans="1:20" x14ac:dyDescent="0.2">
      <c r="A71119">
        <v>34</v>
      </c>
      <c r="B71119" s="1" t="s">
        <v>22</v>
      </c>
      <c r="C71119" s="1" t="s">
        <v>23</v>
      </c>
      <c r="D71119" s="1" t="s">
        <v>24</v>
      </c>
      <c r="E71119" s="1" t="s">
        <v>25</v>
      </c>
      <c r="F71119" s="1" t="s">
        <v>26</v>
      </c>
      <c r="G71119" s="1" t="s">
        <v>27</v>
      </c>
      <c r="H71119" s="2">
        <v>43739</v>
      </c>
      <c r="I71119" s="2">
        <v>43830</v>
      </c>
      <c r="J71119" s="2">
        <v>43749</v>
      </c>
      <c r="K71119" s="1" t="s">
        <v>19146</v>
      </c>
      <c r="L71119" s="1" t="s">
        <v>21550</v>
      </c>
      <c r="M71119" s="3">
        <v>0.64583333333333337</v>
      </c>
      <c r="N71119">
        <v>1.57</v>
      </c>
      <c r="O71119" s="1" t="s">
        <v>87424</v>
      </c>
      <c r="P71119">
        <v>2041</v>
      </c>
      <c r="Q71119" s="1" t="s">
        <v>97318</v>
      </c>
      <c r="R71119" s="1" t="s">
        <v>97319</v>
      </c>
      <c r="S71119" s="1" t="s">
        <v>97320</v>
      </c>
      <c r="T71119">
        <v>1.57</v>
      </c>
    </row>
    <row r="71120" spans="1:20" x14ac:dyDescent="0.2">
      <c r="A71120">
        <v>34</v>
      </c>
      <c r="B71120" s="1" t="s">
        <v>22</v>
      </c>
      <c r="C71120" s="1" t="s">
        <v>23</v>
      </c>
      <c r="D71120" s="1" t="s">
        <v>24</v>
      </c>
      <c r="E71120" s="1" t="s">
        <v>25</v>
      </c>
      <c r="F71120" s="1" t="s">
        <v>26</v>
      </c>
      <c r="G71120" s="1" t="s">
        <v>27</v>
      </c>
      <c r="H71120" s="2">
        <v>43739</v>
      </c>
      <c r="I71120" s="2">
        <v>43830</v>
      </c>
      <c r="J71120" s="2">
        <v>43749</v>
      </c>
      <c r="K71120" s="1" t="s">
        <v>19313</v>
      </c>
      <c r="L71120" s="1" t="s">
        <v>21550</v>
      </c>
      <c r="M71120" s="3">
        <v>0.64583333333333337</v>
      </c>
      <c r="N71120">
        <v>0.18</v>
      </c>
      <c r="O71120" s="1" t="s">
        <v>87425</v>
      </c>
      <c r="P71120">
        <v>100.08</v>
      </c>
      <c r="Q71120" s="1" t="s">
        <v>97318</v>
      </c>
      <c r="R71120" s="1" t="s">
        <v>97319</v>
      </c>
      <c r="S71120" s="1" t="s">
        <v>97320</v>
      </c>
      <c r="T71120">
        <v>0.18</v>
      </c>
    </row>
    <row r="71121" spans="1:20" x14ac:dyDescent="0.2">
      <c r="A71121">
        <v>34</v>
      </c>
      <c r="B71121" s="1" t="s">
        <v>22</v>
      </c>
      <c r="C71121" s="1" t="s">
        <v>23</v>
      </c>
      <c r="D71121" s="1" t="s">
        <v>24</v>
      </c>
      <c r="E71121" s="1" t="s">
        <v>25</v>
      </c>
      <c r="F71121" s="1" t="s">
        <v>26</v>
      </c>
      <c r="G71121" s="1" t="s">
        <v>27</v>
      </c>
      <c r="H71121" s="2">
        <v>43739</v>
      </c>
      <c r="I71121" s="2">
        <v>43830</v>
      </c>
      <c r="J71121" s="2">
        <v>43749</v>
      </c>
      <c r="K71121" s="1" t="s">
        <v>19314</v>
      </c>
      <c r="L71121" s="1" t="s">
        <v>21550</v>
      </c>
      <c r="M71121" s="3">
        <v>0.64583333333333337</v>
      </c>
      <c r="N71121">
        <v>1.34</v>
      </c>
      <c r="O71121" s="1" t="s">
        <v>87426</v>
      </c>
      <c r="P71121">
        <v>15590.9</v>
      </c>
      <c r="Q71121" s="1" t="s">
        <v>97318</v>
      </c>
      <c r="R71121" s="1" t="s">
        <v>97319</v>
      </c>
      <c r="S71121" s="1" t="s">
        <v>97320</v>
      </c>
      <c r="T71121">
        <v>1.34</v>
      </c>
    </row>
    <row r="71122" spans="1:20" x14ac:dyDescent="0.2">
      <c r="A71122">
        <v>34</v>
      </c>
      <c r="B71122" s="1" t="s">
        <v>22</v>
      </c>
      <c r="C71122" s="1" t="s">
        <v>23</v>
      </c>
      <c r="D71122" s="1" t="s">
        <v>24</v>
      </c>
      <c r="E71122" s="1" t="s">
        <v>25</v>
      </c>
      <c r="F71122" s="1" t="s">
        <v>26</v>
      </c>
      <c r="G71122" s="1" t="s">
        <v>27</v>
      </c>
      <c r="H71122" s="2">
        <v>43739</v>
      </c>
      <c r="I71122" s="2">
        <v>43830</v>
      </c>
      <c r="J71122" s="2">
        <v>43749</v>
      </c>
      <c r="K71122" s="1" t="s">
        <v>14808</v>
      </c>
      <c r="L71122" s="1" t="s">
        <v>21550</v>
      </c>
      <c r="M71122" s="3">
        <v>0.64583333333333337</v>
      </c>
      <c r="N71122">
        <v>1.98</v>
      </c>
      <c r="O71122" s="1" t="s">
        <v>87427</v>
      </c>
      <c r="P71122">
        <v>6930</v>
      </c>
      <c r="Q71122" s="1" t="s">
        <v>97318</v>
      </c>
      <c r="R71122" s="1" t="s">
        <v>97319</v>
      </c>
      <c r="S71122" s="1" t="s">
        <v>97320</v>
      </c>
      <c r="T71122">
        <v>1.98</v>
      </c>
    </row>
    <row r="71123" spans="1:20" x14ac:dyDescent="0.2">
      <c r="A71123">
        <v>34</v>
      </c>
      <c r="B71123" s="1" t="s">
        <v>22</v>
      </c>
      <c r="C71123" s="1" t="s">
        <v>23</v>
      </c>
      <c r="D71123" s="1" t="s">
        <v>24</v>
      </c>
      <c r="E71123" s="1" t="s">
        <v>25</v>
      </c>
      <c r="F71123" s="1" t="s">
        <v>26</v>
      </c>
      <c r="G71123" s="1" t="s">
        <v>27</v>
      </c>
      <c r="H71123" s="2">
        <v>43739</v>
      </c>
      <c r="I71123" s="2">
        <v>43830</v>
      </c>
      <c r="J71123" s="2">
        <v>43749</v>
      </c>
      <c r="K71123" s="1" t="s">
        <v>19315</v>
      </c>
      <c r="L71123" s="1" t="s">
        <v>21550</v>
      </c>
      <c r="M71123" s="3">
        <v>0.64583333333333337</v>
      </c>
      <c r="N71123">
        <v>0.6</v>
      </c>
      <c r="O71123" s="1" t="s">
        <v>87428</v>
      </c>
      <c r="P71123">
        <v>72</v>
      </c>
      <c r="Q71123" s="1" t="s">
        <v>97318</v>
      </c>
      <c r="R71123" s="1" t="s">
        <v>97319</v>
      </c>
      <c r="S71123" s="1" t="s">
        <v>97320</v>
      </c>
      <c r="T71123">
        <v>0.6</v>
      </c>
    </row>
    <row r="71124" spans="1:20" x14ac:dyDescent="0.2">
      <c r="A71124">
        <v>34</v>
      </c>
      <c r="B71124" s="1" t="s">
        <v>22</v>
      </c>
      <c r="C71124" s="1" t="s">
        <v>23</v>
      </c>
      <c r="D71124" s="1" t="s">
        <v>24</v>
      </c>
      <c r="E71124" s="1" t="s">
        <v>25</v>
      </c>
      <c r="F71124" s="1" t="s">
        <v>26</v>
      </c>
      <c r="G71124" s="1" t="s">
        <v>27</v>
      </c>
      <c r="H71124" s="2">
        <v>43739</v>
      </c>
      <c r="I71124" s="2">
        <v>43830</v>
      </c>
      <c r="J71124" s="2">
        <v>43749</v>
      </c>
      <c r="K71124" s="1" t="s">
        <v>19012</v>
      </c>
      <c r="L71124" s="1" t="s">
        <v>21550</v>
      </c>
      <c r="M71124" s="3">
        <v>0.64583333333333337</v>
      </c>
      <c r="N71124">
        <v>2.38</v>
      </c>
      <c r="O71124" s="1" t="s">
        <v>87429</v>
      </c>
      <c r="P71124">
        <v>2087.2600000000002</v>
      </c>
      <c r="Q71124" s="1" t="s">
        <v>97318</v>
      </c>
      <c r="R71124" s="1" t="s">
        <v>97319</v>
      </c>
      <c r="S71124" s="1" t="s">
        <v>97320</v>
      </c>
      <c r="T71124">
        <v>2.38</v>
      </c>
    </row>
    <row r="71125" spans="1:20" x14ac:dyDescent="0.2">
      <c r="A71125">
        <v>34</v>
      </c>
      <c r="B71125" s="1" t="s">
        <v>22</v>
      </c>
      <c r="C71125" s="1" t="s">
        <v>23</v>
      </c>
      <c r="D71125" s="1" t="s">
        <v>24</v>
      </c>
      <c r="E71125" s="1" t="s">
        <v>25</v>
      </c>
      <c r="F71125" s="1" t="s">
        <v>26</v>
      </c>
      <c r="G71125" s="1" t="s">
        <v>27</v>
      </c>
      <c r="H71125" s="2">
        <v>43739</v>
      </c>
      <c r="I71125" s="2">
        <v>43830</v>
      </c>
      <c r="J71125" s="2">
        <v>43749</v>
      </c>
      <c r="K71125" s="1" t="s">
        <v>19316</v>
      </c>
      <c r="L71125" s="1" t="s">
        <v>21550</v>
      </c>
      <c r="M71125" s="3">
        <v>0.64583333333333337</v>
      </c>
      <c r="N71125">
        <v>2.1999999999999999E-2</v>
      </c>
      <c r="O71125" s="1" t="s">
        <v>87430</v>
      </c>
      <c r="P71125">
        <v>489.98399999999998</v>
      </c>
      <c r="Q71125" s="1" t="s">
        <v>97318</v>
      </c>
      <c r="R71125" s="1" t="s">
        <v>97319</v>
      </c>
      <c r="S71125" s="1" t="s">
        <v>97320</v>
      </c>
      <c r="T71125">
        <v>2.1999999999999999E-2</v>
      </c>
    </row>
    <row r="71126" spans="1:20" x14ac:dyDescent="0.2">
      <c r="A71126">
        <v>34</v>
      </c>
      <c r="B71126" s="1" t="s">
        <v>22</v>
      </c>
      <c r="C71126" s="1" t="s">
        <v>23</v>
      </c>
      <c r="D71126" s="1" t="s">
        <v>24</v>
      </c>
      <c r="E71126" s="1" t="s">
        <v>25</v>
      </c>
      <c r="F71126" s="1" t="s">
        <v>26</v>
      </c>
      <c r="G71126" s="1" t="s">
        <v>27</v>
      </c>
      <c r="H71126" s="2">
        <v>43739</v>
      </c>
      <c r="I71126" s="2">
        <v>43830</v>
      </c>
      <c r="J71126" s="2">
        <v>43749</v>
      </c>
      <c r="K71126" s="1" t="s">
        <v>17664</v>
      </c>
      <c r="L71126" s="1" t="s">
        <v>21550</v>
      </c>
      <c r="M71126" s="3">
        <v>0.64583333333333337</v>
      </c>
      <c r="N71126">
        <v>1.62</v>
      </c>
      <c r="O71126" s="1" t="s">
        <v>87431</v>
      </c>
      <c r="P71126">
        <v>1458</v>
      </c>
      <c r="Q71126" s="1" t="s">
        <v>97318</v>
      </c>
      <c r="R71126" s="1" t="s">
        <v>97319</v>
      </c>
      <c r="S71126" s="1" t="s">
        <v>97320</v>
      </c>
      <c r="T71126">
        <v>1.62</v>
      </c>
    </row>
    <row r="71127" spans="1:20" x14ac:dyDescent="0.2">
      <c r="A71127">
        <v>34</v>
      </c>
      <c r="B71127" s="1" t="s">
        <v>22</v>
      </c>
      <c r="C71127" s="1" t="s">
        <v>23</v>
      </c>
      <c r="D71127" s="1" t="s">
        <v>24</v>
      </c>
      <c r="E71127" s="1" t="s">
        <v>25</v>
      </c>
      <c r="F71127" s="1" t="s">
        <v>26</v>
      </c>
      <c r="G71127" s="1" t="s">
        <v>27</v>
      </c>
      <c r="H71127" s="2">
        <v>43739</v>
      </c>
      <c r="I71127" s="2">
        <v>43830</v>
      </c>
      <c r="J71127" s="2">
        <v>43749</v>
      </c>
      <c r="K71127" s="1" t="s">
        <v>19317</v>
      </c>
      <c r="L71127" s="1" t="s">
        <v>21550</v>
      </c>
      <c r="M71127" s="3">
        <v>0.64583333333333337</v>
      </c>
      <c r="N71127">
        <v>1.88</v>
      </c>
      <c r="O71127" s="1" t="s">
        <v>87432</v>
      </c>
      <c r="P71127">
        <v>564</v>
      </c>
      <c r="Q71127" s="1" t="s">
        <v>97318</v>
      </c>
      <c r="R71127" s="1" t="s">
        <v>97319</v>
      </c>
      <c r="S71127" s="1" t="s">
        <v>97320</v>
      </c>
      <c r="T71127">
        <v>1.88</v>
      </c>
    </row>
    <row r="71128" spans="1:20" x14ac:dyDescent="0.2">
      <c r="A71128">
        <v>34</v>
      </c>
      <c r="B71128" s="1" t="s">
        <v>22</v>
      </c>
      <c r="C71128" s="1" t="s">
        <v>23</v>
      </c>
      <c r="D71128" s="1" t="s">
        <v>24</v>
      </c>
      <c r="E71128" s="1" t="s">
        <v>25</v>
      </c>
      <c r="F71128" s="1" t="s">
        <v>26</v>
      </c>
      <c r="G71128" s="1" t="s">
        <v>27</v>
      </c>
      <c r="H71128" s="2">
        <v>43739</v>
      </c>
      <c r="I71128" s="2">
        <v>43830</v>
      </c>
      <c r="J71128" s="2">
        <v>43749</v>
      </c>
      <c r="K71128" s="1" t="s">
        <v>407</v>
      </c>
      <c r="L71128" s="1" t="s">
        <v>21550</v>
      </c>
      <c r="M71128" s="3">
        <v>0.64583333333333337</v>
      </c>
      <c r="N71128">
        <v>9.9</v>
      </c>
      <c r="O71128" s="1" t="s">
        <v>87433</v>
      </c>
      <c r="P71128">
        <v>1039.5</v>
      </c>
      <c r="Q71128" s="1" t="s">
        <v>97318</v>
      </c>
      <c r="R71128" s="1" t="s">
        <v>97319</v>
      </c>
      <c r="S71128" s="1" t="s">
        <v>97320</v>
      </c>
      <c r="T71128">
        <v>9.9</v>
      </c>
    </row>
    <row r="71129" spans="1:20" x14ac:dyDescent="0.2">
      <c r="A71129">
        <v>34</v>
      </c>
      <c r="B71129" s="1" t="s">
        <v>22</v>
      </c>
      <c r="C71129" s="1" t="s">
        <v>23</v>
      </c>
      <c r="D71129" s="1" t="s">
        <v>24</v>
      </c>
      <c r="E71129" s="1" t="s">
        <v>25</v>
      </c>
      <c r="F71129" s="1" t="s">
        <v>26</v>
      </c>
      <c r="G71129" s="1" t="s">
        <v>27</v>
      </c>
      <c r="H71129" s="2">
        <v>43739</v>
      </c>
      <c r="I71129" s="2">
        <v>43830</v>
      </c>
      <c r="J71129" s="2">
        <v>43749</v>
      </c>
      <c r="K71129" s="1" t="s">
        <v>19318</v>
      </c>
      <c r="L71129" s="1" t="s">
        <v>21550</v>
      </c>
      <c r="M71129" s="3">
        <v>0.64583333333333337</v>
      </c>
      <c r="N71129">
        <v>2.2400000000000002</v>
      </c>
      <c r="O71129" s="1" t="s">
        <v>87434</v>
      </c>
      <c r="P71129">
        <v>627.20000000000005</v>
      </c>
      <c r="Q71129" s="1" t="s">
        <v>97318</v>
      </c>
      <c r="R71129" s="1" t="s">
        <v>97319</v>
      </c>
      <c r="S71129" s="1" t="s">
        <v>97320</v>
      </c>
      <c r="T71129">
        <v>2.2400000000000002</v>
      </c>
    </row>
    <row r="71130" spans="1:20" x14ac:dyDescent="0.2">
      <c r="A71130">
        <v>34</v>
      </c>
      <c r="B71130" s="1" t="s">
        <v>22</v>
      </c>
      <c r="C71130" s="1" t="s">
        <v>23</v>
      </c>
      <c r="D71130" s="1" t="s">
        <v>24</v>
      </c>
      <c r="E71130" s="1" t="s">
        <v>25</v>
      </c>
      <c r="F71130" s="1" t="s">
        <v>26</v>
      </c>
      <c r="G71130" s="1" t="s">
        <v>27</v>
      </c>
      <c r="H71130" s="2">
        <v>43739</v>
      </c>
      <c r="I71130" s="2">
        <v>43830</v>
      </c>
      <c r="J71130" s="2">
        <v>43749</v>
      </c>
      <c r="K71130" s="1" t="s">
        <v>16955</v>
      </c>
      <c r="L71130" s="1" t="s">
        <v>21550</v>
      </c>
      <c r="M71130" s="3">
        <v>0.64583333333333337</v>
      </c>
      <c r="N71130">
        <v>2.68</v>
      </c>
      <c r="O71130" s="1" t="s">
        <v>87435</v>
      </c>
      <c r="P71130">
        <v>4020</v>
      </c>
      <c r="Q71130" s="1" t="s">
        <v>97318</v>
      </c>
      <c r="R71130" s="1" t="s">
        <v>97319</v>
      </c>
      <c r="S71130" s="1" t="s">
        <v>97320</v>
      </c>
      <c r="T71130">
        <v>2.68</v>
      </c>
    </row>
    <row r="71131" spans="1:20" x14ac:dyDescent="0.2">
      <c r="A71131">
        <v>34</v>
      </c>
      <c r="B71131" s="1" t="s">
        <v>22</v>
      </c>
      <c r="C71131" s="1" t="s">
        <v>23</v>
      </c>
      <c r="D71131" s="1" t="s">
        <v>24</v>
      </c>
      <c r="E71131" s="1" t="s">
        <v>25</v>
      </c>
      <c r="F71131" s="1" t="s">
        <v>26</v>
      </c>
      <c r="G71131" s="1" t="s">
        <v>27</v>
      </c>
      <c r="H71131" s="2">
        <v>43739</v>
      </c>
      <c r="I71131" s="2">
        <v>43830</v>
      </c>
      <c r="J71131" s="2">
        <v>43749</v>
      </c>
      <c r="K71131" s="1" t="s">
        <v>19319</v>
      </c>
      <c r="L71131" s="1" t="s">
        <v>21550</v>
      </c>
      <c r="M71131" s="3">
        <v>0.64583333333333337</v>
      </c>
      <c r="N71131">
        <v>1.42</v>
      </c>
      <c r="O71131" s="1" t="s">
        <v>87436</v>
      </c>
      <c r="P71131">
        <v>7100</v>
      </c>
      <c r="Q71131" s="1" t="s">
        <v>97318</v>
      </c>
      <c r="R71131" s="1" t="s">
        <v>97319</v>
      </c>
      <c r="S71131" s="1" t="s">
        <v>97320</v>
      </c>
      <c r="T71131">
        <v>1.42</v>
      </c>
    </row>
    <row r="71132" spans="1:20" x14ac:dyDescent="0.2">
      <c r="A71132">
        <v>34</v>
      </c>
      <c r="B71132" s="1" t="s">
        <v>22</v>
      </c>
      <c r="C71132" s="1" t="s">
        <v>23</v>
      </c>
      <c r="D71132" s="1" t="s">
        <v>24</v>
      </c>
      <c r="E71132" s="1" t="s">
        <v>25</v>
      </c>
      <c r="F71132" s="1" t="s">
        <v>26</v>
      </c>
      <c r="G71132" s="1" t="s">
        <v>27</v>
      </c>
      <c r="H71132" s="2">
        <v>43739</v>
      </c>
      <c r="I71132" s="2">
        <v>43830</v>
      </c>
      <c r="J71132" s="2">
        <v>43749</v>
      </c>
      <c r="K71132" s="1" t="s">
        <v>19320</v>
      </c>
      <c r="L71132" s="1" t="s">
        <v>21550</v>
      </c>
      <c r="M71132" s="3">
        <v>0.64583333333333337</v>
      </c>
      <c r="N71132">
        <v>1.77</v>
      </c>
      <c r="O71132" s="1" t="s">
        <v>87437</v>
      </c>
      <c r="P71132">
        <v>1571.76</v>
      </c>
      <c r="Q71132" s="1" t="s">
        <v>97318</v>
      </c>
      <c r="R71132" s="1" t="s">
        <v>97319</v>
      </c>
      <c r="S71132" s="1" t="s">
        <v>97320</v>
      </c>
      <c r="T71132">
        <v>1.77</v>
      </c>
    </row>
    <row r="71133" spans="1:20" x14ac:dyDescent="0.2">
      <c r="A71133">
        <v>34</v>
      </c>
      <c r="B71133" s="1" t="s">
        <v>22</v>
      </c>
      <c r="C71133" s="1" t="s">
        <v>23</v>
      </c>
      <c r="D71133" s="1" t="s">
        <v>24</v>
      </c>
      <c r="E71133" s="1" t="s">
        <v>25</v>
      </c>
      <c r="F71133" s="1" t="s">
        <v>26</v>
      </c>
      <c r="G71133" s="1" t="s">
        <v>27</v>
      </c>
      <c r="H71133" s="2">
        <v>43739</v>
      </c>
      <c r="I71133" s="2">
        <v>43830</v>
      </c>
      <c r="J71133" s="2">
        <v>43749</v>
      </c>
      <c r="K71133" s="1" t="s">
        <v>19321</v>
      </c>
      <c r="L71133" s="1" t="s">
        <v>21550</v>
      </c>
      <c r="M71133" s="3">
        <v>0.64583333333333337</v>
      </c>
      <c r="N71133">
        <v>2.02</v>
      </c>
      <c r="O71133" s="1" t="s">
        <v>87438</v>
      </c>
      <c r="P71133">
        <v>1010</v>
      </c>
      <c r="Q71133" s="1" t="s">
        <v>97318</v>
      </c>
      <c r="R71133" s="1" t="s">
        <v>97319</v>
      </c>
      <c r="S71133" s="1" t="s">
        <v>97320</v>
      </c>
      <c r="T71133">
        <v>2.02</v>
      </c>
    </row>
    <row r="71134" spans="1:20" x14ac:dyDescent="0.2">
      <c r="A71134">
        <v>34</v>
      </c>
      <c r="B71134" s="1" t="s">
        <v>22</v>
      </c>
      <c r="C71134" s="1" t="s">
        <v>23</v>
      </c>
      <c r="D71134" s="1" t="s">
        <v>24</v>
      </c>
      <c r="E71134" s="1" t="s">
        <v>25</v>
      </c>
      <c r="F71134" s="1" t="s">
        <v>26</v>
      </c>
      <c r="G71134" s="1" t="s">
        <v>27</v>
      </c>
      <c r="H71134" s="2">
        <v>43739</v>
      </c>
      <c r="I71134" s="2">
        <v>43830</v>
      </c>
      <c r="J71134" s="2">
        <v>43749</v>
      </c>
      <c r="K71134" s="1" t="s">
        <v>19231</v>
      </c>
      <c r="L71134" s="1" t="s">
        <v>21550</v>
      </c>
      <c r="M71134" s="3">
        <v>0.64583333333333337</v>
      </c>
      <c r="N71134">
        <v>1.89</v>
      </c>
      <c r="O71134" s="1" t="s">
        <v>87439</v>
      </c>
      <c r="P71134">
        <v>378</v>
      </c>
      <c r="Q71134" s="1" t="s">
        <v>97318</v>
      </c>
      <c r="R71134" s="1" t="s">
        <v>97319</v>
      </c>
      <c r="S71134" s="1" t="s">
        <v>97320</v>
      </c>
      <c r="T71134">
        <v>1.89</v>
      </c>
    </row>
    <row r="71135" spans="1:20" x14ac:dyDescent="0.2">
      <c r="A71135">
        <v>34</v>
      </c>
      <c r="B71135" s="1" t="s">
        <v>22</v>
      </c>
      <c r="C71135" s="1" t="s">
        <v>23</v>
      </c>
      <c r="D71135" s="1" t="s">
        <v>24</v>
      </c>
      <c r="E71135" s="1" t="s">
        <v>25</v>
      </c>
      <c r="F71135" s="1" t="s">
        <v>26</v>
      </c>
      <c r="G71135" s="1" t="s">
        <v>27</v>
      </c>
      <c r="H71135" s="2">
        <v>43739</v>
      </c>
      <c r="I71135" s="2">
        <v>43830</v>
      </c>
      <c r="J71135" s="2">
        <v>43749</v>
      </c>
      <c r="K71135" s="1" t="s">
        <v>19150</v>
      </c>
      <c r="L71135" s="1" t="s">
        <v>21550</v>
      </c>
      <c r="M71135" s="3">
        <v>0.64583333333333337</v>
      </c>
      <c r="N71135">
        <v>1.1599999999999999</v>
      </c>
      <c r="O71135" s="1" t="s">
        <v>87440</v>
      </c>
      <c r="P71135">
        <v>3480</v>
      </c>
      <c r="Q71135" s="1" t="s">
        <v>97318</v>
      </c>
      <c r="R71135" s="1" t="s">
        <v>97319</v>
      </c>
      <c r="S71135" s="1" t="s">
        <v>97320</v>
      </c>
      <c r="T71135">
        <v>1.1599999999999999</v>
      </c>
    </row>
    <row r="71136" spans="1:20" x14ac:dyDescent="0.2">
      <c r="A71136">
        <v>34</v>
      </c>
      <c r="B71136" s="1" t="s">
        <v>22</v>
      </c>
      <c r="C71136" s="1" t="s">
        <v>23</v>
      </c>
      <c r="D71136" s="1" t="s">
        <v>24</v>
      </c>
      <c r="E71136" s="1" t="s">
        <v>25</v>
      </c>
      <c r="F71136" s="1" t="s">
        <v>26</v>
      </c>
      <c r="G71136" s="1" t="s">
        <v>27</v>
      </c>
      <c r="H71136" s="2">
        <v>43739</v>
      </c>
      <c r="I71136" s="2">
        <v>43830</v>
      </c>
      <c r="J71136" s="2">
        <v>43749</v>
      </c>
      <c r="K71136" s="1" t="s">
        <v>19151</v>
      </c>
      <c r="L71136" s="1" t="s">
        <v>21550</v>
      </c>
      <c r="M71136" s="3">
        <v>0.64583333333333337</v>
      </c>
      <c r="N71136">
        <v>1.9</v>
      </c>
      <c r="O71136" s="1" t="s">
        <v>87441</v>
      </c>
      <c r="P71136">
        <v>2280</v>
      </c>
      <c r="Q71136" s="1" t="s">
        <v>97318</v>
      </c>
      <c r="R71136" s="1" t="s">
        <v>97319</v>
      </c>
      <c r="S71136" s="1" t="s">
        <v>97320</v>
      </c>
      <c r="T71136">
        <v>1.9</v>
      </c>
    </row>
    <row r="71137" spans="1:20" x14ac:dyDescent="0.2">
      <c r="A71137">
        <v>34</v>
      </c>
      <c r="B71137" s="1" t="s">
        <v>22</v>
      </c>
      <c r="C71137" s="1" t="s">
        <v>23</v>
      </c>
      <c r="D71137" s="1" t="s">
        <v>24</v>
      </c>
      <c r="E71137" s="1" t="s">
        <v>25</v>
      </c>
      <c r="F71137" s="1" t="s">
        <v>26</v>
      </c>
      <c r="G71137" s="1" t="s">
        <v>27</v>
      </c>
      <c r="H71137" s="2">
        <v>43739</v>
      </c>
      <c r="I71137" s="2">
        <v>43830</v>
      </c>
      <c r="J71137" s="2">
        <v>43749</v>
      </c>
      <c r="K71137" s="1" t="s">
        <v>11537</v>
      </c>
      <c r="L71137" s="1" t="s">
        <v>21550</v>
      </c>
      <c r="M71137" s="3">
        <v>0.64583333333333337</v>
      </c>
      <c r="N71137">
        <v>2.08</v>
      </c>
      <c r="O71137" s="1" t="s">
        <v>87442</v>
      </c>
      <c r="P71137">
        <v>4160</v>
      </c>
      <c r="Q71137" s="1" t="s">
        <v>97318</v>
      </c>
      <c r="R71137" s="1" t="s">
        <v>97319</v>
      </c>
      <c r="S71137" s="1" t="s">
        <v>97320</v>
      </c>
      <c r="T71137">
        <v>2.08</v>
      </c>
    </row>
    <row r="71138" spans="1:20" x14ac:dyDescent="0.2">
      <c r="A71138">
        <v>34</v>
      </c>
      <c r="B71138" s="1" t="s">
        <v>22</v>
      </c>
      <c r="C71138" s="1" t="s">
        <v>23</v>
      </c>
      <c r="D71138" s="1" t="s">
        <v>24</v>
      </c>
      <c r="E71138" s="1" t="s">
        <v>25</v>
      </c>
      <c r="F71138" s="1" t="s">
        <v>26</v>
      </c>
      <c r="G71138" s="1" t="s">
        <v>27</v>
      </c>
      <c r="H71138" s="2">
        <v>43739</v>
      </c>
      <c r="I71138" s="2">
        <v>43830</v>
      </c>
      <c r="J71138" s="2">
        <v>43749</v>
      </c>
      <c r="K71138" s="1" t="s">
        <v>19322</v>
      </c>
      <c r="L71138" s="1" t="s">
        <v>21550</v>
      </c>
      <c r="M71138" s="3">
        <v>0.64583333333333337</v>
      </c>
      <c r="N71138">
        <v>0.3</v>
      </c>
      <c r="O71138" s="1" t="s">
        <v>87443</v>
      </c>
      <c r="P71138">
        <v>399.9</v>
      </c>
      <c r="Q71138" s="1" t="s">
        <v>97318</v>
      </c>
      <c r="R71138" s="1" t="s">
        <v>97319</v>
      </c>
      <c r="S71138" s="1" t="s">
        <v>97320</v>
      </c>
      <c r="T71138">
        <v>0.3</v>
      </c>
    </row>
    <row r="71139" spans="1:20" x14ac:dyDescent="0.2">
      <c r="A71139">
        <v>34</v>
      </c>
      <c r="B71139" s="1" t="s">
        <v>22</v>
      </c>
      <c r="C71139" s="1" t="s">
        <v>23</v>
      </c>
      <c r="D71139" s="1" t="s">
        <v>24</v>
      </c>
      <c r="E71139" s="1" t="s">
        <v>25</v>
      </c>
      <c r="F71139" s="1" t="s">
        <v>26</v>
      </c>
      <c r="G71139" s="1" t="s">
        <v>27</v>
      </c>
      <c r="H71139" s="2">
        <v>43739</v>
      </c>
      <c r="I71139" s="2">
        <v>43830</v>
      </c>
      <c r="J71139" s="2">
        <v>43749</v>
      </c>
      <c r="K71139" s="1" t="s">
        <v>19323</v>
      </c>
      <c r="L71139" s="1" t="s">
        <v>21550</v>
      </c>
      <c r="M71139" s="3">
        <v>0.64583333333333337</v>
      </c>
      <c r="N71139">
        <v>0.5</v>
      </c>
      <c r="O71139" s="1" t="s">
        <v>87444</v>
      </c>
      <c r="P71139">
        <v>180</v>
      </c>
      <c r="Q71139" s="1" t="s">
        <v>97318</v>
      </c>
      <c r="R71139" s="1" t="s">
        <v>97319</v>
      </c>
      <c r="S71139" s="1" t="s">
        <v>97320</v>
      </c>
      <c r="T71139">
        <v>0.5</v>
      </c>
    </row>
    <row r="71140" spans="1:20" x14ac:dyDescent="0.2">
      <c r="A71140">
        <v>34</v>
      </c>
      <c r="B71140" s="1" t="s">
        <v>22</v>
      </c>
      <c r="C71140" s="1" t="s">
        <v>23</v>
      </c>
      <c r="D71140" s="1" t="s">
        <v>24</v>
      </c>
      <c r="E71140" s="1" t="s">
        <v>25</v>
      </c>
      <c r="F71140" s="1" t="s">
        <v>26</v>
      </c>
      <c r="G71140" s="1" t="s">
        <v>27</v>
      </c>
      <c r="H71140" s="2">
        <v>43739</v>
      </c>
      <c r="I71140" s="2">
        <v>43830</v>
      </c>
      <c r="J71140" s="2">
        <v>43749</v>
      </c>
      <c r="K71140" s="1" t="s">
        <v>19324</v>
      </c>
      <c r="L71140" s="1" t="s">
        <v>21550</v>
      </c>
      <c r="M71140" s="3">
        <v>0.64583333333333337</v>
      </c>
      <c r="N71140">
        <v>0.65</v>
      </c>
      <c r="O71140" s="1" t="s">
        <v>87445</v>
      </c>
      <c r="P71140">
        <v>182</v>
      </c>
      <c r="Q71140" s="1" t="s">
        <v>97318</v>
      </c>
      <c r="R71140" s="1" t="s">
        <v>97319</v>
      </c>
      <c r="S71140" s="1" t="s">
        <v>97320</v>
      </c>
      <c r="T71140">
        <v>0.65</v>
      </c>
    </row>
    <row r="71141" spans="1:20" x14ac:dyDescent="0.2">
      <c r="A71141">
        <v>34</v>
      </c>
      <c r="B71141" s="1" t="s">
        <v>22</v>
      </c>
      <c r="C71141" s="1" t="s">
        <v>23</v>
      </c>
      <c r="D71141" s="1" t="s">
        <v>24</v>
      </c>
      <c r="E71141" s="1" t="s">
        <v>25</v>
      </c>
      <c r="F71141" s="1" t="s">
        <v>26</v>
      </c>
      <c r="G71141" s="1" t="s">
        <v>27</v>
      </c>
      <c r="H71141" s="2">
        <v>43739</v>
      </c>
      <c r="I71141" s="2">
        <v>43830</v>
      </c>
      <c r="J71141" s="2">
        <v>43749</v>
      </c>
      <c r="K71141" s="1" t="s">
        <v>2128</v>
      </c>
      <c r="L71141" s="1" t="s">
        <v>21550</v>
      </c>
      <c r="M71141" s="3">
        <v>0.64583333333333337</v>
      </c>
      <c r="N71141">
        <v>2.71</v>
      </c>
      <c r="O71141" s="1" t="s">
        <v>87446</v>
      </c>
      <c r="P71141">
        <v>2710</v>
      </c>
      <c r="Q71141" s="1" t="s">
        <v>97318</v>
      </c>
      <c r="R71141" s="1" t="s">
        <v>97319</v>
      </c>
      <c r="S71141" s="1" t="s">
        <v>97320</v>
      </c>
      <c r="T71141">
        <v>2.71</v>
      </c>
    </row>
    <row r="71142" spans="1:20" x14ac:dyDescent="0.2">
      <c r="A71142">
        <v>34</v>
      </c>
      <c r="B71142" s="1" t="s">
        <v>22</v>
      </c>
      <c r="C71142" s="1" t="s">
        <v>23</v>
      </c>
      <c r="D71142" s="1" t="s">
        <v>24</v>
      </c>
      <c r="E71142" s="1" t="s">
        <v>25</v>
      </c>
      <c r="F71142" s="1" t="s">
        <v>26</v>
      </c>
      <c r="G71142" s="1" t="s">
        <v>27</v>
      </c>
      <c r="H71142" s="2">
        <v>43739</v>
      </c>
      <c r="I71142" s="2">
        <v>43830</v>
      </c>
      <c r="J71142" s="2">
        <v>43749</v>
      </c>
      <c r="K71142" s="1" t="s">
        <v>9015</v>
      </c>
      <c r="L71142" s="1" t="s">
        <v>21550</v>
      </c>
      <c r="M71142" s="3">
        <v>0.64583333333333337</v>
      </c>
      <c r="N71142">
        <v>3.85</v>
      </c>
      <c r="O71142" s="1" t="s">
        <v>87447</v>
      </c>
      <c r="P71142">
        <v>3850</v>
      </c>
      <c r="Q71142" s="1" t="s">
        <v>97318</v>
      </c>
      <c r="R71142" s="1" t="s">
        <v>97319</v>
      </c>
      <c r="S71142" s="1" t="s">
        <v>97320</v>
      </c>
      <c r="T71142">
        <v>3.85</v>
      </c>
    </row>
    <row r="71143" spans="1:20" x14ac:dyDescent="0.2">
      <c r="A71143">
        <v>34</v>
      </c>
      <c r="B71143" s="1" t="s">
        <v>22</v>
      </c>
      <c r="C71143" s="1" t="s">
        <v>23</v>
      </c>
      <c r="D71143" s="1" t="s">
        <v>24</v>
      </c>
      <c r="E71143" s="1" t="s">
        <v>25</v>
      </c>
      <c r="F71143" s="1" t="s">
        <v>26</v>
      </c>
      <c r="G71143" s="1" t="s">
        <v>27</v>
      </c>
      <c r="H71143" s="2">
        <v>43739</v>
      </c>
      <c r="I71143" s="2">
        <v>43830</v>
      </c>
      <c r="J71143" s="2">
        <v>43749</v>
      </c>
      <c r="K71143" s="1" t="s">
        <v>19325</v>
      </c>
      <c r="L71143" s="1" t="s">
        <v>21550</v>
      </c>
      <c r="M71143" s="3">
        <v>0.64583333333333337</v>
      </c>
      <c r="N71143">
        <v>1.67</v>
      </c>
      <c r="O71143" s="1" t="s">
        <v>87448</v>
      </c>
      <c r="P71143">
        <v>3340</v>
      </c>
      <c r="Q71143" s="1" t="s">
        <v>97318</v>
      </c>
      <c r="R71143" s="1" t="s">
        <v>97319</v>
      </c>
      <c r="S71143" s="1" t="s">
        <v>97320</v>
      </c>
      <c r="T71143">
        <v>1.67</v>
      </c>
    </row>
    <row r="71144" spans="1:20" x14ac:dyDescent="0.2">
      <c r="A71144">
        <v>34</v>
      </c>
      <c r="B71144" s="1" t="s">
        <v>22</v>
      </c>
      <c r="C71144" s="1" t="s">
        <v>23</v>
      </c>
      <c r="D71144" s="1" t="s">
        <v>24</v>
      </c>
      <c r="E71144" s="1" t="s">
        <v>25</v>
      </c>
      <c r="F71144" s="1" t="s">
        <v>26</v>
      </c>
      <c r="G71144" s="1" t="s">
        <v>27</v>
      </c>
      <c r="H71144" s="2">
        <v>43739</v>
      </c>
      <c r="I71144" s="2">
        <v>43830</v>
      </c>
      <c r="J71144" s="2">
        <v>43749</v>
      </c>
      <c r="K71144" s="1" t="s">
        <v>19236</v>
      </c>
      <c r="L71144" s="1" t="s">
        <v>21550</v>
      </c>
      <c r="M71144" s="3">
        <v>0.64583333333333337</v>
      </c>
      <c r="N71144">
        <v>2.29</v>
      </c>
      <c r="O71144" s="1" t="s">
        <v>87449</v>
      </c>
      <c r="P71144">
        <v>1145</v>
      </c>
      <c r="Q71144" s="1" t="s">
        <v>97318</v>
      </c>
      <c r="R71144" s="1" t="s">
        <v>97319</v>
      </c>
      <c r="S71144" s="1" t="s">
        <v>97320</v>
      </c>
      <c r="T71144">
        <v>2.29</v>
      </c>
    </row>
    <row r="71145" spans="1:20" x14ac:dyDescent="0.2">
      <c r="A71145">
        <v>34</v>
      </c>
      <c r="B71145" s="1" t="s">
        <v>22</v>
      </c>
      <c r="C71145" s="1" t="s">
        <v>23</v>
      </c>
      <c r="D71145" s="1" t="s">
        <v>24</v>
      </c>
      <c r="E71145" s="1" t="s">
        <v>25</v>
      </c>
      <c r="F71145" s="1" t="s">
        <v>26</v>
      </c>
      <c r="G71145" s="1" t="s">
        <v>27</v>
      </c>
      <c r="H71145" s="2">
        <v>43739</v>
      </c>
      <c r="I71145" s="2">
        <v>43830</v>
      </c>
      <c r="J71145" s="2">
        <v>43749</v>
      </c>
      <c r="K71145" s="1" t="s">
        <v>4164</v>
      </c>
      <c r="L71145" s="1" t="s">
        <v>21550</v>
      </c>
      <c r="M71145" s="3">
        <v>0.64583333333333337</v>
      </c>
      <c r="N71145">
        <v>6.83</v>
      </c>
      <c r="O71145" s="1" t="s">
        <v>87450</v>
      </c>
      <c r="P71145">
        <v>997.18</v>
      </c>
      <c r="Q71145" s="1" t="s">
        <v>97318</v>
      </c>
      <c r="R71145" s="1" t="s">
        <v>97319</v>
      </c>
      <c r="S71145" s="1" t="s">
        <v>97320</v>
      </c>
      <c r="T71145">
        <v>6.83</v>
      </c>
    </row>
    <row r="71146" spans="1:20" x14ac:dyDescent="0.2">
      <c r="A71146">
        <v>34</v>
      </c>
      <c r="B71146" s="1" t="s">
        <v>22</v>
      </c>
      <c r="C71146" s="1" t="s">
        <v>23</v>
      </c>
      <c r="D71146" s="1" t="s">
        <v>24</v>
      </c>
      <c r="E71146" s="1" t="s">
        <v>25</v>
      </c>
      <c r="F71146" s="1" t="s">
        <v>26</v>
      </c>
      <c r="G71146" s="1" t="s">
        <v>27</v>
      </c>
      <c r="H71146" s="2">
        <v>43739</v>
      </c>
      <c r="I71146" s="2">
        <v>43830</v>
      </c>
      <c r="J71146" s="2">
        <v>43749</v>
      </c>
      <c r="K71146" s="1" t="s">
        <v>19326</v>
      </c>
      <c r="L71146" s="1" t="s">
        <v>21550</v>
      </c>
      <c r="M71146" s="3">
        <v>0.64583333333333337</v>
      </c>
      <c r="N71146">
        <v>1.73</v>
      </c>
      <c r="O71146" s="1" t="s">
        <v>87451</v>
      </c>
      <c r="P71146">
        <v>8650</v>
      </c>
      <c r="Q71146" s="1" t="s">
        <v>97318</v>
      </c>
      <c r="R71146" s="1" t="s">
        <v>97319</v>
      </c>
      <c r="S71146" s="1" t="s">
        <v>97320</v>
      </c>
      <c r="T71146">
        <v>1.73</v>
      </c>
    </row>
    <row r="71147" spans="1:20" x14ac:dyDescent="0.2">
      <c r="A71147">
        <v>34</v>
      </c>
      <c r="B71147" s="1" t="s">
        <v>22</v>
      </c>
      <c r="C71147" s="1" t="s">
        <v>23</v>
      </c>
      <c r="D71147" s="1" t="s">
        <v>24</v>
      </c>
      <c r="E71147" s="1" t="s">
        <v>25</v>
      </c>
      <c r="F71147" s="1" t="s">
        <v>26</v>
      </c>
      <c r="G71147" s="1" t="s">
        <v>27</v>
      </c>
      <c r="H71147" s="2">
        <v>43739</v>
      </c>
      <c r="I71147" s="2">
        <v>43830</v>
      </c>
      <c r="J71147" s="2">
        <v>43749</v>
      </c>
      <c r="K71147" s="1" t="s">
        <v>16358</v>
      </c>
      <c r="L71147" s="1" t="s">
        <v>21550</v>
      </c>
      <c r="M71147" s="3">
        <v>0.64583333333333337</v>
      </c>
      <c r="N71147">
        <v>1.49</v>
      </c>
      <c r="O71147" s="1" t="s">
        <v>87452</v>
      </c>
      <c r="P71147">
        <v>1490</v>
      </c>
      <c r="Q71147" s="1" t="s">
        <v>97318</v>
      </c>
      <c r="R71147" s="1" t="s">
        <v>97319</v>
      </c>
      <c r="S71147" s="1" t="s">
        <v>97320</v>
      </c>
      <c r="T71147">
        <v>1.49</v>
      </c>
    </row>
    <row r="71148" spans="1:20" x14ac:dyDescent="0.2">
      <c r="A71148">
        <v>34</v>
      </c>
      <c r="B71148" s="1" t="s">
        <v>22</v>
      </c>
      <c r="C71148" s="1" t="s">
        <v>23</v>
      </c>
      <c r="D71148" s="1" t="s">
        <v>24</v>
      </c>
      <c r="E71148" s="1" t="s">
        <v>25</v>
      </c>
      <c r="F71148" s="1" t="s">
        <v>26</v>
      </c>
      <c r="G71148" s="1" t="s">
        <v>27</v>
      </c>
      <c r="H71148" s="2">
        <v>43739</v>
      </c>
      <c r="I71148" s="2">
        <v>43830</v>
      </c>
      <c r="J71148" s="2">
        <v>43749</v>
      </c>
      <c r="K71148" s="1" t="s">
        <v>18848</v>
      </c>
      <c r="L71148" s="1" t="s">
        <v>21550</v>
      </c>
      <c r="M71148" s="3">
        <v>0.64583333333333337</v>
      </c>
      <c r="N71148">
        <v>2.0499999999999998</v>
      </c>
      <c r="O71148" s="1" t="s">
        <v>87453</v>
      </c>
      <c r="P71148">
        <v>1435</v>
      </c>
      <c r="Q71148" s="1" t="s">
        <v>97318</v>
      </c>
      <c r="R71148" s="1" t="s">
        <v>97319</v>
      </c>
      <c r="S71148" s="1" t="s">
        <v>97320</v>
      </c>
      <c r="T71148">
        <v>2.0499999999999998</v>
      </c>
    </row>
    <row r="71149" spans="1:20" x14ac:dyDescent="0.2">
      <c r="A71149">
        <v>34</v>
      </c>
      <c r="B71149" s="1" t="s">
        <v>22</v>
      </c>
      <c r="C71149" s="1" t="s">
        <v>23</v>
      </c>
      <c r="D71149" s="1" t="s">
        <v>24</v>
      </c>
      <c r="E71149" s="1" t="s">
        <v>25</v>
      </c>
      <c r="F71149" s="1" t="s">
        <v>26</v>
      </c>
      <c r="G71149" s="1" t="s">
        <v>27</v>
      </c>
      <c r="H71149" s="2">
        <v>43739</v>
      </c>
      <c r="I71149" s="2">
        <v>43830</v>
      </c>
      <c r="J71149" s="2">
        <v>43749</v>
      </c>
      <c r="K71149" s="1" t="s">
        <v>12713</v>
      </c>
      <c r="L71149" s="1" t="s">
        <v>21550</v>
      </c>
      <c r="M71149" s="3">
        <v>0.64583333333333337</v>
      </c>
      <c r="N71149">
        <v>1.23</v>
      </c>
      <c r="O71149" s="1" t="s">
        <v>87454</v>
      </c>
      <c r="P71149">
        <v>492</v>
      </c>
      <c r="Q71149" s="1" t="s">
        <v>97318</v>
      </c>
      <c r="R71149" s="1" t="s">
        <v>97319</v>
      </c>
      <c r="S71149" s="1" t="s">
        <v>97320</v>
      </c>
      <c r="T71149">
        <v>1.23</v>
      </c>
    </row>
    <row r="71150" spans="1:20" x14ac:dyDescent="0.2">
      <c r="A71150">
        <v>34</v>
      </c>
      <c r="B71150" s="1" t="s">
        <v>22</v>
      </c>
      <c r="C71150" s="1" t="s">
        <v>23</v>
      </c>
      <c r="D71150" s="1" t="s">
        <v>24</v>
      </c>
      <c r="E71150" s="1" t="s">
        <v>25</v>
      </c>
      <c r="F71150" s="1" t="s">
        <v>26</v>
      </c>
      <c r="G71150" s="1" t="s">
        <v>27</v>
      </c>
      <c r="H71150" s="2">
        <v>43739</v>
      </c>
      <c r="I71150" s="2">
        <v>43830</v>
      </c>
      <c r="J71150" s="2">
        <v>43749</v>
      </c>
      <c r="K71150" s="1" t="s">
        <v>19025</v>
      </c>
      <c r="L71150" s="1" t="s">
        <v>21550</v>
      </c>
      <c r="M71150" s="3">
        <v>0.64583333333333337</v>
      </c>
      <c r="N71150">
        <v>1.0269999999999999</v>
      </c>
      <c r="O71150" s="1" t="s">
        <v>87455</v>
      </c>
      <c r="P71150">
        <v>151.99600000000001</v>
      </c>
      <c r="Q71150" s="1" t="s">
        <v>97318</v>
      </c>
      <c r="R71150" s="1" t="s">
        <v>97319</v>
      </c>
      <c r="S71150" s="1" t="s">
        <v>97320</v>
      </c>
      <c r="T71150">
        <v>1.0269999999999999</v>
      </c>
    </row>
    <row r="71151" spans="1:20" x14ac:dyDescent="0.2">
      <c r="A71151">
        <v>34</v>
      </c>
      <c r="B71151" s="1" t="s">
        <v>22</v>
      </c>
      <c r="C71151" s="1" t="s">
        <v>23</v>
      </c>
      <c r="D71151" s="1" t="s">
        <v>24</v>
      </c>
      <c r="E71151" s="1" t="s">
        <v>25</v>
      </c>
      <c r="F71151" s="1" t="s">
        <v>26</v>
      </c>
      <c r="G71151" s="1" t="s">
        <v>27</v>
      </c>
      <c r="H71151" s="2">
        <v>43739</v>
      </c>
      <c r="I71151" s="2">
        <v>43830</v>
      </c>
      <c r="J71151" s="2">
        <v>43749</v>
      </c>
      <c r="K71151" s="1" t="s">
        <v>19327</v>
      </c>
      <c r="L71151" s="1" t="s">
        <v>21550</v>
      </c>
      <c r="M71151" s="3">
        <v>0.64583333333333337</v>
      </c>
      <c r="N71151">
        <v>1.0229999999999999</v>
      </c>
      <c r="O71151" s="1" t="s">
        <v>87456</v>
      </c>
      <c r="P71151">
        <v>9207</v>
      </c>
      <c r="Q71151" s="1" t="s">
        <v>97318</v>
      </c>
      <c r="R71151" s="1" t="s">
        <v>97319</v>
      </c>
      <c r="S71151" s="1" t="s">
        <v>97320</v>
      </c>
      <c r="T71151">
        <v>1.0229999999999999</v>
      </c>
    </row>
    <row r="71152" spans="1:20" x14ac:dyDescent="0.2">
      <c r="A71152">
        <v>34</v>
      </c>
      <c r="B71152" s="1" t="s">
        <v>22</v>
      </c>
      <c r="C71152" s="1" t="s">
        <v>23</v>
      </c>
      <c r="D71152" s="1" t="s">
        <v>24</v>
      </c>
      <c r="E71152" s="1" t="s">
        <v>25</v>
      </c>
      <c r="F71152" s="1" t="s">
        <v>26</v>
      </c>
      <c r="G71152" s="1" t="s">
        <v>27</v>
      </c>
      <c r="H71152" s="2">
        <v>43739</v>
      </c>
      <c r="I71152" s="2">
        <v>43830</v>
      </c>
      <c r="J71152" s="2">
        <v>43749</v>
      </c>
      <c r="K71152" s="1" t="s">
        <v>16447</v>
      </c>
      <c r="L71152" s="1" t="s">
        <v>21550</v>
      </c>
      <c r="M71152" s="3">
        <v>0.64583333333333337</v>
      </c>
      <c r="N71152">
        <v>0.21299999999999999</v>
      </c>
      <c r="O71152" s="1" t="s">
        <v>87457</v>
      </c>
      <c r="P71152">
        <v>85.2</v>
      </c>
      <c r="Q71152" s="1" t="s">
        <v>97318</v>
      </c>
      <c r="R71152" s="1" t="s">
        <v>97319</v>
      </c>
      <c r="S71152" s="1" t="s">
        <v>97320</v>
      </c>
      <c r="T71152">
        <v>0.21299999999999999</v>
      </c>
    </row>
    <row r="71153" spans="1:20" x14ac:dyDescent="0.2">
      <c r="A71153">
        <v>34</v>
      </c>
      <c r="B71153" s="1" t="s">
        <v>22</v>
      </c>
      <c r="C71153" s="1" t="s">
        <v>23</v>
      </c>
      <c r="D71153" s="1" t="s">
        <v>24</v>
      </c>
      <c r="E71153" s="1" t="s">
        <v>25</v>
      </c>
      <c r="F71153" s="1" t="s">
        <v>26</v>
      </c>
      <c r="G71153" s="1" t="s">
        <v>27</v>
      </c>
      <c r="H71153" s="2">
        <v>43739</v>
      </c>
      <c r="I71153" s="2">
        <v>43830</v>
      </c>
      <c r="J71153" s="2">
        <v>43749</v>
      </c>
      <c r="K71153" s="1" t="s">
        <v>19328</v>
      </c>
      <c r="L71153" s="1" t="s">
        <v>21550</v>
      </c>
      <c r="M71153" s="3">
        <v>0.64583333333333337</v>
      </c>
      <c r="N71153">
        <v>3.5409999999999999</v>
      </c>
      <c r="O71153" s="1" t="s">
        <v>87458</v>
      </c>
      <c r="P71153">
        <v>460.33</v>
      </c>
      <c r="Q71153" s="1" t="s">
        <v>97318</v>
      </c>
      <c r="R71153" s="1" t="s">
        <v>97319</v>
      </c>
      <c r="S71153" s="1" t="s">
        <v>97320</v>
      </c>
      <c r="T71153">
        <v>3.5409999999999999</v>
      </c>
    </row>
    <row r="71154" spans="1:20" x14ac:dyDescent="0.2">
      <c r="A71154">
        <v>34</v>
      </c>
      <c r="B71154" s="1" t="s">
        <v>22</v>
      </c>
      <c r="C71154" s="1" t="s">
        <v>23</v>
      </c>
      <c r="D71154" s="1" t="s">
        <v>24</v>
      </c>
      <c r="E71154" s="1" t="s">
        <v>25</v>
      </c>
      <c r="F71154" s="1" t="s">
        <v>26</v>
      </c>
      <c r="G71154" s="1" t="s">
        <v>27</v>
      </c>
      <c r="H71154" s="2">
        <v>43739</v>
      </c>
      <c r="I71154" s="2">
        <v>43830</v>
      </c>
      <c r="J71154" s="2">
        <v>43749</v>
      </c>
      <c r="K71154" s="1" t="s">
        <v>16578</v>
      </c>
      <c r="L71154" s="1" t="s">
        <v>21550</v>
      </c>
      <c r="M71154" s="3">
        <v>0.64583333333333337</v>
      </c>
      <c r="N71154">
        <v>4.585</v>
      </c>
      <c r="O71154" s="1" t="s">
        <v>87459</v>
      </c>
      <c r="P71154">
        <v>2104.5149999999999</v>
      </c>
      <c r="Q71154" s="1" t="s">
        <v>97318</v>
      </c>
      <c r="R71154" s="1" t="s">
        <v>97319</v>
      </c>
      <c r="S71154" s="1" t="s">
        <v>97320</v>
      </c>
      <c r="T71154">
        <v>4.585</v>
      </c>
    </row>
    <row r="71155" spans="1:20" x14ac:dyDescent="0.2">
      <c r="A71155">
        <v>34</v>
      </c>
      <c r="B71155" s="1" t="s">
        <v>22</v>
      </c>
      <c r="C71155" s="1" t="s">
        <v>23</v>
      </c>
      <c r="D71155" s="1" t="s">
        <v>24</v>
      </c>
      <c r="E71155" s="1" t="s">
        <v>25</v>
      </c>
      <c r="F71155" s="1" t="s">
        <v>26</v>
      </c>
      <c r="G71155" s="1" t="s">
        <v>27</v>
      </c>
      <c r="H71155" s="2">
        <v>43739</v>
      </c>
      <c r="I71155" s="2">
        <v>43830</v>
      </c>
      <c r="J71155" s="2">
        <v>43749</v>
      </c>
      <c r="K71155" s="1" t="s">
        <v>14836</v>
      </c>
      <c r="L71155" s="1" t="s">
        <v>21550</v>
      </c>
      <c r="M71155" s="3">
        <v>0.64583333333333337</v>
      </c>
      <c r="N71155">
        <v>1.06</v>
      </c>
      <c r="O71155" s="1" t="s">
        <v>87460</v>
      </c>
      <c r="P71155">
        <v>286.2</v>
      </c>
      <c r="Q71155" s="1" t="s">
        <v>97318</v>
      </c>
      <c r="R71155" s="1" t="s">
        <v>97319</v>
      </c>
      <c r="S71155" s="1" t="s">
        <v>97320</v>
      </c>
      <c r="T71155">
        <v>1.06</v>
      </c>
    </row>
    <row r="71156" spans="1:20" x14ac:dyDescent="0.2">
      <c r="A71156">
        <v>34</v>
      </c>
      <c r="B71156" s="1" t="s">
        <v>22</v>
      </c>
      <c r="C71156" s="1" t="s">
        <v>23</v>
      </c>
      <c r="D71156" s="1" t="s">
        <v>24</v>
      </c>
      <c r="E71156" s="1" t="s">
        <v>25</v>
      </c>
      <c r="F71156" s="1" t="s">
        <v>26</v>
      </c>
      <c r="G71156" s="1" t="s">
        <v>27</v>
      </c>
      <c r="H71156" s="2">
        <v>43739</v>
      </c>
      <c r="I71156" s="2">
        <v>43830</v>
      </c>
      <c r="J71156" s="2">
        <v>43749</v>
      </c>
      <c r="K71156" s="1" t="s">
        <v>5738</v>
      </c>
      <c r="L71156" s="1" t="s">
        <v>21550</v>
      </c>
      <c r="M71156" s="3">
        <v>0.64583333333333337</v>
      </c>
      <c r="N71156">
        <v>8.5579999999999998</v>
      </c>
      <c r="O71156" s="1" t="s">
        <v>87461</v>
      </c>
      <c r="P71156">
        <v>427.9</v>
      </c>
      <c r="Q71156" s="1" t="s">
        <v>97318</v>
      </c>
      <c r="R71156" s="1" t="s">
        <v>97319</v>
      </c>
      <c r="S71156" s="1" t="s">
        <v>97320</v>
      </c>
      <c r="T71156">
        <v>8.5579999999999998</v>
      </c>
    </row>
    <row r="71157" spans="1:20" x14ac:dyDescent="0.2">
      <c r="A71157">
        <v>34</v>
      </c>
      <c r="B71157" s="1" t="s">
        <v>22</v>
      </c>
      <c r="C71157" s="1" t="s">
        <v>23</v>
      </c>
      <c r="D71157" s="1" t="s">
        <v>24</v>
      </c>
      <c r="E71157" s="1" t="s">
        <v>25</v>
      </c>
      <c r="F71157" s="1" t="s">
        <v>26</v>
      </c>
      <c r="G71157" s="1" t="s">
        <v>27</v>
      </c>
      <c r="H71157" s="2">
        <v>43739</v>
      </c>
      <c r="I71157" s="2">
        <v>43830</v>
      </c>
      <c r="J71157" s="2">
        <v>43749</v>
      </c>
      <c r="K71157" s="1" t="s">
        <v>2176</v>
      </c>
      <c r="L71157" s="1" t="s">
        <v>21550</v>
      </c>
      <c r="M71157" s="3">
        <v>0.64583333333333337</v>
      </c>
      <c r="N71157">
        <v>1.351</v>
      </c>
      <c r="O71157" s="1" t="s">
        <v>87462</v>
      </c>
      <c r="P71157">
        <v>135.1</v>
      </c>
      <c r="Q71157" s="1" t="s">
        <v>97318</v>
      </c>
      <c r="R71157" s="1" t="s">
        <v>97319</v>
      </c>
      <c r="S71157" s="1" t="s">
        <v>97320</v>
      </c>
      <c r="T71157">
        <v>1.351</v>
      </c>
    </row>
    <row r="71158" spans="1:20" x14ac:dyDescent="0.2">
      <c r="A71158">
        <v>34</v>
      </c>
      <c r="B71158" s="1" t="s">
        <v>22</v>
      </c>
      <c r="C71158" s="1" t="s">
        <v>23</v>
      </c>
      <c r="D71158" s="1" t="s">
        <v>24</v>
      </c>
      <c r="E71158" s="1" t="s">
        <v>25</v>
      </c>
      <c r="F71158" s="1" t="s">
        <v>26</v>
      </c>
      <c r="G71158" s="1" t="s">
        <v>27</v>
      </c>
      <c r="H71158" s="2">
        <v>43739</v>
      </c>
      <c r="I71158" s="2">
        <v>43830</v>
      </c>
      <c r="J71158" s="2">
        <v>43749</v>
      </c>
      <c r="K71158" s="1" t="s">
        <v>15747</v>
      </c>
      <c r="L71158" s="1" t="s">
        <v>21550</v>
      </c>
      <c r="M71158" s="3">
        <v>0.64583333333333337</v>
      </c>
      <c r="N71158">
        <v>1.734</v>
      </c>
      <c r="O71158" s="1" t="s">
        <v>87463</v>
      </c>
      <c r="P71158">
        <v>2601</v>
      </c>
      <c r="Q71158" s="1" t="s">
        <v>97318</v>
      </c>
      <c r="R71158" s="1" t="s">
        <v>97319</v>
      </c>
      <c r="S71158" s="1" t="s">
        <v>97320</v>
      </c>
      <c r="T71158">
        <v>1.734</v>
      </c>
    </row>
    <row r="71159" spans="1:20" x14ac:dyDescent="0.2">
      <c r="A71159">
        <v>34</v>
      </c>
      <c r="B71159" s="1" t="s">
        <v>22</v>
      </c>
      <c r="C71159" s="1" t="s">
        <v>23</v>
      </c>
      <c r="D71159" s="1" t="s">
        <v>24</v>
      </c>
      <c r="E71159" s="1" t="s">
        <v>25</v>
      </c>
      <c r="F71159" s="1" t="s">
        <v>26</v>
      </c>
      <c r="G71159" s="1" t="s">
        <v>27</v>
      </c>
      <c r="H71159" s="2">
        <v>43739</v>
      </c>
      <c r="I71159" s="2">
        <v>43830</v>
      </c>
      <c r="J71159" s="2">
        <v>43749</v>
      </c>
      <c r="K71159" s="1" t="s">
        <v>12537</v>
      </c>
      <c r="L71159" s="1" t="s">
        <v>21550</v>
      </c>
      <c r="M71159" s="3">
        <v>0.64583333333333337</v>
      </c>
      <c r="N71159">
        <v>0.28599999999999998</v>
      </c>
      <c r="O71159" s="1" t="s">
        <v>87464</v>
      </c>
      <c r="P71159">
        <v>343.2</v>
      </c>
      <c r="Q71159" s="1" t="s">
        <v>97318</v>
      </c>
      <c r="R71159" s="1" t="s">
        <v>97319</v>
      </c>
      <c r="S71159" s="1" t="s">
        <v>97320</v>
      </c>
      <c r="T71159">
        <v>0.28599999999999998</v>
      </c>
    </row>
    <row r="71160" spans="1:20" x14ac:dyDescent="0.2">
      <c r="A71160">
        <v>34</v>
      </c>
      <c r="B71160" s="1" t="s">
        <v>22</v>
      </c>
      <c r="C71160" s="1" t="s">
        <v>23</v>
      </c>
      <c r="D71160" s="1" t="s">
        <v>24</v>
      </c>
      <c r="E71160" s="1" t="s">
        <v>25</v>
      </c>
      <c r="F71160" s="1" t="s">
        <v>26</v>
      </c>
      <c r="G71160" s="1" t="s">
        <v>27</v>
      </c>
      <c r="H71160" s="2">
        <v>43739</v>
      </c>
      <c r="I71160" s="2">
        <v>43830</v>
      </c>
      <c r="J71160" s="2">
        <v>43749</v>
      </c>
      <c r="K71160" s="1" t="s">
        <v>15893</v>
      </c>
      <c r="L71160" s="1" t="s">
        <v>21550</v>
      </c>
      <c r="M71160" s="3">
        <v>0.64583333333333337</v>
      </c>
      <c r="N71160">
        <v>0.29099999999999998</v>
      </c>
      <c r="O71160" s="1" t="s">
        <v>87465</v>
      </c>
      <c r="P71160">
        <v>100.977</v>
      </c>
      <c r="Q71160" s="1" t="s">
        <v>97318</v>
      </c>
      <c r="R71160" s="1" t="s">
        <v>97319</v>
      </c>
      <c r="S71160" s="1" t="s">
        <v>97320</v>
      </c>
      <c r="T71160">
        <v>0.29099999999999998</v>
      </c>
    </row>
    <row r="71161" spans="1:20" x14ac:dyDescent="0.2">
      <c r="A71161">
        <v>34</v>
      </c>
      <c r="B71161" s="1" t="s">
        <v>22</v>
      </c>
      <c r="C71161" s="1" t="s">
        <v>23</v>
      </c>
      <c r="D71161" s="1" t="s">
        <v>24</v>
      </c>
      <c r="E71161" s="1" t="s">
        <v>25</v>
      </c>
      <c r="F71161" s="1" t="s">
        <v>26</v>
      </c>
      <c r="G71161" s="1" t="s">
        <v>27</v>
      </c>
      <c r="H71161" s="2">
        <v>43739</v>
      </c>
      <c r="I71161" s="2">
        <v>43830</v>
      </c>
      <c r="J71161" s="2">
        <v>43749</v>
      </c>
      <c r="K71161" s="1" t="s">
        <v>18223</v>
      </c>
      <c r="L71161" s="1" t="s">
        <v>21550</v>
      </c>
      <c r="M71161" s="3">
        <v>0.64583333333333337</v>
      </c>
      <c r="N71161">
        <v>1.08</v>
      </c>
      <c r="O71161" s="1" t="s">
        <v>87466</v>
      </c>
      <c r="P71161">
        <v>108</v>
      </c>
      <c r="Q71161" s="1" t="s">
        <v>97318</v>
      </c>
      <c r="R71161" s="1" t="s">
        <v>97319</v>
      </c>
      <c r="S71161" s="1" t="s">
        <v>97320</v>
      </c>
      <c r="T71161">
        <v>1.08</v>
      </c>
    </row>
    <row r="71162" spans="1:20" x14ac:dyDescent="0.2">
      <c r="A71162">
        <v>34</v>
      </c>
      <c r="B71162" s="1" t="s">
        <v>22</v>
      </c>
      <c r="C71162" s="1" t="s">
        <v>23</v>
      </c>
      <c r="D71162" s="1" t="s">
        <v>24</v>
      </c>
      <c r="E71162" s="1" t="s">
        <v>25</v>
      </c>
      <c r="F71162" s="1" t="s">
        <v>26</v>
      </c>
      <c r="G71162" s="1" t="s">
        <v>27</v>
      </c>
      <c r="H71162" s="2">
        <v>43739</v>
      </c>
      <c r="I71162" s="2">
        <v>43830</v>
      </c>
      <c r="J71162" s="2">
        <v>43749</v>
      </c>
      <c r="K71162" s="1" t="s">
        <v>18679</v>
      </c>
      <c r="L71162" s="1" t="s">
        <v>21550</v>
      </c>
      <c r="M71162" s="3">
        <v>0.64583333333333337</v>
      </c>
      <c r="N71162">
        <v>1.173</v>
      </c>
      <c r="O71162" s="1" t="s">
        <v>87467</v>
      </c>
      <c r="P71162">
        <v>146.625</v>
      </c>
      <c r="Q71162" s="1" t="s">
        <v>97318</v>
      </c>
      <c r="R71162" s="1" t="s">
        <v>97319</v>
      </c>
      <c r="S71162" s="1" t="s">
        <v>97320</v>
      </c>
      <c r="T71162">
        <v>1.173</v>
      </c>
    </row>
    <row r="71163" spans="1:20" x14ac:dyDescent="0.2">
      <c r="A71163">
        <v>34</v>
      </c>
      <c r="B71163" s="1" t="s">
        <v>22</v>
      </c>
      <c r="C71163" s="1" t="s">
        <v>23</v>
      </c>
      <c r="D71163" s="1" t="s">
        <v>24</v>
      </c>
      <c r="E71163" s="1" t="s">
        <v>25</v>
      </c>
      <c r="F71163" s="1" t="s">
        <v>26</v>
      </c>
      <c r="G71163" s="1" t="s">
        <v>27</v>
      </c>
      <c r="H71163" s="2">
        <v>43739</v>
      </c>
      <c r="I71163" s="2">
        <v>43830</v>
      </c>
      <c r="J71163" s="2">
        <v>43749</v>
      </c>
      <c r="K71163" s="1" t="s">
        <v>19329</v>
      </c>
      <c r="L71163" s="1" t="s">
        <v>21550</v>
      </c>
      <c r="M71163" s="3">
        <v>0.64583333333333337</v>
      </c>
      <c r="N71163">
        <v>0.34300000000000003</v>
      </c>
      <c r="O71163" s="1" t="s">
        <v>87468</v>
      </c>
      <c r="P71163">
        <v>13720</v>
      </c>
      <c r="Q71163" s="1" t="s">
        <v>97318</v>
      </c>
      <c r="R71163" s="1" t="s">
        <v>97319</v>
      </c>
      <c r="S71163" s="1" t="s">
        <v>97320</v>
      </c>
      <c r="T71163">
        <v>0.34300000000000003</v>
      </c>
    </row>
    <row r="71164" spans="1:20" x14ac:dyDescent="0.2">
      <c r="A71164">
        <v>34</v>
      </c>
      <c r="B71164" s="1" t="s">
        <v>22</v>
      </c>
      <c r="C71164" s="1" t="s">
        <v>23</v>
      </c>
      <c r="D71164" s="1" t="s">
        <v>24</v>
      </c>
      <c r="E71164" s="1" t="s">
        <v>25</v>
      </c>
      <c r="F71164" s="1" t="s">
        <v>26</v>
      </c>
      <c r="G71164" s="1" t="s">
        <v>27</v>
      </c>
      <c r="H71164" s="2">
        <v>43739</v>
      </c>
      <c r="I71164" s="2">
        <v>43830</v>
      </c>
      <c r="J71164" s="2">
        <v>43749</v>
      </c>
      <c r="K71164" s="1" t="s">
        <v>5528</v>
      </c>
      <c r="L71164" s="1" t="s">
        <v>21551</v>
      </c>
      <c r="M71164" s="3">
        <v>0.39583333333333331</v>
      </c>
      <c r="N71164">
        <v>94.855202000000006</v>
      </c>
      <c r="O71164" s="1" t="s">
        <v>87469</v>
      </c>
      <c r="P71164">
        <v>181110.20556</v>
      </c>
      <c r="Q71164" s="1" t="s">
        <v>97318</v>
      </c>
      <c r="R71164" s="1" t="s">
        <v>97319</v>
      </c>
      <c r="S71164" s="1" t="s">
        <v>97320</v>
      </c>
      <c r="T71164">
        <v>94.855202000000006</v>
      </c>
    </row>
    <row r="71165" spans="1:20" x14ac:dyDescent="0.2">
      <c r="A71165">
        <v>34</v>
      </c>
      <c r="B71165" s="1" t="s">
        <v>22</v>
      </c>
      <c r="C71165" s="1" t="s">
        <v>23</v>
      </c>
      <c r="D71165" s="1" t="s">
        <v>24</v>
      </c>
      <c r="E71165" s="1" t="s">
        <v>25</v>
      </c>
      <c r="F71165" s="1" t="s">
        <v>26</v>
      </c>
      <c r="G71165" s="1" t="s">
        <v>27</v>
      </c>
      <c r="H71165" s="2">
        <v>43739</v>
      </c>
      <c r="I71165" s="2">
        <v>43830</v>
      </c>
      <c r="J71165" s="2">
        <v>43749</v>
      </c>
      <c r="K71165" s="1" t="s">
        <v>2557</v>
      </c>
      <c r="L71165" s="1" t="s">
        <v>21551</v>
      </c>
      <c r="M71165" s="3">
        <v>0.39583333333333331</v>
      </c>
      <c r="N71165">
        <v>91.650819999999996</v>
      </c>
      <c r="O71165" s="1" t="s">
        <v>87470</v>
      </c>
      <c r="P71165">
        <v>50710.857557000003</v>
      </c>
      <c r="Q71165" s="1" t="s">
        <v>97318</v>
      </c>
      <c r="R71165" s="1" t="s">
        <v>97319</v>
      </c>
      <c r="S71165" s="1" t="s">
        <v>97320</v>
      </c>
      <c r="T71165">
        <v>91.650819999999996</v>
      </c>
    </row>
    <row r="71166" spans="1:20" x14ac:dyDescent="0.2">
      <c r="A71166">
        <v>34</v>
      </c>
      <c r="B71166" s="1" t="s">
        <v>22</v>
      </c>
      <c r="C71166" s="1" t="s">
        <v>23</v>
      </c>
      <c r="D71166" s="1" t="s">
        <v>24</v>
      </c>
      <c r="E71166" s="1" t="s">
        <v>25</v>
      </c>
      <c r="F71166" s="1" t="s">
        <v>26</v>
      </c>
      <c r="G71166" s="1" t="s">
        <v>27</v>
      </c>
      <c r="H71166" s="2">
        <v>43739</v>
      </c>
      <c r="I71166" s="2">
        <v>43830</v>
      </c>
      <c r="J71166" s="2">
        <v>43749</v>
      </c>
      <c r="K71166" s="1" t="s">
        <v>19330</v>
      </c>
      <c r="L71166" s="1" t="s">
        <v>21551</v>
      </c>
      <c r="M71166" s="3">
        <v>0.39583333333333331</v>
      </c>
      <c r="N71166">
        <v>94.738748999999999</v>
      </c>
      <c r="O71166" s="1" t="s">
        <v>87471</v>
      </c>
      <c r="P71166">
        <v>48899.755501</v>
      </c>
      <c r="Q71166" s="1" t="s">
        <v>97318</v>
      </c>
      <c r="R71166" s="1" t="s">
        <v>97319</v>
      </c>
      <c r="S71166" s="1" t="s">
        <v>97320</v>
      </c>
      <c r="T71166">
        <v>94.738748999999999</v>
      </c>
    </row>
    <row r="71167" spans="1:20" x14ac:dyDescent="0.2">
      <c r="A71167">
        <v>34</v>
      </c>
      <c r="B71167" s="1" t="s">
        <v>22</v>
      </c>
      <c r="C71167" s="1" t="s">
        <v>23</v>
      </c>
      <c r="D71167" s="1" t="s">
        <v>24</v>
      </c>
      <c r="E71167" s="1" t="s">
        <v>25</v>
      </c>
      <c r="F71167" s="1" t="s">
        <v>26</v>
      </c>
      <c r="G71167" s="1" t="s">
        <v>27</v>
      </c>
      <c r="H71167" s="2">
        <v>43739</v>
      </c>
      <c r="I71167" s="2">
        <v>43830</v>
      </c>
      <c r="J71167" s="2">
        <v>43749</v>
      </c>
      <c r="K71167" s="1" t="s">
        <v>324</v>
      </c>
      <c r="L71167" s="1" t="s">
        <v>21550</v>
      </c>
      <c r="M71167" s="3">
        <v>0.39583333333333331</v>
      </c>
      <c r="N71167">
        <v>6.6909999999999998</v>
      </c>
      <c r="O71167" s="1" t="s">
        <v>87472</v>
      </c>
      <c r="P71167">
        <v>669.1</v>
      </c>
      <c r="Q71167" s="1" t="s">
        <v>97318</v>
      </c>
      <c r="R71167" s="1" t="s">
        <v>97319</v>
      </c>
      <c r="S71167" s="1" t="s">
        <v>97320</v>
      </c>
      <c r="T71167">
        <v>6.6909999999999998</v>
      </c>
    </row>
    <row r="71168" spans="1:20" x14ac:dyDescent="0.2">
      <c r="A71168">
        <v>34</v>
      </c>
      <c r="B71168" s="1" t="s">
        <v>22</v>
      </c>
      <c r="C71168" s="1" t="s">
        <v>23</v>
      </c>
      <c r="D71168" s="1" t="s">
        <v>24</v>
      </c>
      <c r="E71168" s="1" t="s">
        <v>25</v>
      </c>
      <c r="F71168" s="1" t="s">
        <v>26</v>
      </c>
      <c r="G71168" s="1" t="s">
        <v>27</v>
      </c>
      <c r="H71168" s="2">
        <v>43739</v>
      </c>
      <c r="I71168" s="2">
        <v>43830</v>
      </c>
      <c r="J71168" s="2">
        <v>43749</v>
      </c>
      <c r="K71168" s="1" t="s">
        <v>2993</v>
      </c>
      <c r="L71168" s="1" t="s">
        <v>21550</v>
      </c>
      <c r="M71168" s="3">
        <v>0.39583333333333331</v>
      </c>
      <c r="N71168">
        <v>20.5</v>
      </c>
      <c r="O71168" s="1" t="s">
        <v>87473</v>
      </c>
      <c r="P71168">
        <v>2767.5</v>
      </c>
      <c r="Q71168" s="1" t="s">
        <v>97318</v>
      </c>
      <c r="R71168" s="1" t="s">
        <v>97319</v>
      </c>
      <c r="S71168" s="1" t="s">
        <v>97320</v>
      </c>
      <c r="T71168">
        <v>20.5</v>
      </c>
    </row>
    <row r="71169" spans="1:22" x14ac:dyDescent="0.2">
      <c r="A71169">
        <v>34</v>
      </c>
      <c r="B71169" s="1" t="s">
        <v>22</v>
      </c>
      <c r="C71169" s="1" t="s">
        <v>23</v>
      </c>
      <c r="D71169" s="1" t="s">
        <v>24</v>
      </c>
      <c r="E71169" s="1" t="s">
        <v>25</v>
      </c>
      <c r="F71169" s="1" t="s">
        <v>26</v>
      </c>
      <c r="G71169" s="1" t="s">
        <v>27</v>
      </c>
      <c r="H71169" s="2">
        <v>43739</v>
      </c>
      <c r="I71169" s="2">
        <v>43830</v>
      </c>
      <c r="J71169" s="2">
        <v>43749</v>
      </c>
      <c r="K71169" s="1" t="s">
        <v>1090</v>
      </c>
      <c r="L71169" s="1" t="s">
        <v>21550</v>
      </c>
      <c r="M71169" s="3">
        <v>0.39583333333333331</v>
      </c>
      <c r="N71169">
        <v>16.481999999999999</v>
      </c>
      <c r="O71169" s="1" t="s">
        <v>87474</v>
      </c>
      <c r="P71169">
        <v>4944.6000000000004</v>
      </c>
      <c r="Q71169" s="1" t="s">
        <v>97318</v>
      </c>
      <c r="R71169" s="1" t="s">
        <v>97319</v>
      </c>
      <c r="S71169" s="1" t="s">
        <v>97320</v>
      </c>
      <c r="T71169">
        <v>16.481999999999999</v>
      </c>
    </row>
    <row r="71170" spans="1:22" x14ac:dyDescent="0.2">
      <c r="A71170">
        <v>34</v>
      </c>
      <c r="B71170" s="1" t="s">
        <v>22</v>
      </c>
      <c r="C71170" s="1" t="s">
        <v>23</v>
      </c>
      <c r="D71170" s="1" t="s">
        <v>24</v>
      </c>
      <c r="E71170" s="1" t="s">
        <v>25</v>
      </c>
      <c r="F71170" s="1" t="s">
        <v>26</v>
      </c>
      <c r="G71170" s="1" t="s">
        <v>27</v>
      </c>
      <c r="H71170" s="2">
        <v>43739</v>
      </c>
      <c r="I71170" s="2">
        <v>43830</v>
      </c>
      <c r="J71170" s="2">
        <v>43749</v>
      </c>
      <c r="K71170" s="1" t="s">
        <v>1310</v>
      </c>
      <c r="L71170" s="1" t="s">
        <v>21550</v>
      </c>
      <c r="M71170" s="3">
        <v>0.39583333333333331</v>
      </c>
      <c r="N71170">
        <v>27.26</v>
      </c>
      <c r="O71170" s="1" t="s">
        <v>87475</v>
      </c>
      <c r="P71170">
        <v>817.8</v>
      </c>
      <c r="Q71170" s="1" t="s">
        <v>97318</v>
      </c>
      <c r="R71170" s="1" t="s">
        <v>97319</v>
      </c>
      <c r="S71170" s="1" t="s">
        <v>97320</v>
      </c>
      <c r="T71170">
        <v>27.26</v>
      </c>
    </row>
    <row r="71171" spans="1:22" x14ac:dyDescent="0.2">
      <c r="A71171">
        <v>34</v>
      </c>
      <c r="B71171" s="1" t="s">
        <v>22</v>
      </c>
      <c r="C71171" s="1" t="s">
        <v>23</v>
      </c>
      <c r="D71171" s="1" t="s">
        <v>24</v>
      </c>
      <c r="E71171" s="1" t="s">
        <v>25</v>
      </c>
      <c r="F71171" s="1" t="s">
        <v>26</v>
      </c>
      <c r="G71171" s="1" t="s">
        <v>27</v>
      </c>
      <c r="H71171" s="2">
        <v>43739</v>
      </c>
      <c r="I71171" s="2">
        <v>43830</v>
      </c>
      <c r="J71171" s="2">
        <v>43749</v>
      </c>
      <c r="K71171" s="1" t="s">
        <v>841</v>
      </c>
      <c r="L71171" s="1" t="s">
        <v>21550</v>
      </c>
      <c r="M71171" s="3">
        <v>0.39583333333333331</v>
      </c>
      <c r="N71171">
        <v>112.5</v>
      </c>
      <c r="O71171" s="1" t="s">
        <v>87476</v>
      </c>
      <c r="P71171">
        <v>5625</v>
      </c>
      <c r="Q71171" s="1" t="s">
        <v>97318</v>
      </c>
      <c r="R71171" s="1" t="s">
        <v>97319</v>
      </c>
      <c r="S71171" s="1" t="s">
        <v>97320</v>
      </c>
      <c r="T71171">
        <v>112.5</v>
      </c>
    </row>
    <row r="71172" spans="1:22" x14ac:dyDescent="0.2">
      <c r="A71172">
        <v>34</v>
      </c>
      <c r="B71172" s="1" t="s">
        <v>22</v>
      </c>
      <c r="C71172" s="1" t="s">
        <v>23</v>
      </c>
      <c r="D71172" s="1" t="s">
        <v>24</v>
      </c>
      <c r="E71172" s="1" t="s">
        <v>25</v>
      </c>
      <c r="F71172" s="1" t="s">
        <v>26</v>
      </c>
      <c r="G71172" s="1" t="s">
        <v>27</v>
      </c>
      <c r="H71172" s="2">
        <v>43739</v>
      </c>
      <c r="I71172" s="2">
        <v>43830</v>
      </c>
      <c r="J71172" s="2">
        <v>43749</v>
      </c>
      <c r="K71172" s="1" t="s">
        <v>1313</v>
      </c>
      <c r="L71172" s="1" t="s">
        <v>21550</v>
      </c>
      <c r="M71172" s="3">
        <v>0.39583333333333331</v>
      </c>
      <c r="O71172" s="1"/>
      <c r="Q71172" s="1"/>
      <c r="R71172" s="1"/>
      <c r="S71172" s="1"/>
      <c r="U71172">
        <v>8.81</v>
      </c>
      <c r="V71172">
        <v>3524</v>
      </c>
    </row>
    <row r="71173" spans="1:22" x14ac:dyDescent="0.2">
      <c r="A71173">
        <v>34</v>
      </c>
      <c r="B71173" s="1" t="s">
        <v>22</v>
      </c>
      <c r="C71173" s="1" t="s">
        <v>23</v>
      </c>
      <c r="D71173" s="1" t="s">
        <v>24</v>
      </c>
      <c r="E71173" s="1" t="s">
        <v>25</v>
      </c>
      <c r="F71173" s="1" t="s">
        <v>26</v>
      </c>
      <c r="G71173" s="1" t="s">
        <v>27</v>
      </c>
      <c r="H71173" s="2">
        <v>43739</v>
      </c>
      <c r="I71173" s="2">
        <v>43830</v>
      </c>
      <c r="J71173" s="2">
        <v>43749</v>
      </c>
      <c r="K71173" s="1" t="s">
        <v>1094</v>
      </c>
      <c r="L71173" s="1" t="s">
        <v>21550</v>
      </c>
      <c r="M71173" s="3">
        <v>0.39583333333333331</v>
      </c>
      <c r="N71173">
        <v>67.66</v>
      </c>
      <c r="O71173" s="1" t="s">
        <v>87477</v>
      </c>
      <c r="P71173">
        <v>1962.14</v>
      </c>
      <c r="Q71173" s="1" t="s">
        <v>97318</v>
      </c>
      <c r="R71173" s="1" t="s">
        <v>97319</v>
      </c>
      <c r="S71173" s="1" t="s">
        <v>97320</v>
      </c>
      <c r="T71173">
        <v>67.66</v>
      </c>
    </row>
    <row r="71174" spans="1:22" x14ac:dyDescent="0.2">
      <c r="A71174">
        <v>34</v>
      </c>
      <c r="B71174" s="1" t="s">
        <v>22</v>
      </c>
      <c r="C71174" s="1" t="s">
        <v>23</v>
      </c>
      <c r="D71174" s="1" t="s">
        <v>24</v>
      </c>
      <c r="E71174" s="1" t="s">
        <v>25</v>
      </c>
      <c r="F71174" s="1" t="s">
        <v>26</v>
      </c>
      <c r="G71174" s="1" t="s">
        <v>27</v>
      </c>
      <c r="H71174" s="2">
        <v>43739</v>
      </c>
      <c r="I71174" s="2">
        <v>43830</v>
      </c>
      <c r="J71174" s="2">
        <v>43749</v>
      </c>
      <c r="K71174" s="1" t="s">
        <v>10668</v>
      </c>
      <c r="L71174" s="1" t="s">
        <v>21550</v>
      </c>
      <c r="M71174" s="3">
        <v>0.39583333333333331</v>
      </c>
      <c r="N71174">
        <v>1.52</v>
      </c>
      <c r="O71174" s="1" t="s">
        <v>87478</v>
      </c>
      <c r="P71174">
        <v>608</v>
      </c>
      <c r="Q71174" s="1" t="s">
        <v>97318</v>
      </c>
      <c r="R71174" s="1" t="s">
        <v>97319</v>
      </c>
      <c r="S71174" s="1" t="s">
        <v>97320</v>
      </c>
      <c r="T71174">
        <v>1.52</v>
      </c>
    </row>
    <row r="71175" spans="1:22" x14ac:dyDescent="0.2">
      <c r="A71175">
        <v>34</v>
      </c>
      <c r="B71175" s="1" t="s">
        <v>22</v>
      </c>
      <c r="C71175" s="1" t="s">
        <v>23</v>
      </c>
      <c r="D71175" s="1" t="s">
        <v>24</v>
      </c>
      <c r="E71175" s="1" t="s">
        <v>25</v>
      </c>
      <c r="F71175" s="1" t="s">
        <v>26</v>
      </c>
      <c r="G71175" s="1" t="s">
        <v>27</v>
      </c>
      <c r="H71175" s="2">
        <v>43739</v>
      </c>
      <c r="I71175" s="2">
        <v>43830</v>
      </c>
      <c r="J71175" s="2">
        <v>43749</v>
      </c>
      <c r="K71175" s="1" t="s">
        <v>19331</v>
      </c>
      <c r="L71175" s="1" t="s">
        <v>21550</v>
      </c>
      <c r="M71175" s="3">
        <v>0.39583333333333331</v>
      </c>
      <c r="N71175">
        <v>12.14</v>
      </c>
      <c r="O71175" s="1" t="s">
        <v>87479</v>
      </c>
      <c r="P71175">
        <v>4856</v>
      </c>
      <c r="Q71175" s="1" t="s">
        <v>97318</v>
      </c>
      <c r="R71175" s="1" t="s">
        <v>97319</v>
      </c>
      <c r="S71175" s="1" t="s">
        <v>97320</v>
      </c>
      <c r="T71175">
        <v>12.14</v>
      </c>
    </row>
    <row r="71176" spans="1:22" x14ac:dyDescent="0.2">
      <c r="A71176">
        <v>34</v>
      </c>
      <c r="B71176" s="1" t="s">
        <v>22</v>
      </c>
      <c r="C71176" s="1" t="s">
        <v>23</v>
      </c>
      <c r="D71176" s="1" t="s">
        <v>24</v>
      </c>
      <c r="E71176" s="1" t="s">
        <v>25</v>
      </c>
      <c r="F71176" s="1" t="s">
        <v>26</v>
      </c>
      <c r="G71176" s="1" t="s">
        <v>27</v>
      </c>
      <c r="H71176" s="2">
        <v>43739</v>
      </c>
      <c r="I71176" s="2">
        <v>43830</v>
      </c>
      <c r="J71176" s="2">
        <v>43749</v>
      </c>
      <c r="K71176" s="1" t="s">
        <v>6419</v>
      </c>
      <c r="L71176" s="1" t="s">
        <v>21550</v>
      </c>
      <c r="M71176" s="3">
        <v>0.39583333333333331</v>
      </c>
      <c r="N71176">
        <v>11.13</v>
      </c>
      <c r="O71176" s="1" t="s">
        <v>87480</v>
      </c>
      <c r="P71176">
        <v>556.5</v>
      </c>
      <c r="Q71176" s="1" t="s">
        <v>97318</v>
      </c>
      <c r="R71176" s="1" t="s">
        <v>97319</v>
      </c>
      <c r="S71176" s="1" t="s">
        <v>97320</v>
      </c>
      <c r="T71176">
        <v>11.13</v>
      </c>
    </row>
    <row r="71177" spans="1:22" x14ac:dyDescent="0.2">
      <c r="A71177">
        <v>34</v>
      </c>
      <c r="B71177" s="1" t="s">
        <v>22</v>
      </c>
      <c r="C71177" s="1" t="s">
        <v>23</v>
      </c>
      <c r="D71177" s="1" t="s">
        <v>24</v>
      </c>
      <c r="E71177" s="1" t="s">
        <v>25</v>
      </c>
      <c r="F71177" s="1" t="s">
        <v>26</v>
      </c>
      <c r="G71177" s="1" t="s">
        <v>27</v>
      </c>
      <c r="H71177" s="2">
        <v>43739</v>
      </c>
      <c r="I71177" s="2">
        <v>43830</v>
      </c>
      <c r="J71177" s="2">
        <v>43749</v>
      </c>
      <c r="K71177" s="1" t="s">
        <v>19332</v>
      </c>
      <c r="L71177" s="1" t="s">
        <v>21550</v>
      </c>
      <c r="M71177" s="3">
        <v>0.39583333333333331</v>
      </c>
      <c r="N71177">
        <v>0.93700000000000006</v>
      </c>
      <c r="O71177" s="1" t="s">
        <v>87481</v>
      </c>
      <c r="P71177">
        <v>161.16399999999999</v>
      </c>
      <c r="Q71177" s="1" t="s">
        <v>97318</v>
      </c>
      <c r="R71177" s="1" t="s">
        <v>97319</v>
      </c>
      <c r="S71177" s="1" t="s">
        <v>97320</v>
      </c>
      <c r="T71177">
        <v>0.93700000000000006</v>
      </c>
    </row>
    <row r="71178" spans="1:22" x14ac:dyDescent="0.2">
      <c r="A71178">
        <v>34</v>
      </c>
      <c r="B71178" s="1" t="s">
        <v>22</v>
      </c>
      <c r="C71178" s="1" t="s">
        <v>23</v>
      </c>
      <c r="D71178" s="1" t="s">
        <v>24</v>
      </c>
      <c r="E71178" s="1" t="s">
        <v>25</v>
      </c>
      <c r="F71178" s="1" t="s">
        <v>26</v>
      </c>
      <c r="G71178" s="1" t="s">
        <v>27</v>
      </c>
      <c r="H71178" s="2">
        <v>43739</v>
      </c>
      <c r="I71178" s="2">
        <v>43830</v>
      </c>
      <c r="J71178" s="2">
        <v>43749</v>
      </c>
      <c r="K71178" s="1" t="s">
        <v>1323</v>
      </c>
      <c r="L71178" s="1" t="s">
        <v>21550</v>
      </c>
      <c r="M71178" s="3">
        <v>0.39583333333333331</v>
      </c>
      <c r="N71178">
        <v>0.38</v>
      </c>
      <c r="O71178" s="1" t="s">
        <v>87482</v>
      </c>
      <c r="P71178">
        <v>1007</v>
      </c>
      <c r="Q71178" s="1" t="s">
        <v>97318</v>
      </c>
      <c r="R71178" s="1" t="s">
        <v>97319</v>
      </c>
      <c r="S71178" s="1" t="s">
        <v>97320</v>
      </c>
      <c r="T71178">
        <v>0.38</v>
      </c>
    </row>
    <row r="71179" spans="1:22" x14ac:dyDescent="0.2">
      <c r="A71179">
        <v>34</v>
      </c>
      <c r="B71179" s="1" t="s">
        <v>22</v>
      </c>
      <c r="C71179" s="1" t="s">
        <v>23</v>
      </c>
      <c r="D71179" s="1" t="s">
        <v>24</v>
      </c>
      <c r="E71179" s="1" t="s">
        <v>25</v>
      </c>
      <c r="F71179" s="1" t="s">
        <v>26</v>
      </c>
      <c r="G71179" s="1" t="s">
        <v>27</v>
      </c>
      <c r="H71179" s="2">
        <v>43739</v>
      </c>
      <c r="I71179" s="2">
        <v>43830</v>
      </c>
      <c r="J71179" s="2">
        <v>43749</v>
      </c>
      <c r="K71179" s="1" t="s">
        <v>18592</v>
      </c>
      <c r="L71179" s="1" t="s">
        <v>21550</v>
      </c>
      <c r="M71179" s="3">
        <v>0.39583333333333331</v>
      </c>
      <c r="N71179">
        <v>7.3999999999999996E-2</v>
      </c>
      <c r="O71179" s="1" t="s">
        <v>87483</v>
      </c>
      <c r="P71179">
        <v>370</v>
      </c>
      <c r="Q71179" s="1" t="s">
        <v>97318</v>
      </c>
      <c r="R71179" s="1" t="s">
        <v>97319</v>
      </c>
      <c r="S71179" s="1" t="s">
        <v>97320</v>
      </c>
      <c r="T71179">
        <v>7.3999999999999996E-2</v>
      </c>
    </row>
    <row r="71180" spans="1:22" x14ac:dyDescent="0.2">
      <c r="A71180">
        <v>34</v>
      </c>
      <c r="B71180" s="1" t="s">
        <v>22</v>
      </c>
      <c r="C71180" s="1" t="s">
        <v>23</v>
      </c>
      <c r="D71180" s="1" t="s">
        <v>24</v>
      </c>
      <c r="E71180" s="1" t="s">
        <v>25</v>
      </c>
      <c r="F71180" s="1" t="s">
        <v>26</v>
      </c>
      <c r="G71180" s="1" t="s">
        <v>27</v>
      </c>
      <c r="H71180" s="2">
        <v>43739</v>
      </c>
      <c r="I71180" s="2">
        <v>43830</v>
      </c>
      <c r="J71180" s="2">
        <v>43749</v>
      </c>
      <c r="K71180" s="1" t="s">
        <v>19333</v>
      </c>
      <c r="L71180" s="1" t="s">
        <v>21550</v>
      </c>
      <c r="M71180" s="3">
        <v>0.39583333333333331</v>
      </c>
      <c r="N71180">
        <v>0.72</v>
      </c>
      <c r="O71180" s="1" t="s">
        <v>87484</v>
      </c>
      <c r="P71180">
        <v>216</v>
      </c>
      <c r="Q71180" s="1" t="s">
        <v>97318</v>
      </c>
      <c r="R71180" s="1" t="s">
        <v>97319</v>
      </c>
      <c r="S71180" s="1" t="s">
        <v>97320</v>
      </c>
      <c r="T71180">
        <v>0.72</v>
      </c>
    </row>
    <row r="71181" spans="1:22" x14ac:dyDescent="0.2">
      <c r="A71181">
        <v>34</v>
      </c>
      <c r="B71181" s="1" t="s">
        <v>22</v>
      </c>
      <c r="C71181" s="1" t="s">
        <v>23</v>
      </c>
      <c r="D71181" s="1" t="s">
        <v>24</v>
      </c>
      <c r="E71181" s="1" t="s">
        <v>25</v>
      </c>
      <c r="F71181" s="1" t="s">
        <v>26</v>
      </c>
      <c r="G71181" s="1" t="s">
        <v>27</v>
      </c>
      <c r="H71181" s="2">
        <v>43739</v>
      </c>
      <c r="I71181" s="2">
        <v>43830</v>
      </c>
      <c r="J71181" s="2">
        <v>43749</v>
      </c>
      <c r="K71181" s="1" t="s">
        <v>17862</v>
      </c>
      <c r="L71181" s="1" t="s">
        <v>21550</v>
      </c>
      <c r="M71181" s="3">
        <v>0.39583333333333331</v>
      </c>
      <c r="N71181">
        <v>4.43</v>
      </c>
      <c r="O71181" s="1" t="s">
        <v>87485</v>
      </c>
      <c r="P71181">
        <v>1475.19</v>
      </c>
      <c r="Q71181" s="1" t="s">
        <v>97318</v>
      </c>
      <c r="R71181" s="1" t="s">
        <v>97319</v>
      </c>
      <c r="S71181" s="1" t="s">
        <v>97320</v>
      </c>
      <c r="T71181">
        <v>4.43</v>
      </c>
    </row>
    <row r="71182" spans="1:22" x14ac:dyDescent="0.2">
      <c r="A71182">
        <v>34</v>
      </c>
      <c r="B71182" s="1" t="s">
        <v>22</v>
      </c>
      <c r="C71182" s="1" t="s">
        <v>23</v>
      </c>
      <c r="D71182" s="1" t="s">
        <v>24</v>
      </c>
      <c r="E71182" s="1" t="s">
        <v>25</v>
      </c>
      <c r="F71182" s="1" t="s">
        <v>26</v>
      </c>
      <c r="G71182" s="1" t="s">
        <v>27</v>
      </c>
      <c r="H71182" s="2">
        <v>43739</v>
      </c>
      <c r="I71182" s="2">
        <v>43830</v>
      </c>
      <c r="J71182" s="2">
        <v>43749</v>
      </c>
      <c r="K71182" s="1" t="s">
        <v>6382</v>
      </c>
      <c r="L71182" s="1" t="s">
        <v>21550</v>
      </c>
      <c r="M71182" s="3">
        <v>0.39583333333333331</v>
      </c>
      <c r="N71182">
        <v>14.65</v>
      </c>
      <c r="O71182" s="1" t="s">
        <v>87486</v>
      </c>
      <c r="P71182">
        <v>732.5</v>
      </c>
      <c r="Q71182" s="1" t="s">
        <v>97318</v>
      </c>
      <c r="R71182" s="1" t="s">
        <v>97319</v>
      </c>
      <c r="S71182" s="1" t="s">
        <v>97320</v>
      </c>
      <c r="T71182">
        <v>14.65</v>
      </c>
    </row>
    <row r="71183" spans="1:22" x14ac:dyDescent="0.2">
      <c r="A71183">
        <v>34</v>
      </c>
      <c r="B71183" s="1" t="s">
        <v>22</v>
      </c>
      <c r="C71183" s="1" t="s">
        <v>23</v>
      </c>
      <c r="D71183" s="1" t="s">
        <v>24</v>
      </c>
      <c r="E71183" s="1" t="s">
        <v>25</v>
      </c>
      <c r="F71183" s="1" t="s">
        <v>26</v>
      </c>
      <c r="G71183" s="1" t="s">
        <v>27</v>
      </c>
      <c r="H71183" s="2">
        <v>43739</v>
      </c>
      <c r="I71183" s="2">
        <v>43830</v>
      </c>
      <c r="J71183" s="2">
        <v>43749</v>
      </c>
      <c r="K71183" s="1" t="s">
        <v>14224</v>
      </c>
      <c r="L71183" s="1" t="s">
        <v>21550</v>
      </c>
      <c r="M71183" s="3">
        <v>0.39583333333333331</v>
      </c>
      <c r="N71183">
        <v>0.47</v>
      </c>
      <c r="O71183" s="1" t="s">
        <v>87487</v>
      </c>
      <c r="P71183">
        <v>470</v>
      </c>
      <c r="Q71183" s="1" t="s">
        <v>97318</v>
      </c>
      <c r="R71183" s="1" t="s">
        <v>97319</v>
      </c>
      <c r="S71183" s="1" t="s">
        <v>97320</v>
      </c>
      <c r="T71183">
        <v>0.47</v>
      </c>
    </row>
    <row r="71184" spans="1:22" x14ac:dyDescent="0.2">
      <c r="A71184">
        <v>34</v>
      </c>
      <c r="B71184" s="1" t="s">
        <v>22</v>
      </c>
      <c r="C71184" s="1" t="s">
        <v>23</v>
      </c>
      <c r="D71184" s="1" t="s">
        <v>24</v>
      </c>
      <c r="E71184" s="1" t="s">
        <v>25</v>
      </c>
      <c r="F71184" s="1" t="s">
        <v>26</v>
      </c>
      <c r="G71184" s="1" t="s">
        <v>27</v>
      </c>
      <c r="H71184" s="2">
        <v>43739</v>
      </c>
      <c r="I71184" s="2">
        <v>43830</v>
      </c>
      <c r="J71184" s="2">
        <v>43749</v>
      </c>
      <c r="K71184" s="1" t="s">
        <v>16939</v>
      </c>
      <c r="L71184" s="1" t="s">
        <v>21550</v>
      </c>
      <c r="M71184" s="3">
        <v>0.39583333333333331</v>
      </c>
      <c r="N71184">
        <v>6.7000000000000004E-2</v>
      </c>
      <c r="O71184" s="1" t="s">
        <v>87488</v>
      </c>
      <c r="P71184">
        <v>2010</v>
      </c>
      <c r="Q71184" s="1" t="s">
        <v>97318</v>
      </c>
      <c r="R71184" s="1" t="s">
        <v>97319</v>
      </c>
      <c r="S71184" s="1" t="s">
        <v>97320</v>
      </c>
      <c r="T71184">
        <v>6.7000000000000004E-2</v>
      </c>
    </row>
    <row r="71185" spans="1:22" x14ac:dyDescent="0.2">
      <c r="A71185">
        <v>34</v>
      </c>
      <c r="B71185" s="1" t="s">
        <v>22</v>
      </c>
      <c r="C71185" s="1" t="s">
        <v>23</v>
      </c>
      <c r="D71185" s="1" t="s">
        <v>24</v>
      </c>
      <c r="E71185" s="1" t="s">
        <v>25</v>
      </c>
      <c r="F71185" s="1" t="s">
        <v>26</v>
      </c>
      <c r="G71185" s="1" t="s">
        <v>27</v>
      </c>
      <c r="H71185" s="2">
        <v>43739</v>
      </c>
      <c r="I71185" s="2">
        <v>43830</v>
      </c>
      <c r="J71185" s="2">
        <v>43749</v>
      </c>
      <c r="K71185" s="1" t="s">
        <v>19091</v>
      </c>
      <c r="L71185" s="1" t="s">
        <v>21550</v>
      </c>
      <c r="M71185" s="3">
        <v>0.39583333333333331</v>
      </c>
      <c r="N71185">
        <v>1.58</v>
      </c>
      <c r="O71185" s="1" t="s">
        <v>87489</v>
      </c>
      <c r="P71185">
        <v>1011.2</v>
      </c>
      <c r="Q71185" s="1" t="s">
        <v>97318</v>
      </c>
      <c r="R71185" s="1" t="s">
        <v>97319</v>
      </c>
      <c r="S71185" s="1" t="s">
        <v>97320</v>
      </c>
      <c r="T71185">
        <v>1.58</v>
      </c>
    </row>
    <row r="71186" spans="1:22" x14ac:dyDescent="0.2">
      <c r="A71186">
        <v>34</v>
      </c>
      <c r="B71186" s="1" t="s">
        <v>22</v>
      </c>
      <c r="C71186" s="1" t="s">
        <v>23</v>
      </c>
      <c r="D71186" s="1" t="s">
        <v>24</v>
      </c>
      <c r="E71186" s="1" t="s">
        <v>25</v>
      </c>
      <c r="F71186" s="1" t="s">
        <v>26</v>
      </c>
      <c r="G71186" s="1" t="s">
        <v>27</v>
      </c>
      <c r="H71186" s="2">
        <v>43739</v>
      </c>
      <c r="I71186" s="2">
        <v>43830</v>
      </c>
      <c r="J71186" s="2">
        <v>43749</v>
      </c>
      <c r="K71186" s="1" t="s">
        <v>19334</v>
      </c>
      <c r="L71186" s="1" t="s">
        <v>21550</v>
      </c>
      <c r="M71186" s="3">
        <v>0.39583333333333331</v>
      </c>
      <c r="N71186">
        <v>0.82</v>
      </c>
      <c r="O71186" s="1" t="s">
        <v>87490</v>
      </c>
      <c r="P71186">
        <v>13666.12</v>
      </c>
      <c r="Q71186" s="1" t="s">
        <v>97318</v>
      </c>
      <c r="R71186" s="1" t="s">
        <v>97319</v>
      </c>
      <c r="S71186" s="1" t="s">
        <v>97320</v>
      </c>
      <c r="T71186">
        <v>0.82</v>
      </c>
    </row>
    <row r="71187" spans="1:22" x14ac:dyDescent="0.2">
      <c r="A71187">
        <v>34</v>
      </c>
      <c r="B71187" s="1" t="s">
        <v>22</v>
      </c>
      <c r="C71187" s="1" t="s">
        <v>23</v>
      </c>
      <c r="D71187" s="1" t="s">
        <v>24</v>
      </c>
      <c r="E71187" s="1" t="s">
        <v>25</v>
      </c>
      <c r="F71187" s="1" t="s">
        <v>26</v>
      </c>
      <c r="G71187" s="1" t="s">
        <v>27</v>
      </c>
      <c r="H71187" s="2">
        <v>43739</v>
      </c>
      <c r="I71187" s="2">
        <v>43830</v>
      </c>
      <c r="J71187" s="2">
        <v>43749</v>
      </c>
      <c r="K71187" s="1" t="s">
        <v>19092</v>
      </c>
      <c r="L71187" s="1" t="s">
        <v>21550</v>
      </c>
      <c r="M71187" s="3">
        <v>0.39583333333333331</v>
      </c>
      <c r="N71187">
        <v>0.83</v>
      </c>
      <c r="O71187" s="1" t="s">
        <v>87491</v>
      </c>
      <c r="P71187">
        <v>415</v>
      </c>
      <c r="Q71187" s="1" t="s">
        <v>97318</v>
      </c>
      <c r="R71187" s="1" t="s">
        <v>97319</v>
      </c>
      <c r="S71187" s="1" t="s">
        <v>97320</v>
      </c>
      <c r="T71187">
        <v>0.83</v>
      </c>
    </row>
    <row r="71188" spans="1:22" x14ac:dyDescent="0.2">
      <c r="A71188">
        <v>34</v>
      </c>
      <c r="B71188" s="1" t="s">
        <v>22</v>
      </c>
      <c r="C71188" s="1" t="s">
        <v>23</v>
      </c>
      <c r="D71188" s="1" t="s">
        <v>24</v>
      </c>
      <c r="E71188" s="1" t="s">
        <v>25</v>
      </c>
      <c r="F71188" s="1" t="s">
        <v>26</v>
      </c>
      <c r="G71188" s="1" t="s">
        <v>27</v>
      </c>
      <c r="H71188" s="2">
        <v>43739</v>
      </c>
      <c r="I71188" s="2">
        <v>43830</v>
      </c>
      <c r="J71188" s="2">
        <v>43749</v>
      </c>
      <c r="K71188" s="1" t="s">
        <v>19335</v>
      </c>
      <c r="L71188" s="1" t="s">
        <v>21550</v>
      </c>
      <c r="M71188" s="3">
        <v>0.39583333333333331</v>
      </c>
      <c r="N71188">
        <v>1E-3</v>
      </c>
      <c r="O71188" s="1" t="s">
        <v>87492</v>
      </c>
      <c r="P71188">
        <v>20</v>
      </c>
      <c r="Q71188" s="1" t="s">
        <v>97318</v>
      </c>
      <c r="R71188" s="1" t="s">
        <v>97319</v>
      </c>
      <c r="S71188" s="1" t="s">
        <v>97320</v>
      </c>
      <c r="T71188">
        <v>1E-3</v>
      </c>
    </row>
    <row r="71189" spans="1:22" x14ac:dyDescent="0.2">
      <c r="A71189">
        <v>34</v>
      </c>
      <c r="B71189" s="1" t="s">
        <v>22</v>
      </c>
      <c r="C71189" s="1" t="s">
        <v>23</v>
      </c>
      <c r="D71189" s="1" t="s">
        <v>24</v>
      </c>
      <c r="E71189" s="1" t="s">
        <v>25</v>
      </c>
      <c r="F71189" s="1" t="s">
        <v>26</v>
      </c>
      <c r="G71189" s="1" t="s">
        <v>27</v>
      </c>
      <c r="H71189" s="2">
        <v>43739</v>
      </c>
      <c r="I71189" s="2">
        <v>43830</v>
      </c>
      <c r="J71189" s="2">
        <v>43749</v>
      </c>
      <c r="K71189" s="1" t="s">
        <v>2927</v>
      </c>
      <c r="L71189" s="1" t="s">
        <v>21550</v>
      </c>
      <c r="M71189" s="3">
        <v>0.39583333333333331</v>
      </c>
      <c r="N71189">
        <v>0.95</v>
      </c>
      <c r="O71189" s="1" t="s">
        <v>87493</v>
      </c>
      <c r="P71189">
        <v>20346.150000000001</v>
      </c>
      <c r="Q71189" s="1" t="s">
        <v>97318</v>
      </c>
      <c r="R71189" s="1" t="s">
        <v>97319</v>
      </c>
      <c r="S71189" s="1" t="s">
        <v>97320</v>
      </c>
      <c r="T71189">
        <v>0.95</v>
      </c>
    </row>
    <row r="71190" spans="1:22" x14ac:dyDescent="0.2">
      <c r="A71190">
        <v>34</v>
      </c>
      <c r="B71190" s="1" t="s">
        <v>22</v>
      </c>
      <c r="C71190" s="1" t="s">
        <v>23</v>
      </c>
      <c r="D71190" s="1" t="s">
        <v>24</v>
      </c>
      <c r="E71190" s="1" t="s">
        <v>25</v>
      </c>
      <c r="F71190" s="1" t="s">
        <v>26</v>
      </c>
      <c r="G71190" s="1" t="s">
        <v>27</v>
      </c>
      <c r="H71190" s="2">
        <v>43739</v>
      </c>
      <c r="I71190" s="2">
        <v>43830</v>
      </c>
      <c r="J71190" s="2">
        <v>43749</v>
      </c>
      <c r="K71190" s="1" t="s">
        <v>16728</v>
      </c>
      <c r="L71190" s="1" t="s">
        <v>21550</v>
      </c>
      <c r="M71190" s="3">
        <v>0.39583333333333331</v>
      </c>
      <c r="N71190">
        <v>1.34</v>
      </c>
      <c r="O71190" s="1" t="s">
        <v>87494</v>
      </c>
      <c r="P71190">
        <v>6700</v>
      </c>
      <c r="Q71190" s="1" t="s">
        <v>97318</v>
      </c>
      <c r="R71190" s="1" t="s">
        <v>97319</v>
      </c>
      <c r="S71190" s="1" t="s">
        <v>97320</v>
      </c>
      <c r="T71190">
        <v>1.34</v>
      </c>
    </row>
    <row r="71191" spans="1:22" x14ac:dyDescent="0.2">
      <c r="A71191">
        <v>34</v>
      </c>
      <c r="B71191" s="1" t="s">
        <v>22</v>
      </c>
      <c r="C71191" s="1" t="s">
        <v>23</v>
      </c>
      <c r="D71191" s="1" t="s">
        <v>24</v>
      </c>
      <c r="E71191" s="1" t="s">
        <v>25</v>
      </c>
      <c r="F71191" s="1" t="s">
        <v>26</v>
      </c>
      <c r="G71191" s="1" t="s">
        <v>27</v>
      </c>
      <c r="H71191" s="2">
        <v>43739</v>
      </c>
      <c r="I71191" s="2">
        <v>43830</v>
      </c>
      <c r="J71191" s="2">
        <v>43749</v>
      </c>
      <c r="K71191" s="1" t="s">
        <v>19336</v>
      </c>
      <c r="L71191" s="1" t="s">
        <v>21550</v>
      </c>
      <c r="M71191" s="3">
        <v>0.39583333333333331</v>
      </c>
      <c r="O71191" s="1"/>
      <c r="Q71191" s="1"/>
      <c r="R71191" s="1"/>
      <c r="S71191" s="1"/>
      <c r="U71191">
        <v>6.33</v>
      </c>
      <c r="V71191">
        <v>63300</v>
      </c>
    </row>
    <row r="71192" spans="1:22" x14ac:dyDescent="0.2">
      <c r="A71192">
        <v>34</v>
      </c>
      <c r="B71192" s="1" t="s">
        <v>22</v>
      </c>
      <c r="C71192" s="1" t="s">
        <v>23</v>
      </c>
      <c r="D71192" s="1" t="s">
        <v>24</v>
      </c>
      <c r="E71192" s="1" t="s">
        <v>25</v>
      </c>
      <c r="F71192" s="1" t="s">
        <v>26</v>
      </c>
      <c r="G71192" s="1" t="s">
        <v>27</v>
      </c>
      <c r="H71192" s="2">
        <v>43739</v>
      </c>
      <c r="I71192" s="2">
        <v>43830</v>
      </c>
      <c r="J71192" s="2">
        <v>43749</v>
      </c>
      <c r="K71192" s="1" t="s">
        <v>19337</v>
      </c>
      <c r="L71192" s="1" t="s">
        <v>21550</v>
      </c>
      <c r="M71192" s="3">
        <v>0.39583333333333331</v>
      </c>
      <c r="N71192">
        <v>0.73</v>
      </c>
      <c r="O71192" s="1" t="s">
        <v>87495</v>
      </c>
      <c r="P71192">
        <v>1460</v>
      </c>
      <c r="Q71192" s="1" t="s">
        <v>97318</v>
      </c>
      <c r="R71192" s="1" t="s">
        <v>97319</v>
      </c>
      <c r="S71192" s="1" t="s">
        <v>97320</v>
      </c>
      <c r="T71192">
        <v>0.73</v>
      </c>
    </row>
    <row r="71193" spans="1:22" x14ac:dyDescent="0.2">
      <c r="A71193">
        <v>34</v>
      </c>
      <c r="B71193" s="1" t="s">
        <v>22</v>
      </c>
      <c r="C71193" s="1" t="s">
        <v>23</v>
      </c>
      <c r="D71193" s="1" t="s">
        <v>24</v>
      </c>
      <c r="E71193" s="1" t="s">
        <v>25</v>
      </c>
      <c r="F71193" s="1" t="s">
        <v>26</v>
      </c>
      <c r="G71193" s="1" t="s">
        <v>27</v>
      </c>
      <c r="H71193" s="2">
        <v>43739</v>
      </c>
      <c r="I71193" s="2">
        <v>43830</v>
      </c>
      <c r="J71193" s="2">
        <v>43749</v>
      </c>
      <c r="K71193" s="1" t="s">
        <v>12120</v>
      </c>
      <c r="L71193" s="1" t="s">
        <v>21550</v>
      </c>
      <c r="M71193" s="3">
        <v>0.39583333333333331</v>
      </c>
      <c r="N71193">
        <v>1.79</v>
      </c>
      <c r="O71193" s="1" t="s">
        <v>87496</v>
      </c>
      <c r="P71193">
        <v>1074</v>
      </c>
      <c r="Q71193" s="1" t="s">
        <v>97318</v>
      </c>
      <c r="R71193" s="1" t="s">
        <v>97319</v>
      </c>
      <c r="S71193" s="1" t="s">
        <v>97320</v>
      </c>
      <c r="T71193">
        <v>1.79</v>
      </c>
    </row>
    <row r="71194" spans="1:22" x14ac:dyDescent="0.2">
      <c r="A71194">
        <v>34</v>
      </c>
      <c r="B71194" s="1" t="s">
        <v>22</v>
      </c>
      <c r="C71194" s="1" t="s">
        <v>23</v>
      </c>
      <c r="D71194" s="1" t="s">
        <v>24</v>
      </c>
      <c r="E71194" s="1" t="s">
        <v>25</v>
      </c>
      <c r="F71194" s="1" t="s">
        <v>26</v>
      </c>
      <c r="G71194" s="1" t="s">
        <v>27</v>
      </c>
      <c r="H71194" s="2">
        <v>43739</v>
      </c>
      <c r="I71194" s="2">
        <v>43830</v>
      </c>
      <c r="J71194" s="2">
        <v>43749</v>
      </c>
      <c r="K71194" s="1" t="s">
        <v>12034</v>
      </c>
      <c r="L71194" s="1" t="s">
        <v>21550</v>
      </c>
      <c r="M71194" s="3">
        <v>0.39583333333333331</v>
      </c>
      <c r="N71194">
        <v>1.1200000000000001</v>
      </c>
      <c r="O71194" s="1" t="s">
        <v>87497</v>
      </c>
      <c r="P71194">
        <v>1120</v>
      </c>
      <c r="Q71194" s="1" t="s">
        <v>97318</v>
      </c>
      <c r="R71194" s="1" t="s">
        <v>97319</v>
      </c>
      <c r="S71194" s="1" t="s">
        <v>97320</v>
      </c>
      <c r="T71194">
        <v>1.1200000000000001</v>
      </c>
    </row>
    <row r="71195" spans="1:22" x14ac:dyDescent="0.2">
      <c r="A71195">
        <v>34</v>
      </c>
      <c r="B71195" s="1" t="s">
        <v>22</v>
      </c>
      <c r="C71195" s="1" t="s">
        <v>23</v>
      </c>
      <c r="D71195" s="1" t="s">
        <v>24</v>
      </c>
      <c r="E71195" s="1" t="s">
        <v>25</v>
      </c>
      <c r="F71195" s="1" t="s">
        <v>26</v>
      </c>
      <c r="G71195" s="1" t="s">
        <v>27</v>
      </c>
      <c r="H71195" s="2">
        <v>43739</v>
      </c>
      <c r="I71195" s="2">
        <v>43830</v>
      </c>
      <c r="J71195" s="2">
        <v>43749</v>
      </c>
      <c r="K71195" s="1" t="s">
        <v>19338</v>
      </c>
      <c r="L71195" s="1" t="s">
        <v>21550</v>
      </c>
      <c r="M71195" s="3">
        <v>0.39583333333333331</v>
      </c>
      <c r="N71195">
        <v>4.45</v>
      </c>
      <c r="O71195" s="1" t="s">
        <v>87498</v>
      </c>
      <c r="P71195">
        <v>3115</v>
      </c>
      <c r="Q71195" s="1" t="s">
        <v>97318</v>
      </c>
      <c r="R71195" s="1" t="s">
        <v>97319</v>
      </c>
      <c r="S71195" s="1" t="s">
        <v>97320</v>
      </c>
      <c r="T71195">
        <v>4.45</v>
      </c>
    </row>
    <row r="71196" spans="1:22" x14ac:dyDescent="0.2">
      <c r="A71196">
        <v>34</v>
      </c>
      <c r="B71196" s="1" t="s">
        <v>22</v>
      </c>
      <c r="C71196" s="1" t="s">
        <v>23</v>
      </c>
      <c r="D71196" s="1" t="s">
        <v>24</v>
      </c>
      <c r="E71196" s="1" t="s">
        <v>25</v>
      </c>
      <c r="F71196" s="1" t="s">
        <v>26</v>
      </c>
      <c r="G71196" s="1" t="s">
        <v>27</v>
      </c>
      <c r="H71196" s="2">
        <v>43739</v>
      </c>
      <c r="I71196" s="2">
        <v>43830</v>
      </c>
      <c r="J71196" s="2">
        <v>43749</v>
      </c>
      <c r="K71196" s="1" t="s">
        <v>16974</v>
      </c>
      <c r="L71196" s="1" t="s">
        <v>21550</v>
      </c>
      <c r="M71196" s="3">
        <v>0.39583333333333331</v>
      </c>
      <c r="N71196">
        <v>0.94</v>
      </c>
      <c r="O71196" s="1" t="s">
        <v>87499</v>
      </c>
      <c r="P71196">
        <v>188</v>
      </c>
      <c r="Q71196" s="1" t="s">
        <v>97318</v>
      </c>
      <c r="R71196" s="1" t="s">
        <v>97319</v>
      </c>
      <c r="S71196" s="1" t="s">
        <v>97320</v>
      </c>
      <c r="T71196">
        <v>0.94</v>
      </c>
    </row>
    <row r="71197" spans="1:22" x14ac:dyDescent="0.2">
      <c r="A71197">
        <v>34</v>
      </c>
      <c r="B71197" s="1" t="s">
        <v>22</v>
      </c>
      <c r="C71197" s="1" t="s">
        <v>23</v>
      </c>
      <c r="D71197" s="1" t="s">
        <v>24</v>
      </c>
      <c r="E71197" s="1" t="s">
        <v>25</v>
      </c>
      <c r="F71197" s="1" t="s">
        <v>26</v>
      </c>
      <c r="G71197" s="1" t="s">
        <v>27</v>
      </c>
      <c r="H71197" s="2">
        <v>43739</v>
      </c>
      <c r="I71197" s="2">
        <v>43830</v>
      </c>
      <c r="J71197" s="2">
        <v>43749</v>
      </c>
      <c r="K71197" s="1" t="s">
        <v>5504</v>
      </c>
      <c r="L71197" s="1" t="s">
        <v>21550</v>
      </c>
      <c r="M71197" s="3">
        <v>0.39583333333333331</v>
      </c>
      <c r="N71197">
        <v>0.1</v>
      </c>
      <c r="O71197" s="1" t="s">
        <v>87500</v>
      </c>
      <c r="P71197">
        <v>2600</v>
      </c>
      <c r="Q71197" s="1" t="s">
        <v>97318</v>
      </c>
      <c r="R71197" s="1" t="s">
        <v>97319</v>
      </c>
      <c r="S71197" s="1" t="s">
        <v>97320</v>
      </c>
      <c r="T71197">
        <v>0.1</v>
      </c>
    </row>
    <row r="71198" spans="1:22" x14ac:dyDescent="0.2">
      <c r="A71198">
        <v>34</v>
      </c>
      <c r="B71198" s="1" t="s">
        <v>22</v>
      </c>
      <c r="C71198" s="1" t="s">
        <v>23</v>
      </c>
      <c r="D71198" s="1" t="s">
        <v>24</v>
      </c>
      <c r="E71198" s="1" t="s">
        <v>25</v>
      </c>
      <c r="F71198" s="1" t="s">
        <v>26</v>
      </c>
      <c r="G71198" s="1" t="s">
        <v>27</v>
      </c>
      <c r="H71198" s="2">
        <v>43739</v>
      </c>
      <c r="I71198" s="2">
        <v>43830</v>
      </c>
      <c r="J71198" s="2">
        <v>43749</v>
      </c>
      <c r="K71198" s="1" t="s">
        <v>5915</v>
      </c>
      <c r="L71198" s="1" t="s">
        <v>21550</v>
      </c>
      <c r="M71198" s="3">
        <v>0.64583333333333337</v>
      </c>
      <c r="N71198">
        <v>8.15</v>
      </c>
      <c r="O71198" s="1" t="s">
        <v>87501</v>
      </c>
      <c r="P71198">
        <v>1630</v>
      </c>
      <c r="Q71198" s="1" t="s">
        <v>97318</v>
      </c>
      <c r="R71198" s="1" t="s">
        <v>97319</v>
      </c>
      <c r="S71198" s="1" t="s">
        <v>97320</v>
      </c>
      <c r="T71198">
        <v>8.15</v>
      </c>
    </row>
    <row r="71199" spans="1:22" x14ac:dyDescent="0.2">
      <c r="A71199">
        <v>34</v>
      </c>
      <c r="B71199" s="1" t="s">
        <v>22</v>
      </c>
      <c r="C71199" s="1" t="s">
        <v>23</v>
      </c>
      <c r="D71199" s="1" t="s">
        <v>24</v>
      </c>
      <c r="E71199" s="1" t="s">
        <v>25</v>
      </c>
      <c r="F71199" s="1" t="s">
        <v>26</v>
      </c>
      <c r="G71199" s="1" t="s">
        <v>27</v>
      </c>
      <c r="H71199" s="2">
        <v>43739</v>
      </c>
      <c r="I71199" s="2">
        <v>43830</v>
      </c>
      <c r="J71199" s="2">
        <v>43749</v>
      </c>
      <c r="K71199" s="1" t="s">
        <v>5915</v>
      </c>
      <c r="L71199" s="1" t="s">
        <v>21550</v>
      </c>
      <c r="M71199" s="3">
        <v>0.39583333333333331</v>
      </c>
      <c r="N71199">
        <v>8.0399999999999991</v>
      </c>
      <c r="O71199" s="1" t="s">
        <v>87502</v>
      </c>
      <c r="P71199">
        <v>16080</v>
      </c>
      <c r="Q71199" s="1" t="s">
        <v>97318</v>
      </c>
      <c r="R71199" s="1" t="s">
        <v>97319</v>
      </c>
      <c r="S71199" s="1" t="s">
        <v>97320</v>
      </c>
      <c r="T71199">
        <v>8.0399999999999991</v>
      </c>
    </row>
    <row r="71200" spans="1:22" x14ac:dyDescent="0.2">
      <c r="A71200">
        <v>34</v>
      </c>
      <c r="B71200" s="1" t="s">
        <v>22</v>
      </c>
      <c r="C71200" s="1" t="s">
        <v>23</v>
      </c>
      <c r="D71200" s="1" t="s">
        <v>24</v>
      </c>
      <c r="E71200" s="1" t="s">
        <v>25</v>
      </c>
      <c r="F71200" s="1" t="s">
        <v>26</v>
      </c>
      <c r="G71200" s="1" t="s">
        <v>27</v>
      </c>
      <c r="H71200" s="2">
        <v>43739</v>
      </c>
      <c r="I71200" s="2">
        <v>43830</v>
      </c>
      <c r="J71200" s="2">
        <v>43749</v>
      </c>
      <c r="K71200" s="1" t="s">
        <v>19339</v>
      </c>
      <c r="L71200" s="1" t="s">
        <v>21550</v>
      </c>
      <c r="M71200" s="3">
        <v>0.39583333333333331</v>
      </c>
      <c r="N71200">
        <v>0.85</v>
      </c>
      <c r="O71200" s="1" t="s">
        <v>87503</v>
      </c>
      <c r="P71200">
        <v>637.5</v>
      </c>
      <c r="Q71200" s="1" t="s">
        <v>97318</v>
      </c>
      <c r="R71200" s="1" t="s">
        <v>97319</v>
      </c>
      <c r="S71200" s="1" t="s">
        <v>97320</v>
      </c>
      <c r="T71200">
        <v>0.85</v>
      </c>
    </row>
    <row r="71201" spans="1:22" x14ac:dyDescent="0.2">
      <c r="A71201">
        <v>34</v>
      </c>
      <c r="B71201" s="1" t="s">
        <v>22</v>
      </c>
      <c r="C71201" s="1" t="s">
        <v>23</v>
      </c>
      <c r="D71201" s="1" t="s">
        <v>24</v>
      </c>
      <c r="E71201" s="1" t="s">
        <v>25</v>
      </c>
      <c r="F71201" s="1" t="s">
        <v>26</v>
      </c>
      <c r="G71201" s="1" t="s">
        <v>27</v>
      </c>
      <c r="H71201" s="2">
        <v>43739</v>
      </c>
      <c r="I71201" s="2">
        <v>43830</v>
      </c>
      <c r="J71201" s="2">
        <v>43749</v>
      </c>
      <c r="K71201" s="1" t="s">
        <v>11512</v>
      </c>
      <c r="L71201" s="1" t="s">
        <v>21550</v>
      </c>
      <c r="M71201" s="3">
        <v>0.39583333333333331</v>
      </c>
      <c r="N71201">
        <v>22.34</v>
      </c>
      <c r="O71201" s="1" t="s">
        <v>87504</v>
      </c>
      <c r="P71201">
        <v>2234</v>
      </c>
      <c r="Q71201" s="1" t="s">
        <v>97318</v>
      </c>
      <c r="R71201" s="1" t="s">
        <v>97319</v>
      </c>
      <c r="S71201" s="1" t="s">
        <v>97320</v>
      </c>
      <c r="T71201">
        <v>22.34</v>
      </c>
    </row>
    <row r="71202" spans="1:22" x14ac:dyDescent="0.2">
      <c r="A71202">
        <v>34</v>
      </c>
      <c r="B71202" s="1" t="s">
        <v>22</v>
      </c>
      <c r="C71202" s="1" t="s">
        <v>23</v>
      </c>
      <c r="D71202" s="1" t="s">
        <v>24</v>
      </c>
      <c r="E71202" s="1" t="s">
        <v>25</v>
      </c>
      <c r="F71202" s="1" t="s">
        <v>26</v>
      </c>
      <c r="G71202" s="1" t="s">
        <v>27</v>
      </c>
      <c r="H71202" s="2">
        <v>43739</v>
      </c>
      <c r="I71202" s="2">
        <v>43830</v>
      </c>
      <c r="J71202" s="2">
        <v>43749</v>
      </c>
      <c r="K71202" s="1" t="s">
        <v>18731</v>
      </c>
      <c r="L71202" s="1" t="s">
        <v>21550</v>
      </c>
      <c r="M71202" s="3">
        <v>0.39583333333333331</v>
      </c>
      <c r="N71202">
        <v>2.0699999999999998</v>
      </c>
      <c r="O71202" s="1" t="s">
        <v>87505</v>
      </c>
      <c r="P71202">
        <v>269.10000000000002</v>
      </c>
      <c r="Q71202" s="1" t="s">
        <v>97318</v>
      </c>
      <c r="R71202" s="1" t="s">
        <v>97319</v>
      </c>
      <c r="S71202" s="1" t="s">
        <v>97320</v>
      </c>
      <c r="T71202">
        <v>2.0699999999999998</v>
      </c>
    </row>
    <row r="71203" spans="1:22" x14ac:dyDescent="0.2">
      <c r="A71203">
        <v>34</v>
      </c>
      <c r="B71203" s="1" t="s">
        <v>22</v>
      </c>
      <c r="C71203" s="1" t="s">
        <v>23</v>
      </c>
      <c r="D71203" s="1" t="s">
        <v>24</v>
      </c>
      <c r="E71203" s="1" t="s">
        <v>25</v>
      </c>
      <c r="F71203" s="1" t="s">
        <v>26</v>
      </c>
      <c r="G71203" s="1" t="s">
        <v>27</v>
      </c>
      <c r="H71203" s="2">
        <v>43739</v>
      </c>
      <c r="I71203" s="2">
        <v>43830</v>
      </c>
      <c r="J71203" s="2">
        <v>43749</v>
      </c>
      <c r="K71203" s="1" t="s">
        <v>826</v>
      </c>
      <c r="L71203" s="1" t="s">
        <v>21550</v>
      </c>
      <c r="M71203" s="3">
        <v>0.39583333333333331</v>
      </c>
      <c r="N71203">
        <v>0.62</v>
      </c>
      <c r="O71203" s="1" t="s">
        <v>87506</v>
      </c>
      <c r="P71203">
        <v>4960</v>
      </c>
      <c r="Q71203" s="1" t="s">
        <v>97318</v>
      </c>
      <c r="R71203" s="1" t="s">
        <v>97319</v>
      </c>
      <c r="S71203" s="1" t="s">
        <v>97320</v>
      </c>
      <c r="T71203">
        <v>0.62</v>
      </c>
    </row>
    <row r="71204" spans="1:22" x14ac:dyDescent="0.2">
      <c r="A71204">
        <v>34</v>
      </c>
      <c r="B71204" s="1" t="s">
        <v>22</v>
      </c>
      <c r="C71204" s="1" t="s">
        <v>23</v>
      </c>
      <c r="D71204" s="1" t="s">
        <v>24</v>
      </c>
      <c r="E71204" s="1" t="s">
        <v>25</v>
      </c>
      <c r="F71204" s="1" t="s">
        <v>26</v>
      </c>
      <c r="G71204" s="1" t="s">
        <v>27</v>
      </c>
      <c r="H71204" s="2">
        <v>43739</v>
      </c>
      <c r="I71204" s="2">
        <v>43830</v>
      </c>
      <c r="J71204" s="2">
        <v>43749</v>
      </c>
      <c r="K71204" s="1" t="s">
        <v>16186</v>
      </c>
      <c r="L71204" s="1" t="s">
        <v>21550</v>
      </c>
      <c r="M71204" s="3">
        <v>0.39583333333333331</v>
      </c>
      <c r="N71204">
        <v>0.5</v>
      </c>
      <c r="O71204" s="1" t="s">
        <v>87507</v>
      </c>
      <c r="P71204">
        <v>1500</v>
      </c>
      <c r="Q71204" s="1" t="s">
        <v>97318</v>
      </c>
      <c r="R71204" s="1" t="s">
        <v>97319</v>
      </c>
      <c r="S71204" s="1" t="s">
        <v>97320</v>
      </c>
      <c r="T71204">
        <v>0.5</v>
      </c>
    </row>
    <row r="71205" spans="1:22" x14ac:dyDescent="0.2">
      <c r="A71205">
        <v>34</v>
      </c>
      <c r="B71205" s="1" t="s">
        <v>22</v>
      </c>
      <c r="C71205" s="1" t="s">
        <v>23</v>
      </c>
      <c r="D71205" s="1" t="s">
        <v>24</v>
      </c>
      <c r="E71205" s="1" t="s">
        <v>25</v>
      </c>
      <c r="F71205" s="1" t="s">
        <v>26</v>
      </c>
      <c r="G71205" s="1" t="s">
        <v>27</v>
      </c>
      <c r="H71205" s="2">
        <v>43739</v>
      </c>
      <c r="I71205" s="2">
        <v>43830</v>
      </c>
      <c r="J71205" s="2">
        <v>43749</v>
      </c>
      <c r="K71205" s="1" t="s">
        <v>19340</v>
      </c>
      <c r="L71205" s="1" t="s">
        <v>21550</v>
      </c>
      <c r="M71205" s="3">
        <v>0.39583333333333331</v>
      </c>
      <c r="N71205">
        <v>1.22</v>
      </c>
      <c r="O71205" s="1" t="s">
        <v>87508</v>
      </c>
      <c r="P71205">
        <v>6100</v>
      </c>
      <c r="Q71205" s="1" t="s">
        <v>97318</v>
      </c>
      <c r="R71205" s="1" t="s">
        <v>97319</v>
      </c>
      <c r="S71205" s="1" t="s">
        <v>97320</v>
      </c>
      <c r="T71205">
        <v>1.22</v>
      </c>
    </row>
    <row r="71206" spans="1:22" x14ac:dyDescent="0.2">
      <c r="A71206">
        <v>34</v>
      </c>
      <c r="B71206" s="1" t="s">
        <v>22</v>
      </c>
      <c r="C71206" s="1" t="s">
        <v>23</v>
      </c>
      <c r="D71206" s="1" t="s">
        <v>24</v>
      </c>
      <c r="E71206" s="1" t="s">
        <v>25</v>
      </c>
      <c r="F71206" s="1" t="s">
        <v>26</v>
      </c>
      <c r="G71206" s="1" t="s">
        <v>27</v>
      </c>
      <c r="H71206" s="2">
        <v>43739</v>
      </c>
      <c r="I71206" s="2">
        <v>43830</v>
      </c>
      <c r="J71206" s="2">
        <v>43749</v>
      </c>
      <c r="K71206" s="1" t="s">
        <v>19341</v>
      </c>
      <c r="L71206" s="1" t="s">
        <v>21550</v>
      </c>
      <c r="M71206" s="3">
        <v>0.39583333333333331</v>
      </c>
      <c r="N71206">
        <v>1.1499999999999999</v>
      </c>
      <c r="O71206" s="1" t="s">
        <v>87509</v>
      </c>
      <c r="P71206">
        <v>5750</v>
      </c>
      <c r="Q71206" s="1" t="s">
        <v>97318</v>
      </c>
      <c r="R71206" s="1" t="s">
        <v>97319</v>
      </c>
      <c r="S71206" s="1" t="s">
        <v>97320</v>
      </c>
      <c r="T71206">
        <v>1.1499999999999999</v>
      </c>
    </row>
    <row r="71207" spans="1:22" x14ac:dyDescent="0.2">
      <c r="A71207">
        <v>34</v>
      </c>
      <c r="B71207" s="1" t="s">
        <v>22</v>
      </c>
      <c r="C71207" s="1" t="s">
        <v>23</v>
      </c>
      <c r="D71207" s="1" t="s">
        <v>24</v>
      </c>
      <c r="E71207" s="1" t="s">
        <v>25</v>
      </c>
      <c r="F71207" s="1" t="s">
        <v>26</v>
      </c>
      <c r="G71207" s="1" t="s">
        <v>27</v>
      </c>
      <c r="H71207" s="2">
        <v>43739</v>
      </c>
      <c r="I71207" s="2">
        <v>43830</v>
      </c>
      <c r="J71207" s="2">
        <v>43749</v>
      </c>
      <c r="K71207" s="1" t="s">
        <v>19342</v>
      </c>
      <c r="L71207" s="1" t="s">
        <v>21550</v>
      </c>
      <c r="M71207" s="3">
        <v>0.39583333333333331</v>
      </c>
      <c r="N71207">
        <v>0.24</v>
      </c>
      <c r="O71207" s="1" t="s">
        <v>87510</v>
      </c>
      <c r="P71207">
        <v>1440</v>
      </c>
      <c r="Q71207" s="1" t="s">
        <v>97318</v>
      </c>
      <c r="R71207" s="1" t="s">
        <v>97319</v>
      </c>
      <c r="S71207" s="1" t="s">
        <v>97320</v>
      </c>
      <c r="T71207">
        <v>0.24</v>
      </c>
    </row>
    <row r="71208" spans="1:22" x14ac:dyDescent="0.2">
      <c r="A71208">
        <v>34</v>
      </c>
      <c r="B71208" s="1" t="s">
        <v>22</v>
      </c>
      <c r="C71208" s="1" t="s">
        <v>23</v>
      </c>
      <c r="D71208" s="1" t="s">
        <v>24</v>
      </c>
      <c r="E71208" s="1" t="s">
        <v>25</v>
      </c>
      <c r="F71208" s="1" t="s">
        <v>26</v>
      </c>
      <c r="G71208" s="1" t="s">
        <v>27</v>
      </c>
      <c r="H71208" s="2">
        <v>43739</v>
      </c>
      <c r="I71208" s="2">
        <v>43830</v>
      </c>
      <c r="J71208" s="2">
        <v>43749</v>
      </c>
      <c r="K71208" s="1" t="s">
        <v>19343</v>
      </c>
      <c r="L71208" s="1" t="s">
        <v>21550</v>
      </c>
      <c r="M71208" s="3">
        <v>0.39583333333333331</v>
      </c>
      <c r="N71208">
        <v>0.46</v>
      </c>
      <c r="O71208" s="1" t="s">
        <v>87511</v>
      </c>
      <c r="P71208">
        <v>1380</v>
      </c>
      <c r="Q71208" s="1" t="s">
        <v>97318</v>
      </c>
      <c r="R71208" s="1" t="s">
        <v>97319</v>
      </c>
      <c r="S71208" s="1" t="s">
        <v>97320</v>
      </c>
      <c r="T71208">
        <v>0.46</v>
      </c>
    </row>
    <row r="71209" spans="1:22" x14ac:dyDescent="0.2">
      <c r="A71209">
        <v>34</v>
      </c>
      <c r="B71209" s="1" t="s">
        <v>22</v>
      </c>
      <c r="C71209" s="1" t="s">
        <v>23</v>
      </c>
      <c r="D71209" s="1" t="s">
        <v>24</v>
      </c>
      <c r="E71209" s="1" t="s">
        <v>25</v>
      </c>
      <c r="F71209" s="1" t="s">
        <v>26</v>
      </c>
      <c r="G71209" s="1" t="s">
        <v>27</v>
      </c>
      <c r="H71209" s="2">
        <v>43739</v>
      </c>
      <c r="I71209" s="2">
        <v>43830</v>
      </c>
      <c r="J71209" s="2">
        <v>43749</v>
      </c>
      <c r="K71209" s="1" t="s">
        <v>19344</v>
      </c>
      <c r="L71209" s="1" t="s">
        <v>21550</v>
      </c>
      <c r="M71209" s="3">
        <v>0.39583333333333331</v>
      </c>
      <c r="N71209">
        <v>0.87</v>
      </c>
      <c r="O71209" s="1" t="s">
        <v>87512</v>
      </c>
      <c r="P71209">
        <v>2175</v>
      </c>
      <c r="Q71209" s="1" t="s">
        <v>97318</v>
      </c>
      <c r="R71209" s="1" t="s">
        <v>97319</v>
      </c>
      <c r="S71209" s="1" t="s">
        <v>97320</v>
      </c>
      <c r="T71209">
        <v>0.87</v>
      </c>
    </row>
    <row r="71210" spans="1:22" x14ac:dyDescent="0.2">
      <c r="A71210">
        <v>34</v>
      </c>
      <c r="B71210" s="1" t="s">
        <v>22</v>
      </c>
      <c r="C71210" s="1" t="s">
        <v>23</v>
      </c>
      <c r="D71210" s="1" t="s">
        <v>24</v>
      </c>
      <c r="E71210" s="1" t="s">
        <v>25</v>
      </c>
      <c r="F71210" s="1" t="s">
        <v>26</v>
      </c>
      <c r="G71210" s="1" t="s">
        <v>27</v>
      </c>
      <c r="H71210" s="2">
        <v>43739</v>
      </c>
      <c r="I71210" s="2">
        <v>43830</v>
      </c>
      <c r="J71210" s="2">
        <v>43749</v>
      </c>
      <c r="K71210" s="1" t="s">
        <v>19345</v>
      </c>
      <c r="L71210" s="1" t="s">
        <v>21550</v>
      </c>
      <c r="M71210" s="3">
        <v>0.39583333333333331</v>
      </c>
      <c r="O71210" s="1"/>
      <c r="Q71210" s="1"/>
      <c r="R71210" s="1"/>
      <c r="S71210" s="1"/>
      <c r="U71210">
        <v>0.7</v>
      </c>
      <c r="V71210">
        <v>154</v>
      </c>
    </row>
    <row r="71211" spans="1:22" x14ac:dyDescent="0.2">
      <c r="A71211">
        <v>34</v>
      </c>
      <c r="B71211" s="1" t="s">
        <v>22</v>
      </c>
      <c r="C71211" s="1" t="s">
        <v>23</v>
      </c>
      <c r="D71211" s="1" t="s">
        <v>24</v>
      </c>
      <c r="E71211" s="1" t="s">
        <v>25</v>
      </c>
      <c r="F71211" s="1" t="s">
        <v>26</v>
      </c>
      <c r="G71211" s="1" t="s">
        <v>27</v>
      </c>
      <c r="H71211" s="2">
        <v>43739</v>
      </c>
      <c r="I71211" s="2">
        <v>43830</v>
      </c>
      <c r="J71211" s="2">
        <v>43749</v>
      </c>
      <c r="K71211" s="1" t="s">
        <v>12398</v>
      </c>
      <c r="L71211" s="1" t="s">
        <v>21550</v>
      </c>
      <c r="M71211" s="3">
        <v>0.39583333333333331</v>
      </c>
      <c r="N71211">
        <v>1.98</v>
      </c>
      <c r="O71211" s="1" t="s">
        <v>87513</v>
      </c>
      <c r="P71211">
        <v>990</v>
      </c>
      <c r="Q71211" s="1" t="s">
        <v>97318</v>
      </c>
      <c r="R71211" s="1" t="s">
        <v>97319</v>
      </c>
      <c r="S71211" s="1" t="s">
        <v>97320</v>
      </c>
      <c r="T71211">
        <v>1.98</v>
      </c>
    </row>
    <row r="71212" spans="1:22" x14ac:dyDescent="0.2">
      <c r="A71212">
        <v>34</v>
      </c>
      <c r="B71212" s="1" t="s">
        <v>22</v>
      </c>
      <c r="C71212" s="1" t="s">
        <v>23</v>
      </c>
      <c r="D71212" s="1" t="s">
        <v>24</v>
      </c>
      <c r="E71212" s="1" t="s">
        <v>25</v>
      </c>
      <c r="F71212" s="1" t="s">
        <v>26</v>
      </c>
      <c r="G71212" s="1" t="s">
        <v>27</v>
      </c>
      <c r="H71212" s="2">
        <v>43739</v>
      </c>
      <c r="I71212" s="2">
        <v>43830</v>
      </c>
      <c r="J71212" s="2">
        <v>43749</v>
      </c>
      <c r="K71212" s="1" t="s">
        <v>15708</v>
      </c>
      <c r="L71212" s="1" t="s">
        <v>21550</v>
      </c>
      <c r="M71212" s="3">
        <v>0.39583333333333331</v>
      </c>
      <c r="N71212">
        <v>3.56</v>
      </c>
      <c r="O71212" s="1" t="s">
        <v>87514</v>
      </c>
      <c r="P71212">
        <v>106.8</v>
      </c>
      <c r="Q71212" s="1" t="s">
        <v>97318</v>
      </c>
      <c r="R71212" s="1" t="s">
        <v>97319</v>
      </c>
      <c r="S71212" s="1" t="s">
        <v>97320</v>
      </c>
      <c r="T71212">
        <v>3.56</v>
      </c>
    </row>
    <row r="71213" spans="1:22" x14ac:dyDescent="0.2">
      <c r="A71213">
        <v>34</v>
      </c>
      <c r="B71213" s="1" t="s">
        <v>22</v>
      </c>
      <c r="C71213" s="1" t="s">
        <v>23</v>
      </c>
      <c r="D71213" s="1" t="s">
        <v>24</v>
      </c>
      <c r="E71213" s="1" t="s">
        <v>25</v>
      </c>
      <c r="F71213" s="1" t="s">
        <v>26</v>
      </c>
      <c r="G71213" s="1" t="s">
        <v>27</v>
      </c>
      <c r="H71213" s="2">
        <v>43739</v>
      </c>
      <c r="I71213" s="2">
        <v>43830</v>
      </c>
      <c r="J71213" s="2">
        <v>43749</v>
      </c>
      <c r="K71213" s="1" t="s">
        <v>19346</v>
      </c>
      <c r="L71213" s="1" t="s">
        <v>21550</v>
      </c>
      <c r="M71213" s="3">
        <v>0.39583333333333331</v>
      </c>
      <c r="N71213">
        <v>0.22</v>
      </c>
      <c r="O71213" s="1" t="s">
        <v>87515</v>
      </c>
      <c r="P71213">
        <v>2199.7800000000002</v>
      </c>
      <c r="Q71213" s="1" t="s">
        <v>97318</v>
      </c>
      <c r="R71213" s="1" t="s">
        <v>97319</v>
      </c>
      <c r="S71213" s="1" t="s">
        <v>97320</v>
      </c>
      <c r="T71213">
        <v>0.22</v>
      </c>
    </row>
    <row r="71214" spans="1:22" x14ac:dyDescent="0.2">
      <c r="A71214">
        <v>34</v>
      </c>
      <c r="B71214" s="1" t="s">
        <v>22</v>
      </c>
      <c r="C71214" s="1" t="s">
        <v>23</v>
      </c>
      <c r="D71214" s="1" t="s">
        <v>24</v>
      </c>
      <c r="E71214" s="1" t="s">
        <v>25</v>
      </c>
      <c r="F71214" s="1" t="s">
        <v>26</v>
      </c>
      <c r="G71214" s="1" t="s">
        <v>27</v>
      </c>
      <c r="H71214" s="2">
        <v>43739</v>
      </c>
      <c r="I71214" s="2">
        <v>43830</v>
      </c>
      <c r="J71214" s="2">
        <v>43749</v>
      </c>
      <c r="K71214" s="1" t="s">
        <v>16272</v>
      </c>
      <c r="L71214" s="1" t="s">
        <v>21550</v>
      </c>
      <c r="M71214" s="3">
        <v>0.39583333333333331</v>
      </c>
      <c r="N71214">
        <v>7.98</v>
      </c>
      <c r="O71214" s="1" t="s">
        <v>87516</v>
      </c>
      <c r="P71214">
        <v>1596</v>
      </c>
      <c r="Q71214" s="1" t="s">
        <v>97318</v>
      </c>
      <c r="R71214" s="1" t="s">
        <v>97319</v>
      </c>
      <c r="S71214" s="1" t="s">
        <v>97320</v>
      </c>
      <c r="T71214">
        <v>7.98</v>
      </c>
    </row>
    <row r="71215" spans="1:22" x14ac:dyDescent="0.2">
      <c r="A71215">
        <v>34</v>
      </c>
      <c r="B71215" s="1" t="s">
        <v>22</v>
      </c>
      <c r="C71215" s="1" t="s">
        <v>23</v>
      </c>
      <c r="D71215" s="1" t="s">
        <v>24</v>
      </c>
      <c r="E71215" s="1" t="s">
        <v>25</v>
      </c>
      <c r="F71215" s="1" t="s">
        <v>26</v>
      </c>
      <c r="G71215" s="1" t="s">
        <v>27</v>
      </c>
      <c r="H71215" s="2">
        <v>43739</v>
      </c>
      <c r="I71215" s="2">
        <v>43830</v>
      </c>
      <c r="J71215" s="2">
        <v>43749</v>
      </c>
      <c r="K71215" s="1" t="s">
        <v>19347</v>
      </c>
      <c r="L71215" s="1" t="s">
        <v>21550</v>
      </c>
      <c r="M71215" s="3">
        <v>0.39583333333333331</v>
      </c>
      <c r="N71215">
        <v>4.6399999999999997</v>
      </c>
      <c r="O71215" s="1" t="s">
        <v>87517</v>
      </c>
      <c r="P71215">
        <v>6960</v>
      </c>
      <c r="Q71215" s="1" t="s">
        <v>97318</v>
      </c>
      <c r="R71215" s="1" t="s">
        <v>97319</v>
      </c>
      <c r="S71215" s="1" t="s">
        <v>97320</v>
      </c>
      <c r="T71215">
        <v>4.6399999999999997</v>
      </c>
    </row>
    <row r="71216" spans="1:22" x14ac:dyDescent="0.2">
      <c r="A71216">
        <v>34</v>
      </c>
      <c r="B71216" s="1" t="s">
        <v>22</v>
      </c>
      <c r="C71216" s="1" t="s">
        <v>23</v>
      </c>
      <c r="D71216" s="1" t="s">
        <v>24</v>
      </c>
      <c r="E71216" s="1" t="s">
        <v>25</v>
      </c>
      <c r="F71216" s="1" t="s">
        <v>26</v>
      </c>
      <c r="G71216" s="1" t="s">
        <v>27</v>
      </c>
      <c r="H71216" s="2">
        <v>43739</v>
      </c>
      <c r="I71216" s="2">
        <v>43830</v>
      </c>
      <c r="J71216" s="2">
        <v>43749</v>
      </c>
      <c r="K71216" s="1" t="s">
        <v>10333</v>
      </c>
      <c r="L71216" s="1" t="s">
        <v>21550</v>
      </c>
      <c r="M71216" s="3">
        <v>0.39583333333333331</v>
      </c>
      <c r="N71216">
        <v>0.85</v>
      </c>
      <c r="O71216" s="1" t="s">
        <v>87518</v>
      </c>
      <c r="P71216">
        <v>1699.15</v>
      </c>
      <c r="Q71216" s="1" t="s">
        <v>97318</v>
      </c>
      <c r="R71216" s="1" t="s">
        <v>97319</v>
      </c>
      <c r="S71216" s="1" t="s">
        <v>97320</v>
      </c>
      <c r="T71216">
        <v>0.85</v>
      </c>
    </row>
    <row r="71217" spans="1:22" x14ac:dyDescent="0.2">
      <c r="A71217">
        <v>34</v>
      </c>
      <c r="B71217" s="1" t="s">
        <v>22</v>
      </c>
      <c r="C71217" s="1" t="s">
        <v>23</v>
      </c>
      <c r="D71217" s="1" t="s">
        <v>24</v>
      </c>
      <c r="E71217" s="1" t="s">
        <v>25</v>
      </c>
      <c r="F71217" s="1" t="s">
        <v>26</v>
      </c>
      <c r="G71217" s="1" t="s">
        <v>27</v>
      </c>
      <c r="H71217" s="2">
        <v>43739</v>
      </c>
      <c r="I71217" s="2">
        <v>43830</v>
      </c>
      <c r="J71217" s="2">
        <v>43749</v>
      </c>
      <c r="K71217" s="1" t="s">
        <v>19348</v>
      </c>
      <c r="L71217" s="1" t="s">
        <v>21550</v>
      </c>
      <c r="M71217" s="3">
        <v>0.39583333333333331</v>
      </c>
      <c r="N71217">
        <v>0.13</v>
      </c>
      <c r="O71217" s="1" t="s">
        <v>87519</v>
      </c>
      <c r="P71217">
        <v>40.56</v>
      </c>
      <c r="Q71217" s="1" t="s">
        <v>97318</v>
      </c>
      <c r="R71217" s="1" t="s">
        <v>97319</v>
      </c>
      <c r="S71217" s="1" t="s">
        <v>97320</v>
      </c>
      <c r="T71217">
        <v>0.13</v>
      </c>
    </row>
    <row r="71218" spans="1:22" x14ac:dyDescent="0.2">
      <c r="A71218">
        <v>34</v>
      </c>
      <c r="B71218" s="1" t="s">
        <v>22</v>
      </c>
      <c r="C71218" s="1" t="s">
        <v>23</v>
      </c>
      <c r="D71218" s="1" t="s">
        <v>24</v>
      </c>
      <c r="E71218" s="1" t="s">
        <v>25</v>
      </c>
      <c r="F71218" s="1" t="s">
        <v>26</v>
      </c>
      <c r="G71218" s="1" t="s">
        <v>27</v>
      </c>
      <c r="H71218" s="2">
        <v>43739</v>
      </c>
      <c r="I71218" s="2">
        <v>43830</v>
      </c>
      <c r="J71218" s="2">
        <v>43749</v>
      </c>
      <c r="K71218" s="1" t="s">
        <v>8530</v>
      </c>
      <c r="L71218" s="1" t="s">
        <v>21550</v>
      </c>
      <c r="M71218" s="3">
        <v>0.64583333333333337</v>
      </c>
      <c r="N71218">
        <v>1.08</v>
      </c>
      <c r="O71218" s="1" t="s">
        <v>87520</v>
      </c>
      <c r="P71218">
        <v>3240</v>
      </c>
      <c r="Q71218" s="1" t="s">
        <v>97318</v>
      </c>
      <c r="R71218" s="1" t="s">
        <v>97319</v>
      </c>
      <c r="S71218" s="1" t="s">
        <v>97320</v>
      </c>
      <c r="T71218">
        <v>1.08</v>
      </c>
    </row>
    <row r="71219" spans="1:22" x14ac:dyDescent="0.2">
      <c r="A71219">
        <v>34</v>
      </c>
      <c r="B71219" s="1" t="s">
        <v>22</v>
      </c>
      <c r="C71219" s="1" t="s">
        <v>23</v>
      </c>
      <c r="D71219" s="1" t="s">
        <v>24</v>
      </c>
      <c r="E71219" s="1" t="s">
        <v>25</v>
      </c>
      <c r="F71219" s="1" t="s">
        <v>26</v>
      </c>
      <c r="G71219" s="1" t="s">
        <v>27</v>
      </c>
      <c r="H71219" s="2">
        <v>43739</v>
      </c>
      <c r="I71219" s="2">
        <v>43830</v>
      </c>
      <c r="J71219" s="2">
        <v>43749</v>
      </c>
      <c r="K71219" s="1" t="s">
        <v>8530</v>
      </c>
      <c r="L71219" s="1" t="s">
        <v>21550</v>
      </c>
      <c r="M71219" s="3">
        <v>0.39583333333333331</v>
      </c>
      <c r="N71219">
        <v>0.98</v>
      </c>
      <c r="O71219" s="1" t="s">
        <v>87521</v>
      </c>
      <c r="P71219">
        <v>3920</v>
      </c>
      <c r="Q71219" s="1" t="s">
        <v>97318</v>
      </c>
      <c r="R71219" s="1" t="s">
        <v>97319</v>
      </c>
      <c r="S71219" s="1" t="s">
        <v>97320</v>
      </c>
      <c r="T71219">
        <v>0.98</v>
      </c>
    </row>
    <row r="71220" spans="1:22" x14ac:dyDescent="0.2">
      <c r="A71220">
        <v>34</v>
      </c>
      <c r="B71220" s="1" t="s">
        <v>22</v>
      </c>
      <c r="C71220" s="1" t="s">
        <v>23</v>
      </c>
      <c r="D71220" s="1" t="s">
        <v>24</v>
      </c>
      <c r="E71220" s="1" t="s">
        <v>25</v>
      </c>
      <c r="F71220" s="1" t="s">
        <v>26</v>
      </c>
      <c r="G71220" s="1" t="s">
        <v>27</v>
      </c>
      <c r="H71220" s="2">
        <v>43739</v>
      </c>
      <c r="I71220" s="2">
        <v>43830</v>
      </c>
      <c r="J71220" s="2">
        <v>43749</v>
      </c>
      <c r="K71220" s="1" t="s">
        <v>4077</v>
      </c>
      <c r="L71220" s="1" t="s">
        <v>21550</v>
      </c>
      <c r="M71220" s="3">
        <v>0.39583333333333331</v>
      </c>
      <c r="N71220">
        <v>5.89</v>
      </c>
      <c r="O71220" s="1" t="s">
        <v>87522</v>
      </c>
      <c r="P71220">
        <v>471.2</v>
      </c>
      <c r="Q71220" s="1" t="s">
        <v>97318</v>
      </c>
      <c r="R71220" s="1" t="s">
        <v>97319</v>
      </c>
      <c r="S71220" s="1" t="s">
        <v>97320</v>
      </c>
      <c r="T71220">
        <v>5.89</v>
      </c>
    </row>
    <row r="71221" spans="1:22" x14ac:dyDescent="0.2">
      <c r="A71221">
        <v>34</v>
      </c>
      <c r="B71221" s="1" t="s">
        <v>22</v>
      </c>
      <c r="C71221" s="1" t="s">
        <v>23</v>
      </c>
      <c r="D71221" s="1" t="s">
        <v>24</v>
      </c>
      <c r="E71221" s="1" t="s">
        <v>25</v>
      </c>
      <c r="F71221" s="1" t="s">
        <v>26</v>
      </c>
      <c r="G71221" s="1" t="s">
        <v>27</v>
      </c>
      <c r="H71221" s="2">
        <v>43739</v>
      </c>
      <c r="I71221" s="2">
        <v>43830</v>
      </c>
      <c r="J71221" s="2">
        <v>43749</v>
      </c>
      <c r="K71221" s="1" t="s">
        <v>4294</v>
      </c>
      <c r="L71221" s="1" t="s">
        <v>21550</v>
      </c>
      <c r="M71221" s="3">
        <v>0.39583333333333331</v>
      </c>
      <c r="N71221">
        <v>0.12</v>
      </c>
      <c r="O71221" s="1" t="s">
        <v>87510</v>
      </c>
      <c r="P71221">
        <v>120</v>
      </c>
      <c r="Q71221" s="1" t="s">
        <v>97318</v>
      </c>
      <c r="R71221" s="1" t="s">
        <v>97319</v>
      </c>
      <c r="S71221" s="1" t="s">
        <v>97320</v>
      </c>
      <c r="T71221">
        <v>0.12</v>
      </c>
    </row>
    <row r="71222" spans="1:22" x14ac:dyDescent="0.2">
      <c r="A71222">
        <v>34</v>
      </c>
      <c r="B71222" s="1" t="s">
        <v>22</v>
      </c>
      <c r="C71222" s="1" t="s">
        <v>23</v>
      </c>
      <c r="D71222" s="1" t="s">
        <v>24</v>
      </c>
      <c r="E71222" s="1" t="s">
        <v>25</v>
      </c>
      <c r="F71222" s="1" t="s">
        <v>26</v>
      </c>
      <c r="G71222" s="1" t="s">
        <v>27</v>
      </c>
      <c r="H71222" s="2">
        <v>43739</v>
      </c>
      <c r="I71222" s="2">
        <v>43830</v>
      </c>
      <c r="J71222" s="2">
        <v>43749</v>
      </c>
      <c r="K71222" s="1" t="s">
        <v>12036</v>
      </c>
      <c r="L71222" s="1" t="s">
        <v>21550</v>
      </c>
      <c r="M71222" s="3">
        <v>0.39583333333333331</v>
      </c>
      <c r="N71222">
        <v>0.47</v>
      </c>
      <c r="O71222" s="1" t="s">
        <v>87523</v>
      </c>
      <c r="P71222">
        <v>3760</v>
      </c>
      <c r="Q71222" s="1" t="s">
        <v>97318</v>
      </c>
      <c r="R71222" s="1" t="s">
        <v>97319</v>
      </c>
      <c r="S71222" s="1" t="s">
        <v>97320</v>
      </c>
      <c r="T71222">
        <v>0.47</v>
      </c>
    </row>
    <row r="71223" spans="1:22" x14ac:dyDescent="0.2">
      <c r="A71223">
        <v>34</v>
      </c>
      <c r="B71223" s="1" t="s">
        <v>22</v>
      </c>
      <c r="C71223" s="1" t="s">
        <v>23</v>
      </c>
      <c r="D71223" s="1" t="s">
        <v>24</v>
      </c>
      <c r="E71223" s="1" t="s">
        <v>25</v>
      </c>
      <c r="F71223" s="1" t="s">
        <v>26</v>
      </c>
      <c r="G71223" s="1" t="s">
        <v>27</v>
      </c>
      <c r="H71223" s="2">
        <v>43739</v>
      </c>
      <c r="I71223" s="2">
        <v>43830</v>
      </c>
      <c r="J71223" s="2">
        <v>43749</v>
      </c>
      <c r="K71223" s="1" t="s">
        <v>19349</v>
      </c>
      <c r="L71223" s="1" t="s">
        <v>21550</v>
      </c>
      <c r="M71223" s="3">
        <v>0.39583333333333331</v>
      </c>
      <c r="N71223">
        <v>2.75</v>
      </c>
      <c r="O71223" s="1" t="s">
        <v>87524</v>
      </c>
      <c r="P71223">
        <v>2750</v>
      </c>
      <c r="Q71223" s="1" t="s">
        <v>97318</v>
      </c>
      <c r="R71223" s="1" t="s">
        <v>97319</v>
      </c>
      <c r="S71223" s="1" t="s">
        <v>97320</v>
      </c>
      <c r="T71223">
        <v>2.75</v>
      </c>
    </row>
    <row r="71224" spans="1:22" x14ac:dyDescent="0.2">
      <c r="A71224">
        <v>34</v>
      </c>
      <c r="B71224" s="1" t="s">
        <v>22</v>
      </c>
      <c r="C71224" s="1" t="s">
        <v>23</v>
      </c>
      <c r="D71224" s="1" t="s">
        <v>24</v>
      </c>
      <c r="E71224" s="1" t="s">
        <v>25</v>
      </c>
      <c r="F71224" s="1" t="s">
        <v>26</v>
      </c>
      <c r="G71224" s="1" t="s">
        <v>27</v>
      </c>
      <c r="H71224" s="2">
        <v>43739</v>
      </c>
      <c r="I71224" s="2">
        <v>43830</v>
      </c>
      <c r="J71224" s="2">
        <v>43749</v>
      </c>
      <c r="K71224" s="1" t="s">
        <v>19350</v>
      </c>
      <c r="L71224" s="1" t="s">
        <v>21550</v>
      </c>
      <c r="M71224" s="3">
        <v>0.39583333333333331</v>
      </c>
      <c r="O71224" s="1"/>
      <c r="Q71224" s="1"/>
      <c r="R71224" s="1"/>
      <c r="S71224" s="1"/>
      <c r="U71224">
        <v>3.21</v>
      </c>
      <c r="V71224">
        <v>2889</v>
      </c>
    </row>
    <row r="71225" spans="1:22" x14ac:dyDescent="0.2">
      <c r="A71225">
        <v>34</v>
      </c>
      <c r="B71225" s="1" t="s">
        <v>22</v>
      </c>
      <c r="C71225" s="1" t="s">
        <v>23</v>
      </c>
      <c r="D71225" s="1" t="s">
        <v>24</v>
      </c>
      <c r="E71225" s="1" t="s">
        <v>25</v>
      </c>
      <c r="F71225" s="1" t="s">
        <v>26</v>
      </c>
      <c r="G71225" s="1" t="s">
        <v>27</v>
      </c>
      <c r="H71225" s="2">
        <v>43739</v>
      </c>
      <c r="I71225" s="2">
        <v>43830</v>
      </c>
      <c r="J71225" s="2">
        <v>43749</v>
      </c>
      <c r="K71225" s="1" t="s">
        <v>19351</v>
      </c>
      <c r="L71225" s="1" t="s">
        <v>21550</v>
      </c>
      <c r="M71225" s="3">
        <v>0.39583333333333331</v>
      </c>
      <c r="N71225">
        <v>3.85</v>
      </c>
      <c r="O71225" s="1" t="s">
        <v>87525</v>
      </c>
      <c r="P71225">
        <v>6160</v>
      </c>
      <c r="Q71225" s="1" t="s">
        <v>97318</v>
      </c>
      <c r="R71225" s="1" t="s">
        <v>97319</v>
      </c>
      <c r="S71225" s="1" t="s">
        <v>97320</v>
      </c>
      <c r="T71225">
        <v>3.85</v>
      </c>
    </row>
    <row r="71226" spans="1:22" x14ac:dyDescent="0.2">
      <c r="A71226">
        <v>34</v>
      </c>
      <c r="B71226" s="1" t="s">
        <v>22</v>
      </c>
      <c r="C71226" s="1" t="s">
        <v>23</v>
      </c>
      <c r="D71226" s="1" t="s">
        <v>24</v>
      </c>
      <c r="E71226" s="1" t="s">
        <v>25</v>
      </c>
      <c r="F71226" s="1" t="s">
        <v>26</v>
      </c>
      <c r="G71226" s="1" t="s">
        <v>27</v>
      </c>
      <c r="H71226" s="2">
        <v>43739</v>
      </c>
      <c r="I71226" s="2">
        <v>43830</v>
      </c>
      <c r="J71226" s="2">
        <v>43749</v>
      </c>
      <c r="K71226" s="1" t="s">
        <v>15015</v>
      </c>
      <c r="L71226" s="1" t="s">
        <v>21550</v>
      </c>
      <c r="M71226" s="3">
        <v>0.39583333333333331</v>
      </c>
      <c r="N71226">
        <v>1.47</v>
      </c>
      <c r="O71226" s="1" t="s">
        <v>87526</v>
      </c>
      <c r="P71226">
        <v>1176</v>
      </c>
      <c r="Q71226" s="1" t="s">
        <v>97318</v>
      </c>
      <c r="R71226" s="1" t="s">
        <v>97319</v>
      </c>
      <c r="S71226" s="1" t="s">
        <v>97320</v>
      </c>
      <c r="T71226">
        <v>1.47</v>
      </c>
    </row>
    <row r="71227" spans="1:22" x14ac:dyDescent="0.2">
      <c r="A71227">
        <v>34</v>
      </c>
      <c r="B71227" s="1" t="s">
        <v>22</v>
      </c>
      <c r="C71227" s="1" t="s">
        <v>23</v>
      </c>
      <c r="D71227" s="1" t="s">
        <v>24</v>
      </c>
      <c r="E71227" s="1" t="s">
        <v>25</v>
      </c>
      <c r="F71227" s="1" t="s">
        <v>26</v>
      </c>
      <c r="G71227" s="1" t="s">
        <v>27</v>
      </c>
      <c r="H71227" s="2">
        <v>43739</v>
      </c>
      <c r="I71227" s="2">
        <v>43830</v>
      </c>
      <c r="J71227" s="2">
        <v>43749</v>
      </c>
      <c r="K71227" s="1" t="s">
        <v>19352</v>
      </c>
      <c r="L71227" s="1" t="s">
        <v>21550</v>
      </c>
      <c r="M71227" s="3">
        <v>0.39583333333333331</v>
      </c>
      <c r="N71227">
        <v>23.21</v>
      </c>
      <c r="O71227" s="1" t="s">
        <v>87527</v>
      </c>
      <c r="P71227">
        <v>3133.35</v>
      </c>
      <c r="Q71227" s="1" t="s">
        <v>97318</v>
      </c>
      <c r="R71227" s="1" t="s">
        <v>97319</v>
      </c>
      <c r="S71227" s="1" t="s">
        <v>97320</v>
      </c>
      <c r="T71227">
        <v>23.21</v>
      </c>
    </row>
    <row r="71228" spans="1:22" x14ac:dyDescent="0.2">
      <c r="A71228">
        <v>34</v>
      </c>
      <c r="B71228" s="1" t="s">
        <v>22</v>
      </c>
      <c r="C71228" s="1" t="s">
        <v>23</v>
      </c>
      <c r="D71228" s="1" t="s">
        <v>24</v>
      </c>
      <c r="E71228" s="1" t="s">
        <v>25</v>
      </c>
      <c r="F71228" s="1" t="s">
        <v>26</v>
      </c>
      <c r="G71228" s="1" t="s">
        <v>27</v>
      </c>
      <c r="H71228" s="2">
        <v>43739</v>
      </c>
      <c r="I71228" s="2">
        <v>43830</v>
      </c>
      <c r="J71228" s="2">
        <v>43749</v>
      </c>
      <c r="K71228" s="1" t="s">
        <v>19353</v>
      </c>
      <c r="L71228" s="1" t="s">
        <v>21550</v>
      </c>
      <c r="M71228" s="3">
        <v>0.39583333333333331</v>
      </c>
      <c r="N71228">
        <v>0.52</v>
      </c>
      <c r="O71228" s="1" t="s">
        <v>87528</v>
      </c>
      <c r="P71228">
        <v>4160</v>
      </c>
      <c r="Q71228" s="1" t="s">
        <v>97318</v>
      </c>
      <c r="R71228" s="1" t="s">
        <v>97319</v>
      </c>
      <c r="S71228" s="1" t="s">
        <v>97320</v>
      </c>
      <c r="T71228">
        <v>0.52</v>
      </c>
    </row>
    <row r="71229" spans="1:22" x14ac:dyDescent="0.2">
      <c r="A71229">
        <v>34</v>
      </c>
      <c r="B71229" s="1" t="s">
        <v>22</v>
      </c>
      <c r="C71229" s="1" t="s">
        <v>23</v>
      </c>
      <c r="D71229" s="1" t="s">
        <v>24</v>
      </c>
      <c r="E71229" s="1" t="s">
        <v>25</v>
      </c>
      <c r="F71229" s="1" t="s">
        <v>26</v>
      </c>
      <c r="G71229" s="1" t="s">
        <v>27</v>
      </c>
      <c r="H71229" s="2">
        <v>43739</v>
      </c>
      <c r="I71229" s="2">
        <v>43830</v>
      </c>
      <c r="J71229" s="2">
        <v>43749</v>
      </c>
      <c r="K71229" s="1" t="s">
        <v>3234</v>
      </c>
      <c r="L71229" s="1" t="s">
        <v>21550</v>
      </c>
      <c r="M71229" s="3">
        <v>0.39583333333333331</v>
      </c>
      <c r="N71229">
        <v>0.8</v>
      </c>
      <c r="O71229" s="1" t="s">
        <v>87529</v>
      </c>
      <c r="P71229">
        <v>800</v>
      </c>
      <c r="Q71229" s="1" t="s">
        <v>97318</v>
      </c>
      <c r="R71229" s="1" t="s">
        <v>97319</v>
      </c>
      <c r="S71229" s="1" t="s">
        <v>97320</v>
      </c>
      <c r="T71229">
        <v>0.8</v>
      </c>
    </row>
    <row r="71230" spans="1:22" x14ac:dyDescent="0.2">
      <c r="A71230">
        <v>34</v>
      </c>
      <c r="B71230" s="1" t="s">
        <v>22</v>
      </c>
      <c r="C71230" s="1" t="s">
        <v>23</v>
      </c>
      <c r="D71230" s="1" t="s">
        <v>24</v>
      </c>
      <c r="E71230" s="1" t="s">
        <v>25</v>
      </c>
      <c r="F71230" s="1" t="s">
        <v>26</v>
      </c>
      <c r="G71230" s="1" t="s">
        <v>27</v>
      </c>
      <c r="H71230" s="2">
        <v>43739</v>
      </c>
      <c r="I71230" s="2">
        <v>43830</v>
      </c>
      <c r="J71230" s="2">
        <v>43749</v>
      </c>
      <c r="K71230" s="1" t="s">
        <v>19354</v>
      </c>
      <c r="L71230" s="1" t="s">
        <v>21550</v>
      </c>
      <c r="M71230" s="3">
        <v>0.39583333333333331</v>
      </c>
      <c r="N71230">
        <v>7.57</v>
      </c>
      <c r="O71230" s="1" t="s">
        <v>87519</v>
      </c>
      <c r="P71230">
        <v>378.5</v>
      </c>
      <c r="Q71230" s="1" t="s">
        <v>97318</v>
      </c>
      <c r="R71230" s="1" t="s">
        <v>97319</v>
      </c>
      <c r="S71230" s="1" t="s">
        <v>97320</v>
      </c>
      <c r="T71230">
        <v>7.57</v>
      </c>
    </row>
    <row r="71231" spans="1:22" x14ac:dyDescent="0.2">
      <c r="A71231">
        <v>34</v>
      </c>
      <c r="B71231" s="1" t="s">
        <v>22</v>
      </c>
      <c r="C71231" s="1" t="s">
        <v>23</v>
      </c>
      <c r="D71231" s="1" t="s">
        <v>24</v>
      </c>
      <c r="E71231" s="1" t="s">
        <v>25</v>
      </c>
      <c r="F71231" s="1" t="s">
        <v>26</v>
      </c>
      <c r="G71231" s="1" t="s">
        <v>27</v>
      </c>
      <c r="H71231" s="2">
        <v>43739</v>
      </c>
      <c r="I71231" s="2">
        <v>43830</v>
      </c>
      <c r="J71231" s="2">
        <v>43749</v>
      </c>
      <c r="K71231" s="1" t="s">
        <v>13735</v>
      </c>
      <c r="L71231" s="1" t="s">
        <v>21550</v>
      </c>
      <c r="M71231" s="3">
        <v>0.39583333333333331</v>
      </c>
      <c r="N71231">
        <v>1.78</v>
      </c>
      <c r="O71231" s="1" t="s">
        <v>87530</v>
      </c>
      <c r="P71231">
        <v>534</v>
      </c>
      <c r="Q71231" s="1" t="s">
        <v>97318</v>
      </c>
      <c r="R71231" s="1" t="s">
        <v>97319</v>
      </c>
      <c r="S71231" s="1" t="s">
        <v>97320</v>
      </c>
      <c r="T71231">
        <v>1.78</v>
      </c>
    </row>
    <row r="71232" spans="1:22" x14ac:dyDescent="0.2">
      <c r="A71232">
        <v>34</v>
      </c>
      <c r="B71232" s="1" t="s">
        <v>22</v>
      </c>
      <c r="C71232" s="1" t="s">
        <v>23</v>
      </c>
      <c r="D71232" s="1" t="s">
        <v>24</v>
      </c>
      <c r="E71232" s="1" t="s">
        <v>25</v>
      </c>
      <c r="F71232" s="1" t="s">
        <v>26</v>
      </c>
      <c r="G71232" s="1" t="s">
        <v>27</v>
      </c>
      <c r="H71232" s="2">
        <v>43739</v>
      </c>
      <c r="I71232" s="2">
        <v>43830</v>
      </c>
      <c r="J71232" s="2">
        <v>43749</v>
      </c>
      <c r="K71232" s="1" t="s">
        <v>5938</v>
      </c>
      <c r="L71232" s="1" t="s">
        <v>21550</v>
      </c>
      <c r="M71232" s="3">
        <v>0.39583333333333331</v>
      </c>
      <c r="N71232">
        <v>2.58</v>
      </c>
      <c r="O71232" s="1" t="s">
        <v>87522</v>
      </c>
      <c r="P71232">
        <v>12900</v>
      </c>
      <c r="Q71232" s="1" t="s">
        <v>97318</v>
      </c>
      <c r="R71232" s="1" t="s">
        <v>97319</v>
      </c>
      <c r="S71232" s="1" t="s">
        <v>97320</v>
      </c>
      <c r="T71232">
        <v>2.58</v>
      </c>
    </row>
    <row r="71233" spans="1:20" x14ac:dyDescent="0.2">
      <c r="A71233">
        <v>34</v>
      </c>
      <c r="B71233" s="1" t="s">
        <v>22</v>
      </c>
      <c r="C71233" s="1" t="s">
        <v>23</v>
      </c>
      <c r="D71233" s="1" t="s">
        <v>24</v>
      </c>
      <c r="E71233" s="1" t="s">
        <v>25</v>
      </c>
      <c r="F71233" s="1" t="s">
        <v>26</v>
      </c>
      <c r="G71233" s="1" t="s">
        <v>27</v>
      </c>
      <c r="H71233" s="2">
        <v>43739</v>
      </c>
      <c r="I71233" s="2">
        <v>43830</v>
      </c>
      <c r="J71233" s="2">
        <v>43749</v>
      </c>
      <c r="K71233" s="1" t="s">
        <v>19355</v>
      </c>
      <c r="L71233" s="1" t="s">
        <v>21550</v>
      </c>
      <c r="M71233" s="3">
        <v>0.39583333333333331</v>
      </c>
      <c r="N71233">
        <v>4.71</v>
      </c>
      <c r="O71233" s="1" t="s">
        <v>87531</v>
      </c>
      <c r="P71233">
        <v>3768</v>
      </c>
      <c r="Q71233" s="1" t="s">
        <v>97318</v>
      </c>
      <c r="R71233" s="1" t="s">
        <v>97319</v>
      </c>
      <c r="S71233" s="1" t="s">
        <v>97320</v>
      </c>
      <c r="T71233">
        <v>4.71</v>
      </c>
    </row>
    <row r="71234" spans="1:20" x14ac:dyDescent="0.2">
      <c r="A71234">
        <v>34</v>
      </c>
      <c r="B71234" s="1" t="s">
        <v>22</v>
      </c>
      <c r="C71234" s="1" t="s">
        <v>23</v>
      </c>
      <c r="D71234" s="1" t="s">
        <v>24</v>
      </c>
      <c r="E71234" s="1" t="s">
        <v>25</v>
      </c>
      <c r="F71234" s="1" t="s">
        <v>26</v>
      </c>
      <c r="G71234" s="1" t="s">
        <v>27</v>
      </c>
      <c r="H71234" s="2">
        <v>43739</v>
      </c>
      <c r="I71234" s="2">
        <v>43830</v>
      </c>
      <c r="J71234" s="2">
        <v>43749</v>
      </c>
      <c r="K71234" s="1" t="s">
        <v>1224</v>
      </c>
      <c r="L71234" s="1" t="s">
        <v>21550</v>
      </c>
      <c r="M71234" s="3">
        <v>0.39583333333333331</v>
      </c>
      <c r="N71234">
        <v>0.6</v>
      </c>
      <c r="O71234" s="1" t="s">
        <v>87532</v>
      </c>
      <c r="P71234">
        <v>866.4</v>
      </c>
      <c r="Q71234" s="1" t="s">
        <v>97318</v>
      </c>
      <c r="R71234" s="1" t="s">
        <v>97319</v>
      </c>
      <c r="S71234" s="1" t="s">
        <v>97320</v>
      </c>
      <c r="T71234">
        <v>0.6</v>
      </c>
    </row>
    <row r="71235" spans="1:20" x14ac:dyDescent="0.2">
      <c r="A71235">
        <v>34</v>
      </c>
      <c r="B71235" s="1" t="s">
        <v>22</v>
      </c>
      <c r="C71235" s="1" t="s">
        <v>23</v>
      </c>
      <c r="D71235" s="1" t="s">
        <v>24</v>
      </c>
      <c r="E71235" s="1" t="s">
        <v>25</v>
      </c>
      <c r="F71235" s="1" t="s">
        <v>26</v>
      </c>
      <c r="G71235" s="1" t="s">
        <v>27</v>
      </c>
      <c r="H71235" s="2">
        <v>43739</v>
      </c>
      <c r="I71235" s="2">
        <v>43830</v>
      </c>
      <c r="J71235" s="2">
        <v>43749</v>
      </c>
      <c r="K71235" s="1" t="s">
        <v>18412</v>
      </c>
      <c r="L71235" s="1" t="s">
        <v>21550</v>
      </c>
      <c r="M71235" s="3">
        <v>0.64583333333333337</v>
      </c>
      <c r="N71235">
        <v>4.5999999999999996</v>
      </c>
      <c r="O71235" s="1" t="s">
        <v>87533</v>
      </c>
      <c r="P71235">
        <v>460</v>
      </c>
      <c r="Q71235" s="1" t="s">
        <v>97318</v>
      </c>
      <c r="R71235" s="1" t="s">
        <v>97319</v>
      </c>
      <c r="S71235" s="1" t="s">
        <v>97320</v>
      </c>
      <c r="T71235">
        <v>4.5999999999999996</v>
      </c>
    </row>
    <row r="71236" spans="1:20" x14ac:dyDescent="0.2">
      <c r="A71236">
        <v>34</v>
      </c>
      <c r="B71236" s="1" t="s">
        <v>22</v>
      </c>
      <c r="C71236" s="1" t="s">
        <v>23</v>
      </c>
      <c r="D71236" s="1" t="s">
        <v>24</v>
      </c>
      <c r="E71236" s="1" t="s">
        <v>25</v>
      </c>
      <c r="F71236" s="1" t="s">
        <v>26</v>
      </c>
      <c r="G71236" s="1" t="s">
        <v>27</v>
      </c>
      <c r="H71236" s="2">
        <v>43739</v>
      </c>
      <c r="I71236" s="2">
        <v>43830</v>
      </c>
      <c r="J71236" s="2">
        <v>43749</v>
      </c>
      <c r="K71236" s="1" t="s">
        <v>18412</v>
      </c>
      <c r="L71236" s="1" t="s">
        <v>21550</v>
      </c>
      <c r="M71236" s="3">
        <v>0.39583333333333331</v>
      </c>
      <c r="N71236">
        <v>5.96</v>
      </c>
      <c r="O71236" s="1" t="s">
        <v>87534</v>
      </c>
      <c r="P71236">
        <v>596</v>
      </c>
      <c r="Q71236" s="1" t="s">
        <v>97318</v>
      </c>
      <c r="R71236" s="1" t="s">
        <v>97319</v>
      </c>
      <c r="S71236" s="1" t="s">
        <v>97320</v>
      </c>
      <c r="T71236">
        <v>5.96</v>
      </c>
    </row>
    <row r="71237" spans="1:20" x14ac:dyDescent="0.2">
      <c r="A71237">
        <v>34</v>
      </c>
      <c r="B71237" s="1" t="s">
        <v>22</v>
      </c>
      <c r="C71237" s="1" t="s">
        <v>23</v>
      </c>
      <c r="D71237" s="1" t="s">
        <v>24</v>
      </c>
      <c r="E71237" s="1" t="s">
        <v>25</v>
      </c>
      <c r="F71237" s="1" t="s">
        <v>26</v>
      </c>
      <c r="G71237" s="1" t="s">
        <v>27</v>
      </c>
      <c r="H71237" s="2">
        <v>43739</v>
      </c>
      <c r="I71237" s="2">
        <v>43830</v>
      </c>
      <c r="J71237" s="2">
        <v>43749</v>
      </c>
      <c r="K71237" s="1" t="s">
        <v>1722</v>
      </c>
      <c r="L71237" s="1" t="s">
        <v>21550</v>
      </c>
      <c r="M71237" s="3">
        <v>0.39583333333333331</v>
      </c>
      <c r="N71237">
        <v>3.43</v>
      </c>
      <c r="O71237" s="1" t="s">
        <v>87535</v>
      </c>
      <c r="P71237">
        <v>1543.5</v>
      </c>
      <c r="Q71237" s="1" t="s">
        <v>97318</v>
      </c>
      <c r="R71237" s="1" t="s">
        <v>97319</v>
      </c>
      <c r="S71237" s="1" t="s">
        <v>97320</v>
      </c>
      <c r="T71237">
        <v>3.43</v>
      </c>
    </row>
    <row r="71238" spans="1:20" x14ac:dyDescent="0.2">
      <c r="A71238">
        <v>34</v>
      </c>
      <c r="B71238" s="1" t="s">
        <v>22</v>
      </c>
      <c r="C71238" s="1" t="s">
        <v>23</v>
      </c>
      <c r="D71238" s="1" t="s">
        <v>24</v>
      </c>
      <c r="E71238" s="1" t="s">
        <v>25</v>
      </c>
      <c r="F71238" s="1" t="s">
        <v>26</v>
      </c>
      <c r="G71238" s="1" t="s">
        <v>27</v>
      </c>
      <c r="H71238" s="2">
        <v>43739</v>
      </c>
      <c r="I71238" s="2">
        <v>43830</v>
      </c>
      <c r="J71238" s="2">
        <v>43749</v>
      </c>
      <c r="K71238" s="1" t="s">
        <v>18157</v>
      </c>
      <c r="L71238" s="1" t="s">
        <v>21550</v>
      </c>
      <c r="M71238" s="3">
        <v>0.39583333333333331</v>
      </c>
      <c r="N71238">
        <v>0.34</v>
      </c>
      <c r="O71238" s="1" t="s">
        <v>87536</v>
      </c>
      <c r="P71238">
        <v>459</v>
      </c>
      <c r="Q71238" s="1" t="s">
        <v>97318</v>
      </c>
      <c r="R71238" s="1" t="s">
        <v>97319</v>
      </c>
      <c r="S71238" s="1" t="s">
        <v>97320</v>
      </c>
      <c r="T71238">
        <v>0.34</v>
      </c>
    </row>
    <row r="71239" spans="1:20" x14ac:dyDescent="0.2">
      <c r="A71239">
        <v>34</v>
      </c>
      <c r="B71239" s="1" t="s">
        <v>22</v>
      </c>
      <c r="C71239" s="1" t="s">
        <v>23</v>
      </c>
      <c r="D71239" s="1" t="s">
        <v>24</v>
      </c>
      <c r="E71239" s="1" t="s">
        <v>25</v>
      </c>
      <c r="F71239" s="1" t="s">
        <v>26</v>
      </c>
      <c r="G71239" s="1" t="s">
        <v>27</v>
      </c>
      <c r="H71239" s="2">
        <v>43739</v>
      </c>
      <c r="I71239" s="2">
        <v>43830</v>
      </c>
      <c r="J71239" s="2">
        <v>43749</v>
      </c>
      <c r="K71239" s="1" t="s">
        <v>18190</v>
      </c>
      <c r="L71239" s="1" t="s">
        <v>21550</v>
      </c>
      <c r="M71239" s="3">
        <v>0.39583333333333331</v>
      </c>
      <c r="N71239">
        <v>6.87</v>
      </c>
      <c r="O71239" s="1" t="s">
        <v>87537</v>
      </c>
      <c r="P71239">
        <v>1374</v>
      </c>
      <c r="Q71239" s="1" t="s">
        <v>97318</v>
      </c>
      <c r="R71239" s="1" t="s">
        <v>97319</v>
      </c>
      <c r="S71239" s="1" t="s">
        <v>97320</v>
      </c>
      <c r="T71239">
        <v>6.87</v>
      </c>
    </row>
    <row r="71240" spans="1:20" x14ac:dyDescent="0.2">
      <c r="A71240">
        <v>34</v>
      </c>
      <c r="B71240" s="1" t="s">
        <v>22</v>
      </c>
      <c r="C71240" s="1" t="s">
        <v>23</v>
      </c>
      <c r="D71240" s="1" t="s">
        <v>24</v>
      </c>
      <c r="E71240" s="1" t="s">
        <v>25</v>
      </c>
      <c r="F71240" s="1" t="s">
        <v>26</v>
      </c>
      <c r="G71240" s="1" t="s">
        <v>27</v>
      </c>
      <c r="H71240" s="2">
        <v>43739</v>
      </c>
      <c r="I71240" s="2">
        <v>43830</v>
      </c>
      <c r="J71240" s="2">
        <v>43749</v>
      </c>
      <c r="K71240" s="1" t="s">
        <v>18414</v>
      </c>
      <c r="L71240" s="1" t="s">
        <v>21550</v>
      </c>
      <c r="M71240" s="3">
        <v>0.39583333333333331</v>
      </c>
      <c r="N71240">
        <v>5.4</v>
      </c>
      <c r="O71240" s="1" t="s">
        <v>87538</v>
      </c>
      <c r="P71240">
        <v>540</v>
      </c>
      <c r="Q71240" s="1" t="s">
        <v>97318</v>
      </c>
      <c r="R71240" s="1" t="s">
        <v>97319</v>
      </c>
      <c r="S71240" s="1" t="s">
        <v>97320</v>
      </c>
      <c r="T71240">
        <v>5.4</v>
      </c>
    </row>
    <row r="71241" spans="1:20" x14ac:dyDescent="0.2">
      <c r="A71241">
        <v>34</v>
      </c>
      <c r="B71241" s="1" t="s">
        <v>22</v>
      </c>
      <c r="C71241" s="1" t="s">
        <v>23</v>
      </c>
      <c r="D71241" s="1" t="s">
        <v>24</v>
      </c>
      <c r="E71241" s="1" t="s">
        <v>25</v>
      </c>
      <c r="F71241" s="1" t="s">
        <v>26</v>
      </c>
      <c r="G71241" s="1" t="s">
        <v>27</v>
      </c>
      <c r="H71241" s="2">
        <v>43739</v>
      </c>
      <c r="I71241" s="2">
        <v>43830</v>
      </c>
      <c r="J71241" s="2">
        <v>43749</v>
      </c>
      <c r="K71241" s="1" t="s">
        <v>19356</v>
      </c>
      <c r="L71241" s="1" t="s">
        <v>21550</v>
      </c>
      <c r="M71241" s="3">
        <v>0.39583333333333331</v>
      </c>
      <c r="N71241">
        <v>1.68</v>
      </c>
      <c r="O71241" s="1" t="s">
        <v>87539</v>
      </c>
      <c r="P71241">
        <v>2688</v>
      </c>
      <c r="Q71241" s="1" t="s">
        <v>97318</v>
      </c>
      <c r="R71241" s="1" t="s">
        <v>97319</v>
      </c>
      <c r="S71241" s="1" t="s">
        <v>97320</v>
      </c>
      <c r="T71241">
        <v>1.68</v>
      </c>
    </row>
    <row r="71242" spans="1:20" x14ac:dyDescent="0.2">
      <c r="A71242">
        <v>34</v>
      </c>
      <c r="B71242" s="1" t="s">
        <v>22</v>
      </c>
      <c r="C71242" s="1" t="s">
        <v>23</v>
      </c>
      <c r="D71242" s="1" t="s">
        <v>24</v>
      </c>
      <c r="E71242" s="1" t="s">
        <v>25</v>
      </c>
      <c r="F71242" s="1" t="s">
        <v>26</v>
      </c>
      <c r="G71242" s="1" t="s">
        <v>27</v>
      </c>
      <c r="H71242" s="2">
        <v>43739</v>
      </c>
      <c r="I71242" s="2">
        <v>43830</v>
      </c>
      <c r="J71242" s="2">
        <v>43749</v>
      </c>
      <c r="K71242" s="1" t="s">
        <v>12702</v>
      </c>
      <c r="L71242" s="1" t="s">
        <v>21550</v>
      </c>
      <c r="M71242" s="3">
        <v>0.39583333333333331</v>
      </c>
      <c r="N71242">
        <v>2.2999999999999998</v>
      </c>
      <c r="O71242" s="1" t="s">
        <v>87540</v>
      </c>
      <c r="P71242">
        <v>1150</v>
      </c>
      <c r="Q71242" s="1" t="s">
        <v>97318</v>
      </c>
      <c r="R71242" s="1" t="s">
        <v>97319</v>
      </c>
      <c r="S71242" s="1" t="s">
        <v>97320</v>
      </c>
      <c r="T71242">
        <v>2.2999999999999998</v>
      </c>
    </row>
    <row r="71243" spans="1:20" x14ac:dyDescent="0.2">
      <c r="A71243">
        <v>34</v>
      </c>
      <c r="B71243" s="1" t="s">
        <v>22</v>
      </c>
      <c r="C71243" s="1" t="s">
        <v>23</v>
      </c>
      <c r="D71243" s="1" t="s">
        <v>24</v>
      </c>
      <c r="E71243" s="1" t="s">
        <v>25</v>
      </c>
      <c r="F71243" s="1" t="s">
        <v>26</v>
      </c>
      <c r="G71243" s="1" t="s">
        <v>27</v>
      </c>
      <c r="H71243" s="2">
        <v>43739</v>
      </c>
      <c r="I71243" s="2">
        <v>43830</v>
      </c>
      <c r="J71243" s="2">
        <v>43749</v>
      </c>
      <c r="K71243" s="1" t="s">
        <v>19357</v>
      </c>
      <c r="L71243" s="1" t="s">
        <v>21550</v>
      </c>
      <c r="M71243" s="3">
        <v>0.39583333333333331</v>
      </c>
      <c r="N71243">
        <v>13.64</v>
      </c>
      <c r="O71243" s="1" t="s">
        <v>87541</v>
      </c>
      <c r="P71243">
        <v>13640</v>
      </c>
      <c r="Q71243" s="1" t="s">
        <v>97318</v>
      </c>
      <c r="R71243" s="1" t="s">
        <v>97319</v>
      </c>
      <c r="S71243" s="1" t="s">
        <v>97320</v>
      </c>
      <c r="T71243">
        <v>13.64</v>
      </c>
    </row>
    <row r="71244" spans="1:20" x14ac:dyDescent="0.2">
      <c r="A71244">
        <v>34</v>
      </c>
      <c r="B71244" s="1" t="s">
        <v>22</v>
      </c>
      <c r="C71244" s="1" t="s">
        <v>23</v>
      </c>
      <c r="D71244" s="1" t="s">
        <v>24</v>
      </c>
      <c r="E71244" s="1" t="s">
        <v>25</v>
      </c>
      <c r="F71244" s="1" t="s">
        <v>26</v>
      </c>
      <c r="G71244" s="1" t="s">
        <v>27</v>
      </c>
      <c r="H71244" s="2">
        <v>43739</v>
      </c>
      <c r="I71244" s="2">
        <v>43830</v>
      </c>
      <c r="J71244" s="2">
        <v>43749</v>
      </c>
      <c r="K71244" s="1" t="s">
        <v>7773</v>
      </c>
      <c r="L71244" s="1" t="s">
        <v>21550</v>
      </c>
      <c r="M71244" s="3">
        <v>0.39583333333333331</v>
      </c>
      <c r="N71244">
        <v>0.56999999999999995</v>
      </c>
      <c r="O71244" s="1" t="s">
        <v>87542</v>
      </c>
      <c r="P71244">
        <v>491.34</v>
      </c>
      <c r="Q71244" s="1" t="s">
        <v>97318</v>
      </c>
      <c r="R71244" s="1" t="s">
        <v>97319</v>
      </c>
      <c r="S71244" s="1" t="s">
        <v>97320</v>
      </c>
      <c r="T71244">
        <v>0.56999999999999995</v>
      </c>
    </row>
    <row r="71245" spans="1:20" x14ac:dyDescent="0.2">
      <c r="A71245">
        <v>34</v>
      </c>
      <c r="B71245" s="1" t="s">
        <v>22</v>
      </c>
      <c r="C71245" s="1" t="s">
        <v>23</v>
      </c>
      <c r="D71245" s="1" t="s">
        <v>24</v>
      </c>
      <c r="E71245" s="1" t="s">
        <v>25</v>
      </c>
      <c r="F71245" s="1" t="s">
        <v>26</v>
      </c>
      <c r="G71245" s="1" t="s">
        <v>27</v>
      </c>
      <c r="H71245" s="2">
        <v>43739</v>
      </c>
      <c r="I71245" s="2">
        <v>43830</v>
      </c>
      <c r="J71245" s="2">
        <v>43749</v>
      </c>
      <c r="K71245" s="1" t="s">
        <v>19358</v>
      </c>
      <c r="L71245" s="1" t="s">
        <v>21550</v>
      </c>
      <c r="M71245" s="3">
        <v>0.39583333333333331</v>
      </c>
      <c r="N71245">
        <v>0.24</v>
      </c>
      <c r="O71245" s="1" t="s">
        <v>87543</v>
      </c>
      <c r="P71245">
        <v>7200</v>
      </c>
      <c r="Q71245" s="1" t="s">
        <v>97318</v>
      </c>
      <c r="R71245" s="1" t="s">
        <v>97319</v>
      </c>
      <c r="S71245" s="1" t="s">
        <v>97320</v>
      </c>
      <c r="T71245">
        <v>0.24</v>
      </c>
    </row>
    <row r="71246" spans="1:20" x14ac:dyDescent="0.2">
      <c r="A71246">
        <v>34</v>
      </c>
      <c r="B71246" s="1" t="s">
        <v>22</v>
      </c>
      <c r="C71246" s="1" t="s">
        <v>23</v>
      </c>
      <c r="D71246" s="1" t="s">
        <v>24</v>
      </c>
      <c r="E71246" s="1" t="s">
        <v>25</v>
      </c>
      <c r="F71246" s="1" t="s">
        <v>26</v>
      </c>
      <c r="G71246" s="1" t="s">
        <v>27</v>
      </c>
      <c r="H71246" s="2">
        <v>43739</v>
      </c>
      <c r="I71246" s="2">
        <v>43830</v>
      </c>
      <c r="J71246" s="2">
        <v>43749</v>
      </c>
      <c r="K71246" s="1" t="s">
        <v>981</v>
      </c>
      <c r="L71246" s="1" t="s">
        <v>21550</v>
      </c>
      <c r="M71246" s="3">
        <v>0.39583333333333331</v>
      </c>
      <c r="N71246">
        <v>1.27</v>
      </c>
      <c r="O71246" s="1" t="s">
        <v>87544</v>
      </c>
      <c r="P71246">
        <v>635</v>
      </c>
      <c r="Q71246" s="1" t="s">
        <v>97318</v>
      </c>
      <c r="R71246" s="1" t="s">
        <v>97319</v>
      </c>
      <c r="S71246" s="1" t="s">
        <v>97320</v>
      </c>
      <c r="T71246">
        <v>1.27</v>
      </c>
    </row>
    <row r="71247" spans="1:20" x14ac:dyDescent="0.2">
      <c r="A71247">
        <v>34</v>
      </c>
      <c r="B71247" s="1" t="s">
        <v>22</v>
      </c>
      <c r="C71247" s="1" t="s">
        <v>23</v>
      </c>
      <c r="D71247" s="1" t="s">
        <v>24</v>
      </c>
      <c r="E71247" s="1" t="s">
        <v>25</v>
      </c>
      <c r="F71247" s="1" t="s">
        <v>26</v>
      </c>
      <c r="G71247" s="1" t="s">
        <v>27</v>
      </c>
      <c r="H71247" s="2">
        <v>43739</v>
      </c>
      <c r="I71247" s="2">
        <v>43830</v>
      </c>
      <c r="J71247" s="2">
        <v>43749</v>
      </c>
      <c r="K71247" s="1" t="s">
        <v>19359</v>
      </c>
      <c r="L71247" s="1" t="s">
        <v>21550</v>
      </c>
      <c r="M71247" s="3">
        <v>0.39583333333333331</v>
      </c>
      <c r="N71247">
        <v>1.82</v>
      </c>
      <c r="O71247" s="1" t="s">
        <v>87545</v>
      </c>
      <c r="P71247">
        <v>273</v>
      </c>
      <c r="Q71247" s="1" t="s">
        <v>97318</v>
      </c>
      <c r="R71247" s="1" t="s">
        <v>97319</v>
      </c>
      <c r="S71247" s="1" t="s">
        <v>97320</v>
      </c>
      <c r="T71247">
        <v>1.82</v>
      </c>
    </row>
    <row r="71248" spans="1:20" x14ac:dyDescent="0.2">
      <c r="A71248">
        <v>34</v>
      </c>
      <c r="B71248" s="1" t="s">
        <v>22</v>
      </c>
      <c r="C71248" s="1" t="s">
        <v>23</v>
      </c>
      <c r="D71248" s="1" t="s">
        <v>24</v>
      </c>
      <c r="E71248" s="1" t="s">
        <v>25</v>
      </c>
      <c r="F71248" s="1" t="s">
        <v>26</v>
      </c>
      <c r="G71248" s="1" t="s">
        <v>27</v>
      </c>
      <c r="H71248" s="2">
        <v>43739</v>
      </c>
      <c r="I71248" s="2">
        <v>43830</v>
      </c>
      <c r="J71248" s="2">
        <v>43749</v>
      </c>
      <c r="K71248" s="1" t="s">
        <v>19360</v>
      </c>
      <c r="L71248" s="1" t="s">
        <v>21550</v>
      </c>
      <c r="M71248" s="3">
        <v>0.39583333333333331</v>
      </c>
      <c r="N71248">
        <v>0.79</v>
      </c>
      <c r="O71248" s="1" t="s">
        <v>87546</v>
      </c>
      <c r="P71248">
        <v>395</v>
      </c>
      <c r="Q71248" s="1" t="s">
        <v>97318</v>
      </c>
      <c r="R71248" s="1" t="s">
        <v>97319</v>
      </c>
      <c r="S71248" s="1" t="s">
        <v>97320</v>
      </c>
      <c r="T71248">
        <v>0.79</v>
      </c>
    </row>
    <row r="71249" spans="1:20" x14ac:dyDescent="0.2">
      <c r="A71249">
        <v>34</v>
      </c>
      <c r="B71249" s="1" t="s">
        <v>22</v>
      </c>
      <c r="C71249" s="1" t="s">
        <v>23</v>
      </c>
      <c r="D71249" s="1" t="s">
        <v>24</v>
      </c>
      <c r="E71249" s="1" t="s">
        <v>25</v>
      </c>
      <c r="F71249" s="1" t="s">
        <v>26</v>
      </c>
      <c r="G71249" s="1" t="s">
        <v>27</v>
      </c>
      <c r="H71249" s="2">
        <v>43739</v>
      </c>
      <c r="I71249" s="2">
        <v>43830</v>
      </c>
      <c r="J71249" s="2">
        <v>43749</v>
      </c>
      <c r="K71249" s="1" t="s">
        <v>19361</v>
      </c>
      <c r="L71249" s="1" t="s">
        <v>21550</v>
      </c>
      <c r="M71249" s="3">
        <v>0.39583333333333331</v>
      </c>
      <c r="N71249">
        <v>1.93</v>
      </c>
      <c r="O71249" s="1" t="s">
        <v>87547</v>
      </c>
      <c r="P71249">
        <v>9650</v>
      </c>
      <c r="Q71249" s="1" t="s">
        <v>97318</v>
      </c>
      <c r="R71249" s="1" t="s">
        <v>97319</v>
      </c>
      <c r="S71249" s="1" t="s">
        <v>97320</v>
      </c>
      <c r="T71249">
        <v>1.93</v>
      </c>
    </row>
    <row r="71250" spans="1:20" x14ac:dyDescent="0.2">
      <c r="A71250">
        <v>34</v>
      </c>
      <c r="B71250" s="1" t="s">
        <v>22</v>
      </c>
      <c r="C71250" s="1" t="s">
        <v>23</v>
      </c>
      <c r="D71250" s="1" t="s">
        <v>24</v>
      </c>
      <c r="E71250" s="1" t="s">
        <v>25</v>
      </c>
      <c r="F71250" s="1" t="s">
        <v>26</v>
      </c>
      <c r="G71250" s="1" t="s">
        <v>27</v>
      </c>
      <c r="H71250" s="2">
        <v>43739</v>
      </c>
      <c r="I71250" s="2">
        <v>43830</v>
      </c>
      <c r="J71250" s="2">
        <v>43749</v>
      </c>
      <c r="K71250" s="1" t="s">
        <v>18704</v>
      </c>
      <c r="L71250" s="1" t="s">
        <v>21550</v>
      </c>
      <c r="M71250" s="3">
        <v>0.39583333333333331</v>
      </c>
      <c r="N71250">
        <v>1.9</v>
      </c>
      <c r="O71250" s="1" t="s">
        <v>87548</v>
      </c>
      <c r="P71250">
        <v>7410</v>
      </c>
      <c r="Q71250" s="1" t="s">
        <v>97318</v>
      </c>
      <c r="R71250" s="1" t="s">
        <v>97319</v>
      </c>
      <c r="S71250" s="1" t="s">
        <v>97320</v>
      </c>
      <c r="T71250">
        <v>1.9</v>
      </c>
    </row>
    <row r="71251" spans="1:20" x14ac:dyDescent="0.2">
      <c r="A71251">
        <v>34</v>
      </c>
      <c r="B71251" s="1" t="s">
        <v>22</v>
      </c>
      <c r="C71251" s="1" t="s">
        <v>23</v>
      </c>
      <c r="D71251" s="1" t="s">
        <v>24</v>
      </c>
      <c r="E71251" s="1" t="s">
        <v>25</v>
      </c>
      <c r="F71251" s="1" t="s">
        <v>26</v>
      </c>
      <c r="G71251" s="1" t="s">
        <v>27</v>
      </c>
      <c r="H71251" s="2">
        <v>43739</v>
      </c>
      <c r="I71251" s="2">
        <v>43830</v>
      </c>
      <c r="J71251" s="2">
        <v>43749</v>
      </c>
      <c r="K71251" s="1" t="s">
        <v>19137</v>
      </c>
      <c r="L71251" s="1" t="s">
        <v>21550</v>
      </c>
      <c r="M71251" s="3">
        <v>0.39583333333333331</v>
      </c>
      <c r="N71251">
        <v>1.32</v>
      </c>
      <c r="O71251" s="1" t="s">
        <v>87549</v>
      </c>
      <c r="P71251">
        <v>396</v>
      </c>
      <c r="Q71251" s="1" t="s">
        <v>97318</v>
      </c>
      <c r="R71251" s="1" t="s">
        <v>97319</v>
      </c>
      <c r="S71251" s="1" t="s">
        <v>97320</v>
      </c>
      <c r="T71251">
        <v>1.32</v>
      </c>
    </row>
    <row r="71252" spans="1:20" x14ac:dyDescent="0.2">
      <c r="A71252">
        <v>34</v>
      </c>
      <c r="B71252" s="1" t="s">
        <v>22</v>
      </c>
      <c r="C71252" s="1" t="s">
        <v>23</v>
      </c>
      <c r="D71252" s="1" t="s">
        <v>24</v>
      </c>
      <c r="E71252" s="1" t="s">
        <v>25</v>
      </c>
      <c r="F71252" s="1" t="s">
        <v>26</v>
      </c>
      <c r="G71252" s="1" t="s">
        <v>27</v>
      </c>
      <c r="H71252" s="2">
        <v>43739</v>
      </c>
      <c r="I71252" s="2">
        <v>43830</v>
      </c>
      <c r="J71252" s="2">
        <v>43749</v>
      </c>
      <c r="K71252" s="1" t="s">
        <v>19362</v>
      </c>
      <c r="L71252" s="1" t="s">
        <v>21550</v>
      </c>
      <c r="M71252" s="3">
        <v>0.39583333333333331</v>
      </c>
      <c r="N71252">
        <v>1.57</v>
      </c>
      <c r="O71252" s="1" t="s">
        <v>87550</v>
      </c>
      <c r="P71252">
        <v>235.5</v>
      </c>
      <c r="Q71252" s="1" t="s">
        <v>97318</v>
      </c>
      <c r="R71252" s="1" t="s">
        <v>97319</v>
      </c>
      <c r="S71252" s="1" t="s">
        <v>97320</v>
      </c>
      <c r="T71252">
        <v>1.57</v>
      </c>
    </row>
    <row r="71253" spans="1:20" x14ac:dyDescent="0.2">
      <c r="A71253">
        <v>34</v>
      </c>
      <c r="B71253" s="1" t="s">
        <v>22</v>
      </c>
      <c r="C71253" s="1" t="s">
        <v>23</v>
      </c>
      <c r="D71253" s="1" t="s">
        <v>24</v>
      </c>
      <c r="E71253" s="1" t="s">
        <v>25</v>
      </c>
      <c r="F71253" s="1" t="s">
        <v>26</v>
      </c>
      <c r="G71253" s="1" t="s">
        <v>27</v>
      </c>
      <c r="H71253" s="2">
        <v>43739</v>
      </c>
      <c r="I71253" s="2">
        <v>43830</v>
      </c>
      <c r="J71253" s="2">
        <v>43749</v>
      </c>
      <c r="K71253" s="1" t="s">
        <v>19363</v>
      </c>
      <c r="L71253" s="1" t="s">
        <v>21550</v>
      </c>
      <c r="M71253" s="3">
        <v>0.39583333333333331</v>
      </c>
      <c r="N71253">
        <v>4.18</v>
      </c>
      <c r="O71253" s="1" t="s">
        <v>87551</v>
      </c>
      <c r="P71253">
        <v>4180</v>
      </c>
      <c r="Q71253" s="1" t="s">
        <v>97318</v>
      </c>
      <c r="R71253" s="1" t="s">
        <v>97319</v>
      </c>
      <c r="S71253" s="1" t="s">
        <v>97320</v>
      </c>
      <c r="T71253">
        <v>4.18</v>
      </c>
    </row>
    <row r="71254" spans="1:20" x14ac:dyDescent="0.2">
      <c r="A71254">
        <v>34</v>
      </c>
      <c r="B71254" s="1" t="s">
        <v>22</v>
      </c>
      <c r="C71254" s="1" t="s">
        <v>23</v>
      </c>
      <c r="D71254" s="1" t="s">
        <v>24</v>
      </c>
      <c r="E71254" s="1" t="s">
        <v>25</v>
      </c>
      <c r="F71254" s="1" t="s">
        <v>26</v>
      </c>
      <c r="G71254" s="1" t="s">
        <v>27</v>
      </c>
      <c r="H71254" s="2">
        <v>43739</v>
      </c>
      <c r="I71254" s="2">
        <v>43830</v>
      </c>
      <c r="J71254" s="2">
        <v>43749</v>
      </c>
      <c r="K71254" s="1" t="s">
        <v>19364</v>
      </c>
      <c r="L71254" s="1" t="s">
        <v>21550</v>
      </c>
      <c r="M71254" s="3">
        <v>0.39583333333333331</v>
      </c>
      <c r="N71254">
        <v>0.42</v>
      </c>
      <c r="O71254" s="1" t="s">
        <v>87552</v>
      </c>
      <c r="P71254">
        <v>273</v>
      </c>
      <c r="Q71254" s="1" t="s">
        <v>97318</v>
      </c>
      <c r="R71254" s="1" t="s">
        <v>97319</v>
      </c>
      <c r="S71254" s="1" t="s">
        <v>97320</v>
      </c>
      <c r="T71254">
        <v>0.42</v>
      </c>
    </row>
    <row r="71255" spans="1:20" x14ac:dyDescent="0.2">
      <c r="A71255">
        <v>34</v>
      </c>
      <c r="B71255" s="1" t="s">
        <v>22</v>
      </c>
      <c r="C71255" s="1" t="s">
        <v>23</v>
      </c>
      <c r="D71255" s="1" t="s">
        <v>24</v>
      </c>
      <c r="E71255" s="1" t="s">
        <v>25</v>
      </c>
      <c r="F71255" s="1" t="s">
        <v>26</v>
      </c>
      <c r="G71255" s="1" t="s">
        <v>27</v>
      </c>
      <c r="H71255" s="2">
        <v>43739</v>
      </c>
      <c r="I71255" s="2">
        <v>43830</v>
      </c>
      <c r="J71255" s="2">
        <v>43749</v>
      </c>
      <c r="K71255" s="1" t="s">
        <v>19365</v>
      </c>
      <c r="L71255" s="1" t="s">
        <v>21550</v>
      </c>
      <c r="M71255" s="3">
        <v>0.39583333333333331</v>
      </c>
      <c r="N71255">
        <v>1.23</v>
      </c>
      <c r="O71255" s="1" t="s">
        <v>87553</v>
      </c>
      <c r="P71255">
        <v>12300</v>
      </c>
      <c r="Q71255" s="1" t="s">
        <v>97318</v>
      </c>
      <c r="R71255" s="1" t="s">
        <v>97319</v>
      </c>
      <c r="S71255" s="1" t="s">
        <v>97320</v>
      </c>
      <c r="T71255">
        <v>1.23</v>
      </c>
    </row>
    <row r="71256" spans="1:20" x14ac:dyDescent="0.2">
      <c r="A71256">
        <v>34</v>
      </c>
      <c r="B71256" s="1" t="s">
        <v>22</v>
      </c>
      <c r="C71256" s="1" t="s">
        <v>23</v>
      </c>
      <c r="D71256" s="1" t="s">
        <v>24</v>
      </c>
      <c r="E71256" s="1" t="s">
        <v>25</v>
      </c>
      <c r="F71256" s="1" t="s">
        <v>26</v>
      </c>
      <c r="G71256" s="1" t="s">
        <v>27</v>
      </c>
      <c r="H71256" s="2">
        <v>43739</v>
      </c>
      <c r="I71256" s="2">
        <v>43830</v>
      </c>
      <c r="J71256" s="2">
        <v>43749</v>
      </c>
      <c r="K71256" s="1" t="s">
        <v>19366</v>
      </c>
      <c r="L71256" s="1" t="s">
        <v>21550</v>
      </c>
      <c r="M71256" s="3">
        <v>0.39583333333333331</v>
      </c>
      <c r="N71256">
        <v>1.4</v>
      </c>
      <c r="O71256" s="1" t="s">
        <v>87554</v>
      </c>
      <c r="P71256">
        <v>9380</v>
      </c>
      <c r="Q71256" s="1" t="s">
        <v>97318</v>
      </c>
      <c r="R71256" s="1" t="s">
        <v>97319</v>
      </c>
      <c r="S71256" s="1" t="s">
        <v>97320</v>
      </c>
      <c r="T71256">
        <v>1.4</v>
      </c>
    </row>
    <row r="71257" spans="1:20" x14ac:dyDescent="0.2">
      <c r="A71257">
        <v>34</v>
      </c>
      <c r="B71257" s="1" t="s">
        <v>22</v>
      </c>
      <c r="C71257" s="1" t="s">
        <v>23</v>
      </c>
      <c r="D71257" s="1" t="s">
        <v>24</v>
      </c>
      <c r="E71257" s="1" t="s">
        <v>25</v>
      </c>
      <c r="F71257" s="1" t="s">
        <v>26</v>
      </c>
      <c r="G71257" s="1" t="s">
        <v>27</v>
      </c>
      <c r="H71257" s="2">
        <v>43739</v>
      </c>
      <c r="I71257" s="2">
        <v>43830</v>
      </c>
      <c r="J71257" s="2">
        <v>43749</v>
      </c>
      <c r="K71257" s="1" t="s">
        <v>12864</v>
      </c>
      <c r="L71257" s="1" t="s">
        <v>21550</v>
      </c>
      <c r="M71257" s="3">
        <v>0.39583333333333331</v>
      </c>
      <c r="N71257">
        <v>6.24</v>
      </c>
      <c r="O71257" s="1" t="s">
        <v>87555</v>
      </c>
      <c r="P71257">
        <v>624</v>
      </c>
      <c r="Q71257" s="1" t="s">
        <v>97318</v>
      </c>
      <c r="R71257" s="1" t="s">
        <v>97319</v>
      </c>
      <c r="S71257" s="1" t="s">
        <v>97320</v>
      </c>
      <c r="T71257">
        <v>6.24</v>
      </c>
    </row>
    <row r="71258" spans="1:20" x14ac:dyDescent="0.2">
      <c r="A71258">
        <v>34</v>
      </c>
      <c r="B71258" s="1" t="s">
        <v>22</v>
      </c>
      <c r="C71258" s="1" t="s">
        <v>23</v>
      </c>
      <c r="D71258" s="1" t="s">
        <v>24</v>
      </c>
      <c r="E71258" s="1" t="s">
        <v>25</v>
      </c>
      <c r="F71258" s="1" t="s">
        <v>26</v>
      </c>
      <c r="G71258" s="1" t="s">
        <v>27</v>
      </c>
      <c r="H71258" s="2">
        <v>43739</v>
      </c>
      <c r="I71258" s="2">
        <v>43830</v>
      </c>
      <c r="J71258" s="2">
        <v>43749</v>
      </c>
      <c r="K71258" s="1" t="s">
        <v>13102</v>
      </c>
      <c r="L71258" s="1" t="s">
        <v>21550</v>
      </c>
      <c r="M71258" s="3">
        <v>0.39583333333333331</v>
      </c>
      <c r="N71258">
        <v>3.17</v>
      </c>
      <c r="O71258" s="1" t="s">
        <v>87556</v>
      </c>
      <c r="P71258">
        <v>7608</v>
      </c>
      <c r="Q71258" s="1" t="s">
        <v>97318</v>
      </c>
      <c r="R71258" s="1" t="s">
        <v>97319</v>
      </c>
      <c r="S71258" s="1" t="s">
        <v>97320</v>
      </c>
      <c r="T71258">
        <v>3.17</v>
      </c>
    </row>
    <row r="71259" spans="1:20" x14ac:dyDescent="0.2">
      <c r="A71259">
        <v>34</v>
      </c>
      <c r="B71259" s="1" t="s">
        <v>22</v>
      </c>
      <c r="C71259" s="1" t="s">
        <v>23</v>
      </c>
      <c r="D71259" s="1" t="s">
        <v>24</v>
      </c>
      <c r="E71259" s="1" t="s">
        <v>25</v>
      </c>
      <c r="F71259" s="1" t="s">
        <v>26</v>
      </c>
      <c r="G71259" s="1" t="s">
        <v>27</v>
      </c>
      <c r="H71259" s="2">
        <v>43739</v>
      </c>
      <c r="I71259" s="2">
        <v>43830</v>
      </c>
      <c r="J71259" s="2">
        <v>43749</v>
      </c>
      <c r="K71259" s="1" t="s">
        <v>19367</v>
      </c>
      <c r="L71259" s="1" t="s">
        <v>21550</v>
      </c>
      <c r="M71259" s="3">
        <v>0.39583333333333331</v>
      </c>
      <c r="N71259">
        <v>0.15</v>
      </c>
      <c r="O71259" s="1" t="s">
        <v>87557</v>
      </c>
      <c r="P71259">
        <v>2250</v>
      </c>
      <c r="Q71259" s="1" t="s">
        <v>97318</v>
      </c>
      <c r="R71259" s="1" t="s">
        <v>97319</v>
      </c>
      <c r="S71259" s="1" t="s">
        <v>97320</v>
      </c>
      <c r="T71259">
        <v>0.15</v>
      </c>
    </row>
    <row r="71260" spans="1:20" x14ac:dyDescent="0.2">
      <c r="A71260">
        <v>34</v>
      </c>
      <c r="B71260" s="1" t="s">
        <v>22</v>
      </c>
      <c r="C71260" s="1" t="s">
        <v>23</v>
      </c>
      <c r="D71260" s="1" t="s">
        <v>24</v>
      </c>
      <c r="E71260" s="1" t="s">
        <v>25</v>
      </c>
      <c r="F71260" s="1" t="s">
        <v>26</v>
      </c>
      <c r="G71260" s="1" t="s">
        <v>27</v>
      </c>
      <c r="H71260" s="2">
        <v>43739</v>
      </c>
      <c r="I71260" s="2">
        <v>43830</v>
      </c>
      <c r="J71260" s="2">
        <v>43749</v>
      </c>
      <c r="K71260" s="1" t="s">
        <v>16623</v>
      </c>
      <c r="L71260" s="1" t="s">
        <v>21550</v>
      </c>
      <c r="M71260" s="3">
        <v>0.39583333333333331</v>
      </c>
      <c r="N71260">
        <v>0.18</v>
      </c>
      <c r="O71260" s="1" t="s">
        <v>87558</v>
      </c>
      <c r="P71260">
        <v>1980</v>
      </c>
      <c r="Q71260" s="1" t="s">
        <v>97318</v>
      </c>
      <c r="R71260" s="1" t="s">
        <v>97319</v>
      </c>
      <c r="S71260" s="1" t="s">
        <v>97320</v>
      </c>
      <c r="T71260">
        <v>0.18</v>
      </c>
    </row>
    <row r="71261" spans="1:20" x14ac:dyDescent="0.2">
      <c r="A71261">
        <v>34</v>
      </c>
      <c r="B71261" s="1" t="s">
        <v>22</v>
      </c>
      <c r="C71261" s="1" t="s">
        <v>23</v>
      </c>
      <c r="D71261" s="1" t="s">
        <v>24</v>
      </c>
      <c r="E71261" s="1" t="s">
        <v>25</v>
      </c>
      <c r="F71261" s="1" t="s">
        <v>26</v>
      </c>
      <c r="G71261" s="1" t="s">
        <v>27</v>
      </c>
      <c r="H71261" s="2">
        <v>43739</v>
      </c>
      <c r="I71261" s="2">
        <v>43830</v>
      </c>
      <c r="J71261" s="2">
        <v>43749</v>
      </c>
      <c r="K71261" s="1" t="s">
        <v>10663</v>
      </c>
      <c r="L71261" s="1" t="s">
        <v>21550</v>
      </c>
      <c r="M71261" s="3">
        <v>0.39583333333333331</v>
      </c>
      <c r="N71261">
        <v>3.5000000000000003E-2</v>
      </c>
      <c r="O71261" s="1" t="s">
        <v>87559</v>
      </c>
      <c r="P71261">
        <v>1225</v>
      </c>
      <c r="Q71261" s="1" t="s">
        <v>97318</v>
      </c>
      <c r="R71261" s="1" t="s">
        <v>97319</v>
      </c>
      <c r="S71261" s="1" t="s">
        <v>97320</v>
      </c>
      <c r="T71261">
        <v>3.5000000000000003E-2</v>
      </c>
    </row>
    <row r="71262" spans="1:20" x14ac:dyDescent="0.2">
      <c r="A71262">
        <v>34</v>
      </c>
      <c r="B71262" s="1" t="s">
        <v>22</v>
      </c>
      <c r="C71262" s="1" t="s">
        <v>23</v>
      </c>
      <c r="D71262" s="1" t="s">
        <v>24</v>
      </c>
      <c r="E71262" s="1" t="s">
        <v>25</v>
      </c>
      <c r="F71262" s="1" t="s">
        <v>26</v>
      </c>
      <c r="G71262" s="1" t="s">
        <v>27</v>
      </c>
      <c r="H71262" s="2">
        <v>43739</v>
      </c>
      <c r="I71262" s="2">
        <v>43830</v>
      </c>
      <c r="J71262" s="2">
        <v>43749</v>
      </c>
      <c r="K71262" s="1" t="s">
        <v>19002</v>
      </c>
      <c r="L71262" s="1" t="s">
        <v>21550</v>
      </c>
      <c r="M71262" s="3">
        <v>0.39583333333333331</v>
      </c>
      <c r="N71262">
        <v>7.98</v>
      </c>
      <c r="O71262" s="1" t="s">
        <v>87560</v>
      </c>
      <c r="P71262">
        <v>19950</v>
      </c>
      <c r="Q71262" s="1" t="s">
        <v>97318</v>
      </c>
      <c r="R71262" s="1" t="s">
        <v>97319</v>
      </c>
      <c r="S71262" s="1" t="s">
        <v>97320</v>
      </c>
      <c r="T71262">
        <v>7.98</v>
      </c>
    </row>
    <row r="71263" spans="1:20" x14ac:dyDescent="0.2">
      <c r="A71263">
        <v>34</v>
      </c>
      <c r="B71263" s="1" t="s">
        <v>22</v>
      </c>
      <c r="C71263" s="1" t="s">
        <v>23</v>
      </c>
      <c r="D71263" s="1" t="s">
        <v>24</v>
      </c>
      <c r="E71263" s="1" t="s">
        <v>25</v>
      </c>
      <c r="F71263" s="1" t="s">
        <v>26</v>
      </c>
      <c r="G71263" s="1" t="s">
        <v>27</v>
      </c>
      <c r="H71263" s="2">
        <v>43739</v>
      </c>
      <c r="I71263" s="2">
        <v>43830</v>
      </c>
      <c r="J71263" s="2">
        <v>43749</v>
      </c>
      <c r="K71263" s="1" t="s">
        <v>19368</v>
      </c>
      <c r="L71263" s="1" t="s">
        <v>21550</v>
      </c>
      <c r="M71263" s="3">
        <v>0.39583333333333331</v>
      </c>
      <c r="N71263">
        <v>1.65</v>
      </c>
      <c r="O71263" s="1" t="s">
        <v>87561</v>
      </c>
      <c r="P71263">
        <v>825</v>
      </c>
      <c r="Q71263" s="1" t="s">
        <v>97318</v>
      </c>
      <c r="R71263" s="1" t="s">
        <v>97319</v>
      </c>
      <c r="S71263" s="1" t="s">
        <v>97320</v>
      </c>
      <c r="T71263">
        <v>1.65</v>
      </c>
    </row>
    <row r="71264" spans="1:20" x14ac:dyDescent="0.2">
      <c r="A71264">
        <v>34</v>
      </c>
      <c r="B71264" s="1" t="s">
        <v>22</v>
      </c>
      <c r="C71264" s="1" t="s">
        <v>23</v>
      </c>
      <c r="D71264" s="1" t="s">
        <v>24</v>
      </c>
      <c r="E71264" s="1" t="s">
        <v>25</v>
      </c>
      <c r="F71264" s="1" t="s">
        <v>26</v>
      </c>
      <c r="G71264" s="1" t="s">
        <v>27</v>
      </c>
      <c r="H71264" s="2">
        <v>43739</v>
      </c>
      <c r="I71264" s="2">
        <v>43830</v>
      </c>
      <c r="J71264" s="2">
        <v>43749</v>
      </c>
      <c r="K71264" s="1" t="s">
        <v>19369</v>
      </c>
      <c r="L71264" s="1" t="s">
        <v>21550</v>
      </c>
      <c r="M71264" s="3">
        <v>0.39583333333333331</v>
      </c>
      <c r="N71264">
        <v>8.44</v>
      </c>
      <c r="O71264" s="1" t="s">
        <v>87562</v>
      </c>
      <c r="P71264">
        <v>3502.6</v>
      </c>
      <c r="Q71264" s="1" t="s">
        <v>97318</v>
      </c>
      <c r="R71264" s="1" t="s">
        <v>97319</v>
      </c>
      <c r="S71264" s="1" t="s">
        <v>97320</v>
      </c>
      <c r="T71264">
        <v>8.44</v>
      </c>
    </row>
    <row r="71265" spans="1:20" x14ac:dyDescent="0.2">
      <c r="A71265">
        <v>34</v>
      </c>
      <c r="B71265" s="1" t="s">
        <v>22</v>
      </c>
      <c r="C71265" s="1" t="s">
        <v>23</v>
      </c>
      <c r="D71265" s="1" t="s">
        <v>24</v>
      </c>
      <c r="E71265" s="1" t="s">
        <v>25</v>
      </c>
      <c r="F71265" s="1" t="s">
        <v>26</v>
      </c>
      <c r="G71265" s="1" t="s">
        <v>27</v>
      </c>
      <c r="H71265" s="2">
        <v>43739</v>
      </c>
      <c r="I71265" s="2">
        <v>43830</v>
      </c>
      <c r="J71265" s="2">
        <v>43749</v>
      </c>
      <c r="K71265" s="1" t="s">
        <v>988</v>
      </c>
      <c r="L71265" s="1" t="s">
        <v>21550</v>
      </c>
      <c r="M71265" s="3">
        <v>0.39583333333333331</v>
      </c>
      <c r="N71265">
        <v>0.19</v>
      </c>
      <c r="O71265" s="1" t="s">
        <v>87563</v>
      </c>
      <c r="P71265">
        <v>4750</v>
      </c>
      <c r="Q71265" s="1" t="s">
        <v>97318</v>
      </c>
      <c r="R71265" s="1" t="s">
        <v>97319</v>
      </c>
      <c r="S71265" s="1" t="s">
        <v>97320</v>
      </c>
      <c r="T71265">
        <v>0.19</v>
      </c>
    </row>
    <row r="71266" spans="1:20" x14ac:dyDescent="0.2">
      <c r="A71266">
        <v>34</v>
      </c>
      <c r="B71266" s="1" t="s">
        <v>22</v>
      </c>
      <c r="C71266" s="1" t="s">
        <v>23</v>
      </c>
      <c r="D71266" s="1" t="s">
        <v>24</v>
      </c>
      <c r="E71266" s="1" t="s">
        <v>25</v>
      </c>
      <c r="F71266" s="1" t="s">
        <v>26</v>
      </c>
      <c r="G71266" s="1" t="s">
        <v>27</v>
      </c>
      <c r="H71266" s="2">
        <v>43739</v>
      </c>
      <c r="I71266" s="2">
        <v>43830</v>
      </c>
      <c r="J71266" s="2">
        <v>43749</v>
      </c>
      <c r="K71266" s="1" t="s">
        <v>19370</v>
      </c>
      <c r="L71266" s="1" t="s">
        <v>21550</v>
      </c>
      <c r="M71266" s="3">
        <v>0.39583333333333331</v>
      </c>
      <c r="N71266">
        <v>1.1399999999999999</v>
      </c>
      <c r="O71266" s="1" t="s">
        <v>87564</v>
      </c>
      <c r="P71266">
        <v>285</v>
      </c>
      <c r="Q71266" s="1" t="s">
        <v>97318</v>
      </c>
      <c r="R71266" s="1" t="s">
        <v>97319</v>
      </c>
      <c r="S71266" s="1" t="s">
        <v>97320</v>
      </c>
      <c r="T71266">
        <v>1.1399999999999999</v>
      </c>
    </row>
    <row r="71267" spans="1:20" x14ac:dyDescent="0.2">
      <c r="A71267">
        <v>34</v>
      </c>
      <c r="B71267" s="1" t="s">
        <v>22</v>
      </c>
      <c r="C71267" s="1" t="s">
        <v>23</v>
      </c>
      <c r="D71267" s="1" t="s">
        <v>24</v>
      </c>
      <c r="E71267" s="1" t="s">
        <v>25</v>
      </c>
      <c r="F71267" s="1" t="s">
        <v>26</v>
      </c>
      <c r="G71267" s="1" t="s">
        <v>27</v>
      </c>
      <c r="H71267" s="2">
        <v>43739</v>
      </c>
      <c r="I71267" s="2">
        <v>43830</v>
      </c>
      <c r="J71267" s="2">
        <v>43749</v>
      </c>
      <c r="K71267" s="1" t="s">
        <v>12629</v>
      </c>
      <c r="L71267" s="1" t="s">
        <v>21550</v>
      </c>
      <c r="M71267" s="3">
        <v>0.39583333333333331</v>
      </c>
      <c r="N71267">
        <v>1.73</v>
      </c>
      <c r="O71267" s="1" t="s">
        <v>87565</v>
      </c>
      <c r="P71267">
        <v>346</v>
      </c>
      <c r="Q71267" s="1" t="s">
        <v>97318</v>
      </c>
      <c r="R71267" s="1" t="s">
        <v>97319</v>
      </c>
      <c r="S71267" s="1" t="s">
        <v>97320</v>
      </c>
      <c r="T71267">
        <v>1.73</v>
      </c>
    </row>
    <row r="71268" spans="1:20" x14ac:dyDescent="0.2">
      <c r="A71268">
        <v>34</v>
      </c>
      <c r="B71268" s="1" t="s">
        <v>22</v>
      </c>
      <c r="C71268" s="1" t="s">
        <v>23</v>
      </c>
      <c r="D71268" s="1" t="s">
        <v>24</v>
      </c>
      <c r="E71268" s="1" t="s">
        <v>25</v>
      </c>
      <c r="F71268" s="1" t="s">
        <v>26</v>
      </c>
      <c r="G71268" s="1" t="s">
        <v>27</v>
      </c>
      <c r="H71268" s="2">
        <v>43739</v>
      </c>
      <c r="I71268" s="2">
        <v>43830</v>
      </c>
      <c r="J71268" s="2">
        <v>43749</v>
      </c>
      <c r="K71268" s="1" t="s">
        <v>19371</v>
      </c>
      <c r="L71268" s="1" t="s">
        <v>21550</v>
      </c>
      <c r="M71268" s="3">
        <v>0.39583333333333331</v>
      </c>
      <c r="N71268">
        <v>0.47</v>
      </c>
      <c r="O71268" s="1" t="s">
        <v>87566</v>
      </c>
      <c r="P71268">
        <v>658</v>
      </c>
      <c r="Q71268" s="1" t="s">
        <v>97318</v>
      </c>
      <c r="R71268" s="1" t="s">
        <v>97319</v>
      </c>
      <c r="S71268" s="1" t="s">
        <v>97320</v>
      </c>
      <c r="T71268">
        <v>0.47</v>
      </c>
    </row>
    <row r="71269" spans="1:20" x14ac:dyDescent="0.2">
      <c r="A71269">
        <v>34</v>
      </c>
      <c r="B71269" s="1" t="s">
        <v>22</v>
      </c>
      <c r="C71269" s="1" t="s">
        <v>23</v>
      </c>
      <c r="D71269" s="1" t="s">
        <v>24</v>
      </c>
      <c r="E71269" s="1" t="s">
        <v>25</v>
      </c>
      <c r="F71269" s="1" t="s">
        <v>26</v>
      </c>
      <c r="G71269" s="1" t="s">
        <v>27</v>
      </c>
      <c r="H71269" s="2">
        <v>43739</v>
      </c>
      <c r="I71269" s="2">
        <v>43830</v>
      </c>
      <c r="J71269" s="2">
        <v>43749</v>
      </c>
      <c r="K71269" s="1" t="s">
        <v>18931</v>
      </c>
      <c r="L71269" s="1" t="s">
        <v>21550</v>
      </c>
      <c r="M71269" s="3">
        <v>0.39583333333333331</v>
      </c>
      <c r="N71269">
        <v>1.18</v>
      </c>
      <c r="O71269" s="1" t="s">
        <v>87567</v>
      </c>
      <c r="P71269">
        <v>5900</v>
      </c>
      <c r="Q71269" s="1" t="s">
        <v>97318</v>
      </c>
      <c r="R71269" s="1" t="s">
        <v>97319</v>
      </c>
      <c r="S71269" s="1" t="s">
        <v>97320</v>
      </c>
      <c r="T71269">
        <v>1.18</v>
      </c>
    </row>
    <row r="71270" spans="1:20" x14ac:dyDescent="0.2">
      <c r="A71270">
        <v>34</v>
      </c>
      <c r="B71270" s="1" t="s">
        <v>22</v>
      </c>
      <c r="C71270" s="1" t="s">
        <v>23</v>
      </c>
      <c r="D71270" s="1" t="s">
        <v>24</v>
      </c>
      <c r="E71270" s="1" t="s">
        <v>25</v>
      </c>
      <c r="F71270" s="1" t="s">
        <v>26</v>
      </c>
      <c r="G71270" s="1" t="s">
        <v>27</v>
      </c>
      <c r="H71270" s="2">
        <v>43739</v>
      </c>
      <c r="I71270" s="2">
        <v>43830</v>
      </c>
      <c r="J71270" s="2">
        <v>43749</v>
      </c>
      <c r="K71270" s="1" t="s">
        <v>18932</v>
      </c>
      <c r="L71270" s="1" t="s">
        <v>21550</v>
      </c>
      <c r="M71270" s="3">
        <v>0.39583333333333331</v>
      </c>
      <c r="N71270">
        <v>6.19</v>
      </c>
      <c r="O71270" s="1" t="s">
        <v>87568</v>
      </c>
      <c r="P71270">
        <v>1238</v>
      </c>
      <c r="Q71270" s="1" t="s">
        <v>97318</v>
      </c>
      <c r="R71270" s="1" t="s">
        <v>97319</v>
      </c>
      <c r="S71270" s="1" t="s">
        <v>97320</v>
      </c>
      <c r="T71270">
        <v>6.19</v>
      </c>
    </row>
    <row r="71271" spans="1:20" x14ac:dyDescent="0.2">
      <c r="A71271">
        <v>34</v>
      </c>
      <c r="B71271" s="1" t="s">
        <v>22</v>
      </c>
      <c r="C71271" s="1" t="s">
        <v>23</v>
      </c>
      <c r="D71271" s="1" t="s">
        <v>24</v>
      </c>
      <c r="E71271" s="1" t="s">
        <v>25</v>
      </c>
      <c r="F71271" s="1" t="s">
        <v>26</v>
      </c>
      <c r="G71271" s="1" t="s">
        <v>27</v>
      </c>
      <c r="H71271" s="2">
        <v>43739</v>
      </c>
      <c r="I71271" s="2">
        <v>43830</v>
      </c>
      <c r="J71271" s="2">
        <v>43749</v>
      </c>
      <c r="K71271" s="1" t="s">
        <v>19372</v>
      </c>
      <c r="L71271" s="1" t="s">
        <v>21550</v>
      </c>
      <c r="M71271" s="3">
        <v>0.39583333333333331</v>
      </c>
      <c r="N71271">
        <v>1.89</v>
      </c>
      <c r="O71271" s="1" t="s">
        <v>87569</v>
      </c>
      <c r="P71271">
        <v>3581.55</v>
      </c>
      <c r="Q71271" s="1" t="s">
        <v>97318</v>
      </c>
      <c r="R71271" s="1" t="s">
        <v>97319</v>
      </c>
      <c r="S71271" s="1" t="s">
        <v>97320</v>
      </c>
      <c r="T71271">
        <v>1.89</v>
      </c>
    </row>
    <row r="71272" spans="1:20" x14ac:dyDescent="0.2">
      <c r="A71272">
        <v>34</v>
      </c>
      <c r="B71272" s="1" t="s">
        <v>22</v>
      </c>
      <c r="C71272" s="1" t="s">
        <v>23</v>
      </c>
      <c r="D71272" s="1" t="s">
        <v>24</v>
      </c>
      <c r="E71272" s="1" t="s">
        <v>25</v>
      </c>
      <c r="F71272" s="1" t="s">
        <v>26</v>
      </c>
      <c r="G71272" s="1" t="s">
        <v>27</v>
      </c>
      <c r="H71272" s="2">
        <v>43739</v>
      </c>
      <c r="I71272" s="2">
        <v>43830</v>
      </c>
      <c r="J71272" s="2">
        <v>43749</v>
      </c>
      <c r="K71272" s="1" t="s">
        <v>19373</v>
      </c>
      <c r="L71272" s="1" t="s">
        <v>21550</v>
      </c>
      <c r="M71272" s="3">
        <v>0.39583333333333331</v>
      </c>
      <c r="N71272">
        <v>0.68</v>
      </c>
      <c r="O71272" s="1" t="s">
        <v>87570</v>
      </c>
      <c r="P71272">
        <v>544</v>
      </c>
      <c r="Q71272" s="1" t="s">
        <v>97318</v>
      </c>
      <c r="R71272" s="1" t="s">
        <v>97319</v>
      </c>
      <c r="S71272" s="1" t="s">
        <v>97320</v>
      </c>
      <c r="T71272">
        <v>0.68</v>
      </c>
    </row>
    <row r="71273" spans="1:20" x14ac:dyDescent="0.2">
      <c r="A71273">
        <v>34</v>
      </c>
      <c r="B71273" s="1" t="s">
        <v>22</v>
      </c>
      <c r="C71273" s="1" t="s">
        <v>23</v>
      </c>
      <c r="D71273" s="1" t="s">
        <v>24</v>
      </c>
      <c r="E71273" s="1" t="s">
        <v>25</v>
      </c>
      <c r="F71273" s="1" t="s">
        <v>26</v>
      </c>
      <c r="G71273" s="1" t="s">
        <v>27</v>
      </c>
      <c r="H71273" s="2">
        <v>43739</v>
      </c>
      <c r="I71273" s="2">
        <v>43830</v>
      </c>
      <c r="J71273" s="2">
        <v>43749</v>
      </c>
      <c r="K71273" s="1" t="s">
        <v>15382</v>
      </c>
      <c r="L71273" s="1" t="s">
        <v>21550</v>
      </c>
      <c r="M71273" s="3">
        <v>0.39583333333333331</v>
      </c>
      <c r="N71273">
        <v>9.1300000000000008</v>
      </c>
      <c r="O71273" s="1" t="s">
        <v>87571</v>
      </c>
      <c r="P71273">
        <v>292.16000000000003</v>
      </c>
      <c r="Q71273" s="1" t="s">
        <v>97318</v>
      </c>
      <c r="R71273" s="1" t="s">
        <v>97319</v>
      </c>
      <c r="S71273" s="1" t="s">
        <v>97320</v>
      </c>
      <c r="T71273">
        <v>9.1300000000000008</v>
      </c>
    </row>
    <row r="71274" spans="1:20" x14ac:dyDescent="0.2">
      <c r="A71274">
        <v>34</v>
      </c>
      <c r="B71274" s="1" t="s">
        <v>22</v>
      </c>
      <c r="C71274" s="1" t="s">
        <v>23</v>
      </c>
      <c r="D71274" s="1" t="s">
        <v>24</v>
      </c>
      <c r="E71274" s="1" t="s">
        <v>25</v>
      </c>
      <c r="F71274" s="1" t="s">
        <v>26</v>
      </c>
      <c r="G71274" s="1" t="s">
        <v>27</v>
      </c>
      <c r="H71274" s="2">
        <v>43739</v>
      </c>
      <c r="I71274" s="2">
        <v>43830</v>
      </c>
      <c r="J71274" s="2">
        <v>43749</v>
      </c>
      <c r="K71274" s="1" t="s">
        <v>19374</v>
      </c>
      <c r="L71274" s="1" t="s">
        <v>21550</v>
      </c>
      <c r="M71274" s="3">
        <v>0.64583333333333337</v>
      </c>
      <c r="N71274">
        <v>1.65</v>
      </c>
      <c r="O71274" s="1" t="s">
        <v>87572</v>
      </c>
      <c r="P71274">
        <v>4125</v>
      </c>
      <c r="Q71274" s="1" t="s">
        <v>97318</v>
      </c>
      <c r="R71274" s="1" t="s">
        <v>97319</v>
      </c>
      <c r="S71274" s="1" t="s">
        <v>97320</v>
      </c>
      <c r="T71274">
        <v>1.65</v>
      </c>
    </row>
    <row r="71275" spans="1:20" x14ac:dyDescent="0.2">
      <c r="A71275">
        <v>34</v>
      </c>
      <c r="B71275" s="1" t="s">
        <v>22</v>
      </c>
      <c r="C71275" s="1" t="s">
        <v>23</v>
      </c>
      <c r="D71275" s="1" t="s">
        <v>24</v>
      </c>
      <c r="E71275" s="1" t="s">
        <v>25</v>
      </c>
      <c r="F71275" s="1" t="s">
        <v>26</v>
      </c>
      <c r="G71275" s="1" t="s">
        <v>27</v>
      </c>
      <c r="H71275" s="2">
        <v>43739</v>
      </c>
      <c r="I71275" s="2">
        <v>43830</v>
      </c>
      <c r="J71275" s="2">
        <v>43749</v>
      </c>
      <c r="K71275" s="1" t="s">
        <v>19374</v>
      </c>
      <c r="L71275" s="1" t="s">
        <v>21550</v>
      </c>
      <c r="M71275" s="3">
        <v>0.39583333333333331</v>
      </c>
      <c r="N71275">
        <v>1.54</v>
      </c>
      <c r="O71275" s="1" t="s">
        <v>87573</v>
      </c>
      <c r="P71275">
        <v>1540</v>
      </c>
      <c r="Q71275" s="1" t="s">
        <v>97318</v>
      </c>
      <c r="R71275" s="1" t="s">
        <v>97319</v>
      </c>
      <c r="S71275" s="1" t="s">
        <v>97320</v>
      </c>
      <c r="T71275">
        <v>1.54</v>
      </c>
    </row>
    <row r="71276" spans="1:20" x14ac:dyDescent="0.2">
      <c r="A71276">
        <v>34</v>
      </c>
      <c r="B71276" s="1" t="s">
        <v>22</v>
      </c>
      <c r="C71276" s="1" t="s">
        <v>23</v>
      </c>
      <c r="D71276" s="1" t="s">
        <v>24</v>
      </c>
      <c r="E71276" s="1" t="s">
        <v>25</v>
      </c>
      <c r="F71276" s="1" t="s">
        <v>26</v>
      </c>
      <c r="G71276" s="1" t="s">
        <v>27</v>
      </c>
      <c r="H71276" s="2">
        <v>43739</v>
      </c>
      <c r="I71276" s="2">
        <v>43830</v>
      </c>
      <c r="J71276" s="2">
        <v>43749</v>
      </c>
      <c r="K71276" s="1" t="s">
        <v>19375</v>
      </c>
      <c r="L71276" s="1" t="s">
        <v>21550</v>
      </c>
      <c r="M71276" s="3">
        <v>0.39583333333333331</v>
      </c>
      <c r="N71276">
        <v>0.23</v>
      </c>
      <c r="O71276" s="1" t="s">
        <v>87574</v>
      </c>
      <c r="P71276">
        <v>115</v>
      </c>
      <c r="Q71276" s="1" t="s">
        <v>97318</v>
      </c>
      <c r="R71276" s="1" t="s">
        <v>97319</v>
      </c>
      <c r="S71276" s="1" t="s">
        <v>97320</v>
      </c>
      <c r="T71276">
        <v>0.23</v>
      </c>
    </row>
    <row r="71277" spans="1:20" x14ac:dyDescent="0.2">
      <c r="A71277">
        <v>34</v>
      </c>
      <c r="B71277" s="1" t="s">
        <v>22</v>
      </c>
      <c r="C71277" s="1" t="s">
        <v>23</v>
      </c>
      <c r="D71277" s="1" t="s">
        <v>24</v>
      </c>
      <c r="E71277" s="1" t="s">
        <v>25</v>
      </c>
      <c r="F71277" s="1" t="s">
        <v>26</v>
      </c>
      <c r="G71277" s="1" t="s">
        <v>27</v>
      </c>
      <c r="H71277" s="2">
        <v>43739</v>
      </c>
      <c r="I71277" s="2">
        <v>43830</v>
      </c>
      <c r="J71277" s="2">
        <v>43749</v>
      </c>
      <c r="K71277" s="1" t="s">
        <v>19226</v>
      </c>
      <c r="L71277" s="1" t="s">
        <v>21550</v>
      </c>
      <c r="M71277" s="3">
        <v>0.64583333333333337</v>
      </c>
      <c r="N71277">
        <v>11.8</v>
      </c>
      <c r="O71277" s="1" t="s">
        <v>87575</v>
      </c>
      <c r="P71277">
        <v>2360</v>
      </c>
      <c r="Q71277" s="1" t="s">
        <v>97318</v>
      </c>
      <c r="R71277" s="1" t="s">
        <v>97319</v>
      </c>
      <c r="S71277" s="1" t="s">
        <v>97320</v>
      </c>
      <c r="T71277">
        <v>11.8</v>
      </c>
    </row>
    <row r="71278" spans="1:20" x14ac:dyDescent="0.2">
      <c r="A71278">
        <v>34</v>
      </c>
      <c r="B71278" s="1" t="s">
        <v>22</v>
      </c>
      <c r="C71278" s="1" t="s">
        <v>23</v>
      </c>
      <c r="D71278" s="1" t="s">
        <v>24</v>
      </c>
      <c r="E71278" s="1" t="s">
        <v>25</v>
      </c>
      <c r="F71278" s="1" t="s">
        <v>26</v>
      </c>
      <c r="G71278" s="1" t="s">
        <v>27</v>
      </c>
      <c r="H71278" s="2">
        <v>43739</v>
      </c>
      <c r="I71278" s="2">
        <v>43830</v>
      </c>
      <c r="J71278" s="2">
        <v>43749</v>
      </c>
      <c r="K71278" s="1" t="s">
        <v>19226</v>
      </c>
      <c r="L71278" s="1" t="s">
        <v>21550</v>
      </c>
      <c r="M71278" s="3">
        <v>0.39583333333333331</v>
      </c>
      <c r="N71278">
        <v>10.81</v>
      </c>
      <c r="O71278" s="1" t="s">
        <v>87576</v>
      </c>
      <c r="P71278">
        <v>1199.9100000000001</v>
      </c>
      <c r="Q71278" s="1" t="s">
        <v>97318</v>
      </c>
      <c r="R71278" s="1" t="s">
        <v>97319</v>
      </c>
      <c r="S71278" s="1" t="s">
        <v>97320</v>
      </c>
      <c r="T71278">
        <v>10.81</v>
      </c>
    </row>
    <row r="71279" spans="1:20" x14ac:dyDescent="0.2">
      <c r="A71279">
        <v>34</v>
      </c>
      <c r="B71279" s="1" t="s">
        <v>22</v>
      </c>
      <c r="C71279" s="1" t="s">
        <v>23</v>
      </c>
      <c r="D71279" s="1" t="s">
        <v>24</v>
      </c>
      <c r="E71279" s="1" t="s">
        <v>25</v>
      </c>
      <c r="F71279" s="1" t="s">
        <v>26</v>
      </c>
      <c r="G71279" s="1" t="s">
        <v>27</v>
      </c>
      <c r="H71279" s="2">
        <v>43739</v>
      </c>
      <c r="I71279" s="2">
        <v>43830</v>
      </c>
      <c r="J71279" s="2">
        <v>43749</v>
      </c>
      <c r="K71279" s="1" t="s">
        <v>19376</v>
      </c>
      <c r="L71279" s="1" t="s">
        <v>21550</v>
      </c>
      <c r="M71279" s="3">
        <v>0.39583333333333331</v>
      </c>
      <c r="N71279">
        <v>9.6199999999999992</v>
      </c>
      <c r="O71279" s="1" t="s">
        <v>87518</v>
      </c>
      <c r="P71279">
        <v>2405</v>
      </c>
      <c r="Q71279" s="1" t="s">
        <v>97318</v>
      </c>
      <c r="R71279" s="1" t="s">
        <v>97319</v>
      </c>
      <c r="S71279" s="1" t="s">
        <v>97320</v>
      </c>
      <c r="T71279">
        <v>9.6199999999999992</v>
      </c>
    </row>
    <row r="71280" spans="1:20" x14ac:dyDescent="0.2">
      <c r="A71280">
        <v>34</v>
      </c>
      <c r="B71280" s="1" t="s">
        <v>22</v>
      </c>
      <c r="C71280" s="1" t="s">
        <v>23</v>
      </c>
      <c r="D71280" s="1" t="s">
        <v>24</v>
      </c>
      <c r="E71280" s="1" t="s">
        <v>25</v>
      </c>
      <c r="F71280" s="1" t="s">
        <v>26</v>
      </c>
      <c r="G71280" s="1" t="s">
        <v>27</v>
      </c>
      <c r="H71280" s="2">
        <v>43739</v>
      </c>
      <c r="I71280" s="2">
        <v>43830</v>
      </c>
      <c r="J71280" s="2">
        <v>43749</v>
      </c>
      <c r="K71280" s="1" t="s">
        <v>18473</v>
      </c>
      <c r="L71280" s="1" t="s">
        <v>21550</v>
      </c>
      <c r="M71280" s="3">
        <v>0.64583333333333337</v>
      </c>
      <c r="N71280">
        <v>10.49</v>
      </c>
      <c r="O71280" s="1" t="s">
        <v>87577</v>
      </c>
      <c r="P71280">
        <v>891.65</v>
      </c>
      <c r="Q71280" s="1" t="s">
        <v>97318</v>
      </c>
      <c r="R71280" s="1" t="s">
        <v>97319</v>
      </c>
      <c r="S71280" s="1" t="s">
        <v>97320</v>
      </c>
      <c r="T71280">
        <v>10.49</v>
      </c>
    </row>
    <row r="71281" spans="1:22" x14ac:dyDescent="0.2">
      <c r="A71281">
        <v>34</v>
      </c>
      <c r="B71281" s="1" t="s">
        <v>22</v>
      </c>
      <c r="C71281" s="1" t="s">
        <v>23</v>
      </c>
      <c r="D71281" s="1" t="s">
        <v>24</v>
      </c>
      <c r="E71281" s="1" t="s">
        <v>25</v>
      </c>
      <c r="F71281" s="1" t="s">
        <v>26</v>
      </c>
      <c r="G71281" s="1" t="s">
        <v>27</v>
      </c>
      <c r="H71281" s="2">
        <v>43739</v>
      </c>
      <c r="I71281" s="2">
        <v>43830</v>
      </c>
      <c r="J71281" s="2">
        <v>43749</v>
      </c>
      <c r="K71281" s="1" t="s">
        <v>18473</v>
      </c>
      <c r="L71281" s="1" t="s">
        <v>21550</v>
      </c>
      <c r="M71281" s="3">
        <v>0.39583333333333331</v>
      </c>
      <c r="N71281">
        <v>9.57</v>
      </c>
      <c r="O71281" s="1" t="s">
        <v>87578</v>
      </c>
      <c r="P71281">
        <v>382.8</v>
      </c>
      <c r="Q71281" s="1" t="s">
        <v>97318</v>
      </c>
      <c r="R71281" s="1" t="s">
        <v>97319</v>
      </c>
      <c r="S71281" s="1" t="s">
        <v>97320</v>
      </c>
      <c r="T71281">
        <v>9.57</v>
      </c>
    </row>
    <row r="71282" spans="1:22" x14ac:dyDescent="0.2">
      <c r="A71282">
        <v>34</v>
      </c>
      <c r="B71282" s="1" t="s">
        <v>22</v>
      </c>
      <c r="C71282" s="1" t="s">
        <v>23</v>
      </c>
      <c r="D71282" s="1" t="s">
        <v>24</v>
      </c>
      <c r="E71282" s="1" t="s">
        <v>25</v>
      </c>
      <c r="F71282" s="1" t="s">
        <v>26</v>
      </c>
      <c r="G71282" s="1" t="s">
        <v>27</v>
      </c>
      <c r="H71282" s="2">
        <v>43739</v>
      </c>
      <c r="I71282" s="2">
        <v>43830</v>
      </c>
      <c r="J71282" s="2">
        <v>43749</v>
      </c>
      <c r="K71282" s="1" t="s">
        <v>19377</v>
      </c>
      <c r="L71282" s="1" t="s">
        <v>21550</v>
      </c>
      <c r="M71282" s="3">
        <v>0.39583333333333331</v>
      </c>
      <c r="N71282">
        <v>9.33</v>
      </c>
      <c r="O71282" s="1" t="s">
        <v>87579</v>
      </c>
      <c r="P71282">
        <v>4665</v>
      </c>
      <c r="Q71282" s="1" t="s">
        <v>97318</v>
      </c>
      <c r="R71282" s="1" t="s">
        <v>97319</v>
      </c>
      <c r="S71282" s="1" t="s">
        <v>97320</v>
      </c>
      <c r="T71282">
        <v>9.33</v>
      </c>
    </row>
    <row r="71283" spans="1:22" x14ac:dyDescent="0.2">
      <c r="A71283">
        <v>34</v>
      </c>
      <c r="B71283" s="1" t="s">
        <v>22</v>
      </c>
      <c r="C71283" s="1" t="s">
        <v>23</v>
      </c>
      <c r="D71283" s="1" t="s">
        <v>24</v>
      </c>
      <c r="E71283" s="1" t="s">
        <v>25</v>
      </c>
      <c r="F71283" s="1" t="s">
        <v>26</v>
      </c>
      <c r="G71283" s="1" t="s">
        <v>27</v>
      </c>
      <c r="H71283" s="2">
        <v>43739</v>
      </c>
      <c r="I71283" s="2">
        <v>43830</v>
      </c>
      <c r="J71283" s="2">
        <v>43749</v>
      </c>
      <c r="K71283" s="1" t="s">
        <v>19378</v>
      </c>
      <c r="L71283" s="1" t="s">
        <v>21550</v>
      </c>
      <c r="M71283" s="3">
        <v>0.64583333333333337</v>
      </c>
      <c r="N71283">
        <v>0.87</v>
      </c>
      <c r="O71283" s="1" t="s">
        <v>87580</v>
      </c>
      <c r="P71283">
        <v>1740</v>
      </c>
      <c r="Q71283" s="1" t="s">
        <v>97318</v>
      </c>
      <c r="R71283" s="1" t="s">
        <v>97319</v>
      </c>
      <c r="S71283" s="1" t="s">
        <v>97320</v>
      </c>
      <c r="T71283">
        <v>0.87</v>
      </c>
    </row>
    <row r="71284" spans="1:22" x14ac:dyDescent="0.2">
      <c r="A71284">
        <v>34</v>
      </c>
      <c r="B71284" s="1" t="s">
        <v>22</v>
      </c>
      <c r="C71284" s="1" t="s">
        <v>23</v>
      </c>
      <c r="D71284" s="1" t="s">
        <v>24</v>
      </c>
      <c r="E71284" s="1" t="s">
        <v>25</v>
      </c>
      <c r="F71284" s="1" t="s">
        <v>26</v>
      </c>
      <c r="G71284" s="1" t="s">
        <v>27</v>
      </c>
      <c r="H71284" s="2">
        <v>43739</v>
      </c>
      <c r="I71284" s="2">
        <v>43830</v>
      </c>
      <c r="J71284" s="2">
        <v>43749</v>
      </c>
      <c r="K71284" s="1" t="s">
        <v>19378</v>
      </c>
      <c r="L71284" s="1" t="s">
        <v>21550</v>
      </c>
      <c r="M71284" s="3">
        <v>0.39583333333333331</v>
      </c>
      <c r="N71284">
        <v>0.75</v>
      </c>
      <c r="O71284" s="1" t="s">
        <v>87581</v>
      </c>
      <c r="P71284">
        <v>750</v>
      </c>
      <c r="Q71284" s="1" t="s">
        <v>97318</v>
      </c>
      <c r="R71284" s="1" t="s">
        <v>97319</v>
      </c>
      <c r="S71284" s="1" t="s">
        <v>97320</v>
      </c>
      <c r="T71284">
        <v>0.75</v>
      </c>
    </row>
    <row r="71285" spans="1:22" x14ac:dyDescent="0.2">
      <c r="A71285">
        <v>34</v>
      </c>
      <c r="B71285" s="1" t="s">
        <v>22</v>
      </c>
      <c r="C71285" s="1" t="s">
        <v>23</v>
      </c>
      <c r="D71285" s="1" t="s">
        <v>24</v>
      </c>
      <c r="E71285" s="1" t="s">
        <v>25</v>
      </c>
      <c r="F71285" s="1" t="s">
        <v>26</v>
      </c>
      <c r="G71285" s="1" t="s">
        <v>27</v>
      </c>
      <c r="H71285" s="2">
        <v>43739</v>
      </c>
      <c r="I71285" s="2">
        <v>43830</v>
      </c>
      <c r="J71285" s="2">
        <v>43749</v>
      </c>
      <c r="K71285" s="1" t="s">
        <v>19379</v>
      </c>
      <c r="L71285" s="1" t="s">
        <v>21550</v>
      </c>
      <c r="M71285" s="3">
        <v>0.39583333333333331</v>
      </c>
      <c r="N71285">
        <v>0.33</v>
      </c>
      <c r="O71285" s="1" t="s">
        <v>87582</v>
      </c>
      <c r="P71285">
        <v>82.5</v>
      </c>
      <c r="Q71285" s="1" t="s">
        <v>97318</v>
      </c>
      <c r="R71285" s="1" t="s">
        <v>97319</v>
      </c>
      <c r="S71285" s="1" t="s">
        <v>97320</v>
      </c>
      <c r="T71285">
        <v>0.33</v>
      </c>
    </row>
    <row r="71286" spans="1:22" x14ac:dyDescent="0.2">
      <c r="A71286">
        <v>34</v>
      </c>
      <c r="B71286" s="1" t="s">
        <v>22</v>
      </c>
      <c r="C71286" s="1" t="s">
        <v>23</v>
      </c>
      <c r="D71286" s="1" t="s">
        <v>24</v>
      </c>
      <c r="E71286" s="1" t="s">
        <v>25</v>
      </c>
      <c r="F71286" s="1" t="s">
        <v>26</v>
      </c>
      <c r="G71286" s="1" t="s">
        <v>27</v>
      </c>
      <c r="H71286" s="2">
        <v>43739</v>
      </c>
      <c r="I71286" s="2">
        <v>43830</v>
      </c>
      <c r="J71286" s="2">
        <v>43749</v>
      </c>
      <c r="K71286" s="1" t="s">
        <v>19380</v>
      </c>
      <c r="L71286" s="1" t="s">
        <v>21550</v>
      </c>
      <c r="M71286" s="3">
        <v>0.39583333333333331</v>
      </c>
      <c r="N71286">
        <v>0.72</v>
      </c>
      <c r="O71286" s="1" t="s">
        <v>87583</v>
      </c>
      <c r="P71286">
        <v>597.6</v>
      </c>
      <c r="Q71286" s="1" t="s">
        <v>97318</v>
      </c>
      <c r="R71286" s="1" t="s">
        <v>97319</v>
      </c>
      <c r="S71286" s="1" t="s">
        <v>97320</v>
      </c>
      <c r="T71286">
        <v>0.72</v>
      </c>
    </row>
    <row r="71287" spans="1:22" x14ac:dyDescent="0.2">
      <c r="A71287">
        <v>34</v>
      </c>
      <c r="B71287" s="1" t="s">
        <v>22</v>
      </c>
      <c r="C71287" s="1" t="s">
        <v>23</v>
      </c>
      <c r="D71287" s="1" t="s">
        <v>24</v>
      </c>
      <c r="E71287" s="1" t="s">
        <v>25</v>
      </c>
      <c r="F71287" s="1" t="s">
        <v>26</v>
      </c>
      <c r="G71287" s="1" t="s">
        <v>27</v>
      </c>
      <c r="H71287" s="2">
        <v>43739</v>
      </c>
      <c r="I71287" s="2">
        <v>43830</v>
      </c>
      <c r="J71287" s="2">
        <v>43749</v>
      </c>
      <c r="K71287" s="1" t="s">
        <v>12920</v>
      </c>
      <c r="L71287" s="1" t="s">
        <v>21550</v>
      </c>
      <c r="M71287" s="3">
        <v>0.39583333333333331</v>
      </c>
      <c r="N71287">
        <v>1.45</v>
      </c>
      <c r="O71287" s="1" t="s">
        <v>87584</v>
      </c>
      <c r="P71287">
        <v>725</v>
      </c>
      <c r="Q71287" s="1" t="s">
        <v>97318</v>
      </c>
      <c r="R71287" s="1" t="s">
        <v>97319</v>
      </c>
      <c r="S71287" s="1" t="s">
        <v>97320</v>
      </c>
      <c r="T71287">
        <v>1.45</v>
      </c>
    </row>
    <row r="71288" spans="1:22" x14ac:dyDescent="0.2">
      <c r="A71288">
        <v>34</v>
      </c>
      <c r="B71288" s="1" t="s">
        <v>22</v>
      </c>
      <c r="C71288" s="1" t="s">
        <v>23</v>
      </c>
      <c r="D71288" s="1" t="s">
        <v>24</v>
      </c>
      <c r="E71288" s="1" t="s">
        <v>25</v>
      </c>
      <c r="F71288" s="1" t="s">
        <v>26</v>
      </c>
      <c r="G71288" s="1" t="s">
        <v>27</v>
      </c>
      <c r="H71288" s="2">
        <v>43739</v>
      </c>
      <c r="I71288" s="2">
        <v>43830</v>
      </c>
      <c r="J71288" s="2">
        <v>43749</v>
      </c>
      <c r="K71288" s="1" t="s">
        <v>19381</v>
      </c>
      <c r="L71288" s="1" t="s">
        <v>21550</v>
      </c>
      <c r="M71288" s="3">
        <v>0.39583333333333331</v>
      </c>
      <c r="N71288">
        <v>0.19</v>
      </c>
      <c r="O71288" s="1" t="s">
        <v>87585</v>
      </c>
      <c r="P71288">
        <v>95</v>
      </c>
      <c r="Q71288" s="1" t="s">
        <v>97318</v>
      </c>
      <c r="R71288" s="1" t="s">
        <v>97319</v>
      </c>
      <c r="S71288" s="1" t="s">
        <v>97320</v>
      </c>
      <c r="T71288">
        <v>0.19</v>
      </c>
    </row>
    <row r="71289" spans="1:22" x14ac:dyDescent="0.2">
      <c r="A71289">
        <v>34</v>
      </c>
      <c r="B71289" s="1" t="s">
        <v>22</v>
      </c>
      <c r="C71289" s="1" t="s">
        <v>23</v>
      </c>
      <c r="D71289" s="1" t="s">
        <v>24</v>
      </c>
      <c r="E71289" s="1" t="s">
        <v>25</v>
      </c>
      <c r="F71289" s="1" t="s">
        <v>26</v>
      </c>
      <c r="G71289" s="1" t="s">
        <v>27</v>
      </c>
      <c r="H71289" s="2">
        <v>43739</v>
      </c>
      <c r="I71289" s="2">
        <v>43830</v>
      </c>
      <c r="J71289" s="2">
        <v>43749</v>
      </c>
      <c r="K71289" s="1" t="s">
        <v>16695</v>
      </c>
      <c r="L71289" s="1" t="s">
        <v>21550</v>
      </c>
      <c r="M71289" s="3">
        <v>0.39583333333333331</v>
      </c>
      <c r="N71289">
        <v>8.01</v>
      </c>
      <c r="O71289" s="1" t="s">
        <v>87586</v>
      </c>
      <c r="P71289">
        <v>953.19</v>
      </c>
      <c r="Q71289" s="1" t="s">
        <v>97318</v>
      </c>
      <c r="R71289" s="1" t="s">
        <v>97319</v>
      </c>
      <c r="S71289" s="1" t="s">
        <v>97320</v>
      </c>
      <c r="T71289">
        <v>8.01</v>
      </c>
    </row>
    <row r="71290" spans="1:22" x14ac:dyDescent="0.2">
      <c r="A71290">
        <v>34</v>
      </c>
      <c r="B71290" s="1" t="s">
        <v>22</v>
      </c>
      <c r="C71290" s="1" t="s">
        <v>23</v>
      </c>
      <c r="D71290" s="1" t="s">
        <v>24</v>
      </c>
      <c r="E71290" s="1" t="s">
        <v>25</v>
      </c>
      <c r="F71290" s="1" t="s">
        <v>26</v>
      </c>
      <c r="G71290" s="1" t="s">
        <v>27</v>
      </c>
      <c r="H71290" s="2">
        <v>43739</v>
      </c>
      <c r="I71290" s="2">
        <v>43830</v>
      </c>
      <c r="J71290" s="2">
        <v>43749</v>
      </c>
      <c r="K71290" s="1" t="s">
        <v>19382</v>
      </c>
      <c r="L71290" s="1" t="s">
        <v>21550</v>
      </c>
      <c r="M71290" s="3">
        <v>0.39583333333333331</v>
      </c>
      <c r="N71290">
        <v>6.13</v>
      </c>
      <c r="O71290" s="1" t="s">
        <v>87587</v>
      </c>
      <c r="P71290">
        <v>1839</v>
      </c>
      <c r="Q71290" s="1" t="s">
        <v>97318</v>
      </c>
      <c r="R71290" s="1" t="s">
        <v>97319</v>
      </c>
      <c r="S71290" s="1" t="s">
        <v>97320</v>
      </c>
      <c r="T71290">
        <v>6.13</v>
      </c>
    </row>
    <row r="71291" spans="1:22" x14ac:dyDescent="0.2">
      <c r="A71291">
        <v>34</v>
      </c>
      <c r="B71291" s="1" t="s">
        <v>22</v>
      </c>
      <c r="C71291" s="1" t="s">
        <v>23</v>
      </c>
      <c r="D71291" s="1" t="s">
        <v>24</v>
      </c>
      <c r="E71291" s="1" t="s">
        <v>25</v>
      </c>
      <c r="F71291" s="1" t="s">
        <v>26</v>
      </c>
      <c r="G71291" s="1" t="s">
        <v>27</v>
      </c>
      <c r="H71291" s="2">
        <v>43739</v>
      </c>
      <c r="I71291" s="2">
        <v>43830</v>
      </c>
      <c r="J71291" s="2">
        <v>43749</v>
      </c>
      <c r="K71291" s="1" t="s">
        <v>19383</v>
      </c>
      <c r="L71291" s="1" t="s">
        <v>21550</v>
      </c>
      <c r="M71291" s="3">
        <v>0.39583333333333331</v>
      </c>
      <c r="N71291">
        <v>4.3</v>
      </c>
      <c r="O71291" s="1" t="s">
        <v>87588</v>
      </c>
      <c r="P71291">
        <v>1935</v>
      </c>
      <c r="Q71291" s="1" t="s">
        <v>97318</v>
      </c>
      <c r="R71291" s="1" t="s">
        <v>97319</v>
      </c>
      <c r="S71291" s="1" t="s">
        <v>97320</v>
      </c>
      <c r="T71291">
        <v>4.3</v>
      </c>
    </row>
    <row r="71292" spans="1:22" x14ac:dyDescent="0.2">
      <c r="A71292">
        <v>34</v>
      </c>
      <c r="B71292" s="1" t="s">
        <v>22</v>
      </c>
      <c r="C71292" s="1" t="s">
        <v>23</v>
      </c>
      <c r="D71292" s="1" t="s">
        <v>24</v>
      </c>
      <c r="E71292" s="1" t="s">
        <v>25</v>
      </c>
      <c r="F71292" s="1" t="s">
        <v>26</v>
      </c>
      <c r="G71292" s="1" t="s">
        <v>27</v>
      </c>
      <c r="H71292" s="2">
        <v>43739</v>
      </c>
      <c r="I71292" s="2">
        <v>43830</v>
      </c>
      <c r="J71292" s="2">
        <v>43749</v>
      </c>
      <c r="K71292" s="1" t="s">
        <v>19384</v>
      </c>
      <c r="L71292" s="1" t="s">
        <v>21550</v>
      </c>
      <c r="M71292" s="3">
        <v>0.39583333333333331</v>
      </c>
      <c r="O71292" s="1"/>
      <c r="Q71292" s="1"/>
      <c r="R71292" s="1"/>
      <c r="S71292" s="1"/>
      <c r="U71292">
        <v>1.35</v>
      </c>
      <c r="V71292">
        <v>2700</v>
      </c>
    </row>
    <row r="71293" spans="1:22" x14ac:dyDescent="0.2">
      <c r="A71293">
        <v>34</v>
      </c>
      <c r="B71293" s="1" t="s">
        <v>22</v>
      </c>
      <c r="C71293" s="1" t="s">
        <v>23</v>
      </c>
      <c r="D71293" s="1" t="s">
        <v>24</v>
      </c>
      <c r="E71293" s="1" t="s">
        <v>25</v>
      </c>
      <c r="F71293" s="1" t="s">
        <v>26</v>
      </c>
      <c r="G71293" s="1" t="s">
        <v>27</v>
      </c>
      <c r="H71293" s="2">
        <v>43739</v>
      </c>
      <c r="I71293" s="2">
        <v>43830</v>
      </c>
      <c r="J71293" s="2">
        <v>43749</v>
      </c>
      <c r="K71293" s="1" t="s">
        <v>19385</v>
      </c>
      <c r="L71293" s="1" t="s">
        <v>21550</v>
      </c>
      <c r="M71293" s="3">
        <v>0.39583333333333331</v>
      </c>
      <c r="N71293">
        <v>0.43</v>
      </c>
      <c r="O71293" s="1" t="s">
        <v>87589</v>
      </c>
      <c r="P71293">
        <v>1075</v>
      </c>
      <c r="Q71293" s="1" t="s">
        <v>97318</v>
      </c>
      <c r="R71293" s="1" t="s">
        <v>97319</v>
      </c>
      <c r="S71293" s="1" t="s">
        <v>97320</v>
      </c>
      <c r="T71293">
        <v>0.43</v>
      </c>
    </row>
    <row r="71294" spans="1:22" x14ac:dyDescent="0.2">
      <c r="A71294">
        <v>34</v>
      </c>
      <c r="B71294" s="1" t="s">
        <v>22</v>
      </c>
      <c r="C71294" s="1" t="s">
        <v>23</v>
      </c>
      <c r="D71294" s="1" t="s">
        <v>24</v>
      </c>
      <c r="E71294" s="1" t="s">
        <v>25</v>
      </c>
      <c r="F71294" s="1" t="s">
        <v>26</v>
      </c>
      <c r="G71294" s="1" t="s">
        <v>27</v>
      </c>
      <c r="H71294" s="2">
        <v>43739</v>
      </c>
      <c r="I71294" s="2">
        <v>43830</v>
      </c>
      <c r="J71294" s="2">
        <v>43749</v>
      </c>
      <c r="K71294" s="1" t="s">
        <v>19016</v>
      </c>
      <c r="L71294" s="1" t="s">
        <v>21550</v>
      </c>
      <c r="M71294" s="3">
        <v>0.39583333333333331</v>
      </c>
      <c r="O71294" s="1"/>
      <c r="Q71294" s="1"/>
      <c r="R71294" s="1"/>
      <c r="S71294" s="1"/>
      <c r="U71294">
        <v>0.33</v>
      </c>
      <c r="V71294">
        <v>3300</v>
      </c>
    </row>
    <row r="71295" spans="1:22" x14ac:dyDescent="0.2">
      <c r="A71295">
        <v>34</v>
      </c>
      <c r="B71295" s="1" t="s">
        <v>22</v>
      </c>
      <c r="C71295" s="1" t="s">
        <v>23</v>
      </c>
      <c r="D71295" s="1" t="s">
        <v>24</v>
      </c>
      <c r="E71295" s="1" t="s">
        <v>25</v>
      </c>
      <c r="F71295" s="1" t="s">
        <v>26</v>
      </c>
      <c r="G71295" s="1" t="s">
        <v>27</v>
      </c>
      <c r="H71295" s="2">
        <v>43739</v>
      </c>
      <c r="I71295" s="2">
        <v>43830</v>
      </c>
      <c r="J71295" s="2">
        <v>43749</v>
      </c>
      <c r="K71295" s="1" t="s">
        <v>18947</v>
      </c>
      <c r="L71295" s="1" t="s">
        <v>21550</v>
      </c>
      <c r="M71295" s="3">
        <v>0.39583333333333331</v>
      </c>
      <c r="N71295">
        <v>5.2999999999999999E-2</v>
      </c>
      <c r="O71295" s="1" t="s">
        <v>87590</v>
      </c>
      <c r="P71295">
        <v>106</v>
      </c>
      <c r="Q71295" s="1" t="s">
        <v>97318</v>
      </c>
      <c r="R71295" s="1" t="s">
        <v>97319</v>
      </c>
      <c r="S71295" s="1" t="s">
        <v>97320</v>
      </c>
      <c r="T71295">
        <v>5.2999999999999999E-2</v>
      </c>
    </row>
    <row r="71296" spans="1:22" x14ac:dyDescent="0.2">
      <c r="A71296">
        <v>34</v>
      </c>
      <c r="B71296" s="1" t="s">
        <v>22</v>
      </c>
      <c r="C71296" s="1" t="s">
        <v>23</v>
      </c>
      <c r="D71296" s="1" t="s">
        <v>24</v>
      </c>
      <c r="E71296" s="1" t="s">
        <v>25</v>
      </c>
      <c r="F71296" s="1" t="s">
        <v>26</v>
      </c>
      <c r="G71296" s="1" t="s">
        <v>27</v>
      </c>
      <c r="H71296" s="2">
        <v>43739</v>
      </c>
      <c r="I71296" s="2">
        <v>43830</v>
      </c>
      <c r="J71296" s="2">
        <v>43749</v>
      </c>
      <c r="K71296" s="1" t="s">
        <v>19386</v>
      </c>
      <c r="L71296" s="1" t="s">
        <v>21550</v>
      </c>
      <c r="M71296" s="3">
        <v>0.39583333333333331</v>
      </c>
      <c r="N71296">
        <v>7.97</v>
      </c>
      <c r="O71296" s="1" t="s">
        <v>87591</v>
      </c>
      <c r="P71296">
        <v>717.3</v>
      </c>
      <c r="Q71296" s="1" t="s">
        <v>97318</v>
      </c>
      <c r="R71296" s="1" t="s">
        <v>97319</v>
      </c>
      <c r="S71296" s="1" t="s">
        <v>97320</v>
      </c>
      <c r="T71296">
        <v>7.97</v>
      </c>
    </row>
    <row r="71297" spans="1:22" x14ac:dyDescent="0.2">
      <c r="A71297">
        <v>34</v>
      </c>
      <c r="B71297" s="1" t="s">
        <v>22</v>
      </c>
      <c r="C71297" s="1" t="s">
        <v>23</v>
      </c>
      <c r="D71297" s="1" t="s">
        <v>24</v>
      </c>
      <c r="E71297" s="1" t="s">
        <v>25</v>
      </c>
      <c r="F71297" s="1" t="s">
        <v>26</v>
      </c>
      <c r="G71297" s="1" t="s">
        <v>27</v>
      </c>
      <c r="H71297" s="2">
        <v>43739</v>
      </c>
      <c r="I71297" s="2">
        <v>43830</v>
      </c>
      <c r="J71297" s="2">
        <v>43749</v>
      </c>
      <c r="K71297" s="1" t="s">
        <v>19387</v>
      </c>
      <c r="L71297" s="1" t="s">
        <v>21550</v>
      </c>
      <c r="M71297" s="3">
        <v>0.39583333333333331</v>
      </c>
      <c r="N71297">
        <v>1.68</v>
      </c>
      <c r="O71297" s="1" t="s">
        <v>87592</v>
      </c>
      <c r="P71297">
        <v>4200</v>
      </c>
      <c r="Q71297" s="1" t="s">
        <v>97318</v>
      </c>
      <c r="R71297" s="1" t="s">
        <v>97319</v>
      </c>
      <c r="S71297" s="1" t="s">
        <v>97320</v>
      </c>
      <c r="T71297">
        <v>1.68</v>
      </c>
    </row>
    <row r="71298" spans="1:22" x14ac:dyDescent="0.2">
      <c r="A71298">
        <v>34</v>
      </c>
      <c r="B71298" s="1" t="s">
        <v>22</v>
      </c>
      <c r="C71298" s="1" t="s">
        <v>23</v>
      </c>
      <c r="D71298" s="1" t="s">
        <v>24</v>
      </c>
      <c r="E71298" s="1" t="s">
        <v>25</v>
      </c>
      <c r="F71298" s="1" t="s">
        <v>26</v>
      </c>
      <c r="G71298" s="1" t="s">
        <v>27</v>
      </c>
      <c r="H71298" s="2">
        <v>43739</v>
      </c>
      <c r="I71298" s="2">
        <v>43830</v>
      </c>
      <c r="J71298" s="2">
        <v>43749</v>
      </c>
      <c r="K71298" s="1" t="s">
        <v>7311</v>
      </c>
      <c r="L71298" s="1" t="s">
        <v>21550</v>
      </c>
      <c r="M71298" s="3">
        <v>0.39583333333333331</v>
      </c>
      <c r="N71298">
        <v>1.85</v>
      </c>
      <c r="O71298" s="1" t="s">
        <v>87593</v>
      </c>
      <c r="P71298">
        <v>1359.75</v>
      </c>
      <c r="Q71298" s="1" t="s">
        <v>97318</v>
      </c>
      <c r="R71298" s="1" t="s">
        <v>97319</v>
      </c>
      <c r="S71298" s="1" t="s">
        <v>97320</v>
      </c>
      <c r="T71298">
        <v>1.85</v>
      </c>
    </row>
    <row r="71299" spans="1:22" x14ac:dyDescent="0.2">
      <c r="A71299">
        <v>34</v>
      </c>
      <c r="B71299" s="1" t="s">
        <v>22</v>
      </c>
      <c r="C71299" s="1" t="s">
        <v>23</v>
      </c>
      <c r="D71299" s="1" t="s">
        <v>24</v>
      </c>
      <c r="E71299" s="1" t="s">
        <v>25</v>
      </c>
      <c r="F71299" s="1" t="s">
        <v>26</v>
      </c>
      <c r="G71299" s="1" t="s">
        <v>27</v>
      </c>
      <c r="H71299" s="2">
        <v>43739</v>
      </c>
      <c r="I71299" s="2">
        <v>43830</v>
      </c>
      <c r="J71299" s="2">
        <v>43749</v>
      </c>
      <c r="K71299" s="1" t="s">
        <v>19388</v>
      </c>
      <c r="L71299" s="1" t="s">
        <v>21550</v>
      </c>
      <c r="M71299" s="3">
        <v>0.39583333333333331</v>
      </c>
      <c r="N71299">
        <v>0.48</v>
      </c>
      <c r="O71299" s="1" t="s">
        <v>87594</v>
      </c>
      <c r="P71299">
        <v>1200</v>
      </c>
      <c r="Q71299" s="1" t="s">
        <v>97318</v>
      </c>
      <c r="R71299" s="1" t="s">
        <v>97319</v>
      </c>
      <c r="S71299" s="1" t="s">
        <v>97320</v>
      </c>
      <c r="T71299">
        <v>0.48</v>
      </c>
    </row>
    <row r="71300" spans="1:22" x14ac:dyDescent="0.2">
      <c r="A71300">
        <v>34</v>
      </c>
      <c r="B71300" s="1" t="s">
        <v>22</v>
      </c>
      <c r="C71300" s="1" t="s">
        <v>23</v>
      </c>
      <c r="D71300" s="1" t="s">
        <v>24</v>
      </c>
      <c r="E71300" s="1" t="s">
        <v>25</v>
      </c>
      <c r="F71300" s="1" t="s">
        <v>26</v>
      </c>
      <c r="G71300" s="1" t="s">
        <v>27</v>
      </c>
      <c r="H71300" s="2">
        <v>43739</v>
      </c>
      <c r="I71300" s="2">
        <v>43830</v>
      </c>
      <c r="J71300" s="2">
        <v>43749</v>
      </c>
      <c r="K71300" s="1" t="s">
        <v>19389</v>
      </c>
      <c r="L71300" s="1" t="s">
        <v>21550</v>
      </c>
      <c r="M71300" s="3">
        <v>0.39583333333333331</v>
      </c>
      <c r="N71300">
        <v>0.4</v>
      </c>
      <c r="O71300" s="1" t="s">
        <v>87595</v>
      </c>
      <c r="P71300">
        <v>120</v>
      </c>
      <c r="Q71300" s="1" t="s">
        <v>97318</v>
      </c>
      <c r="R71300" s="1" t="s">
        <v>97319</v>
      </c>
      <c r="S71300" s="1" t="s">
        <v>97320</v>
      </c>
      <c r="T71300">
        <v>0.4</v>
      </c>
    </row>
    <row r="71301" spans="1:22" x14ac:dyDescent="0.2">
      <c r="A71301">
        <v>34</v>
      </c>
      <c r="B71301" s="1" t="s">
        <v>22</v>
      </c>
      <c r="C71301" s="1" t="s">
        <v>23</v>
      </c>
      <c r="D71301" s="1" t="s">
        <v>24</v>
      </c>
      <c r="E71301" s="1" t="s">
        <v>25</v>
      </c>
      <c r="F71301" s="1" t="s">
        <v>26</v>
      </c>
      <c r="G71301" s="1" t="s">
        <v>27</v>
      </c>
      <c r="H71301" s="2">
        <v>43739</v>
      </c>
      <c r="I71301" s="2">
        <v>43830</v>
      </c>
      <c r="J71301" s="2">
        <v>43749</v>
      </c>
      <c r="K71301" s="1" t="s">
        <v>15614</v>
      </c>
      <c r="L71301" s="1" t="s">
        <v>21550</v>
      </c>
      <c r="M71301" s="3">
        <v>0.39583333333333331</v>
      </c>
      <c r="N71301">
        <v>7.3999999999999996E-2</v>
      </c>
      <c r="O71301" s="1" t="s">
        <v>87596</v>
      </c>
      <c r="P71301">
        <v>740</v>
      </c>
      <c r="Q71301" s="1" t="s">
        <v>97318</v>
      </c>
      <c r="R71301" s="1" t="s">
        <v>97319</v>
      </c>
      <c r="S71301" s="1" t="s">
        <v>97320</v>
      </c>
      <c r="T71301">
        <v>7.3999999999999996E-2</v>
      </c>
    </row>
    <row r="71302" spans="1:22" x14ac:dyDescent="0.2">
      <c r="A71302">
        <v>34</v>
      </c>
      <c r="B71302" s="1" t="s">
        <v>22</v>
      </c>
      <c r="C71302" s="1" t="s">
        <v>23</v>
      </c>
      <c r="D71302" s="1" t="s">
        <v>24</v>
      </c>
      <c r="E71302" s="1" t="s">
        <v>25</v>
      </c>
      <c r="F71302" s="1" t="s">
        <v>26</v>
      </c>
      <c r="G71302" s="1" t="s">
        <v>27</v>
      </c>
      <c r="H71302" s="2">
        <v>43739</v>
      </c>
      <c r="I71302" s="2">
        <v>43830</v>
      </c>
      <c r="J71302" s="2">
        <v>43749</v>
      </c>
      <c r="K71302" s="1" t="s">
        <v>19390</v>
      </c>
      <c r="L71302" s="1" t="s">
        <v>21550</v>
      </c>
      <c r="M71302" s="3">
        <v>0.39583333333333331</v>
      </c>
      <c r="N71302">
        <v>6.95</v>
      </c>
      <c r="O71302" s="1" t="s">
        <v>87597</v>
      </c>
      <c r="P71302">
        <v>1737.5</v>
      </c>
      <c r="Q71302" s="1" t="s">
        <v>97318</v>
      </c>
      <c r="R71302" s="1" t="s">
        <v>97319</v>
      </c>
      <c r="S71302" s="1" t="s">
        <v>97320</v>
      </c>
      <c r="T71302">
        <v>6.95</v>
      </c>
    </row>
    <row r="71303" spans="1:22" x14ac:dyDescent="0.2">
      <c r="A71303">
        <v>34</v>
      </c>
      <c r="B71303" s="1" t="s">
        <v>22</v>
      </c>
      <c r="C71303" s="1" t="s">
        <v>23</v>
      </c>
      <c r="D71303" s="1" t="s">
        <v>24</v>
      </c>
      <c r="E71303" s="1" t="s">
        <v>25</v>
      </c>
      <c r="F71303" s="1" t="s">
        <v>26</v>
      </c>
      <c r="G71303" s="1" t="s">
        <v>27</v>
      </c>
      <c r="H71303" s="2">
        <v>43739</v>
      </c>
      <c r="I71303" s="2">
        <v>43830</v>
      </c>
      <c r="J71303" s="2">
        <v>43749</v>
      </c>
      <c r="K71303" s="1" t="s">
        <v>19391</v>
      </c>
      <c r="L71303" s="1" t="s">
        <v>21550</v>
      </c>
      <c r="M71303" s="3">
        <v>0.39583333333333331</v>
      </c>
      <c r="N71303">
        <v>5.2999999999999999E-2</v>
      </c>
      <c r="O71303" s="1" t="s">
        <v>87598</v>
      </c>
      <c r="P71303">
        <v>212</v>
      </c>
      <c r="Q71303" s="1" t="s">
        <v>97318</v>
      </c>
      <c r="R71303" s="1" t="s">
        <v>97319</v>
      </c>
      <c r="S71303" s="1" t="s">
        <v>97320</v>
      </c>
      <c r="T71303">
        <v>5.2999999999999999E-2</v>
      </c>
    </row>
    <row r="71304" spans="1:22" x14ac:dyDescent="0.2">
      <c r="A71304">
        <v>34</v>
      </c>
      <c r="B71304" s="1" t="s">
        <v>22</v>
      </c>
      <c r="C71304" s="1" t="s">
        <v>23</v>
      </c>
      <c r="D71304" s="1" t="s">
        <v>24</v>
      </c>
      <c r="E71304" s="1" t="s">
        <v>25</v>
      </c>
      <c r="F71304" s="1" t="s">
        <v>26</v>
      </c>
      <c r="G71304" s="1" t="s">
        <v>27</v>
      </c>
      <c r="H71304" s="2">
        <v>43739</v>
      </c>
      <c r="I71304" s="2">
        <v>43830</v>
      </c>
      <c r="J71304" s="2">
        <v>43749</v>
      </c>
      <c r="K71304" s="1" t="s">
        <v>19110</v>
      </c>
      <c r="L71304" s="1" t="s">
        <v>21550</v>
      </c>
      <c r="M71304" s="3">
        <v>0.39583333333333331</v>
      </c>
      <c r="N71304">
        <v>3.82</v>
      </c>
      <c r="O71304" s="1" t="s">
        <v>87599</v>
      </c>
      <c r="P71304">
        <v>382</v>
      </c>
      <c r="Q71304" s="1" t="s">
        <v>97318</v>
      </c>
      <c r="R71304" s="1" t="s">
        <v>97319</v>
      </c>
      <c r="S71304" s="1" t="s">
        <v>97320</v>
      </c>
      <c r="T71304">
        <v>3.82</v>
      </c>
    </row>
    <row r="71305" spans="1:22" x14ac:dyDescent="0.2">
      <c r="A71305">
        <v>34</v>
      </c>
      <c r="B71305" s="1" t="s">
        <v>22</v>
      </c>
      <c r="C71305" s="1" t="s">
        <v>23</v>
      </c>
      <c r="D71305" s="1" t="s">
        <v>24</v>
      </c>
      <c r="E71305" s="1" t="s">
        <v>25</v>
      </c>
      <c r="F71305" s="1" t="s">
        <v>26</v>
      </c>
      <c r="G71305" s="1" t="s">
        <v>27</v>
      </c>
      <c r="H71305" s="2">
        <v>43739</v>
      </c>
      <c r="I71305" s="2">
        <v>43830</v>
      </c>
      <c r="J71305" s="2">
        <v>43749</v>
      </c>
      <c r="K71305" s="1" t="s">
        <v>19392</v>
      </c>
      <c r="L71305" s="1" t="s">
        <v>21550</v>
      </c>
      <c r="M71305" s="3">
        <v>0.39583333333333331</v>
      </c>
      <c r="O71305" s="1"/>
      <c r="Q71305" s="1"/>
      <c r="R71305" s="1"/>
      <c r="S71305" s="1"/>
      <c r="U71305">
        <v>0.4</v>
      </c>
      <c r="V71305">
        <v>40</v>
      </c>
    </row>
    <row r="71306" spans="1:22" x14ac:dyDescent="0.2">
      <c r="A71306">
        <v>34</v>
      </c>
      <c r="B71306" s="1" t="s">
        <v>22</v>
      </c>
      <c r="C71306" s="1" t="s">
        <v>23</v>
      </c>
      <c r="D71306" s="1" t="s">
        <v>24</v>
      </c>
      <c r="E71306" s="1" t="s">
        <v>25</v>
      </c>
      <c r="F71306" s="1" t="s">
        <v>26</v>
      </c>
      <c r="G71306" s="1" t="s">
        <v>27</v>
      </c>
      <c r="H71306" s="2">
        <v>43739</v>
      </c>
      <c r="I71306" s="2">
        <v>43830</v>
      </c>
      <c r="J71306" s="2">
        <v>43749</v>
      </c>
      <c r="K71306" s="1" t="s">
        <v>19393</v>
      </c>
      <c r="L71306" s="1" t="s">
        <v>21550</v>
      </c>
      <c r="M71306" s="3">
        <v>0.39583333333333331</v>
      </c>
      <c r="N71306">
        <v>0.49</v>
      </c>
      <c r="O71306" s="1" t="s">
        <v>87600</v>
      </c>
      <c r="P71306">
        <v>191.1</v>
      </c>
      <c r="Q71306" s="1" t="s">
        <v>97318</v>
      </c>
      <c r="R71306" s="1" t="s">
        <v>97319</v>
      </c>
      <c r="S71306" s="1" t="s">
        <v>97320</v>
      </c>
      <c r="T71306">
        <v>0.49</v>
      </c>
    </row>
    <row r="71307" spans="1:22" x14ac:dyDescent="0.2">
      <c r="A71307">
        <v>34</v>
      </c>
      <c r="B71307" s="1" t="s">
        <v>22</v>
      </c>
      <c r="C71307" s="1" t="s">
        <v>23</v>
      </c>
      <c r="D71307" s="1" t="s">
        <v>24</v>
      </c>
      <c r="E71307" s="1" t="s">
        <v>25</v>
      </c>
      <c r="F71307" s="1" t="s">
        <v>26</v>
      </c>
      <c r="G71307" s="1" t="s">
        <v>27</v>
      </c>
      <c r="H71307" s="2">
        <v>43739</v>
      </c>
      <c r="I71307" s="2">
        <v>43830</v>
      </c>
      <c r="J71307" s="2">
        <v>43749</v>
      </c>
      <c r="K71307" s="1" t="s">
        <v>19394</v>
      </c>
      <c r="L71307" s="1" t="s">
        <v>21550</v>
      </c>
      <c r="M71307" s="3">
        <v>0.39583333333333331</v>
      </c>
      <c r="N71307">
        <v>1.1499999999999999</v>
      </c>
      <c r="O71307" s="1" t="s">
        <v>87601</v>
      </c>
      <c r="P71307">
        <v>258.75</v>
      </c>
      <c r="Q71307" s="1" t="s">
        <v>97318</v>
      </c>
      <c r="R71307" s="1" t="s">
        <v>97319</v>
      </c>
      <c r="S71307" s="1" t="s">
        <v>97320</v>
      </c>
      <c r="T71307">
        <v>1.1499999999999999</v>
      </c>
    </row>
    <row r="71308" spans="1:22" x14ac:dyDescent="0.2">
      <c r="A71308">
        <v>34</v>
      </c>
      <c r="B71308" s="1" t="s">
        <v>22</v>
      </c>
      <c r="C71308" s="1" t="s">
        <v>23</v>
      </c>
      <c r="D71308" s="1" t="s">
        <v>24</v>
      </c>
      <c r="E71308" s="1" t="s">
        <v>25</v>
      </c>
      <c r="F71308" s="1" t="s">
        <v>26</v>
      </c>
      <c r="G71308" s="1" t="s">
        <v>27</v>
      </c>
      <c r="H71308" s="2">
        <v>43739</v>
      </c>
      <c r="I71308" s="2">
        <v>43830</v>
      </c>
      <c r="J71308" s="2">
        <v>43749</v>
      </c>
      <c r="K71308" s="1" t="s">
        <v>19395</v>
      </c>
      <c r="L71308" s="1" t="s">
        <v>21550</v>
      </c>
      <c r="M71308" s="3">
        <v>0.39583333333333331</v>
      </c>
      <c r="N71308">
        <v>0.06</v>
      </c>
      <c r="O71308" s="1" t="s">
        <v>87602</v>
      </c>
      <c r="P71308">
        <v>54</v>
      </c>
      <c r="Q71308" s="1" t="s">
        <v>97318</v>
      </c>
      <c r="R71308" s="1" t="s">
        <v>97319</v>
      </c>
      <c r="S71308" s="1" t="s">
        <v>97320</v>
      </c>
      <c r="T71308">
        <v>0.06</v>
      </c>
    </row>
    <row r="71309" spans="1:22" x14ac:dyDescent="0.2">
      <c r="A71309">
        <v>34</v>
      </c>
      <c r="B71309" s="1" t="s">
        <v>22</v>
      </c>
      <c r="C71309" s="1" t="s">
        <v>23</v>
      </c>
      <c r="D71309" s="1" t="s">
        <v>24</v>
      </c>
      <c r="E71309" s="1" t="s">
        <v>25</v>
      </c>
      <c r="F71309" s="1" t="s">
        <v>26</v>
      </c>
      <c r="G71309" s="1" t="s">
        <v>27</v>
      </c>
      <c r="H71309" s="2">
        <v>43739</v>
      </c>
      <c r="I71309" s="2">
        <v>43830</v>
      </c>
      <c r="J71309" s="2">
        <v>43749</v>
      </c>
      <c r="K71309" s="1" t="s">
        <v>19396</v>
      </c>
      <c r="L71309" s="1" t="s">
        <v>21550</v>
      </c>
      <c r="M71309" s="3">
        <v>0.39583333333333331</v>
      </c>
      <c r="N71309">
        <v>0.49</v>
      </c>
      <c r="O71309" s="1" t="s">
        <v>87603</v>
      </c>
      <c r="P71309">
        <v>304.77999999999997</v>
      </c>
      <c r="Q71309" s="1" t="s">
        <v>97318</v>
      </c>
      <c r="R71309" s="1" t="s">
        <v>97319</v>
      </c>
      <c r="S71309" s="1" t="s">
        <v>97320</v>
      </c>
      <c r="T71309">
        <v>0.49</v>
      </c>
    </row>
    <row r="71310" spans="1:22" x14ac:dyDescent="0.2">
      <c r="A71310">
        <v>34</v>
      </c>
      <c r="B71310" s="1" t="s">
        <v>22</v>
      </c>
      <c r="C71310" s="1" t="s">
        <v>23</v>
      </c>
      <c r="D71310" s="1" t="s">
        <v>24</v>
      </c>
      <c r="E71310" s="1" t="s">
        <v>25</v>
      </c>
      <c r="F71310" s="1" t="s">
        <v>26</v>
      </c>
      <c r="G71310" s="1" t="s">
        <v>27</v>
      </c>
      <c r="H71310" s="2">
        <v>43739</v>
      </c>
      <c r="I71310" s="2">
        <v>43830</v>
      </c>
      <c r="J71310" s="2">
        <v>43749</v>
      </c>
      <c r="K71310" s="1" t="s">
        <v>19397</v>
      </c>
      <c r="L71310" s="1" t="s">
        <v>21550</v>
      </c>
      <c r="M71310" s="3">
        <v>0.39583333333333331</v>
      </c>
      <c r="N71310">
        <v>7.54</v>
      </c>
      <c r="O71310" s="1" t="s">
        <v>87604</v>
      </c>
      <c r="P71310">
        <v>867.1</v>
      </c>
      <c r="Q71310" s="1" t="s">
        <v>97318</v>
      </c>
      <c r="R71310" s="1" t="s">
        <v>97319</v>
      </c>
      <c r="S71310" s="1" t="s">
        <v>97320</v>
      </c>
      <c r="T71310">
        <v>7.54</v>
      </c>
    </row>
    <row r="71311" spans="1:22" x14ac:dyDescent="0.2">
      <c r="A71311">
        <v>34</v>
      </c>
      <c r="B71311" s="1" t="s">
        <v>22</v>
      </c>
      <c r="C71311" s="1" t="s">
        <v>23</v>
      </c>
      <c r="D71311" s="1" t="s">
        <v>24</v>
      </c>
      <c r="E71311" s="1" t="s">
        <v>25</v>
      </c>
      <c r="F71311" s="1" t="s">
        <v>26</v>
      </c>
      <c r="G71311" s="1" t="s">
        <v>27</v>
      </c>
      <c r="H71311" s="2">
        <v>43739</v>
      </c>
      <c r="I71311" s="2">
        <v>43830</v>
      </c>
      <c r="J71311" s="2">
        <v>43749</v>
      </c>
      <c r="K71311" s="1" t="s">
        <v>19398</v>
      </c>
      <c r="L71311" s="1" t="s">
        <v>21550</v>
      </c>
      <c r="M71311" s="3">
        <v>0.39583333333333331</v>
      </c>
      <c r="N71311">
        <v>0.22</v>
      </c>
      <c r="O71311" s="1" t="s">
        <v>87605</v>
      </c>
      <c r="P71311">
        <v>2807.2</v>
      </c>
      <c r="Q71311" s="1" t="s">
        <v>97318</v>
      </c>
      <c r="R71311" s="1" t="s">
        <v>97319</v>
      </c>
      <c r="S71311" s="1" t="s">
        <v>97320</v>
      </c>
      <c r="T71311">
        <v>0.22</v>
      </c>
    </row>
    <row r="71312" spans="1:22" x14ac:dyDescent="0.2">
      <c r="A71312">
        <v>34</v>
      </c>
      <c r="B71312" s="1" t="s">
        <v>22</v>
      </c>
      <c r="C71312" s="1" t="s">
        <v>23</v>
      </c>
      <c r="D71312" s="1" t="s">
        <v>24</v>
      </c>
      <c r="E71312" s="1" t="s">
        <v>25</v>
      </c>
      <c r="F71312" s="1" t="s">
        <v>26</v>
      </c>
      <c r="G71312" s="1" t="s">
        <v>27</v>
      </c>
      <c r="H71312" s="2">
        <v>43739</v>
      </c>
      <c r="I71312" s="2">
        <v>43830</v>
      </c>
      <c r="J71312" s="2">
        <v>43749</v>
      </c>
      <c r="K71312" s="1" t="s">
        <v>19399</v>
      </c>
      <c r="L71312" s="1" t="s">
        <v>21550</v>
      </c>
      <c r="M71312" s="3">
        <v>0.39583333333333331</v>
      </c>
      <c r="O71312" s="1"/>
      <c r="Q71312" s="1"/>
      <c r="R71312" s="1"/>
      <c r="S71312" s="1"/>
      <c r="U71312">
        <v>0.52</v>
      </c>
      <c r="V71312">
        <v>104</v>
      </c>
    </row>
    <row r="71313" spans="1:22" x14ac:dyDescent="0.2">
      <c r="A71313">
        <v>34</v>
      </c>
      <c r="B71313" s="1" t="s">
        <v>22</v>
      </c>
      <c r="C71313" s="1" t="s">
        <v>23</v>
      </c>
      <c r="D71313" s="1" t="s">
        <v>24</v>
      </c>
      <c r="E71313" s="1" t="s">
        <v>25</v>
      </c>
      <c r="F71313" s="1" t="s">
        <v>26</v>
      </c>
      <c r="G71313" s="1" t="s">
        <v>27</v>
      </c>
      <c r="H71313" s="2">
        <v>43739</v>
      </c>
      <c r="I71313" s="2">
        <v>43830</v>
      </c>
      <c r="J71313" s="2">
        <v>43749</v>
      </c>
      <c r="K71313" s="1" t="s">
        <v>19400</v>
      </c>
      <c r="L71313" s="1" t="s">
        <v>21550</v>
      </c>
      <c r="M71313" s="3">
        <v>0.39583333333333331</v>
      </c>
      <c r="N71313">
        <v>0.68</v>
      </c>
      <c r="O71313" s="1" t="s">
        <v>87606</v>
      </c>
      <c r="P71313">
        <v>204</v>
      </c>
      <c r="Q71313" s="1" t="s">
        <v>97318</v>
      </c>
      <c r="R71313" s="1" t="s">
        <v>97319</v>
      </c>
      <c r="S71313" s="1" t="s">
        <v>97320</v>
      </c>
      <c r="T71313">
        <v>0.68</v>
      </c>
    </row>
    <row r="71314" spans="1:22" x14ac:dyDescent="0.2">
      <c r="A71314">
        <v>34</v>
      </c>
      <c r="B71314" s="1" t="s">
        <v>22</v>
      </c>
      <c r="C71314" s="1" t="s">
        <v>23</v>
      </c>
      <c r="D71314" s="1" t="s">
        <v>24</v>
      </c>
      <c r="E71314" s="1" t="s">
        <v>25</v>
      </c>
      <c r="F71314" s="1" t="s">
        <v>26</v>
      </c>
      <c r="G71314" s="1" t="s">
        <v>27</v>
      </c>
      <c r="H71314" s="2">
        <v>43739</v>
      </c>
      <c r="I71314" s="2">
        <v>43830</v>
      </c>
      <c r="J71314" s="2">
        <v>43749</v>
      </c>
      <c r="K71314" s="1" t="s">
        <v>19401</v>
      </c>
      <c r="L71314" s="1" t="s">
        <v>21550</v>
      </c>
      <c r="M71314" s="3">
        <v>0.39583333333333331</v>
      </c>
      <c r="N71314">
        <v>3.33</v>
      </c>
      <c r="O71314" s="1" t="s">
        <v>87607</v>
      </c>
      <c r="P71314">
        <v>1994.67</v>
      </c>
      <c r="Q71314" s="1" t="s">
        <v>97318</v>
      </c>
      <c r="R71314" s="1" t="s">
        <v>97319</v>
      </c>
      <c r="S71314" s="1" t="s">
        <v>97320</v>
      </c>
      <c r="T71314">
        <v>3.33</v>
      </c>
    </row>
    <row r="71315" spans="1:22" x14ac:dyDescent="0.2">
      <c r="A71315">
        <v>34</v>
      </c>
      <c r="B71315" s="1" t="s">
        <v>22</v>
      </c>
      <c r="C71315" s="1" t="s">
        <v>23</v>
      </c>
      <c r="D71315" s="1" t="s">
        <v>24</v>
      </c>
      <c r="E71315" s="1" t="s">
        <v>25</v>
      </c>
      <c r="F71315" s="1" t="s">
        <v>26</v>
      </c>
      <c r="G71315" s="1" t="s">
        <v>27</v>
      </c>
      <c r="H71315" s="2">
        <v>43739</v>
      </c>
      <c r="I71315" s="2">
        <v>43830</v>
      </c>
      <c r="J71315" s="2">
        <v>43749</v>
      </c>
      <c r="K71315" s="1" t="s">
        <v>466</v>
      </c>
      <c r="L71315" s="1" t="s">
        <v>21550</v>
      </c>
      <c r="M71315" s="3">
        <v>0.39583333333333331</v>
      </c>
      <c r="N71315">
        <v>38.24</v>
      </c>
      <c r="O71315" s="1" t="s">
        <v>87608</v>
      </c>
      <c r="P71315">
        <v>305.92</v>
      </c>
      <c r="Q71315" s="1" t="s">
        <v>97318</v>
      </c>
      <c r="R71315" s="1" t="s">
        <v>97319</v>
      </c>
      <c r="S71315" s="1" t="s">
        <v>97320</v>
      </c>
      <c r="T71315">
        <v>38.24</v>
      </c>
    </row>
    <row r="71316" spans="1:22" x14ac:dyDescent="0.2">
      <c r="A71316">
        <v>34</v>
      </c>
      <c r="B71316" s="1" t="s">
        <v>22</v>
      </c>
      <c r="C71316" s="1" t="s">
        <v>23</v>
      </c>
      <c r="D71316" s="1" t="s">
        <v>24</v>
      </c>
      <c r="E71316" s="1" t="s">
        <v>25</v>
      </c>
      <c r="F71316" s="1" t="s">
        <v>26</v>
      </c>
      <c r="G71316" s="1" t="s">
        <v>27</v>
      </c>
      <c r="H71316" s="2">
        <v>43739</v>
      </c>
      <c r="I71316" s="2">
        <v>43830</v>
      </c>
      <c r="J71316" s="2">
        <v>43749</v>
      </c>
      <c r="K71316" s="1" t="s">
        <v>3290</v>
      </c>
      <c r="L71316" s="1" t="s">
        <v>21550</v>
      </c>
      <c r="M71316" s="3">
        <v>0.39583333333333331</v>
      </c>
      <c r="O71316" s="1"/>
      <c r="Q71316" s="1"/>
      <c r="R71316" s="1"/>
      <c r="S71316" s="1"/>
      <c r="U71316">
        <v>61.62</v>
      </c>
      <c r="V71316">
        <v>6162</v>
      </c>
    </row>
    <row r="71317" spans="1:22" x14ac:dyDescent="0.2">
      <c r="A71317">
        <v>34</v>
      </c>
      <c r="B71317" s="1" t="s">
        <v>22</v>
      </c>
      <c r="C71317" s="1" t="s">
        <v>23</v>
      </c>
      <c r="D71317" s="1" t="s">
        <v>24</v>
      </c>
      <c r="E71317" s="1" t="s">
        <v>25</v>
      </c>
      <c r="F71317" s="1" t="s">
        <v>26</v>
      </c>
      <c r="G71317" s="1" t="s">
        <v>27</v>
      </c>
      <c r="H71317" s="2">
        <v>43739</v>
      </c>
      <c r="I71317" s="2">
        <v>43830</v>
      </c>
      <c r="J71317" s="2">
        <v>43749</v>
      </c>
      <c r="K71317" s="1" t="s">
        <v>19402</v>
      </c>
      <c r="L71317" s="1" t="s">
        <v>21550</v>
      </c>
      <c r="M71317" s="3">
        <v>0.39583333333333331</v>
      </c>
      <c r="N71317">
        <v>0.32900000000000001</v>
      </c>
      <c r="O71317" s="1" t="s">
        <v>87609</v>
      </c>
      <c r="P71317">
        <v>148.05000000000001</v>
      </c>
      <c r="Q71317" s="1" t="s">
        <v>97318</v>
      </c>
      <c r="R71317" s="1" t="s">
        <v>97319</v>
      </c>
      <c r="S71317" s="1" t="s">
        <v>97320</v>
      </c>
      <c r="T71317">
        <v>0.32900000000000001</v>
      </c>
    </row>
    <row r="71318" spans="1:22" x14ac:dyDescent="0.2">
      <c r="A71318">
        <v>34</v>
      </c>
      <c r="B71318" s="1" t="s">
        <v>22</v>
      </c>
      <c r="C71318" s="1" t="s">
        <v>23</v>
      </c>
      <c r="D71318" s="1" t="s">
        <v>24</v>
      </c>
      <c r="E71318" s="1" t="s">
        <v>25</v>
      </c>
      <c r="F71318" s="1" t="s">
        <v>26</v>
      </c>
      <c r="G71318" s="1" t="s">
        <v>27</v>
      </c>
      <c r="H71318" s="2">
        <v>43739</v>
      </c>
      <c r="I71318" s="2">
        <v>43830</v>
      </c>
      <c r="J71318" s="2">
        <v>43749</v>
      </c>
      <c r="K71318" s="1" t="s">
        <v>19403</v>
      </c>
      <c r="L71318" s="1" t="s">
        <v>21550</v>
      </c>
      <c r="M71318" s="3">
        <v>0.39583333333333331</v>
      </c>
      <c r="N71318">
        <v>3.6019999999999999</v>
      </c>
      <c r="O71318" s="1" t="s">
        <v>87610</v>
      </c>
      <c r="P71318">
        <v>360.2</v>
      </c>
      <c r="Q71318" s="1" t="s">
        <v>97318</v>
      </c>
      <c r="R71318" s="1" t="s">
        <v>97319</v>
      </c>
      <c r="S71318" s="1" t="s">
        <v>97320</v>
      </c>
      <c r="T71318">
        <v>3.6019999999999999</v>
      </c>
    </row>
    <row r="71319" spans="1:22" x14ac:dyDescent="0.2">
      <c r="A71319">
        <v>34</v>
      </c>
      <c r="B71319" s="1" t="s">
        <v>22</v>
      </c>
      <c r="C71319" s="1" t="s">
        <v>23</v>
      </c>
      <c r="D71319" s="1" t="s">
        <v>24</v>
      </c>
      <c r="E71319" s="1" t="s">
        <v>25</v>
      </c>
      <c r="F71319" s="1" t="s">
        <v>26</v>
      </c>
      <c r="G71319" s="1" t="s">
        <v>27</v>
      </c>
      <c r="H71319" s="2">
        <v>43739</v>
      </c>
      <c r="I71319" s="2">
        <v>43830</v>
      </c>
      <c r="J71319" s="2">
        <v>43749</v>
      </c>
      <c r="K71319" s="1" t="s">
        <v>8090</v>
      </c>
      <c r="L71319" s="1" t="s">
        <v>21550</v>
      </c>
      <c r="M71319" s="3">
        <v>0.39583333333333331</v>
      </c>
      <c r="N71319">
        <v>1.4830000000000001</v>
      </c>
      <c r="O71319" s="1" t="s">
        <v>87611</v>
      </c>
      <c r="P71319">
        <v>86.013999999999996</v>
      </c>
      <c r="Q71319" s="1" t="s">
        <v>97318</v>
      </c>
      <c r="R71319" s="1" t="s">
        <v>97319</v>
      </c>
      <c r="S71319" s="1" t="s">
        <v>97320</v>
      </c>
      <c r="T71319">
        <v>1.4830000000000001</v>
      </c>
    </row>
    <row r="71320" spans="1:22" x14ac:dyDescent="0.2">
      <c r="A71320">
        <v>34</v>
      </c>
      <c r="B71320" s="1" t="s">
        <v>22</v>
      </c>
      <c r="C71320" s="1" t="s">
        <v>23</v>
      </c>
      <c r="D71320" s="1" t="s">
        <v>24</v>
      </c>
      <c r="E71320" s="1" t="s">
        <v>25</v>
      </c>
      <c r="F71320" s="1" t="s">
        <v>26</v>
      </c>
      <c r="G71320" s="1" t="s">
        <v>27</v>
      </c>
      <c r="H71320" s="2">
        <v>43739</v>
      </c>
      <c r="I71320" s="2">
        <v>43830</v>
      </c>
      <c r="J71320" s="2">
        <v>43749</v>
      </c>
      <c r="K71320" s="1" t="s">
        <v>10360</v>
      </c>
      <c r="L71320" s="1" t="s">
        <v>21550</v>
      </c>
      <c r="M71320" s="3">
        <v>0.39583333333333331</v>
      </c>
      <c r="N71320">
        <v>0.4</v>
      </c>
      <c r="O71320" s="1" t="s">
        <v>87612</v>
      </c>
      <c r="P71320">
        <v>200</v>
      </c>
      <c r="Q71320" s="1" t="s">
        <v>97318</v>
      </c>
      <c r="R71320" s="1" t="s">
        <v>97319</v>
      </c>
      <c r="S71320" s="1" t="s">
        <v>97320</v>
      </c>
      <c r="T71320">
        <v>0.4</v>
      </c>
    </row>
    <row r="71321" spans="1:22" x14ac:dyDescent="0.2">
      <c r="A71321">
        <v>34</v>
      </c>
      <c r="B71321" s="1" t="s">
        <v>22</v>
      </c>
      <c r="C71321" s="1" t="s">
        <v>23</v>
      </c>
      <c r="D71321" s="1" t="s">
        <v>24</v>
      </c>
      <c r="E71321" s="1" t="s">
        <v>25</v>
      </c>
      <c r="F71321" s="1" t="s">
        <v>26</v>
      </c>
      <c r="G71321" s="1" t="s">
        <v>27</v>
      </c>
      <c r="H71321" s="2">
        <v>43739</v>
      </c>
      <c r="I71321" s="2">
        <v>43830</v>
      </c>
      <c r="J71321" s="2">
        <v>43749</v>
      </c>
      <c r="K71321" s="1" t="s">
        <v>19404</v>
      </c>
      <c r="L71321" s="1" t="s">
        <v>21550</v>
      </c>
      <c r="M71321" s="3">
        <v>0.39583333333333331</v>
      </c>
      <c r="N71321">
        <v>0.21</v>
      </c>
      <c r="O71321" s="1" t="s">
        <v>87613</v>
      </c>
      <c r="P71321">
        <v>210</v>
      </c>
      <c r="Q71321" s="1" t="s">
        <v>97318</v>
      </c>
      <c r="R71321" s="1" t="s">
        <v>97319</v>
      </c>
      <c r="S71321" s="1" t="s">
        <v>97320</v>
      </c>
      <c r="T71321">
        <v>0.21</v>
      </c>
    </row>
    <row r="71322" spans="1:22" x14ac:dyDescent="0.2">
      <c r="A71322">
        <v>34</v>
      </c>
      <c r="B71322" s="1" t="s">
        <v>22</v>
      </c>
      <c r="C71322" s="1" t="s">
        <v>23</v>
      </c>
      <c r="D71322" s="1" t="s">
        <v>24</v>
      </c>
      <c r="E71322" s="1" t="s">
        <v>25</v>
      </c>
      <c r="F71322" s="1" t="s">
        <v>26</v>
      </c>
      <c r="G71322" s="1" t="s">
        <v>27</v>
      </c>
      <c r="H71322" s="2">
        <v>43739</v>
      </c>
      <c r="I71322" s="2">
        <v>43830</v>
      </c>
      <c r="J71322" s="2">
        <v>43749</v>
      </c>
      <c r="K71322" s="1" t="s">
        <v>8725</v>
      </c>
      <c r="L71322" s="1" t="s">
        <v>21550</v>
      </c>
      <c r="M71322" s="3">
        <v>0.39583333333333331</v>
      </c>
      <c r="N71322">
        <v>0.33</v>
      </c>
      <c r="O71322" s="1" t="s">
        <v>87614</v>
      </c>
      <c r="P71322">
        <v>9900</v>
      </c>
      <c r="Q71322" s="1" t="s">
        <v>97318</v>
      </c>
      <c r="R71322" s="1" t="s">
        <v>97319</v>
      </c>
      <c r="S71322" s="1" t="s">
        <v>97320</v>
      </c>
      <c r="T71322">
        <v>0.33</v>
      </c>
    </row>
    <row r="71323" spans="1:22" x14ac:dyDescent="0.2">
      <c r="A71323">
        <v>34</v>
      </c>
      <c r="B71323" s="1" t="s">
        <v>22</v>
      </c>
      <c r="C71323" s="1" t="s">
        <v>23</v>
      </c>
      <c r="D71323" s="1" t="s">
        <v>24</v>
      </c>
      <c r="E71323" s="1" t="s">
        <v>25</v>
      </c>
      <c r="F71323" s="1" t="s">
        <v>26</v>
      </c>
      <c r="G71323" s="1" t="s">
        <v>27</v>
      </c>
      <c r="H71323" s="2">
        <v>43739</v>
      </c>
      <c r="I71323" s="2">
        <v>43830</v>
      </c>
      <c r="J71323" s="2">
        <v>43749</v>
      </c>
      <c r="K71323" s="1" t="s">
        <v>19405</v>
      </c>
      <c r="L71323" s="1" t="s">
        <v>21550</v>
      </c>
      <c r="M71323" s="3">
        <v>0.39583333333333331</v>
      </c>
      <c r="N71323">
        <v>0.185</v>
      </c>
      <c r="O71323" s="1" t="s">
        <v>87615</v>
      </c>
      <c r="P71323">
        <v>92.5</v>
      </c>
      <c r="Q71323" s="1" t="s">
        <v>97318</v>
      </c>
      <c r="R71323" s="1" t="s">
        <v>97319</v>
      </c>
      <c r="S71323" s="1" t="s">
        <v>97320</v>
      </c>
      <c r="T71323">
        <v>0.185</v>
      </c>
    </row>
    <row r="71324" spans="1:22" x14ac:dyDescent="0.2">
      <c r="A71324">
        <v>34</v>
      </c>
      <c r="B71324" s="1" t="s">
        <v>22</v>
      </c>
      <c r="C71324" s="1" t="s">
        <v>23</v>
      </c>
      <c r="D71324" s="1" t="s">
        <v>24</v>
      </c>
      <c r="E71324" s="1" t="s">
        <v>25</v>
      </c>
      <c r="F71324" s="1" t="s">
        <v>26</v>
      </c>
      <c r="G71324" s="1" t="s">
        <v>27</v>
      </c>
      <c r="H71324" s="2">
        <v>43739</v>
      </c>
      <c r="I71324" s="2">
        <v>43830</v>
      </c>
      <c r="J71324" s="2">
        <v>43749</v>
      </c>
      <c r="K71324" s="1" t="s">
        <v>16446</v>
      </c>
      <c r="L71324" s="1" t="s">
        <v>21550</v>
      </c>
      <c r="M71324" s="3">
        <v>0.39583333333333331</v>
      </c>
      <c r="N71324">
        <v>2.3E-2</v>
      </c>
      <c r="O71324" s="1" t="s">
        <v>87616</v>
      </c>
      <c r="P71324">
        <v>2760</v>
      </c>
      <c r="Q71324" s="1" t="s">
        <v>97318</v>
      </c>
      <c r="R71324" s="1" t="s">
        <v>97319</v>
      </c>
      <c r="S71324" s="1" t="s">
        <v>97320</v>
      </c>
      <c r="T71324">
        <v>2.3E-2</v>
      </c>
    </row>
    <row r="71325" spans="1:22" x14ac:dyDescent="0.2">
      <c r="A71325">
        <v>34</v>
      </c>
      <c r="B71325" s="1" t="s">
        <v>22</v>
      </c>
      <c r="C71325" s="1" t="s">
        <v>23</v>
      </c>
      <c r="D71325" s="1" t="s">
        <v>24</v>
      </c>
      <c r="E71325" s="1" t="s">
        <v>25</v>
      </c>
      <c r="F71325" s="1" t="s">
        <v>26</v>
      </c>
      <c r="G71325" s="1" t="s">
        <v>27</v>
      </c>
      <c r="H71325" s="2">
        <v>43739</v>
      </c>
      <c r="I71325" s="2">
        <v>43830</v>
      </c>
      <c r="J71325" s="2">
        <v>43749</v>
      </c>
      <c r="K71325" s="1" t="s">
        <v>19406</v>
      </c>
      <c r="L71325" s="1" t="s">
        <v>21550</v>
      </c>
      <c r="M71325" s="3">
        <v>0.39583333333333331</v>
      </c>
      <c r="N71325">
        <v>0.14499999999999999</v>
      </c>
      <c r="O71325" s="1" t="s">
        <v>87617</v>
      </c>
      <c r="P71325">
        <v>773.28499999999997</v>
      </c>
      <c r="Q71325" s="1" t="s">
        <v>97318</v>
      </c>
      <c r="R71325" s="1" t="s">
        <v>97319</v>
      </c>
      <c r="S71325" s="1" t="s">
        <v>97320</v>
      </c>
      <c r="T71325">
        <v>0.14499999999999999</v>
      </c>
    </row>
    <row r="71326" spans="1:22" x14ac:dyDescent="0.2">
      <c r="A71326">
        <v>34</v>
      </c>
      <c r="B71326" s="1" t="s">
        <v>22</v>
      </c>
      <c r="C71326" s="1" t="s">
        <v>23</v>
      </c>
      <c r="D71326" s="1" t="s">
        <v>24</v>
      </c>
      <c r="E71326" s="1" t="s">
        <v>25</v>
      </c>
      <c r="F71326" s="1" t="s">
        <v>26</v>
      </c>
      <c r="G71326" s="1" t="s">
        <v>27</v>
      </c>
      <c r="H71326" s="2">
        <v>43739</v>
      </c>
      <c r="I71326" s="2">
        <v>43830</v>
      </c>
      <c r="J71326" s="2">
        <v>43749</v>
      </c>
      <c r="K71326" s="1" t="s">
        <v>2175</v>
      </c>
      <c r="L71326" s="1" t="s">
        <v>21550</v>
      </c>
      <c r="M71326" s="3">
        <v>0.39583333333333331</v>
      </c>
      <c r="N71326">
        <v>1.647</v>
      </c>
      <c r="O71326" s="1" t="s">
        <v>87618</v>
      </c>
      <c r="P71326">
        <v>312.93</v>
      </c>
      <c r="Q71326" s="1" t="s">
        <v>97318</v>
      </c>
      <c r="R71326" s="1" t="s">
        <v>97319</v>
      </c>
      <c r="S71326" s="1" t="s">
        <v>97320</v>
      </c>
      <c r="T71326">
        <v>1.647</v>
      </c>
    </row>
    <row r="71327" spans="1:22" x14ac:dyDescent="0.2">
      <c r="A71327">
        <v>34</v>
      </c>
      <c r="B71327" s="1" t="s">
        <v>22</v>
      </c>
      <c r="C71327" s="1" t="s">
        <v>23</v>
      </c>
      <c r="D71327" s="1" t="s">
        <v>24</v>
      </c>
      <c r="E71327" s="1" t="s">
        <v>25</v>
      </c>
      <c r="F71327" s="1" t="s">
        <v>26</v>
      </c>
      <c r="G71327" s="1" t="s">
        <v>27</v>
      </c>
      <c r="H71327" s="2">
        <v>43739</v>
      </c>
      <c r="I71327" s="2">
        <v>43830</v>
      </c>
      <c r="J71327" s="2">
        <v>43749</v>
      </c>
      <c r="K71327" s="1" t="s">
        <v>19407</v>
      </c>
      <c r="L71327" s="1" t="s">
        <v>21550</v>
      </c>
      <c r="M71327" s="3">
        <v>0.39583333333333331</v>
      </c>
      <c r="N71327">
        <v>0.48899999999999999</v>
      </c>
      <c r="O71327" s="1" t="s">
        <v>87619</v>
      </c>
      <c r="P71327">
        <v>733.5</v>
      </c>
      <c r="Q71327" s="1" t="s">
        <v>97318</v>
      </c>
      <c r="R71327" s="1" t="s">
        <v>97319</v>
      </c>
      <c r="S71327" s="1" t="s">
        <v>97320</v>
      </c>
      <c r="T71327">
        <v>0.48899999999999999</v>
      </c>
    </row>
    <row r="71328" spans="1:22" x14ac:dyDescent="0.2">
      <c r="A71328">
        <v>34</v>
      </c>
      <c r="B71328" s="1" t="s">
        <v>22</v>
      </c>
      <c r="C71328" s="1" t="s">
        <v>23</v>
      </c>
      <c r="D71328" s="1" t="s">
        <v>24</v>
      </c>
      <c r="E71328" s="1" t="s">
        <v>25</v>
      </c>
      <c r="F71328" s="1" t="s">
        <v>26</v>
      </c>
      <c r="G71328" s="1" t="s">
        <v>27</v>
      </c>
      <c r="H71328" s="2">
        <v>43739</v>
      </c>
      <c r="I71328" s="2">
        <v>43830</v>
      </c>
      <c r="J71328" s="2">
        <v>43749</v>
      </c>
      <c r="K71328" s="1" t="s">
        <v>11574</v>
      </c>
      <c r="L71328" s="1" t="s">
        <v>21550</v>
      </c>
      <c r="M71328" s="3">
        <v>0.39583333333333331</v>
      </c>
      <c r="N71328">
        <v>1.7210000000000001</v>
      </c>
      <c r="O71328" s="1" t="s">
        <v>87620</v>
      </c>
      <c r="P71328">
        <v>172.1</v>
      </c>
      <c r="Q71328" s="1" t="s">
        <v>97318</v>
      </c>
      <c r="R71328" s="1" t="s">
        <v>97319</v>
      </c>
      <c r="S71328" s="1" t="s">
        <v>97320</v>
      </c>
      <c r="T71328">
        <v>1.7210000000000001</v>
      </c>
    </row>
    <row r="71329" spans="1:20" x14ac:dyDescent="0.2">
      <c r="A71329">
        <v>34</v>
      </c>
      <c r="B71329" s="1" t="s">
        <v>22</v>
      </c>
      <c r="C71329" s="1" t="s">
        <v>23</v>
      </c>
      <c r="D71329" s="1" t="s">
        <v>24</v>
      </c>
      <c r="E71329" s="1" t="s">
        <v>25</v>
      </c>
      <c r="F71329" s="1" t="s">
        <v>26</v>
      </c>
      <c r="G71329" s="1" t="s">
        <v>27</v>
      </c>
      <c r="H71329" s="2">
        <v>43739</v>
      </c>
      <c r="I71329" s="2">
        <v>43830</v>
      </c>
      <c r="J71329" s="2">
        <v>43749</v>
      </c>
      <c r="K71329" s="1" t="s">
        <v>11132</v>
      </c>
      <c r="L71329" s="1" t="s">
        <v>21550</v>
      </c>
      <c r="M71329" s="3">
        <v>0.39583333333333331</v>
      </c>
      <c r="N71329">
        <v>6.3959999999999999</v>
      </c>
      <c r="O71329" s="1" t="s">
        <v>87621</v>
      </c>
      <c r="P71329">
        <v>159.9</v>
      </c>
      <c r="Q71329" s="1" t="s">
        <v>97318</v>
      </c>
      <c r="R71329" s="1" t="s">
        <v>97319</v>
      </c>
      <c r="S71329" s="1" t="s">
        <v>97320</v>
      </c>
      <c r="T71329">
        <v>6.3959999999999999</v>
      </c>
    </row>
    <row r="71330" spans="1:20" x14ac:dyDescent="0.2">
      <c r="A71330">
        <v>34</v>
      </c>
      <c r="B71330" s="1" t="s">
        <v>22</v>
      </c>
      <c r="C71330" s="1" t="s">
        <v>23</v>
      </c>
      <c r="D71330" s="1" t="s">
        <v>24</v>
      </c>
      <c r="E71330" s="1" t="s">
        <v>25</v>
      </c>
      <c r="F71330" s="1" t="s">
        <v>26</v>
      </c>
      <c r="G71330" s="1" t="s">
        <v>27</v>
      </c>
      <c r="H71330" s="2">
        <v>43739</v>
      </c>
      <c r="I71330" s="2">
        <v>43830</v>
      </c>
      <c r="J71330" s="2">
        <v>43749</v>
      </c>
      <c r="K71330" s="1" t="s">
        <v>14790</v>
      </c>
      <c r="L71330" s="1" t="s">
        <v>21550</v>
      </c>
      <c r="M71330" s="3">
        <v>0.64583333333333337</v>
      </c>
      <c r="N71330">
        <v>7.4909999999999997</v>
      </c>
      <c r="O71330" s="1" t="s">
        <v>87622</v>
      </c>
      <c r="P71330">
        <v>494.40600000000001</v>
      </c>
      <c r="Q71330" s="1" t="s">
        <v>97318</v>
      </c>
      <c r="R71330" s="1" t="s">
        <v>97319</v>
      </c>
      <c r="S71330" s="1" t="s">
        <v>97320</v>
      </c>
      <c r="T71330">
        <v>7.4909999999999997</v>
      </c>
    </row>
    <row r="71331" spans="1:20" x14ac:dyDescent="0.2">
      <c r="A71331">
        <v>34</v>
      </c>
      <c r="B71331" s="1" t="s">
        <v>22</v>
      </c>
      <c r="C71331" s="1" t="s">
        <v>23</v>
      </c>
      <c r="D71331" s="1" t="s">
        <v>24</v>
      </c>
      <c r="E71331" s="1" t="s">
        <v>25</v>
      </c>
      <c r="F71331" s="1" t="s">
        <v>26</v>
      </c>
      <c r="G71331" s="1" t="s">
        <v>27</v>
      </c>
      <c r="H71331" s="2">
        <v>43739</v>
      </c>
      <c r="I71331" s="2">
        <v>43830</v>
      </c>
      <c r="J71331" s="2">
        <v>43749</v>
      </c>
      <c r="K71331" s="1" t="s">
        <v>14790</v>
      </c>
      <c r="L71331" s="1" t="s">
        <v>21550</v>
      </c>
      <c r="M71331" s="3">
        <v>0.39583333333333331</v>
      </c>
      <c r="N71331">
        <v>8.2420000000000009</v>
      </c>
      <c r="O71331" s="1" t="s">
        <v>87623</v>
      </c>
      <c r="P71331">
        <v>494.52</v>
      </c>
      <c r="Q71331" s="1" t="s">
        <v>97318</v>
      </c>
      <c r="R71331" s="1" t="s">
        <v>97319</v>
      </c>
      <c r="S71331" s="1" t="s">
        <v>97320</v>
      </c>
      <c r="T71331">
        <v>8.2420000000000009</v>
      </c>
    </row>
    <row r="71332" spans="1:20" x14ac:dyDescent="0.2">
      <c r="A71332">
        <v>34</v>
      </c>
      <c r="B71332" s="1" t="s">
        <v>22</v>
      </c>
      <c r="C71332" s="1" t="s">
        <v>23</v>
      </c>
      <c r="D71332" s="1" t="s">
        <v>24</v>
      </c>
      <c r="E71332" s="1" t="s">
        <v>25</v>
      </c>
      <c r="F71332" s="1" t="s">
        <v>26</v>
      </c>
      <c r="G71332" s="1" t="s">
        <v>27</v>
      </c>
      <c r="H71332" s="2">
        <v>43739</v>
      </c>
      <c r="I71332" s="2">
        <v>43830</v>
      </c>
      <c r="J71332" s="2">
        <v>43749</v>
      </c>
      <c r="K71332" s="1" t="s">
        <v>3877</v>
      </c>
      <c r="L71332" s="1" t="s">
        <v>21550</v>
      </c>
      <c r="M71332" s="3">
        <v>0.39583333333333331</v>
      </c>
      <c r="N71332">
        <v>8.76</v>
      </c>
      <c r="O71332" s="1" t="s">
        <v>87624</v>
      </c>
      <c r="P71332">
        <v>131.4</v>
      </c>
      <c r="Q71332" s="1" t="s">
        <v>97318</v>
      </c>
      <c r="R71332" s="1" t="s">
        <v>97319</v>
      </c>
      <c r="S71332" s="1" t="s">
        <v>97320</v>
      </c>
      <c r="T71332">
        <v>8.76</v>
      </c>
    </row>
    <row r="71333" spans="1:20" x14ac:dyDescent="0.2">
      <c r="A71333">
        <v>34</v>
      </c>
      <c r="B71333" s="1" t="s">
        <v>22</v>
      </c>
      <c r="C71333" s="1" t="s">
        <v>23</v>
      </c>
      <c r="D71333" s="1" t="s">
        <v>24</v>
      </c>
      <c r="E71333" s="1" t="s">
        <v>25</v>
      </c>
      <c r="F71333" s="1" t="s">
        <v>26</v>
      </c>
      <c r="G71333" s="1" t="s">
        <v>27</v>
      </c>
      <c r="H71333" s="2">
        <v>43739</v>
      </c>
      <c r="I71333" s="2">
        <v>43830</v>
      </c>
      <c r="J71333" s="2">
        <v>43749</v>
      </c>
      <c r="K71333" s="1" t="s">
        <v>19408</v>
      </c>
      <c r="L71333" s="1" t="s">
        <v>21550</v>
      </c>
      <c r="M71333" s="3">
        <v>0.39583333333333331</v>
      </c>
      <c r="N71333">
        <v>0.74099999999999999</v>
      </c>
      <c r="O71333" s="1" t="s">
        <v>87625</v>
      </c>
      <c r="P71333">
        <v>125.97</v>
      </c>
      <c r="Q71333" s="1" t="s">
        <v>97318</v>
      </c>
      <c r="R71333" s="1" t="s">
        <v>97319</v>
      </c>
      <c r="S71333" s="1" t="s">
        <v>97320</v>
      </c>
      <c r="T71333">
        <v>0.74099999999999999</v>
      </c>
    </row>
    <row r="71334" spans="1:20" x14ac:dyDescent="0.2">
      <c r="A71334">
        <v>34</v>
      </c>
      <c r="B71334" s="1" t="s">
        <v>22</v>
      </c>
      <c r="C71334" s="1" t="s">
        <v>23</v>
      </c>
      <c r="D71334" s="1" t="s">
        <v>24</v>
      </c>
      <c r="E71334" s="1" t="s">
        <v>25</v>
      </c>
      <c r="F71334" s="1" t="s">
        <v>26</v>
      </c>
      <c r="G71334" s="1" t="s">
        <v>27</v>
      </c>
      <c r="H71334" s="2">
        <v>43739</v>
      </c>
      <c r="I71334" s="2">
        <v>43830</v>
      </c>
      <c r="J71334" s="2">
        <v>43749</v>
      </c>
      <c r="K71334" s="1" t="s">
        <v>19028</v>
      </c>
      <c r="L71334" s="1" t="s">
        <v>21550</v>
      </c>
      <c r="M71334" s="3">
        <v>0.39583333333333331</v>
      </c>
      <c r="N71334">
        <v>0.28999999999999998</v>
      </c>
      <c r="O71334" s="1" t="s">
        <v>87626</v>
      </c>
      <c r="P71334">
        <v>870</v>
      </c>
      <c r="Q71334" s="1" t="s">
        <v>97318</v>
      </c>
      <c r="R71334" s="1" t="s">
        <v>97319</v>
      </c>
      <c r="S71334" s="1" t="s">
        <v>97320</v>
      </c>
      <c r="T71334">
        <v>0.28999999999999998</v>
      </c>
    </row>
    <row r="71335" spans="1:20" x14ac:dyDescent="0.2">
      <c r="A71335">
        <v>34</v>
      </c>
      <c r="B71335" s="1" t="s">
        <v>22</v>
      </c>
      <c r="C71335" s="1" t="s">
        <v>23</v>
      </c>
      <c r="D71335" s="1" t="s">
        <v>24</v>
      </c>
      <c r="E71335" s="1" t="s">
        <v>25</v>
      </c>
      <c r="F71335" s="1" t="s">
        <v>26</v>
      </c>
      <c r="G71335" s="1" t="s">
        <v>27</v>
      </c>
      <c r="H71335" s="2">
        <v>43739</v>
      </c>
      <c r="I71335" s="2">
        <v>43830</v>
      </c>
      <c r="J71335" s="2">
        <v>43749</v>
      </c>
      <c r="K71335" s="1" t="s">
        <v>5742</v>
      </c>
      <c r="L71335" s="1" t="s">
        <v>21550</v>
      </c>
      <c r="M71335" s="3">
        <v>0.64583333333333337</v>
      </c>
      <c r="N71335">
        <v>0.23300000000000001</v>
      </c>
      <c r="O71335" s="1" t="s">
        <v>87627</v>
      </c>
      <c r="P71335">
        <v>1165</v>
      </c>
      <c r="Q71335" s="1" t="s">
        <v>97318</v>
      </c>
      <c r="R71335" s="1" t="s">
        <v>97319</v>
      </c>
      <c r="S71335" s="1" t="s">
        <v>97320</v>
      </c>
      <c r="T71335">
        <v>0.23300000000000001</v>
      </c>
    </row>
    <row r="71336" spans="1:20" x14ac:dyDescent="0.2">
      <c r="A71336">
        <v>34</v>
      </c>
      <c r="B71336" s="1" t="s">
        <v>22</v>
      </c>
      <c r="C71336" s="1" t="s">
        <v>23</v>
      </c>
      <c r="D71336" s="1" t="s">
        <v>24</v>
      </c>
      <c r="E71336" s="1" t="s">
        <v>25</v>
      </c>
      <c r="F71336" s="1" t="s">
        <v>26</v>
      </c>
      <c r="G71336" s="1" t="s">
        <v>27</v>
      </c>
      <c r="H71336" s="2">
        <v>43739</v>
      </c>
      <c r="I71336" s="2">
        <v>43830</v>
      </c>
      <c r="J71336" s="2">
        <v>43749</v>
      </c>
      <c r="K71336" s="1" t="s">
        <v>5742</v>
      </c>
      <c r="L71336" s="1" t="s">
        <v>21550</v>
      </c>
      <c r="M71336" s="3">
        <v>0.39583333333333331</v>
      </c>
      <c r="N71336">
        <v>0.187</v>
      </c>
      <c r="O71336" s="1" t="s">
        <v>87628</v>
      </c>
      <c r="P71336">
        <v>397.74900000000002</v>
      </c>
      <c r="Q71336" s="1" t="s">
        <v>97318</v>
      </c>
      <c r="R71336" s="1" t="s">
        <v>97319</v>
      </c>
      <c r="S71336" s="1" t="s">
        <v>97320</v>
      </c>
      <c r="T71336">
        <v>0.187</v>
      </c>
    </row>
    <row r="71337" spans="1:20" x14ac:dyDescent="0.2">
      <c r="A71337">
        <v>34</v>
      </c>
      <c r="B71337" s="1" t="s">
        <v>22</v>
      </c>
      <c r="C71337" s="1" t="s">
        <v>23</v>
      </c>
      <c r="D71337" s="1" t="s">
        <v>24</v>
      </c>
      <c r="E71337" s="1" t="s">
        <v>25</v>
      </c>
      <c r="F71337" s="1" t="s">
        <v>26</v>
      </c>
      <c r="G71337" s="1" t="s">
        <v>27</v>
      </c>
      <c r="H71337" s="2">
        <v>43739</v>
      </c>
      <c r="I71337" s="2">
        <v>43830</v>
      </c>
      <c r="J71337" s="2">
        <v>43749</v>
      </c>
      <c r="K71337" s="1" t="s">
        <v>19409</v>
      </c>
      <c r="L71337" s="1" t="s">
        <v>21550</v>
      </c>
      <c r="M71337" s="3">
        <v>0.39583333333333331</v>
      </c>
      <c r="N71337">
        <v>0.39300000000000002</v>
      </c>
      <c r="O71337" s="1" t="s">
        <v>87629</v>
      </c>
      <c r="P71337">
        <v>393</v>
      </c>
      <c r="Q71337" s="1" t="s">
        <v>97318</v>
      </c>
      <c r="R71337" s="1" t="s">
        <v>97319</v>
      </c>
      <c r="S71337" s="1" t="s">
        <v>97320</v>
      </c>
      <c r="T71337">
        <v>0.39300000000000002</v>
      </c>
    </row>
    <row r="71338" spans="1:20" x14ac:dyDescent="0.2">
      <c r="A71338">
        <v>34</v>
      </c>
      <c r="B71338" s="1" t="s">
        <v>22</v>
      </c>
      <c r="C71338" s="1" t="s">
        <v>23</v>
      </c>
      <c r="D71338" s="1" t="s">
        <v>24</v>
      </c>
      <c r="E71338" s="1" t="s">
        <v>25</v>
      </c>
      <c r="F71338" s="1" t="s">
        <v>26</v>
      </c>
      <c r="G71338" s="1" t="s">
        <v>27</v>
      </c>
      <c r="H71338" s="2">
        <v>43739</v>
      </c>
      <c r="I71338" s="2">
        <v>43830</v>
      </c>
      <c r="J71338" s="2">
        <v>43749</v>
      </c>
      <c r="K71338" s="1" t="s">
        <v>19410</v>
      </c>
      <c r="L71338" s="1" t="s">
        <v>21550</v>
      </c>
      <c r="M71338" s="3">
        <v>0.39583333333333331</v>
      </c>
      <c r="N71338">
        <v>1.4450000000000001</v>
      </c>
      <c r="O71338" s="1" t="s">
        <v>87630</v>
      </c>
      <c r="P71338">
        <v>1445</v>
      </c>
      <c r="Q71338" s="1" t="s">
        <v>97318</v>
      </c>
      <c r="R71338" s="1" t="s">
        <v>97319</v>
      </c>
      <c r="S71338" s="1" t="s">
        <v>97320</v>
      </c>
      <c r="T71338">
        <v>1.4450000000000001</v>
      </c>
    </row>
    <row r="71339" spans="1:20" x14ac:dyDescent="0.2">
      <c r="A71339">
        <v>34</v>
      </c>
      <c r="B71339" s="1" t="s">
        <v>22</v>
      </c>
      <c r="C71339" s="1" t="s">
        <v>23</v>
      </c>
      <c r="D71339" s="1" t="s">
        <v>24</v>
      </c>
      <c r="E71339" s="1" t="s">
        <v>25</v>
      </c>
      <c r="F71339" s="1" t="s">
        <v>26</v>
      </c>
      <c r="G71339" s="1" t="s">
        <v>27</v>
      </c>
      <c r="H71339" s="2">
        <v>43739</v>
      </c>
      <c r="I71339" s="2">
        <v>43830</v>
      </c>
      <c r="J71339" s="2">
        <v>43749</v>
      </c>
      <c r="K71339" s="1" t="s">
        <v>19411</v>
      </c>
      <c r="L71339" s="1" t="s">
        <v>21550</v>
      </c>
      <c r="M71339" s="3">
        <v>0.39583333333333331</v>
      </c>
      <c r="N71339">
        <v>0.73599999999999999</v>
      </c>
      <c r="O71339" s="1" t="s">
        <v>87631</v>
      </c>
      <c r="P71339">
        <v>257.60000000000002</v>
      </c>
      <c r="Q71339" s="1" t="s">
        <v>97318</v>
      </c>
      <c r="R71339" s="1" t="s">
        <v>97319</v>
      </c>
      <c r="S71339" s="1" t="s">
        <v>97320</v>
      </c>
      <c r="T71339">
        <v>0.73599999999999999</v>
      </c>
    </row>
    <row r="71340" spans="1:20" x14ac:dyDescent="0.2">
      <c r="A71340">
        <v>34</v>
      </c>
      <c r="B71340" s="1" t="s">
        <v>22</v>
      </c>
      <c r="C71340" s="1" t="s">
        <v>23</v>
      </c>
      <c r="D71340" s="1" t="s">
        <v>24</v>
      </c>
      <c r="E71340" s="1" t="s">
        <v>25</v>
      </c>
      <c r="F71340" s="1" t="s">
        <v>26</v>
      </c>
      <c r="G71340" s="1" t="s">
        <v>27</v>
      </c>
      <c r="H71340" s="2">
        <v>43739</v>
      </c>
      <c r="I71340" s="2">
        <v>43830</v>
      </c>
      <c r="J71340" s="2">
        <v>43749</v>
      </c>
      <c r="K71340" s="1" t="s">
        <v>19412</v>
      </c>
      <c r="L71340" s="1" t="s">
        <v>21550</v>
      </c>
      <c r="M71340" s="3">
        <v>0.39583333333333331</v>
      </c>
      <c r="N71340">
        <v>1.2250000000000001</v>
      </c>
      <c r="O71340" s="1" t="s">
        <v>87632</v>
      </c>
      <c r="P71340">
        <v>1837.5</v>
      </c>
      <c r="Q71340" s="1" t="s">
        <v>97318</v>
      </c>
      <c r="R71340" s="1" t="s">
        <v>97319</v>
      </c>
      <c r="S71340" s="1" t="s">
        <v>97320</v>
      </c>
      <c r="T71340">
        <v>1.2250000000000001</v>
      </c>
    </row>
    <row r="71341" spans="1:20" x14ac:dyDescent="0.2">
      <c r="A71341">
        <v>34</v>
      </c>
      <c r="B71341" s="1" t="s">
        <v>22</v>
      </c>
      <c r="C71341" s="1" t="s">
        <v>23</v>
      </c>
      <c r="D71341" s="1" t="s">
        <v>24</v>
      </c>
      <c r="E71341" s="1" t="s">
        <v>25</v>
      </c>
      <c r="F71341" s="1" t="s">
        <v>26</v>
      </c>
      <c r="G71341" s="1" t="s">
        <v>27</v>
      </c>
      <c r="H71341" s="2">
        <v>43739</v>
      </c>
      <c r="I71341" s="2">
        <v>43830</v>
      </c>
      <c r="J71341" s="2">
        <v>43749</v>
      </c>
      <c r="K71341" s="1" t="s">
        <v>15750</v>
      </c>
      <c r="L71341" s="1" t="s">
        <v>21550</v>
      </c>
      <c r="M71341" s="3">
        <v>0.39583333333333331</v>
      </c>
      <c r="N71341">
        <v>3.2970000000000002</v>
      </c>
      <c r="O71341" s="1" t="s">
        <v>87633</v>
      </c>
      <c r="P71341">
        <v>923.16</v>
      </c>
      <c r="Q71341" s="1" t="s">
        <v>97318</v>
      </c>
      <c r="R71341" s="1" t="s">
        <v>97319</v>
      </c>
      <c r="S71341" s="1" t="s">
        <v>97320</v>
      </c>
      <c r="T71341">
        <v>3.2970000000000002</v>
      </c>
    </row>
    <row r="71342" spans="1:20" x14ac:dyDescent="0.2">
      <c r="A71342">
        <v>34</v>
      </c>
      <c r="B71342" s="1" t="s">
        <v>22</v>
      </c>
      <c r="C71342" s="1" t="s">
        <v>23</v>
      </c>
      <c r="D71342" s="1" t="s">
        <v>24</v>
      </c>
      <c r="E71342" s="1" t="s">
        <v>25</v>
      </c>
      <c r="F71342" s="1" t="s">
        <v>26</v>
      </c>
      <c r="G71342" s="1" t="s">
        <v>27</v>
      </c>
      <c r="H71342" s="2">
        <v>43739</v>
      </c>
      <c r="I71342" s="2">
        <v>43830</v>
      </c>
      <c r="J71342" s="2">
        <v>43749</v>
      </c>
      <c r="K71342" s="1" t="s">
        <v>19038</v>
      </c>
      <c r="L71342" s="1" t="s">
        <v>21550</v>
      </c>
      <c r="M71342" s="3">
        <v>0.39583333333333331</v>
      </c>
      <c r="N71342">
        <v>3.02</v>
      </c>
      <c r="O71342" s="1" t="s">
        <v>87634</v>
      </c>
      <c r="P71342">
        <v>302</v>
      </c>
      <c r="Q71342" s="1" t="s">
        <v>97318</v>
      </c>
      <c r="R71342" s="1" t="s">
        <v>97319</v>
      </c>
      <c r="S71342" s="1" t="s">
        <v>97320</v>
      </c>
      <c r="T71342">
        <v>3.02</v>
      </c>
    </row>
    <row r="71343" spans="1:20" x14ac:dyDescent="0.2">
      <c r="A71343">
        <v>34</v>
      </c>
      <c r="B71343" s="1" t="s">
        <v>22</v>
      </c>
      <c r="C71343" s="1" t="s">
        <v>23</v>
      </c>
      <c r="D71343" s="1" t="s">
        <v>24</v>
      </c>
      <c r="E71343" s="1" t="s">
        <v>25</v>
      </c>
      <c r="F71343" s="1" t="s">
        <v>26</v>
      </c>
      <c r="G71343" s="1" t="s">
        <v>27</v>
      </c>
      <c r="H71343" s="2">
        <v>43739</v>
      </c>
      <c r="I71343" s="2">
        <v>43830</v>
      </c>
      <c r="J71343" s="2">
        <v>43749</v>
      </c>
      <c r="K71343" s="1" t="s">
        <v>19413</v>
      </c>
      <c r="L71343" s="1" t="s">
        <v>21550</v>
      </c>
      <c r="M71343" s="3">
        <v>0.39583333333333331</v>
      </c>
      <c r="N71343">
        <v>10.801</v>
      </c>
      <c r="O71343" s="1" t="s">
        <v>87635</v>
      </c>
      <c r="P71343">
        <v>5940.55</v>
      </c>
      <c r="Q71343" s="1" t="s">
        <v>97318</v>
      </c>
      <c r="R71343" s="1" t="s">
        <v>97319</v>
      </c>
      <c r="S71343" s="1" t="s">
        <v>97320</v>
      </c>
      <c r="T71343">
        <v>10.801</v>
      </c>
    </row>
    <row r="71344" spans="1:20" x14ac:dyDescent="0.2">
      <c r="A71344">
        <v>34</v>
      </c>
      <c r="B71344" s="1" t="s">
        <v>22</v>
      </c>
      <c r="C71344" s="1" t="s">
        <v>23</v>
      </c>
      <c r="D71344" s="1" t="s">
        <v>24</v>
      </c>
      <c r="E71344" s="1" t="s">
        <v>25</v>
      </c>
      <c r="F71344" s="1" t="s">
        <v>26</v>
      </c>
      <c r="G71344" s="1" t="s">
        <v>27</v>
      </c>
      <c r="H71344" s="2">
        <v>43739</v>
      </c>
      <c r="I71344" s="2">
        <v>43830</v>
      </c>
      <c r="J71344" s="2">
        <v>43749</v>
      </c>
      <c r="K71344" s="1" t="s">
        <v>16770</v>
      </c>
      <c r="L71344" s="1" t="s">
        <v>21550</v>
      </c>
      <c r="M71344" s="3">
        <v>0.39583333333333331</v>
      </c>
      <c r="N71344">
        <v>0.86799999999999999</v>
      </c>
      <c r="O71344" s="1" t="s">
        <v>87636</v>
      </c>
      <c r="P71344">
        <v>347.2</v>
      </c>
      <c r="Q71344" s="1" t="s">
        <v>97318</v>
      </c>
      <c r="R71344" s="1" t="s">
        <v>97319</v>
      </c>
      <c r="S71344" s="1" t="s">
        <v>97320</v>
      </c>
      <c r="T71344">
        <v>0.86799999999999999</v>
      </c>
    </row>
    <row r="71345" spans="1:20" x14ac:dyDescent="0.2">
      <c r="A71345">
        <v>34</v>
      </c>
      <c r="B71345" s="1" t="s">
        <v>22</v>
      </c>
      <c r="C71345" s="1" t="s">
        <v>23</v>
      </c>
      <c r="D71345" s="1" t="s">
        <v>24</v>
      </c>
      <c r="E71345" s="1" t="s">
        <v>25</v>
      </c>
      <c r="F71345" s="1" t="s">
        <v>26</v>
      </c>
      <c r="G71345" s="1" t="s">
        <v>27</v>
      </c>
      <c r="H71345" s="2">
        <v>43739</v>
      </c>
      <c r="I71345" s="2">
        <v>43830</v>
      </c>
      <c r="J71345" s="2">
        <v>43749</v>
      </c>
      <c r="K71345" s="1" t="s">
        <v>534</v>
      </c>
      <c r="L71345" s="1" t="s">
        <v>21551</v>
      </c>
      <c r="M71345" s="3">
        <v>0.5625</v>
      </c>
      <c r="N71345">
        <v>101.35</v>
      </c>
      <c r="O71345" s="1" t="s">
        <v>87637</v>
      </c>
      <c r="P71345">
        <v>1000000</v>
      </c>
      <c r="Q71345" s="1" t="s">
        <v>97318</v>
      </c>
      <c r="R71345" s="1" t="s">
        <v>97319</v>
      </c>
      <c r="S71345" s="1" t="s">
        <v>97320</v>
      </c>
      <c r="T71345">
        <v>101.35</v>
      </c>
    </row>
    <row r="71346" spans="1:20" x14ac:dyDescent="0.2">
      <c r="A71346">
        <v>34</v>
      </c>
      <c r="B71346" s="1" t="s">
        <v>22</v>
      </c>
      <c r="C71346" s="1" t="s">
        <v>23</v>
      </c>
      <c r="D71346" s="1" t="s">
        <v>24</v>
      </c>
      <c r="E71346" s="1" t="s">
        <v>25</v>
      </c>
      <c r="F71346" s="1" t="s">
        <v>26</v>
      </c>
      <c r="G71346" s="1" t="s">
        <v>27</v>
      </c>
      <c r="H71346" s="2">
        <v>43739</v>
      </c>
      <c r="I71346" s="2">
        <v>43830</v>
      </c>
      <c r="J71346" s="2">
        <v>43749</v>
      </c>
      <c r="K71346" s="1" t="s">
        <v>3330</v>
      </c>
      <c r="L71346" s="1" t="s">
        <v>21551</v>
      </c>
      <c r="M71346" s="3">
        <v>0.5625</v>
      </c>
      <c r="N71346">
        <v>100.401</v>
      </c>
      <c r="O71346" s="1" t="s">
        <v>87638</v>
      </c>
      <c r="P71346">
        <v>1000000</v>
      </c>
      <c r="Q71346" s="1" t="s">
        <v>97318</v>
      </c>
      <c r="R71346" s="1" t="s">
        <v>97319</v>
      </c>
      <c r="S71346" s="1" t="s">
        <v>97320</v>
      </c>
      <c r="T71346">
        <v>100.401</v>
      </c>
    </row>
    <row r="71347" spans="1:20" x14ac:dyDescent="0.2">
      <c r="A71347">
        <v>34</v>
      </c>
      <c r="B71347" s="1" t="s">
        <v>22</v>
      </c>
      <c r="C71347" s="1" t="s">
        <v>23</v>
      </c>
      <c r="D71347" s="1" t="s">
        <v>24</v>
      </c>
      <c r="E71347" s="1" t="s">
        <v>25</v>
      </c>
      <c r="F71347" s="1" t="s">
        <v>26</v>
      </c>
      <c r="G71347" s="1" t="s">
        <v>27</v>
      </c>
      <c r="H71347" s="2">
        <v>43739</v>
      </c>
      <c r="I71347" s="2">
        <v>43830</v>
      </c>
      <c r="J71347" s="2">
        <v>43749</v>
      </c>
      <c r="K71347" s="1" t="s">
        <v>290</v>
      </c>
      <c r="L71347" s="1" t="s">
        <v>21551</v>
      </c>
      <c r="M71347" s="3">
        <v>0.39583333333333331</v>
      </c>
      <c r="N71347">
        <v>100.1401</v>
      </c>
      <c r="O71347" s="1" t="s">
        <v>87639</v>
      </c>
      <c r="P71347">
        <v>109000</v>
      </c>
      <c r="Q71347" s="1" t="s">
        <v>97318</v>
      </c>
      <c r="R71347" s="1" t="s">
        <v>97319</v>
      </c>
      <c r="S71347" s="1" t="s">
        <v>97320</v>
      </c>
      <c r="T71347">
        <v>100.1401</v>
      </c>
    </row>
    <row r="71348" spans="1:20" x14ac:dyDescent="0.2">
      <c r="A71348">
        <v>34</v>
      </c>
      <c r="B71348" s="1" t="s">
        <v>22</v>
      </c>
      <c r="C71348" s="1" t="s">
        <v>23</v>
      </c>
      <c r="D71348" s="1" t="s">
        <v>24</v>
      </c>
      <c r="E71348" s="1" t="s">
        <v>25</v>
      </c>
      <c r="F71348" s="1" t="s">
        <v>26</v>
      </c>
      <c r="G71348" s="1" t="s">
        <v>27</v>
      </c>
      <c r="H71348" s="2">
        <v>43739</v>
      </c>
      <c r="I71348" s="2">
        <v>43830</v>
      </c>
      <c r="J71348" s="2">
        <v>43749</v>
      </c>
      <c r="K71348" s="1" t="s">
        <v>290</v>
      </c>
      <c r="L71348" s="1" t="s">
        <v>21551</v>
      </c>
      <c r="M71348" s="3">
        <v>0.5625</v>
      </c>
      <c r="N71348">
        <v>100.17</v>
      </c>
      <c r="O71348" s="1" t="s">
        <v>87640</v>
      </c>
      <c r="P71348">
        <v>1000</v>
      </c>
      <c r="Q71348" s="1" t="s">
        <v>97318</v>
      </c>
      <c r="R71348" s="1" t="s">
        <v>97319</v>
      </c>
      <c r="S71348" s="1" t="s">
        <v>97320</v>
      </c>
      <c r="T71348">
        <v>100.17</v>
      </c>
    </row>
    <row r="71349" spans="1:20" x14ac:dyDescent="0.2">
      <c r="A71349">
        <v>34</v>
      </c>
      <c r="B71349" s="1" t="s">
        <v>22</v>
      </c>
      <c r="C71349" s="1" t="s">
        <v>23</v>
      </c>
      <c r="D71349" s="1" t="s">
        <v>24</v>
      </c>
      <c r="E71349" s="1" t="s">
        <v>25</v>
      </c>
      <c r="F71349" s="1" t="s">
        <v>26</v>
      </c>
      <c r="G71349" s="1" t="s">
        <v>27</v>
      </c>
      <c r="H71349" s="2">
        <v>43739</v>
      </c>
      <c r="I71349" s="2">
        <v>43830</v>
      </c>
      <c r="J71349" s="2">
        <v>43749</v>
      </c>
      <c r="K71349" s="1" t="s">
        <v>1549</v>
      </c>
      <c r="L71349" s="1" t="s">
        <v>21551</v>
      </c>
      <c r="M71349" s="3">
        <v>0.5625</v>
      </c>
      <c r="N71349">
        <v>111.28740000000001</v>
      </c>
      <c r="O71349" s="1" t="s">
        <v>87641</v>
      </c>
      <c r="P71349">
        <v>180000</v>
      </c>
      <c r="Q71349" s="1" t="s">
        <v>97318</v>
      </c>
      <c r="R71349" s="1" t="s">
        <v>97319</v>
      </c>
      <c r="S71349" s="1" t="s">
        <v>97320</v>
      </c>
      <c r="T71349">
        <v>111.28740000000001</v>
      </c>
    </row>
    <row r="71350" spans="1:20" x14ac:dyDescent="0.2">
      <c r="A71350">
        <v>34</v>
      </c>
      <c r="B71350" s="1" t="s">
        <v>22</v>
      </c>
      <c r="C71350" s="1" t="s">
        <v>23</v>
      </c>
      <c r="D71350" s="1" t="s">
        <v>24</v>
      </c>
      <c r="E71350" s="1" t="s">
        <v>25</v>
      </c>
      <c r="F71350" s="1" t="s">
        <v>26</v>
      </c>
      <c r="G71350" s="1" t="s">
        <v>27</v>
      </c>
      <c r="H71350" s="2">
        <v>43739</v>
      </c>
      <c r="I71350" s="2">
        <v>43830</v>
      </c>
      <c r="J71350" s="2">
        <v>43749</v>
      </c>
      <c r="K71350" s="1" t="s">
        <v>3454</v>
      </c>
      <c r="L71350" s="1" t="s">
        <v>21551</v>
      </c>
      <c r="M71350" s="3">
        <v>0.39583333333333331</v>
      </c>
      <c r="N71350">
        <v>110.035</v>
      </c>
      <c r="O71350" s="1" t="s">
        <v>87642</v>
      </c>
      <c r="P71350">
        <v>12000</v>
      </c>
      <c r="Q71350" s="1" t="s">
        <v>97318</v>
      </c>
      <c r="R71350" s="1" t="s">
        <v>97319</v>
      </c>
      <c r="S71350" s="1" t="s">
        <v>97320</v>
      </c>
      <c r="T71350">
        <v>110.035</v>
      </c>
    </row>
    <row r="71351" spans="1:20" x14ac:dyDescent="0.2">
      <c r="A71351">
        <v>34</v>
      </c>
      <c r="B71351" s="1" t="s">
        <v>22</v>
      </c>
      <c r="C71351" s="1" t="s">
        <v>23</v>
      </c>
      <c r="D71351" s="1" t="s">
        <v>24</v>
      </c>
      <c r="E71351" s="1" t="s">
        <v>25</v>
      </c>
      <c r="F71351" s="1" t="s">
        <v>26</v>
      </c>
      <c r="G71351" s="1" t="s">
        <v>27</v>
      </c>
      <c r="H71351" s="2">
        <v>43739</v>
      </c>
      <c r="I71351" s="2">
        <v>43830</v>
      </c>
      <c r="J71351" s="2">
        <v>43749</v>
      </c>
      <c r="K71351" s="1" t="s">
        <v>3454</v>
      </c>
      <c r="L71351" s="1" t="s">
        <v>21551</v>
      </c>
      <c r="M71351" s="3">
        <v>0.5625</v>
      </c>
      <c r="N71351">
        <v>110.05</v>
      </c>
      <c r="O71351" s="1" t="s">
        <v>87643</v>
      </c>
      <c r="P71351">
        <v>6000</v>
      </c>
      <c r="Q71351" s="1" t="s">
        <v>97318</v>
      </c>
      <c r="R71351" s="1" t="s">
        <v>97319</v>
      </c>
      <c r="S71351" s="1" t="s">
        <v>97320</v>
      </c>
      <c r="T71351">
        <v>110.05</v>
      </c>
    </row>
    <row r="71352" spans="1:20" x14ac:dyDescent="0.2">
      <c r="A71352">
        <v>34</v>
      </c>
      <c r="B71352" s="1" t="s">
        <v>22</v>
      </c>
      <c r="C71352" s="1" t="s">
        <v>23</v>
      </c>
      <c r="D71352" s="1" t="s">
        <v>24</v>
      </c>
      <c r="E71352" s="1" t="s">
        <v>25</v>
      </c>
      <c r="F71352" s="1" t="s">
        <v>26</v>
      </c>
      <c r="G71352" s="1" t="s">
        <v>27</v>
      </c>
      <c r="H71352" s="2">
        <v>43739</v>
      </c>
      <c r="I71352" s="2">
        <v>43830</v>
      </c>
      <c r="J71352" s="2">
        <v>43749</v>
      </c>
      <c r="K71352" s="1" t="s">
        <v>4390</v>
      </c>
      <c r="L71352" s="1" t="s">
        <v>21551</v>
      </c>
      <c r="M71352" s="3">
        <v>0.5625</v>
      </c>
      <c r="N71352">
        <v>100.48</v>
      </c>
      <c r="O71352" s="1" t="s">
        <v>87644</v>
      </c>
      <c r="P71352">
        <v>1000</v>
      </c>
      <c r="Q71352" s="1" t="s">
        <v>97318</v>
      </c>
      <c r="R71352" s="1" t="s">
        <v>97319</v>
      </c>
      <c r="S71352" s="1" t="s">
        <v>97320</v>
      </c>
      <c r="T71352">
        <v>100.48</v>
      </c>
    </row>
    <row r="71353" spans="1:20" x14ac:dyDescent="0.2">
      <c r="A71353">
        <v>34</v>
      </c>
      <c r="B71353" s="1" t="s">
        <v>22</v>
      </c>
      <c r="C71353" s="1" t="s">
        <v>23</v>
      </c>
      <c r="D71353" s="1" t="s">
        <v>24</v>
      </c>
      <c r="E71353" s="1" t="s">
        <v>25</v>
      </c>
      <c r="F71353" s="1" t="s">
        <v>26</v>
      </c>
      <c r="G71353" s="1" t="s">
        <v>27</v>
      </c>
      <c r="H71353" s="2">
        <v>43739</v>
      </c>
      <c r="I71353" s="2">
        <v>43830</v>
      </c>
      <c r="J71353" s="2">
        <v>43749</v>
      </c>
      <c r="K71353" s="1" t="s">
        <v>325</v>
      </c>
      <c r="L71353" s="1" t="s">
        <v>21550</v>
      </c>
      <c r="M71353" s="3">
        <v>0.39583333333333331</v>
      </c>
      <c r="N71353">
        <v>64.540000000000006</v>
      </c>
      <c r="O71353" s="1" t="s">
        <v>87645</v>
      </c>
      <c r="P71353">
        <v>5485.9</v>
      </c>
      <c r="Q71353" s="1" t="s">
        <v>97318</v>
      </c>
      <c r="R71353" s="1" t="s">
        <v>97319</v>
      </c>
      <c r="S71353" s="1" t="s">
        <v>97320</v>
      </c>
      <c r="T71353">
        <v>64.540000000000006</v>
      </c>
    </row>
    <row r="71354" spans="1:20" x14ac:dyDescent="0.2">
      <c r="A71354">
        <v>34</v>
      </c>
      <c r="B71354" s="1" t="s">
        <v>22</v>
      </c>
      <c r="C71354" s="1" t="s">
        <v>23</v>
      </c>
      <c r="D71354" s="1" t="s">
        <v>24</v>
      </c>
      <c r="E71354" s="1" t="s">
        <v>25</v>
      </c>
      <c r="F71354" s="1" t="s">
        <v>26</v>
      </c>
      <c r="G71354" s="1" t="s">
        <v>27</v>
      </c>
      <c r="H71354" s="2">
        <v>43739</v>
      </c>
      <c r="I71354" s="2">
        <v>43830</v>
      </c>
      <c r="J71354" s="2">
        <v>43749</v>
      </c>
      <c r="K71354" s="1" t="s">
        <v>325</v>
      </c>
      <c r="L71354" s="1" t="s">
        <v>21550</v>
      </c>
      <c r="M71354" s="3">
        <v>0.5625</v>
      </c>
      <c r="N71354">
        <v>64.66</v>
      </c>
      <c r="O71354" s="1" t="s">
        <v>87646</v>
      </c>
      <c r="P71354">
        <v>9699</v>
      </c>
      <c r="Q71354" s="1" t="s">
        <v>97318</v>
      </c>
      <c r="R71354" s="1" t="s">
        <v>97319</v>
      </c>
      <c r="S71354" s="1" t="s">
        <v>97320</v>
      </c>
      <c r="T71354">
        <v>64.66</v>
      </c>
    </row>
    <row r="71355" spans="1:20" x14ac:dyDescent="0.2">
      <c r="A71355">
        <v>34</v>
      </c>
      <c r="B71355" s="1" t="s">
        <v>22</v>
      </c>
      <c r="C71355" s="1" t="s">
        <v>23</v>
      </c>
      <c r="D71355" s="1" t="s">
        <v>24</v>
      </c>
      <c r="E71355" s="1" t="s">
        <v>25</v>
      </c>
      <c r="F71355" s="1" t="s">
        <v>26</v>
      </c>
      <c r="G71355" s="1" t="s">
        <v>27</v>
      </c>
      <c r="H71355" s="2">
        <v>43739</v>
      </c>
      <c r="I71355" s="2">
        <v>43830</v>
      </c>
      <c r="J71355" s="2">
        <v>43749</v>
      </c>
      <c r="K71355" s="1" t="s">
        <v>2919</v>
      </c>
      <c r="L71355" s="1" t="s">
        <v>21550</v>
      </c>
      <c r="M71355" s="3">
        <v>0.5625</v>
      </c>
      <c r="N71355">
        <v>57.84</v>
      </c>
      <c r="O71355" s="1" t="s">
        <v>87647</v>
      </c>
      <c r="P71355">
        <v>2892</v>
      </c>
      <c r="Q71355" s="1" t="s">
        <v>97318</v>
      </c>
      <c r="R71355" s="1" t="s">
        <v>97319</v>
      </c>
      <c r="S71355" s="1" t="s">
        <v>97320</v>
      </c>
      <c r="T71355">
        <v>57.84</v>
      </c>
    </row>
    <row r="71356" spans="1:20" x14ac:dyDescent="0.2">
      <c r="A71356">
        <v>34</v>
      </c>
      <c r="B71356" s="1" t="s">
        <v>22</v>
      </c>
      <c r="C71356" s="1" t="s">
        <v>23</v>
      </c>
      <c r="D71356" s="1" t="s">
        <v>24</v>
      </c>
      <c r="E71356" s="1" t="s">
        <v>25</v>
      </c>
      <c r="F71356" s="1" t="s">
        <v>26</v>
      </c>
      <c r="G71356" s="1" t="s">
        <v>27</v>
      </c>
      <c r="H71356" s="2">
        <v>43739</v>
      </c>
      <c r="I71356" s="2">
        <v>43830</v>
      </c>
      <c r="J71356" s="2">
        <v>43749</v>
      </c>
      <c r="K71356" s="1" t="s">
        <v>2261</v>
      </c>
      <c r="L71356" s="1" t="s">
        <v>21550</v>
      </c>
      <c r="M71356" s="3">
        <v>0.5625</v>
      </c>
      <c r="N71356">
        <v>30.36</v>
      </c>
      <c r="O71356" s="1" t="s">
        <v>87648</v>
      </c>
      <c r="P71356">
        <v>6072</v>
      </c>
      <c r="Q71356" s="1" t="s">
        <v>97318</v>
      </c>
      <c r="R71356" s="1" t="s">
        <v>97319</v>
      </c>
      <c r="S71356" s="1" t="s">
        <v>97320</v>
      </c>
      <c r="T71356">
        <v>30.36</v>
      </c>
    </row>
    <row r="71357" spans="1:20" x14ac:dyDescent="0.2">
      <c r="A71357">
        <v>34</v>
      </c>
      <c r="B71357" s="1" t="s">
        <v>22</v>
      </c>
      <c r="C71357" s="1" t="s">
        <v>23</v>
      </c>
      <c r="D71357" s="1" t="s">
        <v>24</v>
      </c>
      <c r="E71357" s="1" t="s">
        <v>25</v>
      </c>
      <c r="F71357" s="1" t="s">
        <v>26</v>
      </c>
      <c r="G71357" s="1" t="s">
        <v>27</v>
      </c>
      <c r="H71357" s="2">
        <v>43739</v>
      </c>
      <c r="I71357" s="2">
        <v>43830</v>
      </c>
      <c r="J71357" s="2">
        <v>43749</v>
      </c>
      <c r="K71357" s="1" t="s">
        <v>329</v>
      </c>
      <c r="L71357" s="1" t="s">
        <v>21550</v>
      </c>
      <c r="M71357" s="3">
        <v>0.39583333333333331</v>
      </c>
      <c r="N71357">
        <v>15.41</v>
      </c>
      <c r="O71357" s="1" t="s">
        <v>87649</v>
      </c>
      <c r="P71357">
        <v>3082</v>
      </c>
      <c r="Q71357" s="1" t="s">
        <v>97318</v>
      </c>
      <c r="R71357" s="1" t="s">
        <v>97319</v>
      </c>
      <c r="S71357" s="1" t="s">
        <v>97320</v>
      </c>
      <c r="T71357">
        <v>15.41</v>
      </c>
    </row>
    <row r="71358" spans="1:20" x14ac:dyDescent="0.2">
      <c r="A71358">
        <v>34</v>
      </c>
      <c r="B71358" s="1" t="s">
        <v>22</v>
      </c>
      <c r="C71358" s="1" t="s">
        <v>23</v>
      </c>
      <c r="D71358" s="1" t="s">
        <v>24</v>
      </c>
      <c r="E71358" s="1" t="s">
        <v>25</v>
      </c>
      <c r="F71358" s="1" t="s">
        <v>26</v>
      </c>
      <c r="G71358" s="1" t="s">
        <v>27</v>
      </c>
      <c r="H71358" s="2">
        <v>43739</v>
      </c>
      <c r="I71358" s="2">
        <v>43830</v>
      </c>
      <c r="J71358" s="2">
        <v>43749</v>
      </c>
      <c r="K71358" s="1" t="s">
        <v>329</v>
      </c>
      <c r="L71358" s="1" t="s">
        <v>21550</v>
      </c>
      <c r="M71358" s="3">
        <v>0.5625</v>
      </c>
      <c r="N71358">
        <v>15.472</v>
      </c>
      <c r="O71358" s="1" t="s">
        <v>87650</v>
      </c>
      <c r="P71358">
        <v>2630.24</v>
      </c>
      <c r="Q71358" s="1" t="s">
        <v>97318</v>
      </c>
      <c r="R71358" s="1" t="s">
        <v>97319</v>
      </c>
      <c r="S71358" s="1" t="s">
        <v>97320</v>
      </c>
      <c r="T71358">
        <v>15.472</v>
      </c>
    </row>
    <row r="71359" spans="1:20" x14ac:dyDescent="0.2">
      <c r="A71359">
        <v>34</v>
      </c>
      <c r="B71359" s="1" t="s">
        <v>22</v>
      </c>
      <c r="C71359" s="1" t="s">
        <v>23</v>
      </c>
      <c r="D71359" s="1" t="s">
        <v>24</v>
      </c>
      <c r="E71359" s="1" t="s">
        <v>25</v>
      </c>
      <c r="F71359" s="1" t="s">
        <v>26</v>
      </c>
      <c r="G71359" s="1" t="s">
        <v>27</v>
      </c>
      <c r="H71359" s="2">
        <v>43739</v>
      </c>
      <c r="I71359" s="2">
        <v>43830</v>
      </c>
      <c r="J71359" s="2">
        <v>43749</v>
      </c>
      <c r="K71359" s="1" t="s">
        <v>1490</v>
      </c>
      <c r="L71359" s="1" t="s">
        <v>21550</v>
      </c>
      <c r="M71359" s="3">
        <v>0.5625</v>
      </c>
      <c r="N71359">
        <v>19.91</v>
      </c>
      <c r="O71359" s="1" t="s">
        <v>87651</v>
      </c>
      <c r="P71359">
        <v>9955</v>
      </c>
      <c r="Q71359" s="1" t="s">
        <v>97318</v>
      </c>
      <c r="R71359" s="1" t="s">
        <v>97319</v>
      </c>
      <c r="S71359" s="1" t="s">
        <v>97320</v>
      </c>
      <c r="T71359">
        <v>19.91</v>
      </c>
    </row>
    <row r="71360" spans="1:20" x14ac:dyDescent="0.2">
      <c r="A71360">
        <v>34</v>
      </c>
      <c r="B71360" s="1" t="s">
        <v>22</v>
      </c>
      <c r="C71360" s="1" t="s">
        <v>23</v>
      </c>
      <c r="D71360" s="1" t="s">
        <v>24</v>
      </c>
      <c r="E71360" s="1" t="s">
        <v>25</v>
      </c>
      <c r="F71360" s="1" t="s">
        <v>26</v>
      </c>
      <c r="G71360" s="1" t="s">
        <v>27</v>
      </c>
      <c r="H71360" s="2">
        <v>43739</v>
      </c>
      <c r="I71360" s="2">
        <v>43830</v>
      </c>
      <c r="J71360" s="2">
        <v>43749</v>
      </c>
      <c r="K71360" s="1" t="s">
        <v>1550</v>
      </c>
      <c r="L71360" s="1" t="s">
        <v>21550</v>
      </c>
      <c r="M71360" s="3">
        <v>0.5625</v>
      </c>
      <c r="N71360">
        <v>42.375</v>
      </c>
      <c r="O71360" s="1" t="s">
        <v>87652</v>
      </c>
      <c r="P71360">
        <v>2118.75</v>
      </c>
      <c r="Q71360" s="1" t="s">
        <v>97318</v>
      </c>
      <c r="R71360" s="1" t="s">
        <v>97319</v>
      </c>
      <c r="S71360" s="1" t="s">
        <v>97320</v>
      </c>
      <c r="T71360">
        <v>42.375</v>
      </c>
    </row>
    <row r="71361" spans="1:20" x14ac:dyDescent="0.2">
      <c r="A71361">
        <v>34</v>
      </c>
      <c r="B71361" s="1" t="s">
        <v>22</v>
      </c>
      <c r="C71361" s="1" t="s">
        <v>23</v>
      </c>
      <c r="D71361" s="1" t="s">
        <v>24</v>
      </c>
      <c r="E71361" s="1" t="s">
        <v>25</v>
      </c>
      <c r="F71361" s="1" t="s">
        <v>26</v>
      </c>
      <c r="G71361" s="1" t="s">
        <v>27</v>
      </c>
      <c r="H71361" s="2">
        <v>43739</v>
      </c>
      <c r="I71361" s="2">
        <v>43830</v>
      </c>
      <c r="J71361" s="2">
        <v>43749</v>
      </c>
      <c r="K71361" s="1" t="s">
        <v>331</v>
      </c>
      <c r="L71361" s="1" t="s">
        <v>21550</v>
      </c>
      <c r="M71361" s="3">
        <v>0.5625</v>
      </c>
      <c r="N71361">
        <v>44.96</v>
      </c>
      <c r="O71361" s="1" t="s">
        <v>87653</v>
      </c>
      <c r="P71361">
        <v>4451.04</v>
      </c>
      <c r="Q71361" s="1" t="s">
        <v>97318</v>
      </c>
      <c r="R71361" s="1" t="s">
        <v>97319</v>
      </c>
      <c r="S71361" s="1" t="s">
        <v>97320</v>
      </c>
      <c r="T71361">
        <v>44.96</v>
      </c>
    </row>
    <row r="71362" spans="1:20" x14ac:dyDescent="0.2">
      <c r="A71362">
        <v>34</v>
      </c>
      <c r="B71362" s="1" t="s">
        <v>22</v>
      </c>
      <c r="C71362" s="1" t="s">
        <v>23</v>
      </c>
      <c r="D71362" s="1" t="s">
        <v>24</v>
      </c>
      <c r="E71362" s="1" t="s">
        <v>25</v>
      </c>
      <c r="F71362" s="1" t="s">
        <v>26</v>
      </c>
      <c r="G71362" s="1" t="s">
        <v>27</v>
      </c>
      <c r="H71362" s="2">
        <v>43739</v>
      </c>
      <c r="I71362" s="2">
        <v>43830</v>
      </c>
      <c r="J71362" s="2">
        <v>43749</v>
      </c>
      <c r="K71362" s="1" t="s">
        <v>6101</v>
      </c>
      <c r="L71362" s="1" t="s">
        <v>21550</v>
      </c>
      <c r="M71362" s="3">
        <v>0.5625</v>
      </c>
      <c r="N71362">
        <v>25.36</v>
      </c>
      <c r="O71362" s="1" t="s">
        <v>87654</v>
      </c>
      <c r="P71362">
        <v>3804</v>
      </c>
      <c r="Q71362" s="1" t="s">
        <v>97318</v>
      </c>
      <c r="R71362" s="1" t="s">
        <v>97319</v>
      </c>
      <c r="S71362" s="1" t="s">
        <v>97320</v>
      </c>
      <c r="T71362">
        <v>25.36</v>
      </c>
    </row>
    <row r="71363" spans="1:20" x14ac:dyDescent="0.2">
      <c r="A71363">
        <v>34</v>
      </c>
      <c r="B71363" s="1" t="s">
        <v>22</v>
      </c>
      <c r="C71363" s="1" t="s">
        <v>23</v>
      </c>
      <c r="D71363" s="1" t="s">
        <v>24</v>
      </c>
      <c r="E71363" s="1" t="s">
        <v>25</v>
      </c>
      <c r="F71363" s="1" t="s">
        <v>26</v>
      </c>
      <c r="G71363" s="1" t="s">
        <v>27</v>
      </c>
      <c r="H71363" s="2">
        <v>43739</v>
      </c>
      <c r="I71363" s="2">
        <v>43830</v>
      </c>
      <c r="J71363" s="2">
        <v>43749</v>
      </c>
      <c r="K71363" s="1" t="s">
        <v>810</v>
      </c>
      <c r="L71363" s="1" t="s">
        <v>21550</v>
      </c>
      <c r="M71363" s="3">
        <v>0.5625</v>
      </c>
      <c r="N71363">
        <v>159.26</v>
      </c>
      <c r="O71363" s="1" t="s">
        <v>87655</v>
      </c>
      <c r="P71363">
        <v>7963</v>
      </c>
      <c r="Q71363" s="1" t="s">
        <v>97318</v>
      </c>
      <c r="R71363" s="1" t="s">
        <v>97319</v>
      </c>
      <c r="S71363" s="1" t="s">
        <v>97320</v>
      </c>
      <c r="T71363">
        <v>159.26</v>
      </c>
    </row>
    <row r="71364" spans="1:20" x14ac:dyDescent="0.2">
      <c r="A71364">
        <v>34</v>
      </c>
      <c r="B71364" s="1" t="s">
        <v>22</v>
      </c>
      <c r="C71364" s="1" t="s">
        <v>23</v>
      </c>
      <c r="D71364" s="1" t="s">
        <v>24</v>
      </c>
      <c r="E71364" s="1" t="s">
        <v>25</v>
      </c>
      <c r="F71364" s="1" t="s">
        <v>26</v>
      </c>
      <c r="G71364" s="1" t="s">
        <v>27</v>
      </c>
      <c r="H71364" s="2">
        <v>43739</v>
      </c>
      <c r="I71364" s="2">
        <v>43830</v>
      </c>
      <c r="J71364" s="2">
        <v>43749</v>
      </c>
      <c r="K71364" s="1" t="s">
        <v>1311</v>
      </c>
      <c r="L71364" s="1" t="s">
        <v>21550</v>
      </c>
      <c r="M71364" s="3">
        <v>0.5625</v>
      </c>
      <c r="N71364">
        <v>14.855</v>
      </c>
      <c r="O71364" s="1" t="s">
        <v>87656</v>
      </c>
      <c r="P71364">
        <v>9952.85</v>
      </c>
      <c r="Q71364" s="1" t="s">
        <v>97318</v>
      </c>
      <c r="R71364" s="1" t="s">
        <v>97319</v>
      </c>
      <c r="S71364" s="1" t="s">
        <v>97320</v>
      </c>
      <c r="T71364">
        <v>14.855</v>
      </c>
    </row>
    <row r="71365" spans="1:20" x14ac:dyDescent="0.2">
      <c r="A71365">
        <v>34</v>
      </c>
      <c r="B71365" s="1" t="s">
        <v>22</v>
      </c>
      <c r="C71365" s="1" t="s">
        <v>23</v>
      </c>
      <c r="D71365" s="1" t="s">
        <v>24</v>
      </c>
      <c r="E71365" s="1" t="s">
        <v>25</v>
      </c>
      <c r="F71365" s="1" t="s">
        <v>26</v>
      </c>
      <c r="G71365" s="1" t="s">
        <v>27</v>
      </c>
      <c r="H71365" s="2">
        <v>43739</v>
      </c>
      <c r="I71365" s="2">
        <v>43830</v>
      </c>
      <c r="J71365" s="2">
        <v>43749</v>
      </c>
      <c r="K71365" s="1" t="s">
        <v>4816</v>
      </c>
      <c r="L71365" s="1" t="s">
        <v>21550</v>
      </c>
      <c r="M71365" s="3">
        <v>0.5625</v>
      </c>
      <c r="N71365">
        <v>156.19999999999999</v>
      </c>
      <c r="O71365" s="1" t="s">
        <v>87657</v>
      </c>
      <c r="P71365">
        <v>4217.3999999999996</v>
      </c>
      <c r="Q71365" s="1" t="s">
        <v>97318</v>
      </c>
      <c r="R71365" s="1" t="s">
        <v>97319</v>
      </c>
      <c r="S71365" s="1" t="s">
        <v>97320</v>
      </c>
      <c r="T71365">
        <v>156.19999999999999</v>
      </c>
    </row>
    <row r="71366" spans="1:20" x14ac:dyDescent="0.2">
      <c r="A71366">
        <v>34</v>
      </c>
      <c r="B71366" s="1" t="s">
        <v>22</v>
      </c>
      <c r="C71366" s="1" t="s">
        <v>23</v>
      </c>
      <c r="D71366" s="1" t="s">
        <v>24</v>
      </c>
      <c r="E71366" s="1" t="s">
        <v>25</v>
      </c>
      <c r="F71366" s="1" t="s">
        <v>26</v>
      </c>
      <c r="G71366" s="1" t="s">
        <v>27</v>
      </c>
      <c r="H71366" s="2">
        <v>43739</v>
      </c>
      <c r="I71366" s="2">
        <v>43830</v>
      </c>
      <c r="J71366" s="2">
        <v>43749</v>
      </c>
      <c r="K71366" s="1" t="s">
        <v>1091</v>
      </c>
      <c r="L71366" s="1" t="s">
        <v>21550</v>
      </c>
      <c r="M71366" s="3">
        <v>0.5625</v>
      </c>
      <c r="N71366">
        <v>19.93</v>
      </c>
      <c r="O71366" s="1" t="s">
        <v>87658</v>
      </c>
      <c r="P71366">
        <v>1096.1500000000001</v>
      </c>
      <c r="Q71366" s="1" t="s">
        <v>97318</v>
      </c>
      <c r="R71366" s="1" t="s">
        <v>97319</v>
      </c>
      <c r="S71366" s="1" t="s">
        <v>97320</v>
      </c>
      <c r="T71366">
        <v>19.93</v>
      </c>
    </row>
    <row r="71367" spans="1:20" x14ac:dyDescent="0.2">
      <c r="A71367">
        <v>34</v>
      </c>
      <c r="B71367" s="1" t="s">
        <v>22</v>
      </c>
      <c r="C71367" s="1" t="s">
        <v>23</v>
      </c>
      <c r="D71367" s="1" t="s">
        <v>24</v>
      </c>
      <c r="E71367" s="1" t="s">
        <v>25</v>
      </c>
      <c r="F71367" s="1" t="s">
        <v>26</v>
      </c>
      <c r="G71367" s="1" t="s">
        <v>27</v>
      </c>
      <c r="H71367" s="2">
        <v>43739</v>
      </c>
      <c r="I71367" s="2">
        <v>43830</v>
      </c>
      <c r="J71367" s="2">
        <v>43749</v>
      </c>
      <c r="K71367" s="1" t="s">
        <v>3572</v>
      </c>
      <c r="L71367" s="1" t="s">
        <v>21550</v>
      </c>
      <c r="M71367" s="3">
        <v>0.5625</v>
      </c>
      <c r="N71367">
        <v>2.6230000000000002</v>
      </c>
      <c r="O71367" s="1" t="s">
        <v>87659</v>
      </c>
      <c r="P71367">
        <v>3934.5</v>
      </c>
      <c r="Q71367" s="1" t="s">
        <v>97318</v>
      </c>
      <c r="R71367" s="1" t="s">
        <v>97319</v>
      </c>
      <c r="S71367" s="1" t="s">
        <v>97320</v>
      </c>
      <c r="T71367">
        <v>2.6230000000000002</v>
      </c>
    </row>
    <row r="71368" spans="1:20" x14ac:dyDescent="0.2">
      <c r="A71368">
        <v>34</v>
      </c>
      <c r="B71368" s="1" t="s">
        <v>22</v>
      </c>
      <c r="C71368" s="1" t="s">
        <v>23</v>
      </c>
      <c r="D71368" s="1" t="s">
        <v>24</v>
      </c>
      <c r="E71368" s="1" t="s">
        <v>25</v>
      </c>
      <c r="F71368" s="1" t="s">
        <v>26</v>
      </c>
      <c r="G71368" s="1" t="s">
        <v>27</v>
      </c>
      <c r="H71368" s="2">
        <v>43739</v>
      </c>
      <c r="I71368" s="2">
        <v>43830</v>
      </c>
      <c r="J71368" s="2">
        <v>43749</v>
      </c>
      <c r="K71368" s="1" t="s">
        <v>1092</v>
      </c>
      <c r="L71368" s="1" t="s">
        <v>21550</v>
      </c>
      <c r="M71368" s="3">
        <v>0.39583333333333331</v>
      </c>
      <c r="N71368">
        <v>46.78</v>
      </c>
      <c r="O71368" s="1" t="s">
        <v>87660</v>
      </c>
      <c r="P71368">
        <v>4678</v>
      </c>
      <c r="Q71368" s="1" t="s">
        <v>97318</v>
      </c>
      <c r="R71368" s="1" t="s">
        <v>97319</v>
      </c>
      <c r="S71368" s="1" t="s">
        <v>97320</v>
      </c>
      <c r="T71368">
        <v>46.78</v>
      </c>
    </row>
    <row r="71369" spans="1:20" x14ac:dyDescent="0.2">
      <c r="A71369">
        <v>34</v>
      </c>
      <c r="B71369" s="1" t="s">
        <v>22</v>
      </c>
      <c r="C71369" s="1" t="s">
        <v>23</v>
      </c>
      <c r="D71369" s="1" t="s">
        <v>24</v>
      </c>
      <c r="E71369" s="1" t="s">
        <v>25</v>
      </c>
      <c r="F71369" s="1" t="s">
        <v>26</v>
      </c>
      <c r="G71369" s="1" t="s">
        <v>27</v>
      </c>
      <c r="H71369" s="2">
        <v>43739</v>
      </c>
      <c r="I71369" s="2">
        <v>43830</v>
      </c>
      <c r="J71369" s="2">
        <v>43749</v>
      </c>
      <c r="K71369" s="1" t="s">
        <v>1092</v>
      </c>
      <c r="L71369" s="1" t="s">
        <v>21550</v>
      </c>
      <c r="M71369" s="3">
        <v>0.5625</v>
      </c>
      <c r="N71369">
        <v>46.4</v>
      </c>
      <c r="O71369" s="1" t="s">
        <v>87661</v>
      </c>
      <c r="P71369">
        <v>9744</v>
      </c>
      <c r="Q71369" s="1" t="s">
        <v>97318</v>
      </c>
      <c r="R71369" s="1" t="s">
        <v>97319</v>
      </c>
      <c r="S71369" s="1" t="s">
        <v>97320</v>
      </c>
      <c r="T71369">
        <v>46.4</v>
      </c>
    </row>
    <row r="71370" spans="1:20" x14ac:dyDescent="0.2">
      <c r="A71370">
        <v>34</v>
      </c>
      <c r="B71370" s="1" t="s">
        <v>22</v>
      </c>
      <c r="C71370" s="1" t="s">
        <v>23</v>
      </c>
      <c r="D71370" s="1" t="s">
        <v>24</v>
      </c>
      <c r="E71370" s="1" t="s">
        <v>25</v>
      </c>
      <c r="F71370" s="1" t="s">
        <v>26</v>
      </c>
      <c r="G71370" s="1" t="s">
        <v>27</v>
      </c>
      <c r="H71370" s="2">
        <v>43739</v>
      </c>
      <c r="I71370" s="2">
        <v>43830</v>
      </c>
      <c r="J71370" s="2">
        <v>43749</v>
      </c>
      <c r="K71370" s="1" t="s">
        <v>18511</v>
      </c>
      <c r="L71370" s="1" t="s">
        <v>21550</v>
      </c>
      <c r="M71370" s="3">
        <v>0.39583333333333331</v>
      </c>
      <c r="N71370">
        <v>31.37</v>
      </c>
      <c r="O71370" s="1" t="s">
        <v>87662</v>
      </c>
      <c r="P71370">
        <v>1035.21</v>
      </c>
      <c r="Q71370" s="1" t="s">
        <v>97318</v>
      </c>
      <c r="R71370" s="1" t="s">
        <v>97319</v>
      </c>
      <c r="S71370" s="1" t="s">
        <v>97320</v>
      </c>
      <c r="T71370">
        <v>31.37</v>
      </c>
    </row>
    <row r="71371" spans="1:20" x14ac:dyDescent="0.2">
      <c r="A71371">
        <v>34</v>
      </c>
      <c r="B71371" s="1" t="s">
        <v>22</v>
      </c>
      <c r="C71371" s="1" t="s">
        <v>23</v>
      </c>
      <c r="D71371" s="1" t="s">
        <v>24</v>
      </c>
      <c r="E71371" s="1" t="s">
        <v>25</v>
      </c>
      <c r="F71371" s="1" t="s">
        <v>26</v>
      </c>
      <c r="G71371" s="1" t="s">
        <v>27</v>
      </c>
      <c r="H71371" s="2">
        <v>43739</v>
      </c>
      <c r="I71371" s="2">
        <v>43830</v>
      </c>
      <c r="J71371" s="2">
        <v>43749</v>
      </c>
      <c r="K71371" s="1" t="s">
        <v>18511</v>
      </c>
      <c r="L71371" s="1" t="s">
        <v>21550</v>
      </c>
      <c r="M71371" s="3">
        <v>0.5625</v>
      </c>
      <c r="N71371">
        <v>32.1</v>
      </c>
      <c r="O71371" s="1" t="s">
        <v>87663</v>
      </c>
      <c r="P71371">
        <v>1059.3</v>
      </c>
      <c r="Q71371" s="1" t="s">
        <v>97318</v>
      </c>
      <c r="R71371" s="1" t="s">
        <v>97319</v>
      </c>
      <c r="S71371" s="1" t="s">
        <v>97320</v>
      </c>
      <c r="T71371">
        <v>32.1</v>
      </c>
    </row>
    <row r="71372" spans="1:20" x14ac:dyDescent="0.2">
      <c r="A71372">
        <v>34</v>
      </c>
      <c r="B71372" s="1" t="s">
        <v>22</v>
      </c>
      <c r="C71372" s="1" t="s">
        <v>23</v>
      </c>
      <c r="D71372" s="1" t="s">
        <v>24</v>
      </c>
      <c r="E71372" s="1" t="s">
        <v>25</v>
      </c>
      <c r="F71372" s="1" t="s">
        <v>26</v>
      </c>
      <c r="G71372" s="1" t="s">
        <v>27</v>
      </c>
      <c r="H71372" s="2">
        <v>43739</v>
      </c>
      <c r="I71372" s="2">
        <v>43830</v>
      </c>
      <c r="J71372" s="2">
        <v>43749</v>
      </c>
      <c r="K71372" s="1" t="s">
        <v>16253</v>
      </c>
      <c r="L71372" s="1" t="s">
        <v>21550</v>
      </c>
      <c r="M71372" s="3">
        <v>0.5625</v>
      </c>
      <c r="N71372">
        <v>1.1499999999999999</v>
      </c>
      <c r="O71372" s="1" t="s">
        <v>87664</v>
      </c>
      <c r="P71372">
        <v>575</v>
      </c>
      <c r="Q71372" s="1" t="s">
        <v>97318</v>
      </c>
      <c r="R71372" s="1" t="s">
        <v>97319</v>
      </c>
      <c r="S71372" s="1" t="s">
        <v>97320</v>
      </c>
      <c r="T71372">
        <v>1.1499999999999999</v>
      </c>
    </row>
    <row r="71373" spans="1:20" x14ac:dyDescent="0.2">
      <c r="A71373">
        <v>34</v>
      </c>
      <c r="B71373" s="1" t="s">
        <v>22</v>
      </c>
      <c r="C71373" s="1" t="s">
        <v>23</v>
      </c>
      <c r="D71373" s="1" t="s">
        <v>24</v>
      </c>
      <c r="E71373" s="1" t="s">
        <v>25</v>
      </c>
      <c r="F71373" s="1" t="s">
        <v>26</v>
      </c>
      <c r="G71373" s="1" t="s">
        <v>27</v>
      </c>
      <c r="H71373" s="2">
        <v>43739</v>
      </c>
      <c r="I71373" s="2">
        <v>43830</v>
      </c>
      <c r="J71373" s="2">
        <v>43749</v>
      </c>
      <c r="K71373" s="1" t="s">
        <v>19414</v>
      </c>
      <c r="L71373" s="1" t="s">
        <v>21550</v>
      </c>
      <c r="M71373" s="3">
        <v>0.5625</v>
      </c>
      <c r="N71373">
        <v>28.35</v>
      </c>
      <c r="O71373" s="1" t="s">
        <v>87665</v>
      </c>
      <c r="P71373">
        <v>2835</v>
      </c>
      <c r="Q71373" s="1" t="s">
        <v>97318</v>
      </c>
      <c r="R71373" s="1" t="s">
        <v>97319</v>
      </c>
      <c r="S71373" s="1" t="s">
        <v>97320</v>
      </c>
      <c r="T71373">
        <v>28.35</v>
      </c>
    </row>
    <row r="71374" spans="1:20" x14ac:dyDescent="0.2">
      <c r="A71374">
        <v>34</v>
      </c>
      <c r="B71374" s="1" t="s">
        <v>22</v>
      </c>
      <c r="C71374" s="1" t="s">
        <v>23</v>
      </c>
      <c r="D71374" s="1" t="s">
        <v>24</v>
      </c>
      <c r="E71374" s="1" t="s">
        <v>25</v>
      </c>
      <c r="F71374" s="1" t="s">
        <v>26</v>
      </c>
      <c r="G71374" s="1" t="s">
        <v>27</v>
      </c>
      <c r="H71374" s="2">
        <v>43739</v>
      </c>
      <c r="I71374" s="2">
        <v>43830</v>
      </c>
      <c r="J71374" s="2">
        <v>43749</v>
      </c>
      <c r="K71374" s="1" t="s">
        <v>19415</v>
      </c>
      <c r="L71374" s="1" t="s">
        <v>21550</v>
      </c>
      <c r="M71374" s="3">
        <v>0.5625</v>
      </c>
      <c r="N71374">
        <v>3.75</v>
      </c>
      <c r="O71374" s="1" t="s">
        <v>87666</v>
      </c>
      <c r="P71374">
        <v>1875</v>
      </c>
      <c r="Q71374" s="1" t="s">
        <v>97318</v>
      </c>
      <c r="R71374" s="1" t="s">
        <v>97319</v>
      </c>
      <c r="S71374" s="1" t="s">
        <v>97320</v>
      </c>
      <c r="T71374">
        <v>3.75</v>
      </c>
    </row>
    <row r="71375" spans="1:20" x14ac:dyDescent="0.2">
      <c r="A71375">
        <v>34</v>
      </c>
      <c r="B71375" s="1" t="s">
        <v>22</v>
      </c>
      <c r="C71375" s="1" t="s">
        <v>23</v>
      </c>
      <c r="D71375" s="1" t="s">
        <v>24</v>
      </c>
      <c r="E71375" s="1" t="s">
        <v>25</v>
      </c>
      <c r="F71375" s="1" t="s">
        <v>26</v>
      </c>
      <c r="G71375" s="1" t="s">
        <v>27</v>
      </c>
      <c r="H71375" s="2">
        <v>43739</v>
      </c>
      <c r="I71375" s="2">
        <v>43830</v>
      </c>
      <c r="J71375" s="2">
        <v>43749</v>
      </c>
      <c r="K71375" s="1" t="s">
        <v>18322</v>
      </c>
      <c r="L71375" s="1" t="s">
        <v>21550</v>
      </c>
      <c r="M71375" s="3">
        <v>0.5625</v>
      </c>
      <c r="N71375">
        <v>2.48</v>
      </c>
      <c r="O71375" s="1" t="s">
        <v>87667</v>
      </c>
      <c r="P71375">
        <v>372</v>
      </c>
      <c r="Q71375" s="1" t="s">
        <v>97318</v>
      </c>
      <c r="R71375" s="1" t="s">
        <v>97319</v>
      </c>
      <c r="S71375" s="1" t="s">
        <v>97320</v>
      </c>
      <c r="T71375">
        <v>2.48</v>
      </c>
    </row>
    <row r="71376" spans="1:20" x14ac:dyDescent="0.2">
      <c r="A71376">
        <v>34</v>
      </c>
      <c r="B71376" s="1" t="s">
        <v>22</v>
      </c>
      <c r="C71376" s="1" t="s">
        <v>23</v>
      </c>
      <c r="D71376" s="1" t="s">
        <v>24</v>
      </c>
      <c r="E71376" s="1" t="s">
        <v>25</v>
      </c>
      <c r="F71376" s="1" t="s">
        <v>26</v>
      </c>
      <c r="G71376" s="1" t="s">
        <v>27</v>
      </c>
      <c r="H71376" s="2">
        <v>43739</v>
      </c>
      <c r="I71376" s="2">
        <v>43830</v>
      </c>
      <c r="J71376" s="2">
        <v>43749</v>
      </c>
      <c r="K71376" s="1" t="s">
        <v>17708</v>
      </c>
      <c r="L71376" s="1" t="s">
        <v>21550</v>
      </c>
      <c r="M71376" s="3">
        <v>0.5625</v>
      </c>
      <c r="N71376">
        <v>0.42</v>
      </c>
      <c r="O71376" s="1" t="s">
        <v>87668</v>
      </c>
      <c r="P71376">
        <v>504</v>
      </c>
      <c r="Q71376" s="1" t="s">
        <v>97318</v>
      </c>
      <c r="R71376" s="1" t="s">
        <v>97319</v>
      </c>
      <c r="S71376" s="1" t="s">
        <v>97320</v>
      </c>
      <c r="T71376">
        <v>0.42</v>
      </c>
    </row>
    <row r="71377" spans="1:20" x14ac:dyDescent="0.2">
      <c r="A71377">
        <v>34</v>
      </c>
      <c r="B71377" s="1" t="s">
        <v>22</v>
      </c>
      <c r="C71377" s="1" t="s">
        <v>23</v>
      </c>
      <c r="D71377" s="1" t="s">
        <v>24</v>
      </c>
      <c r="E71377" s="1" t="s">
        <v>25</v>
      </c>
      <c r="F71377" s="1" t="s">
        <v>26</v>
      </c>
      <c r="G71377" s="1" t="s">
        <v>27</v>
      </c>
      <c r="H71377" s="2">
        <v>43739</v>
      </c>
      <c r="I71377" s="2">
        <v>43830</v>
      </c>
      <c r="J71377" s="2">
        <v>43749</v>
      </c>
      <c r="K71377" s="1" t="s">
        <v>17896</v>
      </c>
      <c r="L71377" s="1" t="s">
        <v>21550</v>
      </c>
      <c r="M71377" s="3">
        <v>0.5625</v>
      </c>
      <c r="N71377">
        <v>0.52</v>
      </c>
      <c r="O71377" s="1" t="s">
        <v>87669</v>
      </c>
      <c r="P71377">
        <v>1040</v>
      </c>
      <c r="Q71377" s="1" t="s">
        <v>97318</v>
      </c>
      <c r="R71377" s="1" t="s">
        <v>97319</v>
      </c>
      <c r="S71377" s="1" t="s">
        <v>97320</v>
      </c>
      <c r="T71377">
        <v>0.52</v>
      </c>
    </row>
    <row r="71378" spans="1:20" x14ac:dyDescent="0.2">
      <c r="A71378">
        <v>34</v>
      </c>
      <c r="B71378" s="1" t="s">
        <v>22</v>
      </c>
      <c r="C71378" s="1" t="s">
        <v>23</v>
      </c>
      <c r="D71378" s="1" t="s">
        <v>24</v>
      </c>
      <c r="E71378" s="1" t="s">
        <v>25</v>
      </c>
      <c r="F71378" s="1" t="s">
        <v>26</v>
      </c>
      <c r="G71378" s="1" t="s">
        <v>27</v>
      </c>
      <c r="H71378" s="2">
        <v>43739</v>
      </c>
      <c r="I71378" s="2">
        <v>43830</v>
      </c>
      <c r="J71378" s="2">
        <v>43749</v>
      </c>
      <c r="K71378" s="1" t="s">
        <v>15664</v>
      </c>
      <c r="L71378" s="1" t="s">
        <v>21550</v>
      </c>
      <c r="M71378" s="3">
        <v>0.5625</v>
      </c>
      <c r="N71378">
        <v>0.78</v>
      </c>
      <c r="O71378" s="1" t="s">
        <v>87670</v>
      </c>
      <c r="P71378">
        <v>156</v>
      </c>
      <c r="Q71378" s="1" t="s">
        <v>97318</v>
      </c>
      <c r="R71378" s="1" t="s">
        <v>97319</v>
      </c>
      <c r="S71378" s="1" t="s">
        <v>97320</v>
      </c>
      <c r="T71378">
        <v>0.78</v>
      </c>
    </row>
    <row r="71379" spans="1:20" x14ac:dyDescent="0.2">
      <c r="A71379">
        <v>34</v>
      </c>
      <c r="B71379" s="1" t="s">
        <v>22</v>
      </c>
      <c r="C71379" s="1" t="s">
        <v>23</v>
      </c>
      <c r="D71379" s="1" t="s">
        <v>24</v>
      </c>
      <c r="E71379" s="1" t="s">
        <v>25</v>
      </c>
      <c r="F71379" s="1" t="s">
        <v>26</v>
      </c>
      <c r="G71379" s="1" t="s">
        <v>27</v>
      </c>
      <c r="H71379" s="2">
        <v>43739</v>
      </c>
      <c r="I71379" s="2">
        <v>43830</v>
      </c>
      <c r="J71379" s="2">
        <v>43749</v>
      </c>
      <c r="K71379" s="1" t="s">
        <v>8450</v>
      </c>
      <c r="L71379" s="1" t="s">
        <v>21550</v>
      </c>
      <c r="M71379" s="3">
        <v>0.39583333333333331</v>
      </c>
      <c r="N71379">
        <v>1.1399999999999999</v>
      </c>
      <c r="O71379" s="1" t="s">
        <v>87671</v>
      </c>
      <c r="P71379">
        <v>456</v>
      </c>
      <c r="Q71379" s="1" t="s">
        <v>97318</v>
      </c>
      <c r="R71379" s="1" t="s">
        <v>97319</v>
      </c>
      <c r="S71379" s="1" t="s">
        <v>97320</v>
      </c>
      <c r="T71379">
        <v>1.1399999999999999</v>
      </c>
    </row>
    <row r="71380" spans="1:20" x14ac:dyDescent="0.2">
      <c r="A71380">
        <v>34</v>
      </c>
      <c r="B71380" s="1" t="s">
        <v>22</v>
      </c>
      <c r="C71380" s="1" t="s">
        <v>23</v>
      </c>
      <c r="D71380" s="1" t="s">
        <v>24</v>
      </c>
      <c r="E71380" s="1" t="s">
        <v>25</v>
      </c>
      <c r="F71380" s="1" t="s">
        <v>26</v>
      </c>
      <c r="G71380" s="1" t="s">
        <v>27</v>
      </c>
      <c r="H71380" s="2">
        <v>43739</v>
      </c>
      <c r="I71380" s="2">
        <v>43830</v>
      </c>
      <c r="J71380" s="2">
        <v>43749</v>
      </c>
      <c r="K71380" s="1" t="s">
        <v>8450</v>
      </c>
      <c r="L71380" s="1" t="s">
        <v>21550</v>
      </c>
      <c r="M71380" s="3">
        <v>0.5625</v>
      </c>
      <c r="N71380">
        <v>1.08</v>
      </c>
      <c r="O71380" s="1" t="s">
        <v>87672</v>
      </c>
      <c r="P71380">
        <v>1620</v>
      </c>
      <c r="Q71380" s="1" t="s">
        <v>97318</v>
      </c>
      <c r="R71380" s="1" t="s">
        <v>97319</v>
      </c>
      <c r="S71380" s="1" t="s">
        <v>97320</v>
      </c>
      <c r="T71380">
        <v>1.08</v>
      </c>
    </row>
    <row r="71381" spans="1:20" x14ac:dyDescent="0.2">
      <c r="A71381">
        <v>34</v>
      </c>
      <c r="B71381" s="1" t="s">
        <v>22</v>
      </c>
      <c r="C71381" s="1" t="s">
        <v>23</v>
      </c>
      <c r="D71381" s="1" t="s">
        <v>24</v>
      </c>
      <c r="E71381" s="1" t="s">
        <v>25</v>
      </c>
      <c r="F71381" s="1" t="s">
        <v>26</v>
      </c>
      <c r="G71381" s="1" t="s">
        <v>27</v>
      </c>
      <c r="H71381" s="2">
        <v>43739</v>
      </c>
      <c r="I71381" s="2">
        <v>43830</v>
      </c>
      <c r="J71381" s="2">
        <v>43749</v>
      </c>
      <c r="K71381" s="1" t="s">
        <v>19416</v>
      </c>
      <c r="L71381" s="1" t="s">
        <v>21550</v>
      </c>
      <c r="M71381" s="3">
        <v>0.39583333333333331</v>
      </c>
      <c r="N71381">
        <v>25.13</v>
      </c>
      <c r="O71381" s="1" t="s">
        <v>87673</v>
      </c>
      <c r="P71381">
        <v>6986.14</v>
      </c>
      <c r="Q71381" s="1" t="s">
        <v>97318</v>
      </c>
      <c r="R71381" s="1" t="s">
        <v>97319</v>
      </c>
      <c r="S71381" s="1" t="s">
        <v>97320</v>
      </c>
      <c r="T71381">
        <v>25.13</v>
      </c>
    </row>
    <row r="71382" spans="1:20" x14ac:dyDescent="0.2">
      <c r="A71382">
        <v>34</v>
      </c>
      <c r="B71382" s="1" t="s">
        <v>22</v>
      </c>
      <c r="C71382" s="1" t="s">
        <v>23</v>
      </c>
      <c r="D71382" s="1" t="s">
        <v>24</v>
      </c>
      <c r="E71382" s="1" t="s">
        <v>25</v>
      </c>
      <c r="F71382" s="1" t="s">
        <v>26</v>
      </c>
      <c r="G71382" s="1" t="s">
        <v>27</v>
      </c>
      <c r="H71382" s="2">
        <v>43739</v>
      </c>
      <c r="I71382" s="2">
        <v>43830</v>
      </c>
      <c r="J71382" s="2">
        <v>43749</v>
      </c>
      <c r="K71382" s="1" t="s">
        <v>19416</v>
      </c>
      <c r="L71382" s="1" t="s">
        <v>21550</v>
      </c>
      <c r="M71382" s="3">
        <v>0.5625</v>
      </c>
      <c r="N71382">
        <v>25.62</v>
      </c>
      <c r="O71382" s="1" t="s">
        <v>87674</v>
      </c>
      <c r="P71382">
        <v>7122.36</v>
      </c>
      <c r="Q71382" s="1" t="s">
        <v>97318</v>
      </c>
      <c r="R71382" s="1" t="s">
        <v>97319</v>
      </c>
      <c r="S71382" s="1" t="s">
        <v>97320</v>
      </c>
      <c r="T71382">
        <v>25.62</v>
      </c>
    </row>
    <row r="71383" spans="1:20" x14ac:dyDescent="0.2">
      <c r="A71383">
        <v>34</v>
      </c>
      <c r="B71383" s="1" t="s">
        <v>22</v>
      </c>
      <c r="C71383" s="1" t="s">
        <v>23</v>
      </c>
      <c r="D71383" s="1" t="s">
        <v>24</v>
      </c>
      <c r="E71383" s="1" t="s">
        <v>25</v>
      </c>
      <c r="F71383" s="1" t="s">
        <v>26</v>
      </c>
      <c r="G71383" s="1" t="s">
        <v>27</v>
      </c>
      <c r="H71383" s="2">
        <v>43739</v>
      </c>
      <c r="I71383" s="2">
        <v>43830</v>
      </c>
      <c r="J71383" s="2">
        <v>43749</v>
      </c>
      <c r="K71383" s="1" t="s">
        <v>15407</v>
      </c>
      <c r="L71383" s="1" t="s">
        <v>21550</v>
      </c>
      <c r="M71383" s="3">
        <v>0.5625</v>
      </c>
      <c r="N71383">
        <v>2.39</v>
      </c>
      <c r="O71383" s="1" t="s">
        <v>87675</v>
      </c>
      <c r="P71383">
        <v>717</v>
      </c>
      <c r="Q71383" s="1" t="s">
        <v>97318</v>
      </c>
      <c r="R71383" s="1" t="s">
        <v>97319</v>
      </c>
      <c r="S71383" s="1" t="s">
        <v>97320</v>
      </c>
      <c r="T71383">
        <v>2.39</v>
      </c>
    </row>
    <row r="71384" spans="1:20" x14ac:dyDescent="0.2">
      <c r="A71384">
        <v>34</v>
      </c>
      <c r="B71384" s="1" t="s">
        <v>22</v>
      </c>
      <c r="C71384" s="1" t="s">
        <v>23</v>
      </c>
      <c r="D71384" s="1" t="s">
        <v>24</v>
      </c>
      <c r="E71384" s="1" t="s">
        <v>25</v>
      </c>
      <c r="F71384" s="1" t="s">
        <v>26</v>
      </c>
      <c r="G71384" s="1" t="s">
        <v>27</v>
      </c>
      <c r="H71384" s="2">
        <v>43739</v>
      </c>
      <c r="I71384" s="2">
        <v>43830</v>
      </c>
      <c r="J71384" s="2">
        <v>43749</v>
      </c>
      <c r="K71384" s="1" t="s">
        <v>9987</v>
      </c>
      <c r="L71384" s="1" t="s">
        <v>21550</v>
      </c>
      <c r="M71384" s="3">
        <v>0.5625</v>
      </c>
      <c r="N71384">
        <v>0.82</v>
      </c>
      <c r="O71384" s="1" t="s">
        <v>87676</v>
      </c>
      <c r="P71384">
        <v>328</v>
      </c>
      <c r="Q71384" s="1" t="s">
        <v>97318</v>
      </c>
      <c r="R71384" s="1" t="s">
        <v>97319</v>
      </c>
      <c r="S71384" s="1" t="s">
        <v>97320</v>
      </c>
      <c r="T71384">
        <v>0.82</v>
      </c>
    </row>
    <row r="71385" spans="1:20" x14ac:dyDescent="0.2">
      <c r="A71385">
        <v>34</v>
      </c>
      <c r="B71385" s="1" t="s">
        <v>22</v>
      </c>
      <c r="C71385" s="1" t="s">
        <v>23</v>
      </c>
      <c r="D71385" s="1" t="s">
        <v>24</v>
      </c>
      <c r="E71385" s="1" t="s">
        <v>25</v>
      </c>
      <c r="F71385" s="1" t="s">
        <v>26</v>
      </c>
      <c r="G71385" s="1" t="s">
        <v>27</v>
      </c>
      <c r="H71385" s="2">
        <v>43739</v>
      </c>
      <c r="I71385" s="2">
        <v>43830</v>
      </c>
      <c r="J71385" s="2">
        <v>43749</v>
      </c>
      <c r="K71385" s="1" t="s">
        <v>14320</v>
      </c>
      <c r="L71385" s="1" t="s">
        <v>21550</v>
      </c>
      <c r="M71385" s="3">
        <v>0.5625</v>
      </c>
      <c r="N71385">
        <v>1.5</v>
      </c>
      <c r="O71385" s="1" t="s">
        <v>87677</v>
      </c>
      <c r="P71385">
        <v>1200</v>
      </c>
      <c r="Q71385" s="1" t="s">
        <v>97318</v>
      </c>
      <c r="R71385" s="1" t="s">
        <v>97319</v>
      </c>
      <c r="S71385" s="1" t="s">
        <v>97320</v>
      </c>
      <c r="T71385">
        <v>1.5</v>
      </c>
    </row>
    <row r="71386" spans="1:20" x14ac:dyDescent="0.2">
      <c r="A71386">
        <v>34</v>
      </c>
      <c r="B71386" s="1" t="s">
        <v>22</v>
      </c>
      <c r="C71386" s="1" t="s">
        <v>23</v>
      </c>
      <c r="D71386" s="1" t="s">
        <v>24</v>
      </c>
      <c r="E71386" s="1" t="s">
        <v>25</v>
      </c>
      <c r="F71386" s="1" t="s">
        <v>26</v>
      </c>
      <c r="G71386" s="1" t="s">
        <v>27</v>
      </c>
      <c r="H71386" s="2">
        <v>43739</v>
      </c>
      <c r="I71386" s="2">
        <v>43830</v>
      </c>
      <c r="J71386" s="2">
        <v>43749</v>
      </c>
      <c r="K71386" s="1" t="s">
        <v>19417</v>
      </c>
      <c r="L71386" s="1" t="s">
        <v>21550</v>
      </c>
      <c r="M71386" s="3">
        <v>0.5625</v>
      </c>
      <c r="N71386">
        <v>15.15</v>
      </c>
      <c r="O71386" s="1" t="s">
        <v>87678</v>
      </c>
      <c r="P71386">
        <v>4999.5</v>
      </c>
      <c r="Q71386" s="1" t="s">
        <v>97318</v>
      </c>
      <c r="R71386" s="1" t="s">
        <v>97319</v>
      </c>
      <c r="S71386" s="1" t="s">
        <v>97320</v>
      </c>
      <c r="T71386">
        <v>15.15</v>
      </c>
    </row>
    <row r="71387" spans="1:20" x14ac:dyDescent="0.2">
      <c r="A71387">
        <v>34</v>
      </c>
      <c r="B71387" s="1" t="s">
        <v>22</v>
      </c>
      <c r="C71387" s="1" t="s">
        <v>23</v>
      </c>
      <c r="D71387" s="1" t="s">
        <v>24</v>
      </c>
      <c r="E71387" s="1" t="s">
        <v>25</v>
      </c>
      <c r="F71387" s="1" t="s">
        <v>26</v>
      </c>
      <c r="G71387" s="1" t="s">
        <v>27</v>
      </c>
      <c r="H71387" s="2">
        <v>43739</v>
      </c>
      <c r="I71387" s="2">
        <v>43830</v>
      </c>
      <c r="J71387" s="2">
        <v>43749</v>
      </c>
      <c r="K71387" s="1" t="s">
        <v>14967</v>
      </c>
      <c r="L71387" s="1" t="s">
        <v>21550</v>
      </c>
      <c r="M71387" s="3">
        <v>0.5625</v>
      </c>
      <c r="N71387">
        <v>2.548</v>
      </c>
      <c r="O71387" s="1" t="s">
        <v>87679</v>
      </c>
      <c r="P71387">
        <v>191.1</v>
      </c>
      <c r="Q71387" s="1" t="s">
        <v>97318</v>
      </c>
      <c r="R71387" s="1" t="s">
        <v>97319</v>
      </c>
      <c r="S71387" s="1" t="s">
        <v>97320</v>
      </c>
      <c r="T71387">
        <v>2.548</v>
      </c>
    </row>
    <row r="71388" spans="1:20" x14ac:dyDescent="0.2">
      <c r="A71388">
        <v>34</v>
      </c>
      <c r="B71388" s="1" t="s">
        <v>22</v>
      </c>
      <c r="C71388" s="1" t="s">
        <v>23</v>
      </c>
      <c r="D71388" s="1" t="s">
        <v>24</v>
      </c>
      <c r="E71388" s="1" t="s">
        <v>25</v>
      </c>
      <c r="F71388" s="1" t="s">
        <v>26</v>
      </c>
      <c r="G71388" s="1" t="s">
        <v>27</v>
      </c>
      <c r="H71388" s="2">
        <v>43739</v>
      </c>
      <c r="I71388" s="2">
        <v>43830</v>
      </c>
      <c r="J71388" s="2">
        <v>43749</v>
      </c>
      <c r="K71388" s="1" t="s">
        <v>14972</v>
      </c>
      <c r="L71388" s="1" t="s">
        <v>21550</v>
      </c>
      <c r="M71388" s="3">
        <v>0.5625</v>
      </c>
      <c r="N71388">
        <v>2.8420000000000001</v>
      </c>
      <c r="O71388" s="1" t="s">
        <v>87680</v>
      </c>
      <c r="P71388">
        <v>142.1</v>
      </c>
      <c r="Q71388" s="1" t="s">
        <v>97318</v>
      </c>
      <c r="R71388" s="1" t="s">
        <v>97319</v>
      </c>
      <c r="S71388" s="1" t="s">
        <v>97320</v>
      </c>
      <c r="T71388">
        <v>2.8420000000000001</v>
      </c>
    </row>
    <row r="71389" spans="1:20" x14ac:dyDescent="0.2">
      <c r="A71389">
        <v>34</v>
      </c>
      <c r="B71389" s="1" t="s">
        <v>22</v>
      </c>
      <c r="C71389" s="1" t="s">
        <v>23</v>
      </c>
      <c r="D71389" s="1" t="s">
        <v>24</v>
      </c>
      <c r="E71389" s="1" t="s">
        <v>25</v>
      </c>
      <c r="F71389" s="1" t="s">
        <v>26</v>
      </c>
      <c r="G71389" s="1" t="s">
        <v>27</v>
      </c>
      <c r="H71389" s="2">
        <v>43739</v>
      </c>
      <c r="I71389" s="2">
        <v>43830</v>
      </c>
      <c r="J71389" s="2">
        <v>43749</v>
      </c>
      <c r="K71389" s="1" t="s">
        <v>557</v>
      </c>
      <c r="L71389" s="1" t="s">
        <v>21550</v>
      </c>
      <c r="M71389" s="3">
        <v>0.5625</v>
      </c>
      <c r="N71389">
        <v>6.9029999999999996</v>
      </c>
      <c r="O71389" s="1" t="s">
        <v>87681</v>
      </c>
      <c r="P71389">
        <v>3451.5</v>
      </c>
      <c r="Q71389" s="1" t="s">
        <v>97318</v>
      </c>
      <c r="R71389" s="1" t="s">
        <v>97319</v>
      </c>
      <c r="S71389" s="1" t="s">
        <v>97320</v>
      </c>
      <c r="T71389">
        <v>6.9029999999999996</v>
      </c>
    </row>
    <row r="71390" spans="1:20" x14ac:dyDescent="0.2">
      <c r="A71390">
        <v>34</v>
      </c>
      <c r="B71390" s="1" t="s">
        <v>22</v>
      </c>
      <c r="C71390" s="1" t="s">
        <v>23</v>
      </c>
      <c r="D71390" s="1" t="s">
        <v>24</v>
      </c>
      <c r="E71390" s="1" t="s">
        <v>25</v>
      </c>
      <c r="F71390" s="1" t="s">
        <v>26</v>
      </c>
      <c r="G71390" s="1" t="s">
        <v>27</v>
      </c>
      <c r="H71390" s="2">
        <v>43739</v>
      </c>
      <c r="I71390" s="2">
        <v>43830</v>
      </c>
      <c r="J71390" s="2">
        <v>43749</v>
      </c>
      <c r="K71390" s="1" t="s">
        <v>18681</v>
      </c>
      <c r="L71390" s="1" t="s">
        <v>21550</v>
      </c>
      <c r="M71390" s="3">
        <v>0.5625</v>
      </c>
      <c r="N71390">
        <v>3.3239999999999998</v>
      </c>
      <c r="O71390" s="1" t="s">
        <v>87682</v>
      </c>
      <c r="P71390">
        <v>664.8</v>
      </c>
      <c r="Q71390" s="1" t="s">
        <v>97318</v>
      </c>
      <c r="R71390" s="1" t="s">
        <v>97319</v>
      </c>
      <c r="S71390" s="1" t="s">
        <v>97320</v>
      </c>
      <c r="T71390">
        <v>3.3239999999999998</v>
      </c>
    </row>
    <row r="71391" spans="1:20" x14ac:dyDescent="0.2">
      <c r="A71391">
        <v>34</v>
      </c>
      <c r="B71391" s="1" t="s">
        <v>22</v>
      </c>
      <c r="C71391" s="1" t="s">
        <v>23</v>
      </c>
      <c r="D71391" s="1" t="s">
        <v>24</v>
      </c>
      <c r="E71391" s="1" t="s">
        <v>25</v>
      </c>
      <c r="F71391" s="1" t="s">
        <v>26</v>
      </c>
      <c r="G71391" s="1" t="s">
        <v>27</v>
      </c>
      <c r="H71391" s="2">
        <v>43739</v>
      </c>
      <c r="I71391" s="2">
        <v>43830</v>
      </c>
      <c r="J71391" s="2">
        <v>43749</v>
      </c>
      <c r="K71391" s="1" t="s">
        <v>18107</v>
      </c>
      <c r="L71391" s="1" t="s">
        <v>21550</v>
      </c>
      <c r="M71391" s="3">
        <v>0.5625</v>
      </c>
      <c r="N71391">
        <v>8.4990000000000006</v>
      </c>
      <c r="O71391" s="1" t="s">
        <v>87683</v>
      </c>
      <c r="P71391">
        <v>339.96</v>
      </c>
      <c r="Q71391" s="1" t="s">
        <v>97318</v>
      </c>
      <c r="R71391" s="1" t="s">
        <v>97319</v>
      </c>
      <c r="S71391" s="1" t="s">
        <v>97320</v>
      </c>
      <c r="T71391">
        <v>8.4990000000000006</v>
      </c>
    </row>
    <row r="71392" spans="1:20" x14ac:dyDescent="0.2">
      <c r="A71392">
        <v>34</v>
      </c>
      <c r="B71392" s="1" t="s">
        <v>22</v>
      </c>
      <c r="C71392" s="1" t="s">
        <v>23</v>
      </c>
      <c r="D71392" s="1" t="s">
        <v>24</v>
      </c>
      <c r="E71392" s="1" t="s">
        <v>25</v>
      </c>
      <c r="F71392" s="1" t="s">
        <v>26</v>
      </c>
      <c r="G71392" s="1" t="s">
        <v>27</v>
      </c>
      <c r="H71392" s="2">
        <v>43739</v>
      </c>
      <c r="I71392" s="2">
        <v>43830</v>
      </c>
      <c r="J71392" s="2">
        <v>43749</v>
      </c>
      <c r="K71392" s="1" t="s">
        <v>19418</v>
      </c>
      <c r="L71392" s="1" t="s">
        <v>21550</v>
      </c>
      <c r="M71392" s="3">
        <v>0.5625</v>
      </c>
      <c r="N71392">
        <v>2.73</v>
      </c>
      <c r="O71392" s="1" t="s">
        <v>87684</v>
      </c>
      <c r="P71392">
        <v>4914</v>
      </c>
      <c r="Q71392" s="1" t="s">
        <v>97318</v>
      </c>
      <c r="R71392" s="1" t="s">
        <v>97319</v>
      </c>
      <c r="S71392" s="1" t="s">
        <v>97320</v>
      </c>
      <c r="T71392">
        <v>2.73</v>
      </c>
    </row>
    <row r="71393" spans="1:20" x14ac:dyDescent="0.2">
      <c r="A71393">
        <v>34</v>
      </c>
      <c r="B71393" s="1" t="s">
        <v>22</v>
      </c>
      <c r="C71393" s="1" t="s">
        <v>23</v>
      </c>
      <c r="D71393" s="1" t="s">
        <v>24</v>
      </c>
      <c r="E71393" s="1" t="s">
        <v>25</v>
      </c>
      <c r="F71393" s="1" t="s">
        <v>26</v>
      </c>
      <c r="G71393" s="1" t="s">
        <v>27</v>
      </c>
      <c r="H71393" s="2">
        <v>43739</v>
      </c>
      <c r="I71393" s="2">
        <v>43830</v>
      </c>
      <c r="J71393" s="2">
        <v>43749</v>
      </c>
      <c r="K71393" s="1" t="s">
        <v>13999</v>
      </c>
      <c r="L71393" s="1" t="s">
        <v>21550</v>
      </c>
      <c r="M71393" s="3">
        <v>0.5625</v>
      </c>
      <c r="N71393">
        <v>3.63</v>
      </c>
      <c r="O71393" s="1" t="s">
        <v>87685</v>
      </c>
      <c r="P71393">
        <v>3630</v>
      </c>
      <c r="Q71393" s="1" t="s">
        <v>97318</v>
      </c>
      <c r="R71393" s="1" t="s">
        <v>97319</v>
      </c>
      <c r="S71393" s="1" t="s">
        <v>97320</v>
      </c>
      <c r="T71393">
        <v>3.63</v>
      </c>
    </row>
    <row r="71394" spans="1:20" x14ac:dyDescent="0.2">
      <c r="A71394">
        <v>34</v>
      </c>
      <c r="B71394" s="1" t="s">
        <v>22</v>
      </c>
      <c r="C71394" s="1" t="s">
        <v>23</v>
      </c>
      <c r="D71394" s="1" t="s">
        <v>24</v>
      </c>
      <c r="E71394" s="1" t="s">
        <v>25</v>
      </c>
      <c r="F71394" s="1" t="s">
        <v>26</v>
      </c>
      <c r="G71394" s="1" t="s">
        <v>27</v>
      </c>
      <c r="H71394" s="2">
        <v>43739</v>
      </c>
      <c r="I71394" s="2">
        <v>43830</v>
      </c>
      <c r="J71394" s="2">
        <v>43749</v>
      </c>
      <c r="K71394" s="1" t="s">
        <v>5034</v>
      </c>
      <c r="L71394" s="1" t="s">
        <v>21550</v>
      </c>
      <c r="M71394" s="3">
        <v>0.5625</v>
      </c>
      <c r="N71394">
        <v>1.76</v>
      </c>
      <c r="O71394" s="1" t="s">
        <v>87686</v>
      </c>
      <c r="P71394">
        <v>7040</v>
      </c>
      <c r="Q71394" s="1" t="s">
        <v>97318</v>
      </c>
      <c r="R71394" s="1" t="s">
        <v>97319</v>
      </c>
      <c r="S71394" s="1" t="s">
        <v>97320</v>
      </c>
      <c r="T71394">
        <v>1.76</v>
      </c>
    </row>
    <row r="71395" spans="1:20" x14ac:dyDescent="0.2">
      <c r="A71395">
        <v>34</v>
      </c>
      <c r="B71395" s="1" t="s">
        <v>22</v>
      </c>
      <c r="C71395" s="1" t="s">
        <v>23</v>
      </c>
      <c r="D71395" s="1" t="s">
        <v>24</v>
      </c>
      <c r="E71395" s="1" t="s">
        <v>25</v>
      </c>
      <c r="F71395" s="1" t="s">
        <v>26</v>
      </c>
      <c r="G71395" s="1" t="s">
        <v>27</v>
      </c>
      <c r="H71395" s="2">
        <v>43739</v>
      </c>
      <c r="I71395" s="2">
        <v>43830</v>
      </c>
      <c r="J71395" s="2">
        <v>43749</v>
      </c>
      <c r="K71395" s="1" t="s">
        <v>15315</v>
      </c>
      <c r="L71395" s="1" t="s">
        <v>21550</v>
      </c>
      <c r="M71395" s="3">
        <v>0.5625</v>
      </c>
      <c r="N71395">
        <v>0.46</v>
      </c>
      <c r="O71395" s="1" t="s">
        <v>87687</v>
      </c>
      <c r="P71395">
        <v>2300</v>
      </c>
      <c r="Q71395" s="1" t="s">
        <v>97318</v>
      </c>
      <c r="R71395" s="1" t="s">
        <v>97319</v>
      </c>
      <c r="S71395" s="1" t="s">
        <v>97320</v>
      </c>
      <c r="T71395">
        <v>0.46</v>
      </c>
    </row>
    <row r="71396" spans="1:20" x14ac:dyDescent="0.2">
      <c r="A71396">
        <v>34</v>
      </c>
      <c r="B71396" s="1" t="s">
        <v>22</v>
      </c>
      <c r="C71396" s="1" t="s">
        <v>23</v>
      </c>
      <c r="D71396" s="1" t="s">
        <v>24</v>
      </c>
      <c r="E71396" s="1" t="s">
        <v>25</v>
      </c>
      <c r="F71396" s="1" t="s">
        <v>26</v>
      </c>
      <c r="G71396" s="1" t="s">
        <v>27</v>
      </c>
      <c r="H71396" s="2">
        <v>43739</v>
      </c>
      <c r="I71396" s="2">
        <v>43830</v>
      </c>
      <c r="J71396" s="2">
        <v>43749</v>
      </c>
      <c r="K71396" s="1" t="s">
        <v>19115</v>
      </c>
      <c r="L71396" s="1" t="s">
        <v>21550</v>
      </c>
      <c r="M71396" s="3">
        <v>0.5625</v>
      </c>
      <c r="N71396">
        <v>5.22</v>
      </c>
      <c r="O71396" s="1" t="s">
        <v>87688</v>
      </c>
      <c r="P71396">
        <v>2610</v>
      </c>
      <c r="Q71396" s="1" t="s">
        <v>97318</v>
      </c>
      <c r="R71396" s="1" t="s">
        <v>97319</v>
      </c>
      <c r="S71396" s="1" t="s">
        <v>97320</v>
      </c>
      <c r="T71396">
        <v>5.22</v>
      </c>
    </row>
    <row r="71397" spans="1:20" x14ac:dyDescent="0.2">
      <c r="A71397">
        <v>34</v>
      </c>
      <c r="B71397" s="1" t="s">
        <v>22</v>
      </c>
      <c r="C71397" s="1" t="s">
        <v>23</v>
      </c>
      <c r="D71397" s="1" t="s">
        <v>24</v>
      </c>
      <c r="E71397" s="1" t="s">
        <v>25</v>
      </c>
      <c r="F71397" s="1" t="s">
        <v>26</v>
      </c>
      <c r="G71397" s="1" t="s">
        <v>27</v>
      </c>
      <c r="H71397" s="2">
        <v>43739</v>
      </c>
      <c r="I71397" s="2">
        <v>43830</v>
      </c>
      <c r="J71397" s="2">
        <v>43749</v>
      </c>
      <c r="K71397" s="1" t="s">
        <v>14726</v>
      </c>
      <c r="L71397" s="1" t="s">
        <v>21550</v>
      </c>
      <c r="M71397" s="3">
        <v>0.5625</v>
      </c>
      <c r="N71397">
        <v>7.51</v>
      </c>
      <c r="O71397" s="1" t="s">
        <v>87689</v>
      </c>
      <c r="P71397">
        <v>5632.5</v>
      </c>
      <c r="Q71397" s="1" t="s">
        <v>97318</v>
      </c>
      <c r="R71397" s="1" t="s">
        <v>97319</v>
      </c>
      <c r="S71397" s="1" t="s">
        <v>97320</v>
      </c>
      <c r="T71397">
        <v>7.51</v>
      </c>
    </row>
    <row r="71398" spans="1:20" x14ac:dyDescent="0.2">
      <c r="A71398">
        <v>34</v>
      </c>
      <c r="B71398" s="1" t="s">
        <v>22</v>
      </c>
      <c r="C71398" s="1" t="s">
        <v>23</v>
      </c>
      <c r="D71398" s="1" t="s">
        <v>24</v>
      </c>
      <c r="E71398" s="1" t="s">
        <v>25</v>
      </c>
      <c r="F71398" s="1" t="s">
        <v>26</v>
      </c>
      <c r="G71398" s="1" t="s">
        <v>27</v>
      </c>
      <c r="H71398" s="2">
        <v>43739</v>
      </c>
      <c r="I71398" s="2">
        <v>43830</v>
      </c>
      <c r="J71398" s="2">
        <v>43749</v>
      </c>
      <c r="K71398" s="1" t="s">
        <v>18593</v>
      </c>
      <c r="L71398" s="1" t="s">
        <v>21550</v>
      </c>
      <c r="M71398" s="3">
        <v>0.5625</v>
      </c>
      <c r="N71398">
        <v>8.39</v>
      </c>
      <c r="O71398" s="1" t="s">
        <v>87690</v>
      </c>
      <c r="P71398">
        <v>8390</v>
      </c>
      <c r="Q71398" s="1" t="s">
        <v>97318</v>
      </c>
      <c r="R71398" s="1" t="s">
        <v>97319</v>
      </c>
      <c r="S71398" s="1" t="s">
        <v>97320</v>
      </c>
      <c r="T71398">
        <v>8.39</v>
      </c>
    </row>
    <row r="71399" spans="1:20" x14ac:dyDescent="0.2">
      <c r="A71399">
        <v>34</v>
      </c>
      <c r="B71399" s="1" t="s">
        <v>22</v>
      </c>
      <c r="C71399" s="1" t="s">
        <v>23</v>
      </c>
      <c r="D71399" s="1" t="s">
        <v>24</v>
      </c>
      <c r="E71399" s="1" t="s">
        <v>25</v>
      </c>
      <c r="F71399" s="1" t="s">
        <v>26</v>
      </c>
      <c r="G71399" s="1" t="s">
        <v>27</v>
      </c>
      <c r="H71399" s="2">
        <v>43739</v>
      </c>
      <c r="I71399" s="2">
        <v>43830</v>
      </c>
      <c r="J71399" s="2">
        <v>43749</v>
      </c>
      <c r="K71399" s="1" t="s">
        <v>6425</v>
      </c>
      <c r="L71399" s="1" t="s">
        <v>21550</v>
      </c>
      <c r="M71399" s="3">
        <v>0.5625</v>
      </c>
      <c r="N71399">
        <v>16.21</v>
      </c>
      <c r="O71399" s="1" t="s">
        <v>87691</v>
      </c>
      <c r="P71399">
        <v>4052.5</v>
      </c>
      <c r="Q71399" s="1" t="s">
        <v>97318</v>
      </c>
      <c r="R71399" s="1" t="s">
        <v>97319</v>
      </c>
      <c r="S71399" s="1" t="s">
        <v>97320</v>
      </c>
      <c r="T71399">
        <v>16.21</v>
      </c>
    </row>
    <row r="71400" spans="1:20" x14ac:dyDescent="0.2">
      <c r="A71400">
        <v>34</v>
      </c>
      <c r="B71400" s="1" t="s">
        <v>22</v>
      </c>
      <c r="C71400" s="1" t="s">
        <v>23</v>
      </c>
      <c r="D71400" s="1" t="s">
        <v>24</v>
      </c>
      <c r="E71400" s="1" t="s">
        <v>25</v>
      </c>
      <c r="F71400" s="1" t="s">
        <v>26</v>
      </c>
      <c r="G71400" s="1" t="s">
        <v>27</v>
      </c>
      <c r="H71400" s="2">
        <v>43739</v>
      </c>
      <c r="I71400" s="2">
        <v>43830</v>
      </c>
      <c r="J71400" s="2">
        <v>43749</v>
      </c>
      <c r="K71400" s="1" t="s">
        <v>18870</v>
      </c>
      <c r="L71400" s="1" t="s">
        <v>21550</v>
      </c>
      <c r="M71400" s="3">
        <v>0.39583333333333331</v>
      </c>
      <c r="N71400">
        <v>2.73</v>
      </c>
      <c r="O71400" s="1" t="s">
        <v>87692</v>
      </c>
      <c r="P71400">
        <v>2730</v>
      </c>
      <c r="Q71400" s="1" t="s">
        <v>97318</v>
      </c>
      <c r="R71400" s="1" t="s">
        <v>97319</v>
      </c>
      <c r="S71400" s="1" t="s">
        <v>97320</v>
      </c>
      <c r="T71400">
        <v>2.73</v>
      </c>
    </row>
    <row r="71401" spans="1:20" x14ac:dyDescent="0.2">
      <c r="A71401">
        <v>34</v>
      </c>
      <c r="B71401" s="1" t="s">
        <v>22</v>
      </c>
      <c r="C71401" s="1" t="s">
        <v>23</v>
      </c>
      <c r="D71401" s="1" t="s">
        <v>24</v>
      </c>
      <c r="E71401" s="1" t="s">
        <v>25</v>
      </c>
      <c r="F71401" s="1" t="s">
        <v>26</v>
      </c>
      <c r="G71401" s="1" t="s">
        <v>27</v>
      </c>
      <c r="H71401" s="2">
        <v>43739</v>
      </c>
      <c r="I71401" s="2">
        <v>43830</v>
      </c>
      <c r="J71401" s="2">
        <v>43749</v>
      </c>
      <c r="K71401" s="1" t="s">
        <v>18870</v>
      </c>
      <c r="L71401" s="1" t="s">
        <v>21550</v>
      </c>
      <c r="M71401" s="3">
        <v>0.5625</v>
      </c>
      <c r="N71401">
        <v>2.35</v>
      </c>
      <c r="O71401" s="1" t="s">
        <v>87693</v>
      </c>
      <c r="P71401">
        <v>2350</v>
      </c>
      <c r="Q71401" s="1" t="s">
        <v>97318</v>
      </c>
      <c r="R71401" s="1" t="s">
        <v>97319</v>
      </c>
      <c r="S71401" s="1" t="s">
        <v>97320</v>
      </c>
      <c r="T71401">
        <v>2.35</v>
      </c>
    </row>
    <row r="71402" spans="1:20" x14ac:dyDescent="0.2">
      <c r="A71402">
        <v>34</v>
      </c>
      <c r="B71402" s="1" t="s">
        <v>22</v>
      </c>
      <c r="C71402" s="1" t="s">
        <v>23</v>
      </c>
      <c r="D71402" s="1" t="s">
        <v>24</v>
      </c>
      <c r="E71402" s="1" t="s">
        <v>25</v>
      </c>
      <c r="F71402" s="1" t="s">
        <v>26</v>
      </c>
      <c r="G71402" s="1" t="s">
        <v>27</v>
      </c>
      <c r="H71402" s="2">
        <v>43739</v>
      </c>
      <c r="I71402" s="2">
        <v>43830</v>
      </c>
      <c r="J71402" s="2">
        <v>43749</v>
      </c>
      <c r="K71402" s="1" t="s">
        <v>19419</v>
      </c>
      <c r="L71402" s="1" t="s">
        <v>21550</v>
      </c>
      <c r="M71402" s="3">
        <v>0.5625</v>
      </c>
      <c r="N71402">
        <v>2.95</v>
      </c>
      <c r="O71402" s="1" t="s">
        <v>87694</v>
      </c>
      <c r="P71402">
        <v>88.5</v>
      </c>
      <c r="Q71402" s="1" t="s">
        <v>97318</v>
      </c>
      <c r="R71402" s="1" t="s">
        <v>97319</v>
      </c>
      <c r="S71402" s="1" t="s">
        <v>97320</v>
      </c>
      <c r="T71402">
        <v>2.95</v>
      </c>
    </row>
    <row r="71403" spans="1:20" x14ac:dyDescent="0.2">
      <c r="A71403">
        <v>34</v>
      </c>
      <c r="B71403" s="1" t="s">
        <v>22</v>
      </c>
      <c r="C71403" s="1" t="s">
        <v>23</v>
      </c>
      <c r="D71403" s="1" t="s">
        <v>24</v>
      </c>
      <c r="E71403" s="1" t="s">
        <v>25</v>
      </c>
      <c r="F71403" s="1" t="s">
        <v>26</v>
      </c>
      <c r="G71403" s="1" t="s">
        <v>27</v>
      </c>
      <c r="H71403" s="2">
        <v>43739</v>
      </c>
      <c r="I71403" s="2">
        <v>43830</v>
      </c>
      <c r="J71403" s="2">
        <v>43749</v>
      </c>
      <c r="K71403" s="1" t="s">
        <v>19420</v>
      </c>
      <c r="L71403" s="1" t="s">
        <v>21550</v>
      </c>
      <c r="M71403" s="3">
        <v>0.5625</v>
      </c>
      <c r="N71403">
        <v>1.98</v>
      </c>
      <c r="O71403" s="1" t="s">
        <v>87695</v>
      </c>
      <c r="P71403">
        <v>990</v>
      </c>
      <c r="Q71403" s="1" t="s">
        <v>97318</v>
      </c>
      <c r="R71403" s="1" t="s">
        <v>97319</v>
      </c>
      <c r="S71403" s="1" t="s">
        <v>97320</v>
      </c>
      <c r="T71403">
        <v>1.98</v>
      </c>
    </row>
    <row r="71404" spans="1:20" x14ac:dyDescent="0.2">
      <c r="A71404">
        <v>34</v>
      </c>
      <c r="B71404" s="1" t="s">
        <v>22</v>
      </c>
      <c r="C71404" s="1" t="s">
        <v>23</v>
      </c>
      <c r="D71404" s="1" t="s">
        <v>24</v>
      </c>
      <c r="E71404" s="1" t="s">
        <v>25</v>
      </c>
      <c r="F71404" s="1" t="s">
        <v>26</v>
      </c>
      <c r="G71404" s="1" t="s">
        <v>27</v>
      </c>
      <c r="H71404" s="2">
        <v>43739</v>
      </c>
      <c r="I71404" s="2">
        <v>43830</v>
      </c>
      <c r="J71404" s="2">
        <v>43749</v>
      </c>
      <c r="K71404" s="1" t="s">
        <v>4504</v>
      </c>
      <c r="L71404" s="1" t="s">
        <v>21550</v>
      </c>
      <c r="M71404" s="3">
        <v>0.64583333333333337</v>
      </c>
      <c r="N71404">
        <v>1.1399999999999999</v>
      </c>
      <c r="O71404" s="1" t="s">
        <v>87696</v>
      </c>
      <c r="P71404">
        <v>307.8</v>
      </c>
      <c r="Q71404" s="1" t="s">
        <v>97318</v>
      </c>
      <c r="R71404" s="1" t="s">
        <v>97319</v>
      </c>
      <c r="S71404" s="1" t="s">
        <v>97320</v>
      </c>
      <c r="T71404">
        <v>1.1399999999999999</v>
      </c>
    </row>
    <row r="71405" spans="1:20" x14ac:dyDescent="0.2">
      <c r="A71405">
        <v>34</v>
      </c>
      <c r="B71405" s="1" t="s">
        <v>22</v>
      </c>
      <c r="C71405" s="1" t="s">
        <v>23</v>
      </c>
      <c r="D71405" s="1" t="s">
        <v>24</v>
      </c>
      <c r="E71405" s="1" t="s">
        <v>25</v>
      </c>
      <c r="F71405" s="1" t="s">
        <v>26</v>
      </c>
      <c r="G71405" s="1" t="s">
        <v>27</v>
      </c>
      <c r="H71405" s="2">
        <v>43739</v>
      </c>
      <c r="I71405" s="2">
        <v>43830</v>
      </c>
      <c r="J71405" s="2">
        <v>43749</v>
      </c>
      <c r="K71405" s="1" t="s">
        <v>4504</v>
      </c>
      <c r="L71405" s="1" t="s">
        <v>21550</v>
      </c>
      <c r="M71405" s="3">
        <v>0.5625</v>
      </c>
      <c r="N71405">
        <v>1.1299999999999999</v>
      </c>
      <c r="O71405" s="1" t="s">
        <v>87697</v>
      </c>
      <c r="P71405">
        <v>9975.64</v>
      </c>
      <c r="Q71405" s="1" t="s">
        <v>97318</v>
      </c>
      <c r="R71405" s="1" t="s">
        <v>97319</v>
      </c>
      <c r="S71405" s="1" t="s">
        <v>97320</v>
      </c>
      <c r="T71405">
        <v>1.1299999999999999</v>
      </c>
    </row>
    <row r="71406" spans="1:20" x14ac:dyDescent="0.2">
      <c r="A71406">
        <v>34</v>
      </c>
      <c r="B71406" s="1" t="s">
        <v>22</v>
      </c>
      <c r="C71406" s="1" t="s">
        <v>23</v>
      </c>
      <c r="D71406" s="1" t="s">
        <v>24</v>
      </c>
      <c r="E71406" s="1" t="s">
        <v>25</v>
      </c>
      <c r="F71406" s="1" t="s">
        <v>26</v>
      </c>
      <c r="G71406" s="1" t="s">
        <v>27</v>
      </c>
      <c r="H71406" s="2">
        <v>43739</v>
      </c>
      <c r="I71406" s="2">
        <v>43830</v>
      </c>
      <c r="J71406" s="2">
        <v>43749</v>
      </c>
      <c r="K71406" s="1" t="s">
        <v>19421</v>
      </c>
      <c r="L71406" s="1" t="s">
        <v>21550</v>
      </c>
      <c r="M71406" s="3">
        <v>0.5625</v>
      </c>
      <c r="N71406">
        <v>0.21</v>
      </c>
      <c r="O71406" s="1" t="s">
        <v>87698</v>
      </c>
      <c r="P71406">
        <v>630</v>
      </c>
      <c r="Q71406" s="1" t="s">
        <v>97318</v>
      </c>
      <c r="R71406" s="1" t="s">
        <v>97319</v>
      </c>
      <c r="S71406" s="1" t="s">
        <v>97320</v>
      </c>
      <c r="T71406">
        <v>0.21</v>
      </c>
    </row>
    <row r="71407" spans="1:20" x14ac:dyDescent="0.2">
      <c r="A71407">
        <v>34</v>
      </c>
      <c r="B71407" s="1" t="s">
        <v>22</v>
      </c>
      <c r="C71407" s="1" t="s">
        <v>23</v>
      </c>
      <c r="D71407" s="1" t="s">
        <v>24</v>
      </c>
      <c r="E71407" s="1" t="s">
        <v>25</v>
      </c>
      <c r="F71407" s="1" t="s">
        <v>26</v>
      </c>
      <c r="G71407" s="1" t="s">
        <v>27</v>
      </c>
      <c r="H71407" s="2">
        <v>43739</v>
      </c>
      <c r="I71407" s="2">
        <v>43830</v>
      </c>
      <c r="J71407" s="2">
        <v>43749</v>
      </c>
      <c r="K71407" s="1" t="s">
        <v>16969</v>
      </c>
      <c r="L71407" s="1" t="s">
        <v>21550</v>
      </c>
      <c r="M71407" s="3">
        <v>0.5625</v>
      </c>
      <c r="N71407">
        <v>0.85</v>
      </c>
      <c r="O71407" s="1" t="s">
        <v>87699</v>
      </c>
      <c r="P71407">
        <v>4250</v>
      </c>
      <c r="Q71407" s="1" t="s">
        <v>97318</v>
      </c>
      <c r="R71407" s="1" t="s">
        <v>97319</v>
      </c>
      <c r="S71407" s="1" t="s">
        <v>97320</v>
      </c>
      <c r="T71407">
        <v>0.85</v>
      </c>
    </row>
    <row r="71408" spans="1:20" x14ac:dyDescent="0.2">
      <c r="A71408">
        <v>34</v>
      </c>
      <c r="B71408" s="1" t="s">
        <v>22</v>
      </c>
      <c r="C71408" s="1" t="s">
        <v>23</v>
      </c>
      <c r="D71408" s="1" t="s">
        <v>24</v>
      </c>
      <c r="E71408" s="1" t="s">
        <v>25</v>
      </c>
      <c r="F71408" s="1" t="s">
        <v>26</v>
      </c>
      <c r="G71408" s="1" t="s">
        <v>27</v>
      </c>
      <c r="H71408" s="2">
        <v>43739</v>
      </c>
      <c r="I71408" s="2">
        <v>43830</v>
      </c>
      <c r="J71408" s="2">
        <v>43749</v>
      </c>
      <c r="K71408" s="1" t="s">
        <v>19422</v>
      </c>
      <c r="L71408" s="1" t="s">
        <v>21550</v>
      </c>
      <c r="M71408" s="3">
        <v>0.5625</v>
      </c>
      <c r="N71408">
        <v>0.51</v>
      </c>
      <c r="O71408" s="1" t="s">
        <v>87700</v>
      </c>
      <c r="P71408">
        <v>1020</v>
      </c>
      <c r="Q71408" s="1" t="s">
        <v>97318</v>
      </c>
      <c r="R71408" s="1" t="s">
        <v>97319</v>
      </c>
      <c r="S71408" s="1" t="s">
        <v>97320</v>
      </c>
      <c r="T71408">
        <v>0.51</v>
      </c>
    </row>
    <row r="71409" spans="1:20" x14ac:dyDescent="0.2">
      <c r="A71409">
        <v>34</v>
      </c>
      <c r="B71409" s="1" t="s">
        <v>22</v>
      </c>
      <c r="C71409" s="1" t="s">
        <v>23</v>
      </c>
      <c r="D71409" s="1" t="s">
        <v>24</v>
      </c>
      <c r="E71409" s="1" t="s">
        <v>25</v>
      </c>
      <c r="F71409" s="1" t="s">
        <v>26</v>
      </c>
      <c r="G71409" s="1" t="s">
        <v>27</v>
      </c>
      <c r="H71409" s="2">
        <v>43739</v>
      </c>
      <c r="I71409" s="2">
        <v>43830</v>
      </c>
      <c r="J71409" s="2">
        <v>43749</v>
      </c>
      <c r="K71409" s="1" t="s">
        <v>1328</v>
      </c>
      <c r="L71409" s="1" t="s">
        <v>21550</v>
      </c>
      <c r="M71409" s="3">
        <v>0.39583333333333331</v>
      </c>
      <c r="N71409">
        <v>2.7</v>
      </c>
      <c r="O71409" s="1" t="s">
        <v>87701</v>
      </c>
      <c r="P71409">
        <v>27000</v>
      </c>
      <c r="Q71409" s="1" t="s">
        <v>97318</v>
      </c>
      <c r="R71409" s="1" t="s">
        <v>97319</v>
      </c>
      <c r="S71409" s="1" t="s">
        <v>97320</v>
      </c>
      <c r="T71409">
        <v>2.7</v>
      </c>
    </row>
    <row r="71410" spans="1:20" x14ac:dyDescent="0.2">
      <c r="A71410">
        <v>34</v>
      </c>
      <c r="B71410" s="1" t="s">
        <v>22</v>
      </c>
      <c r="C71410" s="1" t="s">
        <v>23</v>
      </c>
      <c r="D71410" s="1" t="s">
        <v>24</v>
      </c>
      <c r="E71410" s="1" t="s">
        <v>25</v>
      </c>
      <c r="F71410" s="1" t="s">
        <v>26</v>
      </c>
      <c r="G71410" s="1" t="s">
        <v>27</v>
      </c>
      <c r="H71410" s="2">
        <v>43739</v>
      </c>
      <c r="I71410" s="2">
        <v>43830</v>
      </c>
      <c r="J71410" s="2">
        <v>43749</v>
      </c>
      <c r="K71410" s="1" t="s">
        <v>1328</v>
      </c>
      <c r="L71410" s="1" t="s">
        <v>21550</v>
      </c>
      <c r="M71410" s="3">
        <v>0.5625</v>
      </c>
      <c r="N71410">
        <v>2.61</v>
      </c>
      <c r="O71410" s="1" t="s">
        <v>87702</v>
      </c>
      <c r="P71410">
        <v>26100</v>
      </c>
      <c r="Q71410" s="1" t="s">
        <v>97318</v>
      </c>
      <c r="R71410" s="1" t="s">
        <v>97319</v>
      </c>
      <c r="S71410" s="1" t="s">
        <v>97320</v>
      </c>
      <c r="T71410">
        <v>2.61</v>
      </c>
    </row>
    <row r="71411" spans="1:20" x14ac:dyDescent="0.2">
      <c r="A71411">
        <v>34</v>
      </c>
      <c r="B71411" s="1" t="s">
        <v>22</v>
      </c>
      <c r="C71411" s="1" t="s">
        <v>23</v>
      </c>
      <c r="D71411" s="1" t="s">
        <v>24</v>
      </c>
      <c r="E71411" s="1" t="s">
        <v>25</v>
      </c>
      <c r="F71411" s="1" t="s">
        <v>26</v>
      </c>
      <c r="G71411" s="1" t="s">
        <v>27</v>
      </c>
      <c r="H71411" s="2">
        <v>43739</v>
      </c>
      <c r="I71411" s="2">
        <v>43830</v>
      </c>
      <c r="J71411" s="2">
        <v>43749</v>
      </c>
      <c r="K71411" s="1" t="s">
        <v>1695</v>
      </c>
      <c r="L71411" s="1" t="s">
        <v>21550</v>
      </c>
      <c r="M71411" s="3">
        <v>0.5625</v>
      </c>
      <c r="N71411">
        <v>0.56999999999999995</v>
      </c>
      <c r="O71411" s="1" t="s">
        <v>87703</v>
      </c>
      <c r="P71411">
        <v>5700</v>
      </c>
      <c r="Q71411" s="1" t="s">
        <v>97318</v>
      </c>
      <c r="R71411" s="1" t="s">
        <v>97319</v>
      </c>
      <c r="S71411" s="1" t="s">
        <v>97320</v>
      </c>
      <c r="T71411">
        <v>0.56999999999999995</v>
      </c>
    </row>
    <row r="71412" spans="1:20" x14ac:dyDescent="0.2">
      <c r="A71412">
        <v>34</v>
      </c>
      <c r="B71412" s="1" t="s">
        <v>22</v>
      </c>
      <c r="C71412" s="1" t="s">
        <v>23</v>
      </c>
      <c r="D71412" s="1" t="s">
        <v>24</v>
      </c>
      <c r="E71412" s="1" t="s">
        <v>25</v>
      </c>
      <c r="F71412" s="1" t="s">
        <v>26</v>
      </c>
      <c r="G71412" s="1" t="s">
        <v>27</v>
      </c>
      <c r="H71412" s="2">
        <v>43739</v>
      </c>
      <c r="I71412" s="2">
        <v>43830</v>
      </c>
      <c r="J71412" s="2">
        <v>43749</v>
      </c>
      <c r="K71412" s="1" t="s">
        <v>19423</v>
      </c>
      <c r="L71412" s="1" t="s">
        <v>21550</v>
      </c>
      <c r="M71412" s="3">
        <v>0.5625</v>
      </c>
      <c r="N71412">
        <v>1.62</v>
      </c>
      <c r="O71412" s="1" t="s">
        <v>87704</v>
      </c>
      <c r="P71412">
        <v>1543.86</v>
      </c>
      <c r="Q71412" s="1" t="s">
        <v>97318</v>
      </c>
      <c r="R71412" s="1" t="s">
        <v>97319</v>
      </c>
      <c r="S71412" s="1" t="s">
        <v>97320</v>
      </c>
      <c r="T71412">
        <v>1.62</v>
      </c>
    </row>
    <row r="71413" spans="1:20" x14ac:dyDescent="0.2">
      <c r="A71413">
        <v>34</v>
      </c>
      <c r="B71413" s="1" t="s">
        <v>22</v>
      </c>
      <c r="C71413" s="1" t="s">
        <v>23</v>
      </c>
      <c r="D71413" s="1" t="s">
        <v>24</v>
      </c>
      <c r="E71413" s="1" t="s">
        <v>25</v>
      </c>
      <c r="F71413" s="1" t="s">
        <v>26</v>
      </c>
      <c r="G71413" s="1" t="s">
        <v>27</v>
      </c>
      <c r="H71413" s="2">
        <v>43739</v>
      </c>
      <c r="I71413" s="2">
        <v>43830</v>
      </c>
      <c r="J71413" s="2">
        <v>43749</v>
      </c>
      <c r="K71413" s="1" t="s">
        <v>19424</v>
      </c>
      <c r="L71413" s="1" t="s">
        <v>21550</v>
      </c>
      <c r="M71413" s="3">
        <v>0.5625</v>
      </c>
      <c r="N71413">
        <v>1.87</v>
      </c>
      <c r="O71413" s="1" t="s">
        <v>87705</v>
      </c>
      <c r="P71413">
        <v>18.7</v>
      </c>
      <c r="Q71413" s="1" t="s">
        <v>97318</v>
      </c>
      <c r="R71413" s="1" t="s">
        <v>97319</v>
      </c>
      <c r="S71413" s="1" t="s">
        <v>97320</v>
      </c>
      <c r="T71413">
        <v>1.87</v>
      </c>
    </row>
    <row r="71414" spans="1:20" x14ac:dyDescent="0.2">
      <c r="A71414">
        <v>34</v>
      </c>
      <c r="B71414" s="1" t="s">
        <v>22</v>
      </c>
      <c r="C71414" s="1" t="s">
        <v>23</v>
      </c>
      <c r="D71414" s="1" t="s">
        <v>24</v>
      </c>
      <c r="E71414" s="1" t="s">
        <v>25</v>
      </c>
      <c r="F71414" s="1" t="s">
        <v>26</v>
      </c>
      <c r="G71414" s="1" t="s">
        <v>27</v>
      </c>
      <c r="H71414" s="2">
        <v>43739</v>
      </c>
      <c r="I71414" s="2">
        <v>43830</v>
      </c>
      <c r="J71414" s="2">
        <v>43749</v>
      </c>
      <c r="K71414" s="1" t="s">
        <v>19425</v>
      </c>
      <c r="L71414" s="1" t="s">
        <v>21550</v>
      </c>
      <c r="M71414" s="3">
        <v>0.5625</v>
      </c>
      <c r="N71414">
        <v>1.1000000000000001</v>
      </c>
      <c r="O71414" s="1" t="s">
        <v>87706</v>
      </c>
      <c r="P71414">
        <v>22000</v>
      </c>
      <c r="Q71414" s="1" t="s">
        <v>97318</v>
      </c>
      <c r="R71414" s="1" t="s">
        <v>97319</v>
      </c>
      <c r="S71414" s="1" t="s">
        <v>97320</v>
      </c>
      <c r="T71414">
        <v>1.1000000000000001</v>
      </c>
    </row>
    <row r="71415" spans="1:20" x14ac:dyDescent="0.2">
      <c r="A71415">
        <v>34</v>
      </c>
      <c r="B71415" s="1" t="s">
        <v>22</v>
      </c>
      <c r="C71415" s="1" t="s">
        <v>23</v>
      </c>
      <c r="D71415" s="1" t="s">
        <v>24</v>
      </c>
      <c r="E71415" s="1" t="s">
        <v>25</v>
      </c>
      <c r="F71415" s="1" t="s">
        <v>26</v>
      </c>
      <c r="G71415" s="1" t="s">
        <v>27</v>
      </c>
      <c r="H71415" s="2">
        <v>43739</v>
      </c>
      <c r="I71415" s="2">
        <v>43830</v>
      </c>
      <c r="J71415" s="2">
        <v>43749</v>
      </c>
      <c r="K71415" s="1" t="s">
        <v>19426</v>
      </c>
      <c r="L71415" s="1" t="s">
        <v>21550</v>
      </c>
      <c r="M71415" s="3">
        <v>0.5625</v>
      </c>
      <c r="N71415">
        <v>1.1200000000000001</v>
      </c>
      <c r="O71415" s="1" t="s">
        <v>87707</v>
      </c>
      <c r="P71415">
        <v>1008</v>
      </c>
      <c r="Q71415" s="1" t="s">
        <v>97318</v>
      </c>
      <c r="R71415" s="1" t="s">
        <v>97319</v>
      </c>
      <c r="S71415" s="1" t="s">
        <v>97320</v>
      </c>
      <c r="T71415">
        <v>1.1200000000000001</v>
      </c>
    </row>
    <row r="71416" spans="1:20" x14ac:dyDescent="0.2">
      <c r="A71416">
        <v>34</v>
      </c>
      <c r="B71416" s="1" t="s">
        <v>22</v>
      </c>
      <c r="C71416" s="1" t="s">
        <v>23</v>
      </c>
      <c r="D71416" s="1" t="s">
        <v>24</v>
      </c>
      <c r="E71416" s="1" t="s">
        <v>25</v>
      </c>
      <c r="F71416" s="1" t="s">
        <v>26</v>
      </c>
      <c r="G71416" s="1" t="s">
        <v>27</v>
      </c>
      <c r="H71416" s="2">
        <v>43739</v>
      </c>
      <c r="I71416" s="2">
        <v>43830</v>
      </c>
      <c r="J71416" s="2">
        <v>43749</v>
      </c>
      <c r="K71416" s="1" t="s">
        <v>15073</v>
      </c>
      <c r="L71416" s="1" t="s">
        <v>21550</v>
      </c>
      <c r="M71416" s="3">
        <v>0.5625</v>
      </c>
      <c r="N71416">
        <v>5.23</v>
      </c>
      <c r="O71416" s="1" t="s">
        <v>87708</v>
      </c>
      <c r="P71416">
        <v>31380</v>
      </c>
      <c r="Q71416" s="1" t="s">
        <v>97318</v>
      </c>
      <c r="R71416" s="1" t="s">
        <v>97319</v>
      </c>
      <c r="S71416" s="1" t="s">
        <v>97320</v>
      </c>
      <c r="T71416">
        <v>5.23</v>
      </c>
    </row>
    <row r="71417" spans="1:20" x14ac:dyDescent="0.2">
      <c r="A71417">
        <v>34</v>
      </c>
      <c r="B71417" s="1" t="s">
        <v>22</v>
      </c>
      <c r="C71417" s="1" t="s">
        <v>23</v>
      </c>
      <c r="D71417" s="1" t="s">
        <v>24</v>
      </c>
      <c r="E71417" s="1" t="s">
        <v>25</v>
      </c>
      <c r="F71417" s="1" t="s">
        <v>26</v>
      </c>
      <c r="G71417" s="1" t="s">
        <v>27</v>
      </c>
      <c r="H71417" s="2">
        <v>43739</v>
      </c>
      <c r="I71417" s="2">
        <v>43830</v>
      </c>
      <c r="J71417" s="2">
        <v>43749</v>
      </c>
      <c r="K71417" s="1" t="s">
        <v>16787</v>
      </c>
      <c r="L71417" s="1" t="s">
        <v>21550</v>
      </c>
      <c r="M71417" s="3">
        <v>0.5625</v>
      </c>
      <c r="N71417">
        <v>4.1900000000000004</v>
      </c>
      <c r="O71417" s="1" t="s">
        <v>87709</v>
      </c>
      <c r="P71417">
        <v>16760</v>
      </c>
      <c r="Q71417" s="1" t="s">
        <v>97318</v>
      </c>
      <c r="R71417" s="1" t="s">
        <v>97319</v>
      </c>
      <c r="S71417" s="1" t="s">
        <v>97320</v>
      </c>
      <c r="T71417">
        <v>4.1900000000000004</v>
      </c>
    </row>
    <row r="71418" spans="1:20" x14ac:dyDescent="0.2">
      <c r="A71418">
        <v>34</v>
      </c>
      <c r="B71418" s="1" t="s">
        <v>22</v>
      </c>
      <c r="C71418" s="1" t="s">
        <v>23</v>
      </c>
      <c r="D71418" s="1" t="s">
        <v>24</v>
      </c>
      <c r="E71418" s="1" t="s">
        <v>25</v>
      </c>
      <c r="F71418" s="1" t="s">
        <v>26</v>
      </c>
      <c r="G71418" s="1" t="s">
        <v>27</v>
      </c>
      <c r="H71418" s="2">
        <v>43739</v>
      </c>
      <c r="I71418" s="2">
        <v>43830</v>
      </c>
      <c r="J71418" s="2">
        <v>43749</v>
      </c>
      <c r="K71418" s="1" t="s">
        <v>17642</v>
      </c>
      <c r="L71418" s="1" t="s">
        <v>21550</v>
      </c>
      <c r="M71418" s="3">
        <v>0.5625</v>
      </c>
      <c r="N71418">
        <v>3.86</v>
      </c>
      <c r="O71418" s="1" t="s">
        <v>87710</v>
      </c>
      <c r="P71418">
        <v>11580</v>
      </c>
      <c r="Q71418" s="1" t="s">
        <v>97318</v>
      </c>
      <c r="R71418" s="1" t="s">
        <v>97319</v>
      </c>
      <c r="S71418" s="1" t="s">
        <v>97320</v>
      </c>
      <c r="T71418">
        <v>3.86</v>
      </c>
    </row>
    <row r="71419" spans="1:20" x14ac:dyDescent="0.2">
      <c r="A71419">
        <v>34</v>
      </c>
      <c r="B71419" s="1" t="s">
        <v>22</v>
      </c>
      <c r="C71419" s="1" t="s">
        <v>23</v>
      </c>
      <c r="D71419" s="1" t="s">
        <v>24</v>
      </c>
      <c r="E71419" s="1" t="s">
        <v>25</v>
      </c>
      <c r="F71419" s="1" t="s">
        <v>26</v>
      </c>
      <c r="G71419" s="1" t="s">
        <v>27</v>
      </c>
      <c r="H71419" s="2">
        <v>43739</v>
      </c>
      <c r="I71419" s="2">
        <v>43830</v>
      </c>
      <c r="J71419" s="2">
        <v>43749</v>
      </c>
      <c r="K71419" s="1" t="s">
        <v>15541</v>
      </c>
      <c r="L71419" s="1" t="s">
        <v>21550</v>
      </c>
      <c r="M71419" s="3">
        <v>0.64583333333333337</v>
      </c>
      <c r="N71419">
        <v>3.02</v>
      </c>
      <c r="O71419" s="1" t="s">
        <v>87711</v>
      </c>
      <c r="P71419">
        <v>15100</v>
      </c>
      <c r="Q71419" s="1" t="s">
        <v>97318</v>
      </c>
      <c r="R71419" s="1" t="s">
        <v>97319</v>
      </c>
      <c r="S71419" s="1" t="s">
        <v>97320</v>
      </c>
      <c r="T71419">
        <v>3.02</v>
      </c>
    </row>
    <row r="71420" spans="1:20" x14ac:dyDescent="0.2">
      <c r="A71420">
        <v>34</v>
      </c>
      <c r="B71420" s="1" t="s">
        <v>22</v>
      </c>
      <c r="C71420" s="1" t="s">
        <v>23</v>
      </c>
      <c r="D71420" s="1" t="s">
        <v>24</v>
      </c>
      <c r="E71420" s="1" t="s">
        <v>25</v>
      </c>
      <c r="F71420" s="1" t="s">
        <v>26</v>
      </c>
      <c r="G71420" s="1" t="s">
        <v>27</v>
      </c>
      <c r="H71420" s="2">
        <v>43739</v>
      </c>
      <c r="I71420" s="2">
        <v>43830</v>
      </c>
      <c r="J71420" s="2">
        <v>43749</v>
      </c>
      <c r="K71420" s="1" t="s">
        <v>15541</v>
      </c>
      <c r="L71420" s="1" t="s">
        <v>21550</v>
      </c>
      <c r="M71420" s="3">
        <v>0.5625</v>
      </c>
      <c r="N71420">
        <v>3</v>
      </c>
      <c r="O71420" s="1" t="s">
        <v>87712</v>
      </c>
      <c r="P71420">
        <v>9000</v>
      </c>
      <c r="Q71420" s="1" t="s">
        <v>97318</v>
      </c>
      <c r="R71420" s="1" t="s">
        <v>97319</v>
      </c>
      <c r="S71420" s="1" t="s">
        <v>97320</v>
      </c>
      <c r="T71420">
        <v>3</v>
      </c>
    </row>
    <row r="71421" spans="1:20" x14ac:dyDescent="0.2">
      <c r="A71421">
        <v>34</v>
      </c>
      <c r="B71421" s="1" t="s">
        <v>22</v>
      </c>
      <c r="C71421" s="1" t="s">
        <v>23</v>
      </c>
      <c r="D71421" s="1" t="s">
        <v>24</v>
      </c>
      <c r="E71421" s="1" t="s">
        <v>25</v>
      </c>
      <c r="F71421" s="1" t="s">
        <v>26</v>
      </c>
      <c r="G71421" s="1" t="s">
        <v>27</v>
      </c>
      <c r="H71421" s="2">
        <v>43739</v>
      </c>
      <c r="I71421" s="2">
        <v>43830</v>
      </c>
      <c r="J71421" s="2">
        <v>43749</v>
      </c>
      <c r="K71421" s="1" t="s">
        <v>18330</v>
      </c>
      <c r="L71421" s="1" t="s">
        <v>21550</v>
      </c>
      <c r="M71421" s="3">
        <v>0.5625</v>
      </c>
      <c r="N71421">
        <v>2.68</v>
      </c>
      <c r="O71421" s="1" t="s">
        <v>87713</v>
      </c>
      <c r="P71421">
        <v>10720</v>
      </c>
      <c r="Q71421" s="1" t="s">
        <v>97318</v>
      </c>
      <c r="R71421" s="1" t="s">
        <v>97319</v>
      </c>
      <c r="S71421" s="1" t="s">
        <v>97320</v>
      </c>
      <c r="T71421">
        <v>2.68</v>
      </c>
    </row>
    <row r="71422" spans="1:20" x14ac:dyDescent="0.2">
      <c r="A71422">
        <v>34</v>
      </c>
      <c r="B71422" s="1" t="s">
        <v>22</v>
      </c>
      <c r="C71422" s="1" t="s">
        <v>23</v>
      </c>
      <c r="D71422" s="1" t="s">
        <v>24</v>
      </c>
      <c r="E71422" s="1" t="s">
        <v>25</v>
      </c>
      <c r="F71422" s="1" t="s">
        <v>26</v>
      </c>
      <c r="G71422" s="1" t="s">
        <v>27</v>
      </c>
      <c r="H71422" s="2">
        <v>43739</v>
      </c>
      <c r="I71422" s="2">
        <v>43830</v>
      </c>
      <c r="J71422" s="2">
        <v>43749</v>
      </c>
      <c r="K71422" s="1" t="s">
        <v>18724</v>
      </c>
      <c r="L71422" s="1" t="s">
        <v>21550</v>
      </c>
      <c r="M71422" s="3">
        <v>0.64583333333333337</v>
      </c>
      <c r="N71422">
        <v>1.65</v>
      </c>
      <c r="O71422" s="1" t="s">
        <v>87714</v>
      </c>
      <c r="P71422">
        <v>11550</v>
      </c>
      <c r="Q71422" s="1" t="s">
        <v>97318</v>
      </c>
      <c r="R71422" s="1" t="s">
        <v>97319</v>
      </c>
      <c r="S71422" s="1" t="s">
        <v>97320</v>
      </c>
      <c r="T71422">
        <v>1.65</v>
      </c>
    </row>
    <row r="71423" spans="1:20" x14ac:dyDescent="0.2">
      <c r="A71423">
        <v>34</v>
      </c>
      <c r="B71423" s="1" t="s">
        <v>22</v>
      </c>
      <c r="C71423" s="1" t="s">
        <v>23</v>
      </c>
      <c r="D71423" s="1" t="s">
        <v>24</v>
      </c>
      <c r="E71423" s="1" t="s">
        <v>25</v>
      </c>
      <c r="F71423" s="1" t="s">
        <v>26</v>
      </c>
      <c r="G71423" s="1" t="s">
        <v>27</v>
      </c>
      <c r="H71423" s="2">
        <v>43739</v>
      </c>
      <c r="I71423" s="2">
        <v>43830</v>
      </c>
      <c r="J71423" s="2">
        <v>43749</v>
      </c>
      <c r="K71423" s="1" t="s">
        <v>18724</v>
      </c>
      <c r="L71423" s="1" t="s">
        <v>21550</v>
      </c>
      <c r="M71423" s="3">
        <v>0.5625</v>
      </c>
      <c r="N71423">
        <v>1.72</v>
      </c>
      <c r="O71423" s="1" t="s">
        <v>87715</v>
      </c>
      <c r="P71423">
        <v>12040</v>
      </c>
      <c r="Q71423" s="1" t="s">
        <v>97318</v>
      </c>
      <c r="R71423" s="1" t="s">
        <v>97319</v>
      </c>
      <c r="S71423" s="1" t="s">
        <v>97320</v>
      </c>
      <c r="T71423">
        <v>1.72</v>
      </c>
    </row>
    <row r="71424" spans="1:20" x14ac:dyDescent="0.2">
      <c r="A71424">
        <v>34</v>
      </c>
      <c r="B71424" s="1" t="s">
        <v>22</v>
      </c>
      <c r="C71424" s="1" t="s">
        <v>23</v>
      </c>
      <c r="D71424" s="1" t="s">
        <v>24</v>
      </c>
      <c r="E71424" s="1" t="s">
        <v>25</v>
      </c>
      <c r="F71424" s="1" t="s">
        <v>26</v>
      </c>
      <c r="G71424" s="1" t="s">
        <v>27</v>
      </c>
      <c r="H71424" s="2">
        <v>43739</v>
      </c>
      <c r="I71424" s="2">
        <v>43830</v>
      </c>
      <c r="J71424" s="2">
        <v>43749</v>
      </c>
      <c r="K71424" s="1" t="s">
        <v>18861</v>
      </c>
      <c r="L71424" s="1" t="s">
        <v>21550</v>
      </c>
      <c r="M71424" s="3">
        <v>0.5625</v>
      </c>
      <c r="N71424">
        <v>2.2599999999999998</v>
      </c>
      <c r="O71424" s="1" t="s">
        <v>87716</v>
      </c>
      <c r="P71424">
        <v>2260</v>
      </c>
      <c r="Q71424" s="1" t="s">
        <v>97318</v>
      </c>
      <c r="R71424" s="1" t="s">
        <v>97319</v>
      </c>
      <c r="S71424" s="1" t="s">
        <v>97320</v>
      </c>
      <c r="T71424">
        <v>2.2599999999999998</v>
      </c>
    </row>
    <row r="71425" spans="1:22" x14ac:dyDescent="0.2">
      <c r="A71425">
        <v>34</v>
      </c>
      <c r="B71425" s="1" t="s">
        <v>22</v>
      </c>
      <c r="C71425" s="1" t="s">
        <v>23</v>
      </c>
      <c r="D71425" s="1" t="s">
        <v>24</v>
      </c>
      <c r="E71425" s="1" t="s">
        <v>25</v>
      </c>
      <c r="F71425" s="1" t="s">
        <v>26</v>
      </c>
      <c r="G71425" s="1" t="s">
        <v>27</v>
      </c>
      <c r="H71425" s="2">
        <v>43739</v>
      </c>
      <c r="I71425" s="2">
        <v>43830</v>
      </c>
      <c r="J71425" s="2">
        <v>43749</v>
      </c>
      <c r="K71425" s="1" t="s">
        <v>19427</v>
      </c>
      <c r="L71425" s="1" t="s">
        <v>21550</v>
      </c>
      <c r="M71425" s="3">
        <v>0.64583333333333337</v>
      </c>
      <c r="N71425">
        <v>1.28</v>
      </c>
      <c r="O71425" s="1" t="s">
        <v>87717</v>
      </c>
      <c r="P71425">
        <v>5120</v>
      </c>
      <c r="Q71425" s="1" t="s">
        <v>97318</v>
      </c>
      <c r="R71425" s="1" t="s">
        <v>97319</v>
      </c>
      <c r="S71425" s="1" t="s">
        <v>97320</v>
      </c>
      <c r="T71425">
        <v>1.28</v>
      </c>
    </row>
    <row r="71426" spans="1:22" x14ac:dyDescent="0.2">
      <c r="A71426">
        <v>34</v>
      </c>
      <c r="B71426" s="1" t="s">
        <v>22</v>
      </c>
      <c r="C71426" s="1" t="s">
        <v>23</v>
      </c>
      <c r="D71426" s="1" t="s">
        <v>24</v>
      </c>
      <c r="E71426" s="1" t="s">
        <v>25</v>
      </c>
      <c r="F71426" s="1" t="s">
        <v>26</v>
      </c>
      <c r="G71426" s="1" t="s">
        <v>27</v>
      </c>
      <c r="H71426" s="2">
        <v>43739</v>
      </c>
      <c r="I71426" s="2">
        <v>43830</v>
      </c>
      <c r="J71426" s="2">
        <v>43749</v>
      </c>
      <c r="K71426" s="1" t="s">
        <v>19427</v>
      </c>
      <c r="L71426" s="1" t="s">
        <v>21550</v>
      </c>
      <c r="M71426" s="3">
        <v>0.5625</v>
      </c>
      <c r="N71426">
        <v>1.33</v>
      </c>
      <c r="O71426" s="1" t="s">
        <v>87718</v>
      </c>
      <c r="P71426">
        <v>10640</v>
      </c>
      <c r="Q71426" s="1" t="s">
        <v>97318</v>
      </c>
      <c r="R71426" s="1" t="s">
        <v>97319</v>
      </c>
      <c r="S71426" s="1" t="s">
        <v>97320</v>
      </c>
      <c r="T71426">
        <v>1.33</v>
      </c>
    </row>
    <row r="71427" spans="1:22" x14ac:dyDescent="0.2">
      <c r="A71427">
        <v>34</v>
      </c>
      <c r="B71427" s="1" t="s">
        <v>22</v>
      </c>
      <c r="C71427" s="1" t="s">
        <v>23</v>
      </c>
      <c r="D71427" s="1" t="s">
        <v>24</v>
      </c>
      <c r="E71427" s="1" t="s">
        <v>25</v>
      </c>
      <c r="F71427" s="1" t="s">
        <v>26</v>
      </c>
      <c r="G71427" s="1" t="s">
        <v>27</v>
      </c>
      <c r="H71427" s="2">
        <v>43739</v>
      </c>
      <c r="I71427" s="2">
        <v>43830</v>
      </c>
      <c r="J71427" s="2">
        <v>43749</v>
      </c>
      <c r="K71427" s="1" t="s">
        <v>19428</v>
      </c>
      <c r="L71427" s="1" t="s">
        <v>21550</v>
      </c>
      <c r="M71427" s="3">
        <v>0.5625</v>
      </c>
      <c r="N71427">
        <v>0.47</v>
      </c>
      <c r="O71427" s="1" t="s">
        <v>87719</v>
      </c>
      <c r="P71427">
        <v>2820</v>
      </c>
      <c r="Q71427" s="1" t="s">
        <v>97318</v>
      </c>
      <c r="R71427" s="1" t="s">
        <v>97319</v>
      </c>
      <c r="S71427" s="1" t="s">
        <v>97320</v>
      </c>
      <c r="T71427">
        <v>0.47</v>
      </c>
    </row>
    <row r="71428" spans="1:22" x14ac:dyDescent="0.2">
      <c r="A71428">
        <v>34</v>
      </c>
      <c r="B71428" s="1" t="s">
        <v>22</v>
      </c>
      <c r="C71428" s="1" t="s">
        <v>23</v>
      </c>
      <c r="D71428" s="1" t="s">
        <v>24</v>
      </c>
      <c r="E71428" s="1" t="s">
        <v>25</v>
      </c>
      <c r="F71428" s="1" t="s">
        <v>26</v>
      </c>
      <c r="G71428" s="1" t="s">
        <v>27</v>
      </c>
      <c r="H71428" s="2">
        <v>43739</v>
      </c>
      <c r="I71428" s="2">
        <v>43830</v>
      </c>
      <c r="J71428" s="2">
        <v>43749</v>
      </c>
      <c r="K71428" s="1" t="s">
        <v>19429</v>
      </c>
      <c r="L71428" s="1" t="s">
        <v>21550</v>
      </c>
      <c r="M71428" s="3">
        <v>0.5625</v>
      </c>
      <c r="N71428">
        <v>0.73</v>
      </c>
      <c r="O71428" s="1" t="s">
        <v>87720</v>
      </c>
      <c r="P71428">
        <v>2190</v>
      </c>
      <c r="Q71428" s="1" t="s">
        <v>97318</v>
      </c>
      <c r="R71428" s="1" t="s">
        <v>97319</v>
      </c>
      <c r="S71428" s="1" t="s">
        <v>97320</v>
      </c>
      <c r="T71428">
        <v>0.73</v>
      </c>
    </row>
    <row r="71429" spans="1:22" x14ac:dyDescent="0.2">
      <c r="A71429">
        <v>34</v>
      </c>
      <c r="B71429" s="1" t="s">
        <v>22</v>
      </c>
      <c r="C71429" s="1" t="s">
        <v>23</v>
      </c>
      <c r="D71429" s="1" t="s">
        <v>24</v>
      </c>
      <c r="E71429" s="1" t="s">
        <v>25</v>
      </c>
      <c r="F71429" s="1" t="s">
        <v>26</v>
      </c>
      <c r="G71429" s="1" t="s">
        <v>27</v>
      </c>
      <c r="H71429" s="2">
        <v>43739</v>
      </c>
      <c r="I71429" s="2">
        <v>43830</v>
      </c>
      <c r="J71429" s="2">
        <v>43749</v>
      </c>
      <c r="K71429" s="1" t="s">
        <v>19430</v>
      </c>
      <c r="L71429" s="1" t="s">
        <v>21550</v>
      </c>
      <c r="M71429" s="3">
        <v>0.5625</v>
      </c>
      <c r="N71429">
        <v>0.41</v>
      </c>
      <c r="O71429" s="1" t="s">
        <v>87721</v>
      </c>
      <c r="P71429">
        <v>2050</v>
      </c>
      <c r="Q71429" s="1" t="s">
        <v>97318</v>
      </c>
      <c r="R71429" s="1" t="s">
        <v>97319</v>
      </c>
      <c r="S71429" s="1" t="s">
        <v>97320</v>
      </c>
      <c r="T71429">
        <v>0.41</v>
      </c>
    </row>
    <row r="71430" spans="1:22" x14ac:dyDescent="0.2">
      <c r="A71430">
        <v>34</v>
      </c>
      <c r="B71430" s="1" t="s">
        <v>22</v>
      </c>
      <c r="C71430" s="1" t="s">
        <v>23</v>
      </c>
      <c r="D71430" s="1" t="s">
        <v>24</v>
      </c>
      <c r="E71430" s="1" t="s">
        <v>25</v>
      </c>
      <c r="F71430" s="1" t="s">
        <v>26</v>
      </c>
      <c r="G71430" s="1" t="s">
        <v>27</v>
      </c>
      <c r="H71430" s="2">
        <v>43739</v>
      </c>
      <c r="I71430" s="2">
        <v>43830</v>
      </c>
      <c r="J71430" s="2">
        <v>43749</v>
      </c>
      <c r="K71430" s="1" t="s">
        <v>19431</v>
      </c>
      <c r="L71430" s="1" t="s">
        <v>21550</v>
      </c>
      <c r="M71430" s="3">
        <v>0.5625</v>
      </c>
      <c r="N71430">
        <v>0.42</v>
      </c>
      <c r="O71430" s="1" t="s">
        <v>87722</v>
      </c>
      <c r="P71430">
        <v>2940</v>
      </c>
      <c r="Q71430" s="1" t="s">
        <v>97318</v>
      </c>
      <c r="R71430" s="1" t="s">
        <v>97319</v>
      </c>
      <c r="S71430" s="1" t="s">
        <v>97320</v>
      </c>
      <c r="T71430">
        <v>0.42</v>
      </c>
    </row>
    <row r="71431" spans="1:22" x14ac:dyDescent="0.2">
      <c r="A71431">
        <v>34</v>
      </c>
      <c r="B71431" s="1" t="s">
        <v>22</v>
      </c>
      <c r="C71431" s="1" t="s">
        <v>23</v>
      </c>
      <c r="D71431" s="1" t="s">
        <v>24</v>
      </c>
      <c r="E71431" s="1" t="s">
        <v>25</v>
      </c>
      <c r="F71431" s="1" t="s">
        <v>26</v>
      </c>
      <c r="G71431" s="1" t="s">
        <v>27</v>
      </c>
      <c r="H71431" s="2">
        <v>43739</v>
      </c>
      <c r="I71431" s="2">
        <v>43830</v>
      </c>
      <c r="J71431" s="2">
        <v>43749</v>
      </c>
      <c r="K71431" s="1" t="s">
        <v>7238</v>
      </c>
      <c r="L71431" s="1" t="s">
        <v>21550</v>
      </c>
      <c r="M71431" s="3">
        <v>0.5625</v>
      </c>
      <c r="O71431" s="1"/>
      <c r="Q71431" s="1"/>
      <c r="R71431" s="1"/>
      <c r="S71431" s="1"/>
      <c r="U71431">
        <v>0.65</v>
      </c>
      <c r="V71431">
        <v>325</v>
      </c>
    </row>
    <row r="71432" spans="1:22" x14ac:dyDescent="0.2">
      <c r="A71432">
        <v>34</v>
      </c>
      <c r="B71432" s="1" t="s">
        <v>22</v>
      </c>
      <c r="C71432" s="1" t="s">
        <v>23</v>
      </c>
      <c r="D71432" s="1" t="s">
        <v>24</v>
      </c>
      <c r="E71432" s="1" t="s">
        <v>25</v>
      </c>
      <c r="F71432" s="1" t="s">
        <v>26</v>
      </c>
      <c r="G71432" s="1" t="s">
        <v>27</v>
      </c>
      <c r="H71432" s="2">
        <v>43739</v>
      </c>
      <c r="I71432" s="2">
        <v>43830</v>
      </c>
      <c r="J71432" s="2">
        <v>43749</v>
      </c>
      <c r="K71432" s="1" t="s">
        <v>17448</v>
      </c>
      <c r="L71432" s="1" t="s">
        <v>21550</v>
      </c>
      <c r="M71432" s="3">
        <v>0.5625</v>
      </c>
      <c r="N71432">
        <v>4.16</v>
      </c>
      <c r="O71432" s="1" t="s">
        <v>87723</v>
      </c>
      <c r="P71432">
        <v>416</v>
      </c>
      <c r="Q71432" s="1" t="s">
        <v>97318</v>
      </c>
      <c r="R71432" s="1" t="s">
        <v>97319</v>
      </c>
      <c r="S71432" s="1" t="s">
        <v>97320</v>
      </c>
      <c r="T71432">
        <v>4.16</v>
      </c>
    </row>
    <row r="71433" spans="1:22" x14ac:dyDescent="0.2">
      <c r="A71433">
        <v>34</v>
      </c>
      <c r="B71433" s="1" t="s">
        <v>22</v>
      </c>
      <c r="C71433" s="1" t="s">
        <v>23</v>
      </c>
      <c r="D71433" s="1" t="s">
        <v>24</v>
      </c>
      <c r="E71433" s="1" t="s">
        <v>25</v>
      </c>
      <c r="F71433" s="1" t="s">
        <v>26</v>
      </c>
      <c r="G71433" s="1" t="s">
        <v>27</v>
      </c>
      <c r="H71433" s="2">
        <v>43739</v>
      </c>
      <c r="I71433" s="2">
        <v>43830</v>
      </c>
      <c r="J71433" s="2">
        <v>43749</v>
      </c>
      <c r="K71433" s="1" t="s">
        <v>13141</v>
      </c>
      <c r="L71433" s="1" t="s">
        <v>21550</v>
      </c>
      <c r="M71433" s="3">
        <v>0.5625</v>
      </c>
      <c r="N71433">
        <v>2.13</v>
      </c>
      <c r="O71433" s="1" t="s">
        <v>87724</v>
      </c>
      <c r="P71433">
        <v>1731.69</v>
      </c>
      <c r="Q71433" s="1" t="s">
        <v>97318</v>
      </c>
      <c r="R71433" s="1" t="s">
        <v>97319</v>
      </c>
      <c r="S71433" s="1" t="s">
        <v>97320</v>
      </c>
      <c r="T71433">
        <v>2.13</v>
      </c>
    </row>
    <row r="71434" spans="1:22" x14ac:dyDescent="0.2">
      <c r="A71434">
        <v>34</v>
      </c>
      <c r="B71434" s="1" t="s">
        <v>22</v>
      </c>
      <c r="C71434" s="1" t="s">
        <v>23</v>
      </c>
      <c r="D71434" s="1" t="s">
        <v>24</v>
      </c>
      <c r="E71434" s="1" t="s">
        <v>25</v>
      </c>
      <c r="F71434" s="1" t="s">
        <v>26</v>
      </c>
      <c r="G71434" s="1" t="s">
        <v>27</v>
      </c>
      <c r="H71434" s="2">
        <v>43739</v>
      </c>
      <c r="I71434" s="2">
        <v>43830</v>
      </c>
      <c r="J71434" s="2">
        <v>43749</v>
      </c>
      <c r="K71434" s="1" t="s">
        <v>19432</v>
      </c>
      <c r="L71434" s="1" t="s">
        <v>21550</v>
      </c>
      <c r="M71434" s="3">
        <v>0.5625</v>
      </c>
      <c r="N71434">
        <v>1.06</v>
      </c>
      <c r="O71434" s="1" t="s">
        <v>87725</v>
      </c>
      <c r="P71434">
        <v>3180</v>
      </c>
      <c r="Q71434" s="1" t="s">
        <v>97318</v>
      </c>
      <c r="R71434" s="1" t="s">
        <v>97319</v>
      </c>
      <c r="S71434" s="1" t="s">
        <v>97320</v>
      </c>
      <c r="T71434">
        <v>1.06</v>
      </c>
    </row>
    <row r="71435" spans="1:22" x14ac:dyDescent="0.2">
      <c r="A71435">
        <v>34</v>
      </c>
      <c r="B71435" s="1" t="s">
        <v>22</v>
      </c>
      <c r="C71435" s="1" t="s">
        <v>23</v>
      </c>
      <c r="D71435" s="1" t="s">
        <v>24</v>
      </c>
      <c r="E71435" s="1" t="s">
        <v>25</v>
      </c>
      <c r="F71435" s="1" t="s">
        <v>26</v>
      </c>
      <c r="G71435" s="1" t="s">
        <v>27</v>
      </c>
      <c r="H71435" s="2">
        <v>43739</v>
      </c>
      <c r="I71435" s="2">
        <v>43830</v>
      </c>
      <c r="J71435" s="2">
        <v>43749</v>
      </c>
      <c r="K71435" s="1" t="s">
        <v>19433</v>
      </c>
      <c r="L71435" s="1" t="s">
        <v>21550</v>
      </c>
      <c r="M71435" s="3">
        <v>0.64583333333333337</v>
      </c>
      <c r="N71435">
        <v>0.83</v>
      </c>
      <c r="O71435" s="1" t="s">
        <v>87726</v>
      </c>
      <c r="P71435">
        <v>2490</v>
      </c>
      <c r="Q71435" s="1" t="s">
        <v>97318</v>
      </c>
      <c r="R71435" s="1" t="s">
        <v>97319</v>
      </c>
      <c r="S71435" s="1" t="s">
        <v>97320</v>
      </c>
      <c r="T71435">
        <v>0.83</v>
      </c>
    </row>
    <row r="71436" spans="1:22" x14ac:dyDescent="0.2">
      <c r="A71436">
        <v>34</v>
      </c>
      <c r="B71436" s="1" t="s">
        <v>22</v>
      </c>
      <c r="C71436" s="1" t="s">
        <v>23</v>
      </c>
      <c r="D71436" s="1" t="s">
        <v>24</v>
      </c>
      <c r="E71436" s="1" t="s">
        <v>25</v>
      </c>
      <c r="F71436" s="1" t="s">
        <v>26</v>
      </c>
      <c r="G71436" s="1" t="s">
        <v>27</v>
      </c>
      <c r="H71436" s="2">
        <v>43739</v>
      </c>
      <c r="I71436" s="2">
        <v>43830</v>
      </c>
      <c r="J71436" s="2">
        <v>43749</v>
      </c>
      <c r="K71436" s="1" t="s">
        <v>19433</v>
      </c>
      <c r="L71436" s="1" t="s">
        <v>21550</v>
      </c>
      <c r="M71436" s="3">
        <v>0.5625</v>
      </c>
      <c r="N71436">
        <v>0.79</v>
      </c>
      <c r="O71436" s="1" t="s">
        <v>87727</v>
      </c>
      <c r="P71436">
        <v>2370</v>
      </c>
      <c r="Q71436" s="1" t="s">
        <v>97318</v>
      </c>
      <c r="R71436" s="1" t="s">
        <v>97319</v>
      </c>
      <c r="S71436" s="1" t="s">
        <v>97320</v>
      </c>
      <c r="T71436">
        <v>0.79</v>
      </c>
    </row>
    <row r="71437" spans="1:22" x14ac:dyDescent="0.2">
      <c r="A71437">
        <v>34</v>
      </c>
      <c r="B71437" s="1" t="s">
        <v>22</v>
      </c>
      <c r="C71437" s="1" t="s">
        <v>23</v>
      </c>
      <c r="D71437" s="1" t="s">
        <v>24</v>
      </c>
      <c r="E71437" s="1" t="s">
        <v>25</v>
      </c>
      <c r="F71437" s="1" t="s">
        <v>26</v>
      </c>
      <c r="G71437" s="1" t="s">
        <v>27</v>
      </c>
      <c r="H71437" s="2">
        <v>43739</v>
      </c>
      <c r="I71437" s="2">
        <v>43830</v>
      </c>
      <c r="J71437" s="2">
        <v>43749</v>
      </c>
      <c r="K71437" s="1" t="s">
        <v>18887</v>
      </c>
      <c r="L71437" s="1" t="s">
        <v>21550</v>
      </c>
      <c r="M71437" s="3">
        <v>0.5625</v>
      </c>
      <c r="N71437">
        <v>137.65</v>
      </c>
      <c r="O71437" s="1" t="s">
        <v>87728</v>
      </c>
      <c r="P71437">
        <v>4817.75</v>
      </c>
      <c r="Q71437" s="1" t="s">
        <v>97318</v>
      </c>
      <c r="R71437" s="1" t="s">
        <v>97319</v>
      </c>
      <c r="S71437" s="1" t="s">
        <v>97320</v>
      </c>
      <c r="T71437">
        <v>137.65</v>
      </c>
    </row>
    <row r="71438" spans="1:22" x14ac:dyDescent="0.2">
      <c r="A71438">
        <v>34</v>
      </c>
      <c r="B71438" s="1" t="s">
        <v>22</v>
      </c>
      <c r="C71438" s="1" t="s">
        <v>23</v>
      </c>
      <c r="D71438" s="1" t="s">
        <v>24</v>
      </c>
      <c r="E71438" s="1" t="s">
        <v>25</v>
      </c>
      <c r="F71438" s="1" t="s">
        <v>26</v>
      </c>
      <c r="G71438" s="1" t="s">
        <v>27</v>
      </c>
      <c r="H71438" s="2">
        <v>43739</v>
      </c>
      <c r="I71438" s="2">
        <v>43830</v>
      </c>
      <c r="J71438" s="2">
        <v>43749</v>
      </c>
      <c r="K71438" s="1" t="s">
        <v>1559</v>
      </c>
      <c r="L71438" s="1" t="s">
        <v>21550</v>
      </c>
      <c r="M71438" s="3">
        <v>0.5625</v>
      </c>
      <c r="N71438">
        <v>1.83</v>
      </c>
      <c r="O71438" s="1" t="s">
        <v>87729</v>
      </c>
      <c r="P71438">
        <v>1742.16</v>
      </c>
      <c r="Q71438" s="1" t="s">
        <v>97318</v>
      </c>
      <c r="R71438" s="1" t="s">
        <v>97319</v>
      </c>
      <c r="S71438" s="1" t="s">
        <v>97320</v>
      </c>
      <c r="T71438">
        <v>1.83</v>
      </c>
    </row>
    <row r="71439" spans="1:22" x14ac:dyDescent="0.2">
      <c r="A71439">
        <v>34</v>
      </c>
      <c r="B71439" s="1" t="s">
        <v>22</v>
      </c>
      <c r="C71439" s="1" t="s">
        <v>23</v>
      </c>
      <c r="D71439" s="1" t="s">
        <v>24</v>
      </c>
      <c r="E71439" s="1" t="s">
        <v>25</v>
      </c>
      <c r="F71439" s="1" t="s">
        <v>26</v>
      </c>
      <c r="G71439" s="1" t="s">
        <v>27</v>
      </c>
      <c r="H71439" s="2">
        <v>43739</v>
      </c>
      <c r="I71439" s="2">
        <v>43830</v>
      </c>
      <c r="J71439" s="2">
        <v>43749</v>
      </c>
      <c r="K71439" s="1" t="s">
        <v>19434</v>
      </c>
      <c r="L71439" s="1" t="s">
        <v>21550</v>
      </c>
      <c r="M71439" s="3">
        <v>0.5625</v>
      </c>
      <c r="N71439">
        <v>7.64</v>
      </c>
      <c r="O71439" s="1" t="s">
        <v>87730</v>
      </c>
      <c r="P71439">
        <v>22920</v>
      </c>
      <c r="Q71439" s="1" t="s">
        <v>97318</v>
      </c>
      <c r="R71439" s="1" t="s">
        <v>97319</v>
      </c>
      <c r="S71439" s="1" t="s">
        <v>97320</v>
      </c>
      <c r="T71439">
        <v>7.64</v>
      </c>
    </row>
    <row r="71440" spans="1:22" x14ac:dyDescent="0.2">
      <c r="A71440">
        <v>34</v>
      </c>
      <c r="B71440" s="1" t="s">
        <v>22</v>
      </c>
      <c r="C71440" s="1" t="s">
        <v>23</v>
      </c>
      <c r="D71440" s="1" t="s">
        <v>24</v>
      </c>
      <c r="E71440" s="1" t="s">
        <v>25</v>
      </c>
      <c r="F71440" s="1" t="s">
        <v>26</v>
      </c>
      <c r="G71440" s="1" t="s">
        <v>27</v>
      </c>
      <c r="H71440" s="2">
        <v>43739</v>
      </c>
      <c r="I71440" s="2">
        <v>43830</v>
      </c>
      <c r="J71440" s="2">
        <v>43749</v>
      </c>
      <c r="K71440" s="1" t="s">
        <v>18690</v>
      </c>
      <c r="L71440" s="1" t="s">
        <v>21550</v>
      </c>
      <c r="M71440" s="3">
        <v>0.39583333333333331</v>
      </c>
      <c r="N71440">
        <v>5.54</v>
      </c>
      <c r="O71440" s="1" t="s">
        <v>87731</v>
      </c>
      <c r="P71440">
        <v>27700</v>
      </c>
      <c r="Q71440" s="1" t="s">
        <v>97318</v>
      </c>
      <c r="R71440" s="1" t="s">
        <v>97319</v>
      </c>
      <c r="S71440" s="1" t="s">
        <v>97320</v>
      </c>
      <c r="T71440">
        <v>5.54</v>
      </c>
    </row>
    <row r="71441" spans="1:20" x14ac:dyDescent="0.2">
      <c r="A71441">
        <v>34</v>
      </c>
      <c r="B71441" s="1" t="s">
        <v>22</v>
      </c>
      <c r="C71441" s="1" t="s">
        <v>23</v>
      </c>
      <c r="D71441" s="1" t="s">
        <v>24</v>
      </c>
      <c r="E71441" s="1" t="s">
        <v>25</v>
      </c>
      <c r="F71441" s="1" t="s">
        <v>26</v>
      </c>
      <c r="G71441" s="1" t="s">
        <v>27</v>
      </c>
      <c r="H71441" s="2">
        <v>43739</v>
      </c>
      <c r="I71441" s="2">
        <v>43830</v>
      </c>
      <c r="J71441" s="2">
        <v>43749</v>
      </c>
      <c r="K71441" s="1" t="s">
        <v>18690</v>
      </c>
      <c r="L71441" s="1" t="s">
        <v>21550</v>
      </c>
      <c r="M71441" s="3">
        <v>0.5625</v>
      </c>
      <c r="N71441">
        <v>5.88</v>
      </c>
      <c r="O71441" s="1" t="s">
        <v>87732</v>
      </c>
      <c r="P71441">
        <v>23520</v>
      </c>
      <c r="Q71441" s="1" t="s">
        <v>97318</v>
      </c>
      <c r="R71441" s="1" t="s">
        <v>97319</v>
      </c>
      <c r="S71441" s="1" t="s">
        <v>97320</v>
      </c>
      <c r="T71441">
        <v>5.88</v>
      </c>
    </row>
    <row r="71442" spans="1:20" x14ac:dyDescent="0.2">
      <c r="A71442">
        <v>34</v>
      </c>
      <c r="B71442" s="1" t="s">
        <v>22</v>
      </c>
      <c r="C71442" s="1" t="s">
        <v>23</v>
      </c>
      <c r="D71442" s="1" t="s">
        <v>24</v>
      </c>
      <c r="E71442" s="1" t="s">
        <v>25</v>
      </c>
      <c r="F71442" s="1" t="s">
        <v>26</v>
      </c>
      <c r="G71442" s="1" t="s">
        <v>27</v>
      </c>
      <c r="H71442" s="2">
        <v>43739</v>
      </c>
      <c r="I71442" s="2">
        <v>43830</v>
      </c>
      <c r="J71442" s="2">
        <v>43749</v>
      </c>
      <c r="K71442" s="1" t="s">
        <v>3213</v>
      </c>
      <c r="L71442" s="1" t="s">
        <v>21550</v>
      </c>
      <c r="M71442" s="3">
        <v>0.5625</v>
      </c>
      <c r="N71442">
        <v>4.91</v>
      </c>
      <c r="O71442" s="1" t="s">
        <v>87733</v>
      </c>
      <c r="P71442">
        <v>14730</v>
      </c>
      <c r="Q71442" s="1" t="s">
        <v>97318</v>
      </c>
      <c r="R71442" s="1" t="s">
        <v>97319</v>
      </c>
      <c r="S71442" s="1" t="s">
        <v>97320</v>
      </c>
      <c r="T71442">
        <v>4.91</v>
      </c>
    </row>
    <row r="71443" spans="1:20" x14ac:dyDescent="0.2">
      <c r="A71443">
        <v>34</v>
      </c>
      <c r="B71443" s="1" t="s">
        <v>22</v>
      </c>
      <c r="C71443" s="1" t="s">
        <v>23</v>
      </c>
      <c r="D71443" s="1" t="s">
        <v>24</v>
      </c>
      <c r="E71443" s="1" t="s">
        <v>25</v>
      </c>
      <c r="F71443" s="1" t="s">
        <v>26</v>
      </c>
      <c r="G71443" s="1" t="s">
        <v>27</v>
      </c>
      <c r="H71443" s="2">
        <v>43739</v>
      </c>
      <c r="I71443" s="2">
        <v>43830</v>
      </c>
      <c r="J71443" s="2">
        <v>43749</v>
      </c>
      <c r="K71443" s="1" t="s">
        <v>16081</v>
      </c>
      <c r="L71443" s="1" t="s">
        <v>21550</v>
      </c>
      <c r="M71443" s="3">
        <v>0.64583333333333337</v>
      </c>
      <c r="N71443">
        <v>3.86</v>
      </c>
      <c r="O71443" s="1" t="s">
        <v>87734</v>
      </c>
      <c r="P71443">
        <v>3860</v>
      </c>
      <c r="Q71443" s="1" t="s">
        <v>97318</v>
      </c>
      <c r="R71443" s="1" t="s">
        <v>97319</v>
      </c>
      <c r="S71443" s="1" t="s">
        <v>97320</v>
      </c>
      <c r="T71443">
        <v>3.86</v>
      </c>
    </row>
    <row r="71444" spans="1:20" x14ac:dyDescent="0.2">
      <c r="A71444">
        <v>34</v>
      </c>
      <c r="B71444" s="1" t="s">
        <v>22</v>
      </c>
      <c r="C71444" s="1" t="s">
        <v>23</v>
      </c>
      <c r="D71444" s="1" t="s">
        <v>24</v>
      </c>
      <c r="E71444" s="1" t="s">
        <v>25</v>
      </c>
      <c r="F71444" s="1" t="s">
        <v>26</v>
      </c>
      <c r="G71444" s="1" t="s">
        <v>27</v>
      </c>
      <c r="H71444" s="2">
        <v>43739</v>
      </c>
      <c r="I71444" s="2">
        <v>43830</v>
      </c>
      <c r="J71444" s="2">
        <v>43749</v>
      </c>
      <c r="K71444" s="1" t="s">
        <v>16081</v>
      </c>
      <c r="L71444" s="1" t="s">
        <v>21550</v>
      </c>
      <c r="M71444" s="3">
        <v>0.5625</v>
      </c>
      <c r="N71444">
        <v>3.83</v>
      </c>
      <c r="O71444" s="1" t="s">
        <v>87735</v>
      </c>
      <c r="P71444">
        <v>6128</v>
      </c>
      <c r="Q71444" s="1" t="s">
        <v>97318</v>
      </c>
      <c r="R71444" s="1" t="s">
        <v>97319</v>
      </c>
      <c r="S71444" s="1" t="s">
        <v>97320</v>
      </c>
      <c r="T71444">
        <v>3.83</v>
      </c>
    </row>
    <row r="71445" spans="1:20" x14ac:dyDescent="0.2">
      <c r="A71445">
        <v>34</v>
      </c>
      <c r="B71445" s="1" t="s">
        <v>22</v>
      </c>
      <c r="C71445" s="1" t="s">
        <v>23</v>
      </c>
      <c r="D71445" s="1" t="s">
        <v>24</v>
      </c>
      <c r="E71445" s="1" t="s">
        <v>25</v>
      </c>
      <c r="F71445" s="1" t="s">
        <v>26</v>
      </c>
      <c r="G71445" s="1" t="s">
        <v>27</v>
      </c>
      <c r="H71445" s="2">
        <v>43739</v>
      </c>
      <c r="I71445" s="2">
        <v>43830</v>
      </c>
      <c r="J71445" s="2">
        <v>43749</v>
      </c>
      <c r="K71445" s="1" t="s">
        <v>13423</v>
      </c>
      <c r="L71445" s="1" t="s">
        <v>21550</v>
      </c>
      <c r="M71445" s="3">
        <v>0.5625</v>
      </c>
      <c r="N71445">
        <v>5.96</v>
      </c>
      <c r="O71445" s="1" t="s">
        <v>87736</v>
      </c>
      <c r="P71445">
        <v>5960</v>
      </c>
      <c r="Q71445" s="1" t="s">
        <v>97318</v>
      </c>
      <c r="R71445" s="1" t="s">
        <v>97319</v>
      </c>
      <c r="S71445" s="1" t="s">
        <v>97320</v>
      </c>
      <c r="T71445">
        <v>5.96</v>
      </c>
    </row>
    <row r="71446" spans="1:20" x14ac:dyDescent="0.2">
      <c r="A71446">
        <v>34</v>
      </c>
      <c r="B71446" s="1" t="s">
        <v>22</v>
      </c>
      <c r="C71446" s="1" t="s">
        <v>23</v>
      </c>
      <c r="D71446" s="1" t="s">
        <v>24</v>
      </c>
      <c r="E71446" s="1" t="s">
        <v>25</v>
      </c>
      <c r="F71446" s="1" t="s">
        <v>26</v>
      </c>
      <c r="G71446" s="1" t="s">
        <v>27</v>
      </c>
      <c r="H71446" s="2">
        <v>43739</v>
      </c>
      <c r="I71446" s="2">
        <v>43830</v>
      </c>
      <c r="J71446" s="2">
        <v>43749</v>
      </c>
      <c r="K71446" s="1" t="s">
        <v>17868</v>
      </c>
      <c r="L71446" s="1" t="s">
        <v>21550</v>
      </c>
      <c r="M71446" s="3">
        <v>0.5625</v>
      </c>
      <c r="N71446">
        <v>4.7699999999999996</v>
      </c>
      <c r="O71446" s="1" t="s">
        <v>87737</v>
      </c>
      <c r="P71446">
        <v>4770</v>
      </c>
      <c r="Q71446" s="1" t="s">
        <v>97318</v>
      </c>
      <c r="R71446" s="1" t="s">
        <v>97319</v>
      </c>
      <c r="S71446" s="1" t="s">
        <v>97320</v>
      </c>
      <c r="T71446">
        <v>4.7699999999999996</v>
      </c>
    </row>
    <row r="71447" spans="1:20" x14ac:dyDescent="0.2">
      <c r="A71447">
        <v>34</v>
      </c>
      <c r="B71447" s="1" t="s">
        <v>22</v>
      </c>
      <c r="C71447" s="1" t="s">
        <v>23</v>
      </c>
      <c r="D71447" s="1" t="s">
        <v>24</v>
      </c>
      <c r="E71447" s="1" t="s">
        <v>25</v>
      </c>
      <c r="F71447" s="1" t="s">
        <v>26</v>
      </c>
      <c r="G71447" s="1" t="s">
        <v>27</v>
      </c>
      <c r="H71447" s="2">
        <v>43739</v>
      </c>
      <c r="I71447" s="2">
        <v>43830</v>
      </c>
      <c r="J71447" s="2">
        <v>43749</v>
      </c>
      <c r="K71447" s="1" t="s">
        <v>19435</v>
      </c>
      <c r="L71447" s="1" t="s">
        <v>21550</v>
      </c>
      <c r="M71447" s="3">
        <v>0.5625</v>
      </c>
      <c r="N71447">
        <v>17.64</v>
      </c>
      <c r="O71447" s="1" t="s">
        <v>87738</v>
      </c>
      <c r="P71447">
        <v>1958.04</v>
      </c>
      <c r="Q71447" s="1" t="s">
        <v>97318</v>
      </c>
      <c r="R71447" s="1" t="s">
        <v>97319</v>
      </c>
      <c r="S71447" s="1" t="s">
        <v>97320</v>
      </c>
      <c r="T71447">
        <v>17.64</v>
      </c>
    </row>
    <row r="71448" spans="1:20" x14ac:dyDescent="0.2">
      <c r="A71448">
        <v>34</v>
      </c>
      <c r="B71448" s="1" t="s">
        <v>22</v>
      </c>
      <c r="C71448" s="1" t="s">
        <v>23</v>
      </c>
      <c r="D71448" s="1" t="s">
        <v>24</v>
      </c>
      <c r="E71448" s="1" t="s">
        <v>25</v>
      </c>
      <c r="F71448" s="1" t="s">
        <v>26</v>
      </c>
      <c r="G71448" s="1" t="s">
        <v>27</v>
      </c>
      <c r="H71448" s="2">
        <v>43739</v>
      </c>
      <c r="I71448" s="2">
        <v>43830</v>
      </c>
      <c r="J71448" s="2">
        <v>43749</v>
      </c>
      <c r="K71448" s="1" t="s">
        <v>19436</v>
      </c>
      <c r="L71448" s="1" t="s">
        <v>21550</v>
      </c>
      <c r="M71448" s="3">
        <v>0.5625</v>
      </c>
      <c r="N71448">
        <v>0.2</v>
      </c>
      <c r="O71448" s="1" t="s">
        <v>87739</v>
      </c>
      <c r="P71448">
        <v>128</v>
      </c>
      <c r="Q71448" s="1" t="s">
        <v>97318</v>
      </c>
      <c r="R71448" s="1" t="s">
        <v>97319</v>
      </c>
      <c r="S71448" s="1" t="s">
        <v>97320</v>
      </c>
      <c r="T71448">
        <v>0.2</v>
      </c>
    </row>
    <row r="71449" spans="1:20" x14ac:dyDescent="0.2">
      <c r="A71449">
        <v>34</v>
      </c>
      <c r="B71449" s="1" t="s">
        <v>22</v>
      </c>
      <c r="C71449" s="1" t="s">
        <v>23</v>
      </c>
      <c r="D71449" s="1" t="s">
        <v>24</v>
      </c>
      <c r="E71449" s="1" t="s">
        <v>25</v>
      </c>
      <c r="F71449" s="1" t="s">
        <v>26</v>
      </c>
      <c r="G71449" s="1" t="s">
        <v>27</v>
      </c>
      <c r="H71449" s="2">
        <v>43739</v>
      </c>
      <c r="I71449" s="2">
        <v>43830</v>
      </c>
      <c r="J71449" s="2">
        <v>43749</v>
      </c>
      <c r="K71449" s="1" t="s">
        <v>15427</v>
      </c>
      <c r="L71449" s="1" t="s">
        <v>21550</v>
      </c>
      <c r="M71449" s="3">
        <v>0.64583333333333337</v>
      </c>
      <c r="N71449">
        <v>9.92</v>
      </c>
      <c r="O71449" s="1" t="s">
        <v>87740</v>
      </c>
      <c r="P71449">
        <v>7936</v>
      </c>
      <c r="Q71449" s="1" t="s">
        <v>97318</v>
      </c>
      <c r="R71449" s="1" t="s">
        <v>97319</v>
      </c>
      <c r="S71449" s="1" t="s">
        <v>97320</v>
      </c>
      <c r="T71449">
        <v>9.92</v>
      </c>
    </row>
    <row r="71450" spans="1:20" x14ac:dyDescent="0.2">
      <c r="A71450">
        <v>34</v>
      </c>
      <c r="B71450" s="1" t="s">
        <v>22</v>
      </c>
      <c r="C71450" s="1" t="s">
        <v>23</v>
      </c>
      <c r="D71450" s="1" t="s">
        <v>24</v>
      </c>
      <c r="E71450" s="1" t="s">
        <v>25</v>
      </c>
      <c r="F71450" s="1" t="s">
        <v>26</v>
      </c>
      <c r="G71450" s="1" t="s">
        <v>27</v>
      </c>
      <c r="H71450" s="2">
        <v>43739</v>
      </c>
      <c r="I71450" s="2">
        <v>43830</v>
      </c>
      <c r="J71450" s="2">
        <v>43749</v>
      </c>
      <c r="K71450" s="1" t="s">
        <v>15427</v>
      </c>
      <c r="L71450" s="1" t="s">
        <v>21550</v>
      </c>
      <c r="M71450" s="3">
        <v>0.5625</v>
      </c>
      <c r="N71450">
        <v>9.92</v>
      </c>
      <c r="O71450" s="1" t="s">
        <v>87741</v>
      </c>
      <c r="P71450">
        <v>992</v>
      </c>
      <c r="Q71450" s="1" t="s">
        <v>97318</v>
      </c>
      <c r="R71450" s="1" t="s">
        <v>97319</v>
      </c>
      <c r="S71450" s="1" t="s">
        <v>97320</v>
      </c>
      <c r="T71450">
        <v>9.92</v>
      </c>
    </row>
    <row r="71451" spans="1:20" x14ac:dyDescent="0.2">
      <c r="A71451">
        <v>34</v>
      </c>
      <c r="B71451" s="1" t="s">
        <v>22</v>
      </c>
      <c r="C71451" s="1" t="s">
        <v>23</v>
      </c>
      <c r="D71451" s="1" t="s">
        <v>24</v>
      </c>
      <c r="E71451" s="1" t="s">
        <v>25</v>
      </c>
      <c r="F71451" s="1" t="s">
        <v>26</v>
      </c>
      <c r="G71451" s="1" t="s">
        <v>27</v>
      </c>
      <c r="H71451" s="2">
        <v>43739</v>
      </c>
      <c r="I71451" s="2">
        <v>43830</v>
      </c>
      <c r="J71451" s="2">
        <v>43749</v>
      </c>
      <c r="K71451" s="1" t="s">
        <v>8980</v>
      </c>
      <c r="L71451" s="1" t="s">
        <v>21550</v>
      </c>
      <c r="M71451" s="3">
        <v>0.5625</v>
      </c>
      <c r="N71451">
        <v>0.94</v>
      </c>
      <c r="O71451" s="1" t="s">
        <v>87742</v>
      </c>
      <c r="P71451">
        <v>2820</v>
      </c>
      <c r="Q71451" s="1" t="s">
        <v>97318</v>
      </c>
      <c r="R71451" s="1" t="s">
        <v>97319</v>
      </c>
      <c r="S71451" s="1" t="s">
        <v>97320</v>
      </c>
      <c r="T71451">
        <v>0.94</v>
      </c>
    </row>
    <row r="71452" spans="1:20" x14ac:dyDescent="0.2">
      <c r="A71452">
        <v>34</v>
      </c>
      <c r="B71452" s="1" t="s">
        <v>22</v>
      </c>
      <c r="C71452" s="1" t="s">
        <v>23</v>
      </c>
      <c r="D71452" s="1" t="s">
        <v>24</v>
      </c>
      <c r="E71452" s="1" t="s">
        <v>25</v>
      </c>
      <c r="F71452" s="1" t="s">
        <v>26</v>
      </c>
      <c r="G71452" s="1" t="s">
        <v>27</v>
      </c>
      <c r="H71452" s="2">
        <v>43739</v>
      </c>
      <c r="I71452" s="2">
        <v>43830</v>
      </c>
      <c r="J71452" s="2">
        <v>43749</v>
      </c>
      <c r="K71452" s="1" t="s">
        <v>19437</v>
      </c>
      <c r="L71452" s="1" t="s">
        <v>21550</v>
      </c>
      <c r="M71452" s="3">
        <v>0.5625</v>
      </c>
      <c r="N71452">
        <v>0.67</v>
      </c>
      <c r="O71452" s="1" t="s">
        <v>87694</v>
      </c>
      <c r="P71452">
        <v>67</v>
      </c>
      <c r="Q71452" s="1" t="s">
        <v>97318</v>
      </c>
      <c r="R71452" s="1" t="s">
        <v>97319</v>
      </c>
      <c r="S71452" s="1" t="s">
        <v>97320</v>
      </c>
      <c r="T71452">
        <v>0.67</v>
      </c>
    </row>
    <row r="71453" spans="1:20" x14ac:dyDescent="0.2">
      <c r="A71453">
        <v>34</v>
      </c>
      <c r="B71453" s="1" t="s">
        <v>22</v>
      </c>
      <c r="C71453" s="1" t="s">
        <v>23</v>
      </c>
      <c r="D71453" s="1" t="s">
        <v>24</v>
      </c>
      <c r="E71453" s="1" t="s">
        <v>25</v>
      </c>
      <c r="F71453" s="1" t="s">
        <v>26</v>
      </c>
      <c r="G71453" s="1" t="s">
        <v>27</v>
      </c>
      <c r="H71453" s="2">
        <v>43739</v>
      </c>
      <c r="I71453" s="2">
        <v>43830</v>
      </c>
      <c r="J71453" s="2">
        <v>43749</v>
      </c>
      <c r="K71453" s="1" t="s">
        <v>6731</v>
      </c>
      <c r="L71453" s="1" t="s">
        <v>21550</v>
      </c>
      <c r="M71453" s="3">
        <v>0.5625</v>
      </c>
      <c r="N71453">
        <v>4.5599999999999996</v>
      </c>
      <c r="O71453" s="1" t="s">
        <v>87743</v>
      </c>
      <c r="P71453">
        <v>2280</v>
      </c>
      <c r="Q71453" s="1" t="s">
        <v>97318</v>
      </c>
      <c r="R71453" s="1" t="s">
        <v>97319</v>
      </c>
      <c r="S71453" s="1" t="s">
        <v>97320</v>
      </c>
      <c r="T71453">
        <v>4.5599999999999996</v>
      </c>
    </row>
    <row r="71454" spans="1:20" x14ac:dyDescent="0.2">
      <c r="A71454">
        <v>34</v>
      </c>
      <c r="B71454" s="1" t="s">
        <v>22</v>
      </c>
      <c r="C71454" s="1" t="s">
        <v>23</v>
      </c>
      <c r="D71454" s="1" t="s">
        <v>24</v>
      </c>
      <c r="E71454" s="1" t="s">
        <v>25</v>
      </c>
      <c r="F71454" s="1" t="s">
        <v>26</v>
      </c>
      <c r="G71454" s="1" t="s">
        <v>27</v>
      </c>
      <c r="H71454" s="2">
        <v>43739</v>
      </c>
      <c r="I71454" s="2">
        <v>43830</v>
      </c>
      <c r="J71454" s="2">
        <v>43749</v>
      </c>
      <c r="K71454" s="1" t="s">
        <v>19438</v>
      </c>
      <c r="L71454" s="1" t="s">
        <v>21550</v>
      </c>
      <c r="M71454" s="3">
        <v>0.5625</v>
      </c>
      <c r="N71454">
        <v>0.64</v>
      </c>
      <c r="O71454" s="1" t="s">
        <v>87744</v>
      </c>
      <c r="P71454">
        <v>1728</v>
      </c>
      <c r="Q71454" s="1" t="s">
        <v>97318</v>
      </c>
      <c r="R71454" s="1" t="s">
        <v>97319</v>
      </c>
      <c r="S71454" s="1" t="s">
        <v>97320</v>
      </c>
      <c r="T71454">
        <v>0.64</v>
      </c>
    </row>
    <row r="71455" spans="1:20" x14ac:dyDescent="0.2">
      <c r="A71455">
        <v>34</v>
      </c>
      <c r="B71455" s="1" t="s">
        <v>22</v>
      </c>
      <c r="C71455" s="1" t="s">
        <v>23</v>
      </c>
      <c r="D71455" s="1" t="s">
        <v>24</v>
      </c>
      <c r="E71455" s="1" t="s">
        <v>25</v>
      </c>
      <c r="F71455" s="1" t="s">
        <v>26</v>
      </c>
      <c r="G71455" s="1" t="s">
        <v>27</v>
      </c>
      <c r="H71455" s="2">
        <v>43739</v>
      </c>
      <c r="I71455" s="2">
        <v>43830</v>
      </c>
      <c r="J71455" s="2">
        <v>43749</v>
      </c>
      <c r="K71455" s="1" t="s">
        <v>18899</v>
      </c>
      <c r="L71455" s="1" t="s">
        <v>21550</v>
      </c>
      <c r="M71455" s="3">
        <v>0.5625</v>
      </c>
      <c r="N71455">
        <v>0.05</v>
      </c>
      <c r="O71455" s="1" t="s">
        <v>87745</v>
      </c>
      <c r="P71455">
        <v>50</v>
      </c>
      <c r="Q71455" s="1" t="s">
        <v>97318</v>
      </c>
      <c r="R71455" s="1" t="s">
        <v>97319</v>
      </c>
      <c r="S71455" s="1" t="s">
        <v>97320</v>
      </c>
      <c r="T71455">
        <v>0.05</v>
      </c>
    </row>
    <row r="71456" spans="1:20" x14ac:dyDescent="0.2">
      <c r="A71456">
        <v>34</v>
      </c>
      <c r="B71456" s="1" t="s">
        <v>22</v>
      </c>
      <c r="C71456" s="1" t="s">
        <v>23</v>
      </c>
      <c r="D71456" s="1" t="s">
        <v>24</v>
      </c>
      <c r="E71456" s="1" t="s">
        <v>25</v>
      </c>
      <c r="F71456" s="1" t="s">
        <v>26</v>
      </c>
      <c r="G71456" s="1" t="s">
        <v>27</v>
      </c>
      <c r="H71456" s="2">
        <v>43739</v>
      </c>
      <c r="I71456" s="2">
        <v>43830</v>
      </c>
      <c r="J71456" s="2">
        <v>43749</v>
      </c>
      <c r="K71456" s="1" t="s">
        <v>14066</v>
      </c>
      <c r="L71456" s="1" t="s">
        <v>21550</v>
      </c>
      <c r="M71456" s="3">
        <v>0.5625</v>
      </c>
      <c r="N71456">
        <v>0.86</v>
      </c>
      <c r="O71456" s="1" t="s">
        <v>87746</v>
      </c>
      <c r="P71456">
        <v>860</v>
      </c>
      <c r="Q71456" s="1" t="s">
        <v>97318</v>
      </c>
      <c r="R71456" s="1" t="s">
        <v>97319</v>
      </c>
      <c r="S71456" s="1" t="s">
        <v>97320</v>
      </c>
      <c r="T71456">
        <v>0.86</v>
      </c>
    </row>
    <row r="71457" spans="1:20" x14ac:dyDescent="0.2">
      <c r="A71457">
        <v>34</v>
      </c>
      <c r="B71457" s="1" t="s">
        <v>22</v>
      </c>
      <c r="C71457" s="1" t="s">
        <v>23</v>
      </c>
      <c r="D71457" s="1" t="s">
        <v>24</v>
      </c>
      <c r="E71457" s="1" t="s">
        <v>25</v>
      </c>
      <c r="F71457" s="1" t="s">
        <v>26</v>
      </c>
      <c r="G71457" s="1" t="s">
        <v>27</v>
      </c>
      <c r="H71457" s="2">
        <v>43739</v>
      </c>
      <c r="I71457" s="2">
        <v>43830</v>
      </c>
      <c r="J71457" s="2">
        <v>43749</v>
      </c>
      <c r="K71457" s="1" t="s">
        <v>14629</v>
      </c>
      <c r="L71457" s="1" t="s">
        <v>21550</v>
      </c>
      <c r="M71457" s="3">
        <v>0.5625</v>
      </c>
      <c r="N71457">
        <v>1.37</v>
      </c>
      <c r="O71457" s="1" t="s">
        <v>87747</v>
      </c>
      <c r="P71457">
        <v>9590</v>
      </c>
      <c r="Q71457" s="1" t="s">
        <v>97318</v>
      </c>
      <c r="R71457" s="1" t="s">
        <v>97319</v>
      </c>
      <c r="S71457" s="1" t="s">
        <v>97320</v>
      </c>
      <c r="T71457">
        <v>1.37</v>
      </c>
    </row>
    <row r="71458" spans="1:20" x14ac:dyDescent="0.2">
      <c r="A71458">
        <v>34</v>
      </c>
      <c r="B71458" s="1" t="s">
        <v>22</v>
      </c>
      <c r="C71458" s="1" t="s">
        <v>23</v>
      </c>
      <c r="D71458" s="1" t="s">
        <v>24</v>
      </c>
      <c r="E71458" s="1" t="s">
        <v>25</v>
      </c>
      <c r="F71458" s="1" t="s">
        <v>26</v>
      </c>
      <c r="G71458" s="1" t="s">
        <v>27</v>
      </c>
      <c r="H71458" s="2">
        <v>43739</v>
      </c>
      <c r="I71458" s="2">
        <v>43830</v>
      </c>
      <c r="J71458" s="2">
        <v>43749</v>
      </c>
      <c r="K71458" s="1" t="s">
        <v>19439</v>
      </c>
      <c r="L71458" s="1" t="s">
        <v>21550</v>
      </c>
      <c r="M71458" s="3">
        <v>0.5625</v>
      </c>
      <c r="N71458">
        <v>5.1100000000000003</v>
      </c>
      <c r="O71458" s="1" t="s">
        <v>87748</v>
      </c>
      <c r="P71458">
        <v>1022</v>
      </c>
      <c r="Q71458" s="1" t="s">
        <v>97318</v>
      </c>
      <c r="R71458" s="1" t="s">
        <v>97319</v>
      </c>
      <c r="S71458" s="1" t="s">
        <v>97320</v>
      </c>
      <c r="T71458">
        <v>5.1100000000000003</v>
      </c>
    </row>
    <row r="71459" spans="1:20" x14ac:dyDescent="0.2">
      <c r="A71459">
        <v>34</v>
      </c>
      <c r="B71459" s="1" t="s">
        <v>22</v>
      </c>
      <c r="C71459" s="1" t="s">
        <v>23</v>
      </c>
      <c r="D71459" s="1" t="s">
        <v>24</v>
      </c>
      <c r="E71459" s="1" t="s">
        <v>25</v>
      </c>
      <c r="F71459" s="1" t="s">
        <v>26</v>
      </c>
      <c r="G71459" s="1" t="s">
        <v>27</v>
      </c>
      <c r="H71459" s="2">
        <v>43739</v>
      </c>
      <c r="I71459" s="2">
        <v>43830</v>
      </c>
      <c r="J71459" s="2">
        <v>43749</v>
      </c>
      <c r="K71459" s="1" t="s">
        <v>19440</v>
      </c>
      <c r="L71459" s="1" t="s">
        <v>21550</v>
      </c>
      <c r="M71459" s="3">
        <v>0.5625</v>
      </c>
      <c r="N71459">
        <v>0.18</v>
      </c>
      <c r="O71459" s="1" t="s">
        <v>87749</v>
      </c>
      <c r="P71459">
        <v>1980</v>
      </c>
      <c r="Q71459" s="1" t="s">
        <v>97318</v>
      </c>
      <c r="R71459" s="1" t="s">
        <v>97319</v>
      </c>
      <c r="S71459" s="1" t="s">
        <v>97320</v>
      </c>
      <c r="T71459">
        <v>0.18</v>
      </c>
    </row>
    <row r="71460" spans="1:20" x14ac:dyDescent="0.2">
      <c r="A71460">
        <v>34</v>
      </c>
      <c r="B71460" s="1" t="s">
        <v>22</v>
      </c>
      <c r="C71460" s="1" t="s">
        <v>23</v>
      </c>
      <c r="D71460" s="1" t="s">
        <v>24</v>
      </c>
      <c r="E71460" s="1" t="s">
        <v>25</v>
      </c>
      <c r="F71460" s="1" t="s">
        <v>26</v>
      </c>
      <c r="G71460" s="1" t="s">
        <v>27</v>
      </c>
      <c r="H71460" s="2">
        <v>43739</v>
      </c>
      <c r="I71460" s="2">
        <v>43830</v>
      </c>
      <c r="J71460" s="2">
        <v>43749</v>
      </c>
      <c r="K71460" s="1" t="s">
        <v>19441</v>
      </c>
      <c r="L71460" s="1" t="s">
        <v>21550</v>
      </c>
      <c r="M71460" s="3">
        <v>0.5625</v>
      </c>
      <c r="N71460">
        <v>12.17</v>
      </c>
      <c r="O71460" s="1" t="s">
        <v>87750</v>
      </c>
      <c r="P71460">
        <v>608.5</v>
      </c>
      <c r="Q71460" s="1" t="s">
        <v>97318</v>
      </c>
      <c r="R71460" s="1" t="s">
        <v>97319</v>
      </c>
      <c r="S71460" s="1" t="s">
        <v>97320</v>
      </c>
      <c r="T71460">
        <v>12.17</v>
      </c>
    </row>
    <row r="71461" spans="1:20" x14ac:dyDescent="0.2">
      <c r="A71461">
        <v>34</v>
      </c>
      <c r="B71461" s="1" t="s">
        <v>22</v>
      </c>
      <c r="C71461" s="1" t="s">
        <v>23</v>
      </c>
      <c r="D71461" s="1" t="s">
        <v>24</v>
      </c>
      <c r="E71461" s="1" t="s">
        <v>25</v>
      </c>
      <c r="F71461" s="1" t="s">
        <v>26</v>
      </c>
      <c r="G71461" s="1" t="s">
        <v>27</v>
      </c>
      <c r="H71461" s="2">
        <v>43739</v>
      </c>
      <c r="I71461" s="2">
        <v>43830</v>
      </c>
      <c r="J71461" s="2">
        <v>43749</v>
      </c>
      <c r="K71461" s="1" t="s">
        <v>18353</v>
      </c>
      <c r="L71461" s="1" t="s">
        <v>21550</v>
      </c>
      <c r="M71461" s="3">
        <v>0.5625</v>
      </c>
      <c r="N71461">
        <v>1.59</v>
      </c>
      <c r="O71461" s="1" t="s">
        <v>87751</v>
      </c>
      <c r="P71461">
        <v>3180</v>
      </c>
      <c r="Q71461" s="1" t="s">
        <v>97318</v>
      </c>
      <c r="R71461" s="1" t="s">
        <v>97319</v>
      </c>
      <c r="S71461" s="1" t="s">
        <v>97320</v>
      </c>
      <c r="T71461">
        <v>1.59</v>
      </c>
    </row>
    <row r="71462" spans="1:20" x14ac:dyDescent="0.2">
      <c r="A71462">
        <v>34</v>
      </c>
      <c r="B71462" s="1" t="s">
        <v>22</v>
      </c>
      <c r="C71462" s="1" t="s">
        <v>23</v>
      </c>
      <c r="D71462" s="1" t="s">
        <v>24</v>
      </c>
      <c r="E71462" s="1" t="s">
        <v>25</v>
      </c>
      <c r="F71462" s="1" t="s">
        <v>26</v>
      </c>
      <c r="G71462" s="1" t="s">
        <v>27</v>
      </c>
      <c r="H71462" s="2">
        <v>43739</v>
      </c>
      <c r="I71462" s="2">
        <v>43830</v>
      </c>
      <c r="J71462" s="2">
        <v>43749</v>
      </c>
      <c r="K71462" s="1" t="s">
        <v>19442</v>
      </c>
      <c r="L71462" s="1" t="s">
        <v>21550</v>
      </c>
      <c r="M71462" s="3">
        <v>0.5625</v>
      </c>
      <c r="N71462">
        <v>0.21</v>
      </c>
      <c r="O71462" s="1" t="s">
        <v>87752</v>
      </c>
      <c r="P71462">
        <v>6300</v>
      </c>
      <c r="Q71462" s="1" t="s">
        <v>97318</v>
      </c>
      <c r="R71462" s="1" t="s">
        <v>97319</v>
      </c>
      <c r="S71462" s="1" t="s">
        <v>97320</v>
      </c>
      <c r="T71462">
        <v>0.21</v>
      </c>
    </row>
    <row r="71463" spans="1:20" x14ac:dyDescent="0.2">
      <c r="A71463">
        <v>34</v>
      </c>
      <c r="B71463" s="1" t="s">
        <v>22</v>
      </c>
      <c r="C71463" s="1" t="s">
        <v>23</v>
      </c>
      <c r="D71463" s="1" t="s">
        <v>24</v>
      </c>
      <c r="E71463" s="1" t="s">
        <v>25</v>
      </c>
      <c r="F71463" s="1" t="s">
        <v>26</v>
      </c>
      <c r="G71463" s="1" t="s">
        <v>27</v>
      </c>
      <c r="H71463" s="2">
        <v>43739</v>
      </c>
      <c r="I71463" s="2">
        <v>43830</v>
      </c>
      <c r="J71463" s="2">
        <v>43749</v>
      </c>
      <c r="K71463" s="1" t="s">
        <v>15914</v>
      </c>
      <c r="L71463" s="1" t="s">
        <v>21550</v>
      </c>
      <c r="M71463" s="3">
        <v>0.5625</v>
      </c>
      <c r="N71463">
        <v>4.5199999999999996</v>
      </c>
      <c r="O71463" s="1" t="s">
        <v>87753</v>
      </c>
      <c r="P71463">
        <v>904</v>
      </c>
      <c r="Q71463" s="1" t="s">
        <v>97318</v>
      </c>
      <c r="R71463" s="1" t="s">
        <v>97319</v>
      </c>
      <c r="S71463" s="1" t="s">
        <v>97320</v>
      </c>
      <c r="T71463">
        <v>4.5199999999999996</v>
      </c>
    </row>
    <row r="71464" spans="1:20" x14ac:dyDescent="0.2">
      <c r="A71464">
        <v>34</v>
      </c>
      <c r="B71464" s="1" t="s">
        <v>22</v>
      </c>
      <c r="C71464" s="1" t="s">
        <v>23</v>
      </c>
      <c r="D71464" s="1" t="s">
        <v>24</v>
      </c>
      <c r="E71464" s="1" t="s">
        <v>25</v>
      </c>
      <c r="F71464" s="1" t="s">
        <v>26</v>
      </c>
      <c r="G71464" s="1" t="s">
        <v>27</v>
      </c>
      <c r="H71464" s="2">
        <v>43739</v>
      </c>
      <c r="I71464" s="2">
        <v>43830</v>
      </c>
      <c r="J71464" s="2">
        <v>43749</v>
      </c>
      <c r="K71464" s="1" t="s">
        <v>15709</v>
      </c>
      <c r="L71464" s="1" t="s">
        <v>21550</v>
      </c>
      <c r="M71464" s="3">
        <v>0.5625</v>
      </c>
      <c r="N71464">
        <v>0.22</v>
      </c>
      <c r="O71464" s="1" t="s">
        <v>87754</v>
      </c>
      <c r="P71464">
        <v>550</v>
      </c>
      <c r="Q71464" s="1" t="s">
        <v>97318</v>
      </c>
      <c r="R71464" s="1" t="s">
        <v>97319</v>
      </c>
      <c r="S71464" s="1" t="s">
        <v>97320</v>
      </c>
      <c r="T71464">
        <v>0.22</v>
      </c>
    </row>
    <row r="71465" spans="1:20" x14ac:dyDescent="0.2">
      <c r="A71465">
        <v>34</v>
      </c>
      <c r="B71465" s="1" t="s">
        <v>22</v>
      </c>
      <c r="C71465" s="1" t="s">
        <v>23</v>
      </c>
      <c r="D71465" s="1" t="s">
        <v>24</v>
      </c>
      <c r="E71465" s="1" t="s">
        <v>25</v>
      </c>
      <c r="F71465" s="1" t="s">
        <v>26</v>
      </c>
      <c r="G71465" s="1" t="s">
        <v>27</v>
      </c>
      <c r="H71465" s="2">
        <v>43739</v>
      </c>
      <c r="I71465" s="2">
        <v>43830</v>
      </c>
      <c r="J71465" s="2">
        <v>43749</v>
      </c>
      <c r="K71465" s="1" t="s">
        <v>19443</v>
      </c>
      <c r="L71465" s="1" t="s">
        <v>21550</v>
      </c>
      <c r="M71465" s="3">
        <v>0.5625</v>
      </c>
      <c r="N71465">
        <v>0.16</v>
      </c>
      <c r="O71465" s="1" t="s">
        <v>87755</v>
      </c>
      <c r="P71465">
        <v>8000</v>
      </c>
      <c r="Q71465" s="1" t="s">
        <v>97318</v>
      </c>
      <c r="R71465" s="1" t="s">
        <v>97319</v>
      </c>
      <c r="S71465" s="1" t="s">
        <v>97320</v>
      </c>
      <c r="T71465">
        <v>0.16</v>
      </c>
    </row>
    <row r="71466" spans="1:20" x14ac:dyDescent="0.2">
      <c r="A71466">
        <v>34</v>
      </c>
      <c r="B71466" s="1" t="s">
        <v>22</v>
      </c>
      <c r="C71466" s="1" t="s">
        <v>23</v>
      </c>
      <c r="D71466" s="1" t="s">
        <v>24</v>
      </c>
      <c r="E71466" s="1" t="s">
        <v>25</v>
      </c>
      <c r="F71466" s="1" t="s">
        <v>26</v>
      </c>
      <c r="G71466" s="1" t="s">
        <v>27</v>
      </c>
      <c r="H71466" s="2">
        <v>43739</v>
      </c>
      <c r="I71466" s="2">
        <v>43830</v>
      </c>
      <c r="J71466" s="2">
        <v>43749</v>
      </c>
      <c r="K71466" s="1" t="s">
        <v>10645</v>
      </c>
      <c r="L71466" s="1" t="s">
        <v>21550</v>
      </c>
      <c r="M71466" s="3">
        <v>0.5625</v>
      </c>
      <c r="N71466">
        <v>6.22</v>
      </c>
      <c r="O71466" s="1" t="s">
        <v>87756</v>
      </c>
      <c r="P71466">
        <v>3110</v>
      </c>
      <c r="Q71466" s="1" t="s">
        <v>97318</v>
      </c>
      <c r="R71466" s="1" t="s">
        <v>97319</v>
      </c>
      <c r="S71466" s="1" t="s">
        <v>97320</v>
      </c>
      <c r="T71466">
        <v>6.22</v>
      </c>
    </row>
    <row r="71467" spans="1:20" x14ac:dyDescent="0.2">
      <c r="A71467">
        <v>34</v>
      </c>
      <c r="B71467" s="1" t="s">
        <v>22</v>
      </c>
      <c r="C71467" s="1" t="s">
        <v>23</v>
      </c>
      <c r="D71467" s="1" t="s">
        <v>24</v>
      </c>
      <c r="E71467" s="1" t="s">
        <v>25</v>
      </c>
      <c r="F71467" s="1" t="s">
        <v>26</v>
      </c>
      <c r="G71467" s="1" t="s">
        <v>27</v>
      </c>
      <c r="H71467" s="2">
        <v>43739</v>
      </c>
      <c r="I71467" s="2">
        <v>43830</v>
      </c>
      <c r="J71467" s="2">
        <v>43749</v>
      </c>
      <c r="K71467" s="1" t="s">
        <v>19444</v>
      </c>
      <c r="L71467" s="1" t="s">
        <v>21550</v>
      </c>
      <c r="M71467" s="3">
        <v>0.5625</v>
      </c>
      <c r="N71467">
        <v>4.54</v>
      </c>
      <c r="O71467" s="1" t="s">
        <v>87757</v>
      </c>
      <c r="P71467">
        <v>681</v>
      </c>
      <c r="Q71467" s="1" t="s">
        <v>97318</v>
      </c>
      <c r="R71467" s="1" t="s">
        <v>97319</v>
      </c>
      <c r="S71467" s="1" t="s">
        <v>97320</v>
      </c>
      <c r="T71467">
        <v>4.54</v>
      </c>
    </row>
    <row r="71468" spans="1:20" x14ac:dyDescent="0.2">
      <c r="A71468">
        <v>34</v>
      </c>
      <c r="B71468" s="1" t="s">
        <v>22</v>
      </c>
      <c r="C71468" s="1" t="s">
        <v>23</v>
      </c>
      <c r="D71468" s="1" t="s">
        <v>24</v>
      </c>
      <c r="E71468" s="1" t="s">
        <v>25</v>
      </c>
      <c r="F71468" s="1" t="s">
        <v>26</v>
      </c>
      <c r="G71468" s="1" t="s">
        <v>27</v>
      </c>
      <c r="H71468" s="2">
        <v>43739</v>
      </c>
      <c r="I71468" s="2">
        <v>43830</v>
      </c>
      <c r="J71468" s="2">
        <v>43749</v>
      </c>
      <c r="K71468" s="1" t="s">
        <v>1813</v>
      </c>
      <c r="L71468" s="1" t="s">
        <v>21550</v>
      </c>
      <c r="M71468" s="3">
        <v>0.5625</v>
      </c>
      <c r="N71468">
        <v>4.5</v>
      </c>
      <c r="O71468" s="1" t="s">
        <v>87758</v>
      </c>
      <c r="P71468">
        <v>900</v>
      </c>
      <c r="Q71468" s="1" t="s">
        <v>97318</v>
      </c>
      <c r="R71468" s="1" t="s">
        <v>97319</v>
      </c>
      <c r="S71468" s="1" t="s">
        <v>97320</v>
      </c>
      <c r="T71468">
        <v>4.5</v>
      </c>
    </row>
    <row r="71469" spans="1:20" x14ac:dyDescent="0.2">
      <c r="A71469">
        <v>34</v>
      </c>
      <c r="B71469" s="1" t="s">
        <v>22</v>
      </c>
      <c r="C71469" s="1" t="s">
        <v>23</v>
      </c>
      <c r="D71469" s="1" t="s">
        <v>24</v>
      </c>
      <c r="E71469" s="1" t="s">
        <v>25</v>
      </c>
      <c r="F71469" s="1" t="s">
        <v>26</v>
      </c>
      <c r="G71469" s="1" t="s">
        <v>27</v>
      </c>
      <c r="H71469" s="2">
        <v>43739</v>
      </c>
      <c r="I71469" s="2">
        <v>43830</v>
      </c>
      <c r="J71469" s="2">
        <v>43749</v>
      </c>
      <c r="K71469" s="1" t="s">
        <v>19445</v>
      </c>
      <c r="L71469" s="1" t="s">
        <v>21550</v>
      </c>
      <c r="M71469" s="3">
        <v>0.5625</v>
      </c>
      <c r="N71469">
        <v>1.65</v>
      </c>
      <c r="O71469" s="1" t="s">
        <v>87759</v>
      </c>
      <c r="P71469">
        <v>247.5</v>
      </c>
      <c r="Q71469" s="1" t="s">
        <v>97318</v>
      </c>
      <c r="R71469" s="1" t="s">
        <v>97319</v>
      </c>
      <c r="S71469" s="1" t="s">
        <v>97320</v>
      </c>
      <c r="T71469">
        <v>1.65</v>
      </c>
    </row>
    <row r="71470" spans="1:20" x14ac:dyDescent="0.2">
      <c r="A71470">
        <v>34</v>
      </c>
      <c r="B71470" s="1" t="s">
        <v>22</v>
      </c>
      <c r="C71470" s="1" t="s">
        <v>23</v>
      </c>
      <c r="D71470" s="1" t="s">
        <v>24</v>
      </c>
      <c r="E71470" s="1" t="s">
        <v>25</v>
      </c>
      <c r="F71470" s="1" t="s">
        <v>26</v>
      </c>
      <c r="G71470" s="1" t="s">
        <v>27</v>
      </c>
      <c r="H71470" s="2">
        <v>43739</v>
      </c>
      <c r="I71470" s="2">
        <v>43830</v>
      </c>
      <c r="J71470" s="2">
        <v>43749</v>
      </c>
      <c r="K71470" s="1" t="s">
        <v>19446</v>
      </c>
      <c r="L71470" s="1" t="s">
        <v>21550</v>
      </c>
      <c r="M71470" s="3">
        <v>0.5625</v>
      </c>
      <c r="N71470">
        <v>7.33</v>
      </c>
      <c r="O71470" s="1" t="s">
        <v>87760</v>
      </c>
      <c r="P71470">
        <v>733</v>
      </c>
      <c r="Q71470" s="1" t="s">
        <v>97318</v>
      </c>
      <c r="R71470" s="1" t="s">
        <v>97319</v>
      </c>
      <c r="S71470" s="1" t="s">
        <v>97320</v>
      </c>
      <c r="T71470">
        <v>7.33</v>
      </c>
    </row>
    <row r="71471" spans="1:20" x14ac:dyDescent="0.2">
      <c r="A71471">
        <v>34</v>
      </c>
      <c r="B71471" s="1" t="s">
        <v>22</v>
      </c>
      <c r="C71471" s="1" t="s">
        <v>23</v>
      </c>
      <c r="D71471" s="1" t="s">
        <v>24</v>
      </c>
      <c r="E71471" s="1" t="s">
        <v>25</v>
      </c>
      <c r="F71471" s="1" t="s">
        <v>26</v>
      </c>
      <c r="G71471" s="1" t="s">
        <v>27</v>
      </c>
      <c r="H71471" s="2">
        <v>43739</v>
      </c>
      <c r="I71471" s="2">
        <v>43830</v>
      </c>
      <c r="J71471" s="2">
        <v>43749</v>
      </c>
      <c r="K71471" s="1" t="s">
        <v>264</v>
      </c>
      <c r="L71471" s="1" t="s">
        <v>21551</v>
      </c>
      <c r="M71471" s="3">
        <v>0.39583333333333331</v>
      </c>
      <c r="N71471">
        <v>104.92</v>
      </c>
      <c r="O71471" s="1" t="s">
        <v>87761</v>
      </c>
      <c r="P71471">
        <v>30000</v>
      </c>
      <c r="Q71471" s="1" t="s">
        <v>97318</v>
      </c>
      <c r="R71471" s="1" t="s">
        <v>97319</v>
      </c>
      <c r="S71471" s="1" t="s">
        <v>97320</v>
      </c>
      <c r="T71471">
        <v>104.92</v>
      </c>
    </row>
    <row r="71472" spans="1:20" x14ac:dyDescent="0.2">
      <c r="A71472">
        <v>34</v>
      </c>
      <c r="B71472" s="1" t="s">
        <v>22</v>
      </c>
      <c r="C71472" s="1" t="s">
        <v>23</v>
      </c>
      <c r="D71472" s="1" t="s">
        <v>24</v>
      </c>
      <c r="E71472" s="1" t="s">
        <v>25</v>
      </c>
      <c r="F71472" s="1" t="s">
        <v>26</v>
      </c>
      <c r="G71472" s="1" t="s">
        <v>27</v>
      </c>
      <c r="H71472" s="2">
        <v>43739</v>
      </c>
      <c r="I71472" s="2">
        <v>43830</v>
      </c>
      <c r="J71472" s="2">
        <v>43749</v>
      </c>
      <c r="K71472" s="1" t="s">
        <v>264</v>
      </c>
      <c r="L71472" s="1" t="s">
        <v>21551</v>
      </c>
      <c r="M71472" s="3">
        <v>0.5625</v>
      </c>
      <c r="N71472">
        <v>104.96035999999999</v>
      </c>
      <c r="O71472" s="1" t="s">
        <v>87762</v>
      </c>
      <c r="P71472">
        <v>7000</v>
      </c>
      <c r="Q71472" s="1" t="s">
        <v>97318</v>
      </c>
      <c r="R71472" s="1" t="s">
        <v>97319</v>
      </c>
      <c r="S71472" s="1" t="s">
        <v>97320</v>
      </c>
      <c r="T71472">
        <v>104.96035999999999</v>
      </c>
    </row>
    <row r="71473" spans="1:20" x14ac:dyDescent="0.2">
      <c r="A71473">
        <v>34</v>
      </c>
      <c r="B71473" s="1" t="s">
        <v>22</v>
      </c>
      <c r="C71473" s="1" t="s">
        <v>23</v>
      </c>
      <c r="D71473" s="1" t="s">
        <v>24</v>
      </c>
      <c r="E71473" s="1" t="s">
        <v>25</v>
      </c>
      <c r="F71473" s="1" t="s">
        <v>26</v>
      </c>
      <c r="G71473" s="1" t="s">
        <v>27</v>
      </c>
      <c r="H71473" s="2">
        <v>43739</v>
      </c>
      <c r="I71473" s="2">
        <v>43830</v>
      </c>
      <c r="J71473" s="2">
        <v>43749</v>
      </c>
      <c r="K71473" s="1" t="s">
        <v>264</v>
      </c>
      <c r="L71473" s="1" t="s">
        <v>21551</v>
      </c>
      <c r="M71473" s="3">
        <v>0.47916666666666669</v>
      </c>
      <c r="N71473">
        <v>104.947</v>
      </c>
      <c r="O71473" s="1" t="s">
        <v>87763</v>
      </c>
      <c r="P71473">
        <v>1000</v>
      </c>
      <c r="Q71473" s="1" t="s">
        <v>97318</v>
      </c>
      <c r="R71473" s="1" t="s">
        <v>97319</v>
      </c>
      <c r="S71473" s="1" t="s">
        <v>97320</v>
      </c>
      <c r="T71473">
        <v>104.947</v>
      </c>
    </row>
    <row r="71474" spans="1:20" x14ac:dyDescent="0.2">
      <c r="A71474">
        <v>34</v>
      </c>
      <c r="B71474" s="1" t="s">
        <v>22</v>
      </c>
      <c r="C71474" s="1" t="s">
        <v>23</v>
      </c>
      <c r="D71474" s="1" t="s">
        <v>24</v>
      </c>
      <c r="E71474" s="1" t="s">
        <v>25</v>
      </c>
      <c r="F71474" s="1" t="s">
        <v>26</v>
      </c>
      <c r="G71474" s="1" t="s">
        <v>27</v>
      </c>
      <c r="H71474" s="2">
        <v>43739</v>
      </c>
      <c r="I71474" s="2">
        <v>43830</v>
      </c>
      <c r="J71474" s="2">
        <v>43749</v>
      </c>
      <c r="K71474" s="1" t="s">
        <v>4111</v>
      </c>
      <c r="L71474" s="1" t="s">
        <v>21550</v>
      </c>
      <c r="M71474" s="3">
        <v>0.39583333333333331</v>
      </c>
      <c r="N71474">
        <v>38.82</v>
      </c>
      <c r="O71474" s="1" t="s">
        <v>87764</v>
      </c>
      <c r="P71474">
        <v>2406.84</v>
      </c>
      <c r="Q71474" s="1" t="s">
        <v>97318</v>
      </c>
      <c r="R71474" s="1" t="s">
        <v>97319</v>
      </c>
      <c r="S71474" s="1" t="s">
        <v>97320</v>
      </c>
      <c r="T71474">
        <v>38.82</v>
      </c>
    </row>
    <row r="71475" spans="1:20" x14ac:dyDescent="0.2">
      <c r="A71475">
        <v>34</v>
      </c>
      <c r="B71475" s="1" t="s">
        <v>22</v>
      </c>
      <c r="C71475" s="1" t="s">
        <v>23</v>
      </c>
      <c r="D71475" s="1" t="s">
        <v>24</v>
      </c>
      <c r="E71475" s="1" t="s">
        <v>25</v>
      </c>
      <c r="F71475" s="1" t="s">
        <v>26</v>
      </c>
      <c r="G71475" s="1" t="s">
        <v>27</v>
      </c>
      <c r="H71475" s="2">
        <v>43739</v>
      </c>
      <c r="I71475" s="2">
        <v>43830</v>
      </c>
      <c r="J71475" s="2">
        <v>43749</v>
      </c>
      <c r="K71475" s="1" t="s">
        <v>4111</v>
      </c>
      <c r="L71475" s="1" t="s">
        <v>21550</v>
      </c>
      <c r="M71475" s="3">
        <v>0.47916666666666669</v>
      </c>
      <c r="N71475">
        <v>39.25</v>
      </c>
      <c r="O71475" s="1" t="s">
        <v>87765</v>
      </c>
      <c r="P71475">
        <v>7850</v>
      </c>
      <c r="Q71475" s="1" t="s">
        <v>97318</v>
      </c>
      <c r="R71475" s="1" t="s">
        <v>97319</v>
      </c>
      <c r="S71475" s="1" t="s">
        <v>97320</v>
      </c>
      <c r="T71475">
        <v>39.25</v>
      </c>
    </row>
    <row r="71476" spans="1:20" x14ac:dyDescent="0.2">
      <c r="A71476">
        <v>34</v>
      </c>
      <c r="B71476" s="1" t="s">
        <v>22</v>
      </c>
      <c r="C71476" s="1" t="s">
        <v>23</v>
      </c>
      <c r="D71476" s="1" t="s">
        <v>24</v>
      </c>
      <c r="E71476" s="1" t="s">
        <v>25</v>
      </c>
      <c r="F71476" s="1" t="s">
        <v>26</v>
      </c>
      <c r="G71476" s="1" t="s">
        <v>27</v>
      </c>
      <c r="H71476" s="2">
        <v>43739</v>
      </c>
      <c r="I71476" s="2">
        <v>43830</v>
      </c>
      <c r="J71476" s="2">
        <v>43749</v>
      </c>
      <c r="K71476" s="1" t="s">
        <v>6909</v>
      </c>
      <c r="L71476" s="1" t="s">
        <v>21550</v>
      </c>
      <c r="M71476" s="3">
        <v>0.5625</v>
      </c>
      <c r="N71476">
        <v>1.1299999999999999</v>
      </c>
      <c r="O71476" s="1" t="s">
        <v>87766</v>
      </c>
      <c r="P71476">
        <v>1130</v>
      </c>
      <c r="Q71476" s="1" t="s">
        <v>97318</v>
      </c>
      <c r="R71476" s="1" t="s">
        <v>97319</v>
      </c>
      <c r="S71476" s="1" t="s">
        <v>97320</v>
      </c>
      <c r="T71476">
        <v>1.1299999999999999</v>
      </c>
    </row>
    <row r="71477" spans="1:20" x14ac:dyDescent="0.2">
      <c r="A71477">
        <v>34</v>
      </c>
      <c r="B71477" s="1" t="s">
        <v>22</v>
      </c>
      <c r="C71477" s="1" t="s">
        <v>23</v>
      </c>
      <c r="D71477" s="1" t="s">
        <v>24</v>
      </c>
      <c r="E71477" s="1" t="s">
        <v>25</v>
      </c>
      <c r="F71477" s="1" t="s">
        <v>26</v>
      </c>
      <c r="G71477" s="1" t="s">
        <v>27</v>
      </c>
      <c r="H71477" s="2">
        <v>43739</v>
      </c>
      <c r="I71477" s="2">
        <v>43830</v>
      </c>
      <c r="J71477" s="2">
        <v>43749</v>
      </c>
      <c r="K71477" s="1" t="s">
        <v>19447</v>
      </c>
      <c r="L71477" s="1" t="s">
        <v>21550</v>
      </c>
      <c r="M71477" s="3">
        <v>0.5625</v>
      </c>
      <c r="N71477">
        <v>1.47</v>
      </c>
      <c r="O71477" s="1" t="s">
        <v>87767</v>
      </c>
      <c r="P71477">
        <v>1470</v>
      </c>
      <c r="Q71477" s="1" t="s">
        <v>97318</v>
      </c>
      <c r="R71477" s="1" t="s">
        <v>97319</v>
      </c>
      <c r="S71477" s="1" t="s">
        <v>97320</v>
      </c>
      <c r="T71477">
        <v>1.47</v>
      </c>
    </row>
    <row r="71478" spans="1:20" x14ac:dyDescent="0.2">
      <c r="A71478">
        <v>34</v>
      </c>
      <c r="B71478" s="1" t="s">
        <v>22</v>
      </c>
      <c r="C71478" s="1" t="s">
        <v>23</v>
      </c>
      <c r="D71478" s="1" t="s">
        <v>24</v>
      </c>
      <c r="E71478" s="1" t="s">
        <v>25</v>
      </c>
      <c r="F71478" s="1" t="s">
        <v>26</v>
      </c>
      <c r="G71478" s="1" t="s">
        <v>27</v>
      </c>
      <c r="H71478" s="2">
        <v>43739</v>
      </c>
      <c r="I71478" s="2">
        <v>43830</v>
      </c>
      <c r="J71478" s="2">
        <v>43749</v>
      </c>
      <c r="K71478" s="1" t="s">
        <v>19448</v>
      </c>
      <c r="L71478" s="1" t="s">
        <v>21550</v>
      </c>
      <c r="M71478" s="3">
        <v>0.5625</v>
      </c>
      <c r="N71478">
        <v>0.3</v>
      </c>
      <c r="O71478" s="1" t="s">
        <v>87768</v>
      </c>
      <c r="P71478">
        <v>7500</v>
      </c>
      <c r="Q71478" s="1" t="s">
        <v>97318</v>
      </c>
      <c r="R71478" s="1" t="s">
        <v>97319</v>
      </c>
      <c r="S71478" s="1" t="s">
        <v>97320</v>
      </c>
      <c r="T71478">
        <v>0.3</v>
      </c>
    </row>
    <row r="71479" spans="1:20" x14ac:dyDescent="0.2">
      <c r="A71479">
        <v>34</v>
      </c>
      <c r="B71479" s="1" t="s">
        <v>22</v>
      </c>
      <c r="C71479" s="1" t="s">
        <v>23</v>
      </c>
      <c r="D71479" s="1" t="s">
        <v>24</v>
      </c>
      <c r="E71479" s="1" t="s">
        <v>25</v>
      </c>
      <c r="F71479" s="1" t="s">
        <v>26</v>
      </c>
      <c r="G71479" s="1" t="s">
        <v>27</v>
      </c>
      <c r="H71479" s="2">
        <v>43739</v>
      </c>
      <c r="I71479" s="2">
        <v>43830</v>
      </c>
      <c r="J71479" s="2">
        <v>43749</v>
      </c>
      <c r="K71479" s="1" t="s">
        <v>5088</v>
      </c>
      <c r="L71479" s="1" t="s">
        <v>21550</v>
      </c>
      <c r="M71479" s="3">
        <v>0.5625</v>
      </c>
      <c r="N71479">
        <v>10.44</v>
      </c>
      <c r="O71479" s="1" t="s">
        <v>87769</v>
      </c>
      <c r="P71479">
        <v>522</v>
      </c>
      <c r="Q71479" s="1" t="s">
        <v>97318</v>
      </c>
      <c r="R71479" s="1" t="s">
        <v>97319</v>
      </c>
      <c r="S71479" s="1" t="s">
        <v>97320</v>
      </c>
      <c r="T71479">
        <v>10.44</v>
      </c>
    </row>
    <row r="71480" spans="1:20" x14ac:dyDescent="0.2">
      <c r="A71480">
        <v>34</v>
      </c>
      <c r="B71480" s="1" t="s">
        <v>22</v>
      </c>
      <c r="C71480" s="1" t="s">
        <v>23</v>
      </c>
      <c r="D71480" s="1" t="s">
        <v>24</v>
      </c>
      <c r="E71480" s="1" t="s">
        <v>25</v>
      </c>
      <c r="F71480" s="1" t="s">
        <v>26</v>
      </c>
      <c r="G71480" s="1" t="s">
        <v>27</v>
      </c>
      <c r="H71480" s="2">
        <v>43739</v>
      </c>
      <c r="I71480" s="2">
        <v>43830</v>
      </c>
      <c r="J71480" s="2">
        <v>43749</v>
      </c>
      <c r="K71480" s="1" t="s">
        <v>975</v>
      </c>
      <c r="L71480" s="1" t="s">
        <v>21550</v>
      </c>
      <c r="M71480" s="3">
        <v>0.5625</v>
      </c>
      <c r="N71480">
        <v>0.43</v>
      </c>
      <c r="O71480" s="1" t="s">
        <v>87770</v>
      </c>
      <c r="P71480">
        <v>5590</v>
      </c>
      <c r="Q71480" s="1" t="s">
        <v>97318</v>
      </c>
      <c r="R71480" s="1" t="s">
        <v>97319</v>
      </c>
      <c r="S71480" s="1" t="s">
        <v>97320</v>
      </c>
      <c r="T71480">
        <v>0.43</v>
      </c>
    </row>
    <row r="71481" spans="1:20" x14ac:dyDescent="0.2">
      <c r="A71481">
        <v>34</v>
      </c>
      <c r="B71481" s="1" t="s">
        <v>22</v>
      </c>
      <c r="C71481" s="1" t="s">
        <v>23</v>
      </c>
      <c r="D71481" s="1" t="s">
        <v>24</v>
      </c>
      <c r="E71481" s="1" t="s">
        <v>25</v>
      </c>
      <c r="F71481" s="1" t="s">
        <v>26</v>
      </c>
      <c r="G71481" s="1" t="s">
        <v>27</v>
      </c>
      <c r="H71481" s="2">
        <v>43739</v>
      </c>
      <c r="I71481" s="2">
        <v>43830</v>
      </c>
      <c r="J71481" s="2">
        <v>43749</v>
      </c>
      <c r="K71481" s="1" t="s">
        <v>18006</v>
      </c>
      <c r="L71481" s="1" t="s">
        <v>21550</v>
      </c>
      <c r="M71481" s="3">
        <v>0.5625</v>
      </c>
      <c r="N71481">
        <v>0.32</v>
      </c>
      <c r="O71481" s="1" t="s">
        <v>87771</v>
      </c>
      <c r="P71481">
        <v>384</v>
      </c>
      <c r="Q71481" s="1" t="s">
        <v>97318</v>
      </c>
      <c r="R71481" s="1" t="s">
        <v>97319</v>
      </c>
      <c r="S71481" s="1" t="s">
        <v>97320</v>
      </c>
      <c r="T71481">
        <v>0.32</v>
      </c>
    </row>
    <row r="71482" spans="1:20" x14ac:dyDescent="0.2">
      <c r="A71482">
        <v>34</v>
      </c>
      <c r="B71482" s="1" t="s">
        <v>22</v>
      </c>
      <c r="C71482" s="1" t="s">
        <v>23</v>
      </c>
      <c r="D71482" s="1" t="s">
        <v>24</v>
      </c>
      <c r="E71482" s="1" t="s">
        <v>25</v>
      </c>
      <c r="F71482" s="1" t="s">
        <v>26</v>
      </c>
      <c r="G71482" s="1" t="s">
        <v>27</v>
      </c>
      <c r="H71482" s="2">
        <v>43739</v>
      </c>
      <c r="I71482" s="2">
        <v>43830</v>
      </c>
      <c r="J71482" s="2">
        <v>43749</v>
      </c>
      <c r="K71482" s="1" t="s">
        <v>19449</v>
      </c>
      <c r="L71482" s="1" t="s">
        <v>21550</v>
      </c>
      <c r="M71482" s="3">
        <v>0.5625</v>
      </c>
      <c r="N71482">
        <v>6.79</v>
      </c>
      <c r="O71482" s="1" t="s">
        <v>87772</v>
      </c>
      <c r="P71482">
        <v>1222.2</v>
      </c>
      <c r="Q71482" s="1" t="s">
        <v>97318</v>
      </c>
      <c r="R71482" s="1" t="s">
        <v>97319</v>
      </c>
      <c r="S71482" s="1" t="s">
        <v>97320</v>
      </c>
      <c r="T71482">
        <v>6.79</v>
      </c>
    </row>
    <row r="71483" spans="1:20" x14ac:dyDescent="0.2">
      <c r="A71483">
        <v>34</v>
      </c>
      <c r="B71483" s="1" t="s">
        <v>22</v>
      </c>
      <c r="C71483" s="1" t="s">
        <v>23</v>
      </c>
      <c r="D71483" s="1" t="s">
        <v>24</v>
      </c>
      <c r="E71483" s="1" t="s">
        <v>25</v>
      </c>
      <c r="F71483" s="1" t="s">
        <v>26</v>
      </c>
      <c r="G71483" s="1" t="s">
        <v>27</v>
      </c>
      <c r="H71483" s="2">
        <v>43739</v>
      </c>
      <c r="I71483" s="2">
        <v>43830</v>
      </c>
      <c r="J71483" s="2">
        <v>43749</v>
      </c>
      <c r="K71483" s="1" t="s">
        <v>17804</v>
      </c>
      <c r="L71483" s="1" t="s">
        <v>21550</v>
      </c>
      <c r="M71483" s="3">
        <v>0.5625</v>
      </c>
      <c r="N71483">
        <v>1.75</v>
      </c>
      <c r="O71483" s="1" t="s">
        <v>87773</v>
      </c>
      <c r="P71483">
        <v>875</v>
      </c>
      <c r="Q71483" s="1" t="s">
        <v>97318</v>
      </c>
      <c r="R71483" s="1" t="s">
        <v>97319</v>
      </c>
      <c r="S71483" s="1" t="s">
        <v>97320</v>
      </c>
      <c r="T71483">
        <v>1.75</v>
      </c>
    </row>
    <row r="71484" spans="1:20" x14ac:dyDescent="0.2">
      <c r="A71484">
        <v>34</v>
      </c>
      <c r="B71484" s="1" t="s">
        <v>22</v>
      </c>
      <c r="C71484" s="1" t="s">
        <v>23</v>
      </c>
      <c r="D71484" s="1" t="s">
        <v>24</v>
      </c>
      <c r="E71484" s="1" t="s">
        <v>25</v>
      </c>
      <c r="F71484" s="1" t="s">
        <v>26</v>
      </c>
      <c r="G71484" s="1" t="s">
        <v>27</v>
      </c>
      <c r="H71484" s="2">
        <v>43739</v>
      </c>
      <c r="I71484" s="2">
        <v>43830</v>
      </c>
      <c r="J71484" s="2">
        <v>43749</v>
      </c>
      <c r="K71484" s="1" t="s">
        <v>19450</v>
      </c>
      <c r="L71484" s="1" t="s">
        <v>21550</v>
      </c>
      <c r="M71484" s="3">
        <v>0.5625</v>
      </c>
      <c r="N71484">
        <v>4.75</v>
      </c>
      <c r="O71484" s="1" t="s">
        <v>87774</v>
      </c>
      <c r="P71484">
        <v>4750</v>
      </c>
      <c r="Q71484" s="1" t="s">
        <v>97318</v>
      </c>
      <c r="R71484" s="1" t="s">
        <v>97319</v>
      </c>
      <c r="S71484" s="1" t="s">
        <v>97320</v>
      </c>
      <c r="T71484">
        <v>4.75</v>
      </c>
    </row>
    <row r="71485" spans="1:20" x14ac:dyDescent="0.2">
      <c r="A71485">
        <v>34</v>
      </c>
      <c r="B71485" s="1" t="s">
        <v>22</v>
      </c>
      <c r="C71485" s="1" t="s">
        <v>23</v>
      </c>
      <c r="D71485" s="1" t="s">
        <v>24</v>
      </c>
      <c r="E71485" s="1" t="s">
        <v>25</v>
      </c>
      <c r="F71485" s="1" t="s">
        <v>26</v>
      </c>
      <c r="G71485" s="1" t="s">
        <v>27</v>
      </c>
      <c r="H71485" s="2">
        <v>43739</v>
      </c>
      <c r="I71485" s="2">
        <v>43830</v>
      </c>
      <c r="J71485" s="2">
        <v>43749</v>
      </c>
      <c r="K71485" s="1" t="s">
        <v>19133</v>
      </c>
      <c r="L71485" s="1" t="s">
        <v>21550</v>
      </c>
      <c r="M71485" s="3">
        <v>0.5625</v>
      </c>
      <c r="N71485">
        <v>4.57</v>
      </c>
      <c r="O71485" s="1" t="s">
        <v>87775</v>
      </c>
      <c r="P71485">
        <v>9140</v>
      </c>
      <c r="Q71485" s="1" t="s">
        <v>97318</v>
      </c>
      <c r="R71485" s="1" t="s">
        <v>97319</v>
      </c>
      <c r="S71485" s="1" t="s">
        <v>97320</v>
      </c>
      <c r="T71485">
        <v>4.57</v>
      </c>
    </row>
    <row r="71486" spans="1:20" x14ac:dyDescent="0.2">
      <c r="A71486">
        <v>34</v>
      </c>
      <c r="B71486" s="1" t="s">
        <v>22</v>
      </c>
      <c r="C71486" s="1" t="s">
        <v>23</v>
      </c>
      <c r="D71486" s="1" t="s">
        <v>24</v>
      </c>
      <c r="E71486" s="1" t="s">
        <v>25</v>
      </c>
      <c r="F71486" s="1" t="s">
        <v>26</v>
      </c>
      <c r="G71486" s="1" t="s">
        <v>27</v>
      </c>
      <c r="H71486" s="2">
        <v>43739</v>
      </c>
      <c r="I71486" s="2">
        <v>43830</v>
      </c>
      <c r="J71486" s="2">
        <v>43749</v>
      </c>
      <c r="K71486" s="1" t="s">
        <v>19451</v>
      </c>
      <c r="L71486" s="1" t="s">
        <v>21550</v>
      </c>
      <c r="M71486" s="3">
        <v>0.64583333333333337</v>
      </c>
      <c r="N71486">
        <v>4.7</v>
      </c>
      <c r="O71486" s="1" t="s">
        <v>87776</v>
      </c>
      <c r="P71486">
        <v>9400</v>
      </c>
      <c r="Q71486" s="1" t="s">
        <v>97318</v>
      </c>
      <c r="R71486" s="1" t="s">
        <v>97319</v>
      </c>
      <c r="S71486" s="1" t="s">
        <v>97320</v>
      </c>
      <c r="T71486">
        <v>4.7</v>
      </c>
    </row>
    <row r="71487" spans="1:20" x14ac:dyDescent="0.2">
      <c r="A71487">
        <v>34</v>
      </c>
      <c r="B71487" s="1" t="s">
        <v>22</v>
      </c>
      <c r="C71487" s="1" t="s">
        <v>23</v>
      </c>
      <c r="D71487" s="1" t="s">
        <v>24</v>
      </c>
      <c r="E71487" s="1" t="s">
        <v>25</v>
      </c>
      <c r="F71487" s="1" t="s">
        <v>26</v>
      </c>
      <c r="G71487" s="1" t="s">
        <v>27</v>
      </c>
      <c r="H71487" s="2">
        <v>43739</v>
      </c>
      <c r="I71487" s="2">
        <v>43830</v>
      </c>
      <c r="J71487" s="2">
        <v>43749</v>
      </c>
      <c r="K71487" s="1" t="s">
        <v>19451</v>
      </c>
      <c r="L71487" s="1" t="s">
        <v>21550</v>
      </c>
      <c r="M71487" s="3">
        <v>0.5625</v>
      </c>
      <c r="N71487">
        <v>4.66</v>
      </c>
      <c r="O71487" s="1" t="s">
        <v>87777</v>
      </c>
      <c r="P71487">
        <v>9320</v>
      </c>
      <c r="Q71487" s="1" t="s">
        <v>97318</v>
      </c>
      <c r="R71487" s="1" t="s">
        <v>97319</v>
      </c>
      <c r="S71487" s="1" t="s">
        <v>97320</v>
      </c>
      <c r="T71487">
        <v>4.66</v>
      </c>
    </row>
    <row r="71488" spans="1:20" x14ac:dyDescent="0.2">
      <c r="A71488">
        <v>34</v>
      </c>
      <c r="B71488" s="1" t="s">
        <v>22</v>
      </c>
      <c r="C71488" s="1" t="s">
        <v>23</v>
      </c>
      <c r="D71488" s="1" t="s">
        <v>24</v>
      </c>
      <c r="E71488" s="1" t="s">
        <v>25</v>
      </c>
      <c r="F71488" s="1" t="s">
        <v>26</v>
      </c>
      <c r="G71488" s="1" t="s">
        <v>27</v>
      </c>
      <c r="H71488" s="2">
        <v>43739</v>
      </c>
      <c r="I71488" s="2">
        <v>43830</v>
      </c>
      <c r="J71488" s="2">
        <v>43749</v>
      </c>
      <c r="K71488" s="1" t="s">
        <v>13951</v>
      </c>
      <c r="L71488" s="1" t="s">
        <v>21550</v>
      </c>
      <c r="M71488" s="3">
        <v>0.39583333333333331</v>
      </c>
      <c r="N71488">
        <v>3.79</v>
      </c>
      <c r="O71488" s="1" t="s">
        <v>87778</v>
      </c>
      <c r="P71488">
        <v>2524.14</v>
      </c>
      <c r="Q71488" s="1" t="s">
        <v>97318</v>
      </c>
      <c r="R71488" s="1" t="s">
        <v>97319</v>
      </c>
      <c r="S71488" s="1" t="s">
        <v>97320</v>
      </c>
      <c r="T71488">
        <v>3.79</v>
      </c>
    </row>
    <row r="71489" spans="1:20" x14ac:dyDescent="0.2">
      <c r="A71489">
        <v>34</v>
      </c>
      <c r="B71489" s="1" t="s">
        <v>22</v>
      </c>
      <c r="C71489" s="1" t="s">
        <v>23</v>
      </c>
      <c r="D71489" s="1" t="s">
        <v>24</v>
      </c>
      <c r="E71489" s="1" t="s">
        <v>25</v>
      </c>
      <c r="F71489" s="1" t="s">
        <v>26</v>
      </c>
      <c r="G71489" s="1" t="s">
        <v>27</v>
      </c>
      <c r="H71489" s="2">
        <v>43739</v>
      </c>
      <c r="I71489" s="2">
        <v>43830</v>
      </c>
      <c r="J71489" s="2">
        <v>43749</v>
      </c>
      <c r="K71489" s="1" t="s">
        <v>13951</v>
      </c>
      <c r="L71489" s="1" t="s">
        <v>21550</v>
      </c>
      <c r="M71489" s="3">
        <v>0.5625</v>
      </c>
      <c r="N71489">
        <v>3.65</v>
      </c>
      <c r="O71489" s="1" t="s">
        <v>87779</v>
      </c>
      <c r="P71489">
        <v>8110.3</v>
      </c>
      <c r="Q71489" s="1" t="s">
        <v>97318</v>
      </c>
      <c r="R71489" s="1" t="s">
        <v>97319</v>
      </c>
      <c r="S71489" s="1" t="s">
        <v>97320</v>
      </c>
      <c r="T71489">
        <v>3.65</v>
      </c>
    </row>
    <row r="71490" spans="1:20" x14ac:dyDescent="0.2">
      <c r="A71490">
        <v>34</v>
      </c>
      <c r="B71490" s="1" t="s">
        <v>22</v>
      </c>
      <c r="C71490" s="1" t="s">
        <v>23</v>
      </c>
      <c r="D71490" s="1" t="s">
        <v>24</v>
      </c>
      <c r="E71490" s="1" t="s">
        <v>25</v>
      </c>
      <c r="F71490" s="1" t="s">
        <v>26</v>
      </c>
      <c r="G71490" s="1" t="s">
        <v>27</v>
      </c>
      <c r="H71490" s="2">
        <v>43739</v>
      </c>
      <c r="I71490" s="2">
        <v>43830</v>
      </c>
      <c r="J71490" s="2">
        <v>43749</v>
      </c>
      <c r="K71490" s="1" t="s">
        <v>16946</v>
      </c>
      <c r="L71490" s="1" t="s">
        <v>21550</v>
      </c>
      <c r="M71490" s="3">
        <v>0.5625</v>
      </c>
      <c r="N71490">
        <v>0.43</v>
      </c>
      <c r="O71490" s="1" t="s">
        <v>87780</v>
      </c>
      <c r="P71490">
        <v>1290</v>
      </c>
      <c r="Q71490" s="1" t="s">
        <v>97318</v>
      </c>
      <c r="R71490" s="1" t="s">
        <v>97319</v>
      </c>
      <c r="S71490" s="1" t="s">
        <v>97320</v>
      </c>
      <c r="T71490">
        <v>0.43</v>
      </c>
    </row>
    <row r="71491" spans="1:20" x14ac:dyDescent="0.2">
      <c r="A71491">
        <v>34</v>
      </c>
      <c r="B71491" s="1" t="s">
        <v>22</v>
      </c>
      <c r="C71491" s="1" t="s">
        <v>23</v>
      </c>
      <c r="D71491" s="1" t="s">
        <v>24</v>
      </c>
      <c r="E71491" s="1" t="s">
        <v>25</v>
      </c>
      <c r="F71491" s="1" t="s">
        <v>26</v>
      </c>
      <c r="G71491" s="1" t="s">
        <v>27</v>
      </c>
      <c r="H71491" s="2">
        <v>43739</v>
      </c>
      <c r="I71491" s="2">
        <v>43830</v>
      </c>
      <c r="J71491" s="2">
        <v>43749</v>
      </c>
      <c r="K71491" s="1" t="s">
        <v>19452</v>
      </c>
      <c r="L71491" s="1" t="s">
        <v>21550</v>
      </c>
      <c r="M71491" s="3">
        <v>0.5625</v>
      </c>
      <c r="N71491">
        <v>2.67</v>
      </c>
      <c r="O71491" s="1" t="s">
        <v>87781</v>
      </c>
      <c r="P71491">
        <v>26700</v>
      </c>
      <c r="Q71491" s="1" t="s">
        <v>97318</v>
      </c>
      <c r="R71491" s="1" t="s">
        <v>97319</v>
      </c>
      <c r="S71491" s="1" t="s">
        <v>97320</v>
      </c>
      <c r="T71491">
        <v>2.67</v>
      </c>
    </row>
    <row r="71492" spans="1:20" x14ac:dyDescent="0.2">
      <c r="A71492">
        <v>34</v>
      </c>
      <c r="B71492" s="1" t="s">
        <v>22</v>
      </c>
      <c r="C71492" s="1" t="s">
        <v>23</v>
      </c>
      <c r="D71492" s="1" t="s">
        <v>24</v>
      </c>
      <c r="E71492" s="1" t="s">
        <v>25</v>
      </c>
      <c r="F71492" s="1" t="s">
        <v>26</v>
      </c>
      <c r="G71492" s="1" t="s">
        <v>27</v>
      </c>
      <c r="H71492" s="2">
        <v>43739</v>
      </c>
      <c r="I71492" s="2">
        <v>43830</v>
      </c>
      <c r="J71492" s="2">
        <v>43749</v>
      </c>
      <c r="K71492" s="1" t="s">
        <v>19453</v>
      </c>
      <c r="L71492" s="1" t="s">
        <v>21550</v>
      </c>
      <c r="M71492" s="3">
        <v>0.5625</v>
      </c>
      <c r="N71492">
        <v>3.6999999999999998E-2</v>
      </c>
      <c r="O71492" s="1" t="s">
        <v>87782</v>
      </c>
      <c r="P71492">
        <v>1665</v>
      </c>
      <c r="Q71492" s="1" t="s">
        <v>97318</v>
      </c>
      <c r="R71492" s="1" t="s">
        <v>97319</v>
      </c>
      <c r="S71492" s="1" t="s">
        <v>97320</v>
      </c>
      <c r="T71492">
        <v>3.6999999999999998E-2</v>
      </c>
    </row>
    <row r="71493" spans="1:20" x14ac:dyDescent="0.2">
      <c r="A71493">
        <v>34</v>
      </c>
      <c r="B71493" s="1" t="s">
        <v>22</v>
      </c>
      <c r="C71493" s="1" t="s">
        <v>23</v>
      </c>
      <c r="D71493" s="1" t="s">
        <v>24</v>
      </c>
      <c r="E71493" s="1" t="s">
        <v>25</v>
      </c>
      <c r="F71493" s="1" t="s">
        <v>26</v>
      </c>
      <c r="G71493" s="1" t="s">
        <v>27</v>
      </c>
      <c r="H71493" s="2">
        <v>43739</v>
      </c>
      <c r="I71493" s="2">
        <v>43830</v>
      </c>
      <c r="J71493" s="2">
        <v>43749</v>
      </c>
      <c r="K71493" s="1" t="s">
        <v>19454</v>
      </c>
      <c r="L71493" s="1" t="s">
        <v>21550</v>
      </c>
      <c r="M71493" s="3">
        <v>0.5625</v>
      </c>
      <c r="N71493">
        <v>0.15</v>
      </c>
      <c r="O71493" s="1" t="s">
        <v>87783</v>
      </c>
      <c r="P71493">
        <v>112.5</v>
      </c>
      <c r="Q71493" s="1" t="s">
        <v>97318</v>
      </c>
      <c r="R71493" s="1" t="s">
        <v>97319</v>
      </c>
      <c r="S71493" s="1" t="s">
        <v>97320</v>
      </c>
      <c r="T71493">
        <v>0.15</v>
      </c>
    </row>
    <row r="71494" spans="1:20" x14ac:dyDescent="0.2">
      <c r="A71494">
        <v>34</v>
      </c>
      <c r="B71494" s="1" t="s">
        <v>22</v>
      </c>
      <c r="C71494" s="1" t="s">
        <v>23</v>
      </c>
      <c r="D71494" s="1" t="s">
        <v>24</v>
      </c>
      <c r="E71494" s="1" t="s">
        <v>25</v>
      </c>
      <c r="F71494" s="1" t="s">
        <v>26</v>
      </c>
      <c r="G71494" s="1" t="s">
        <v>27</v>
      </c>
      <c r="H71494" s="2">
        <v>43739</v>
      </c>
      <c r="I71494" s="2">
        <v>43830</v>
      </c>
      <c r="J71494" s="2">
        <v>43749</v>
      </c>
      <c r="K71494" s="1" t="s">
        <v>19455</v>
      </c>
      <c r="L71494" s="1" t="s">
        <v>21550</v>
      </c>
      <c r="M71494" s="3">
        <v>0.5625</v>
      </c>
      <c r="N71494">
        <v>1.31</v>
      </c>
      <c r="O71494" s="1" t="s">
        <v>87784</v>
      </c>
      <c r="P71494">
        <v>175.54</v>
      </c>
      <c r="Q71494" s="1" t="s">
        <v>97318</v>
      </c>
      <c r="R71494" s="1" t="s">
        <v>97319</v>
      </c>
      <c r="S71494" s="1" t="s">
        <v>97320</v>
      </c>
      <c r="T71494">
        <v>1.31</v>
      </c>
    </row>
    <row r="71495" spans="1:20" x14ac:dyDescent="0.2">
      <c r="A71495">
        <v>34</v>
      </c>
      <c r="B71495" s="1" t="s">
        <v>22</v>
      </c>
      <c r="C71495" s="1" t="s">
        <v>23</v>
      </c>
      <c r="D71495" s="1" t="s">
        <v>24</v>
      </c>
      <c r="E71495" s="1" t="s">
        <v>25</v>
      </c>
      <c r="F71495" s="1" t="s">
        <v>26</v>
      </c>
      <c r="G71495" s="1" t="s">
        <v>27</v>
      </c>
      <c r="H71495" s="2">
        <v>43739</v>
      </c>
      <c r="I71495" s="2">
        <v>43830</v>
      </c>
      <c r="J71495" s="2">
        <v>43749</v>
      </c>
      <c r="K71495" s="1" t="s">
        <v>16798</v>
      </c>
      <c r="L71495" s="1" t="s">
        <v>21550</v>
      </c>
      <c r="M71495" s="3">
        <v>0.5625</v>
      </c>
      <c r="N71495">
        <v>4.72</v>
      </c>
      <c r="O71495" s="1" t="s">
        <v>87785</v>
      </c>
      <c r="P71495">
        <v>472</v>
      </c>
      <c r="Q71495" s="1" t="s">
        <v>97318</v>
      </c>
      <c r="R71495" s="1" t="s">
        <v>97319</v>
      </c>
      <c r="S71495" s="1" t="s">
        <v>97320</v>
      </c>
      <c r="T71495">
        <v>4.72</v>
      </c>
    </row>
    <row r="71496" spans="1:20" x14ac:dyDescent="0.2">
      <c r="A71496">
        <v>34</v>
      </c>
      <c r="B71496" s="1" t="s">
        <v>22</v>
      </c>
      <c r="C71496" s="1" t="s">
        <v>23</v>
      </c>
      <c r="D71496" s="1" t="s">
        <v>24</v>
      </c>
      <c r="E71496" s="1" t="s">
        <v>25</v>
      </c>
      <c r="F71496" s="1" t="s">
        <v>26</v>
      </c>
      <c r="G71496" s="1" t="s">
        <v>27</v>
      </c>
      <c r="H71496" s="2">
        <v>43739</v>
      </c>
      <c r="I71496" s="2">
        <v>43830</v>
      </c>
      <c r="J71496" s="2">
        <v>43749</v>
      </c>
      <c r="K71496" s="1" t="s">
        <v>17473</v>
      </c>
      <c r="L71496" s="1" t="s">
        <v>21550</v>
      </c>
      <c r="M71496" s="3">
        <v>0.39583333333333331</v>
      </c>
      <c r="N71496">
        <v>4.5599999999999996</v>
      </c>
      <c r="O71496" s="1" t="s">
        <v>87475</v>
      </c>
      <c r="P71496">
        <v>1824</v>
      </c>
      <c r="Q71496" s="1" t="s">
        <v>97318</v>
      </c>
      <c r="R71496" s="1" t="s">
        <v>97319</v>
      </c>
      <c r="S71496" s="1" t="s">
        <v>97320</v>
      </c>
      <c r="T71496">
        <v>4.5599999999999996</v>
      </c>
    </row>
    <row r="71497" spans="1:20" x14ac:dyDescent="0.2">
      <c r="A71497">
        <v>34</v>
      </c>
      <c r="B71497" s="1" t="s">
        <v>22</v>
      </c>
      <c r="C71497" s="1" t="s">
        <v>23</v>
      </c>
      <c r="D71497" s="1" t="s">
        <v>24</v>
      </c>
      <c r="E71497" s="1" t="s">
        <v>25</v>
      </c>
      <c r="F71497" s="1" t="s">
        <v>26</v>
      </c>
      <c r="G71497" s="1" t="s">
        <v>27</v>
      </c>
      <c r="H71497" s="2">
        <v>43739</v>
      </c>
      <c r="I71497" s="2">
        <v>43830</v>
      </c>
      <c r="J71497" s="2">
        <v>43749</v>
      </c>
      <c r="K71497" s="1" t="s">
        <v>17473</v>
      </c>
      <c r="L71497" s="1" t="s">
        <v>21550</v>
      </c>
      <c r="M71497" s="3">
        <v>0.5625</v>
      </c>
      <c r="N71497">
        <v>3.9</v>
      </c>
      <c r="O71497" s="1" t="s">
        <v>87786</v>
      </c>
      <c r="P71497">
        <v>390</v>
      </c>
      <c r="Q71497" s="1" t="s">
        <v>97318</v>
      </c>
      <c r="R71497" s="1" t="s">
        <v>97319</v>
      </c>
      <c r="S71497" s="1" t="s">
        <v>97320</v>
      </c>
      <c r="T71497">
        <v>3.9</v>
      </c>
    </row>
    <row r="71498" spans="1:20" x14ac:dyDescent="0.2">
      <c r="A71498">
        <v>34</v>
      </c>
      <c r="B71498" s="1" t="s">
        <v>22</v>
      </c>
      <c r="C71498" s="1" t="s">
        <v>23</v>
      </c>
      <c r="D71498" s="1" t="s">
        <v>24</v>
      </c>
      <c r="E71498" s="1" t="s">
        <v>25</v>
      </c>
      <c r="F71498" s="1" t="s">
        <v>26</v>
      </c>
      <c r="G71498" s="1" t="s">
        <v>27</v>
      </c>
      <c r="H71498" s="2">
        <v>43739</v>
      </c>
      <c r="I71498" s="2">
        <v>43830</v>
      </c>
      <c r="J71498" s="2">
        <v>43749</v>
      </c>
      <c r="K71498" s="1" t="s">
        <v>19456</v>
      </c>
      <c r="L71498" s="1" t="s">
        <v>21550</v>
      </c>
      <c r="M71498" s="3">
        <v>0.5625</v>
      </c>
      <c r="N71498">
        <v>0.24</v>
      </c>
      <c r="O71498" s="1" t="s">
        <v>87787</v>
      </c>
      <c r="P71498">
        <v>360</v>
      </c>
      <c r="Q71498" s="1" t="s">
        <v>97318</v>
      </c>
      <c r="R71498" s="1" t="s">
        <v>97319</v>
      </c>
      <c r="S71498" s="1" t="s">
        <v>97320</v>
      </c>
      <c r="T71498">
        <v>0.24</v>
      </c>
    </row>
    <row r="71499" spans="1:20" x14ac:dyDescent="0.2">
      <c r="A71499">
        <v>34</v>
      </c>
      <c r="B71499" s="1" t="s">
        <v>22</v>
      </c>
      <c r="C71499" s="1" t="s">
        <v>23</v>
      </c>
      <c r="D71499" s="1" t="s">
        <v>24</v>
      </c>
      <c r="E71499" s="1" t="s">
        <v>25</v>
      </c>
      <c r="F71499" s="1" t="s">
        <v>26</v>
      </c>
      <c r="G71499" s="1" t="s">
        <v>27</v>
      </c>
      <c r="H71499" s="2">
        <v>43739</v>
      </c>
      <c r="I71499" s="2">
        <v>43830</v>
      </c>
      <c r="J71499" s="2">
        <v>43749</v>
      </c>
      <c r="K71499" s="1" t="s">
        <v>19457</v>
      </c>
      <c r="L71499" s="1" t="s">
        <v>21550</v>
      </c>
      <c r="M71499" s="3">
        <v>0.5625</v>
      </c>
      <c r="N71499">
        <v>12.98</v>
      </c>
      <c r="O71499" s="1" t="s">
        <v>87788</v>
      </c>
      <c r="P71499">
        <v>168.74</v>
      </c>
      <c r="Q71499" s="1" t="s">
        <v>97318</v>
      </c>
      <c r="R71499" s="1" t="s">
        <v>97319</v>
      </c>
      <c r="S71499" s="1" t="s">
        <v>97320</v>
      </c>
      <c r="T71499">
        <v>12.98</v>
      </c>
    </row>
    <row r="71500" spans="1:20" x14ac:dyDescent="0.2">
      <c r="A71500">
        <v>34</v>
      </c>
      <c r="B71500" s="1" t="s">
        <v>22</v>
      </c>
      <c r="C71500" s="1" t="s">
        <v>23</v>
      </c>
      <c r="D71500" s="1" t="s">
        <v>24</v>
      </c>
      <c r="E71500" s="1" t="s">
        <v>25</v>
      </c>
      <c r="F71500" s="1" t="s">
        <v>26</v>
      </c>
      <c r="G71500" s="1" t="s">
        <v>27</v>
      </c>
      <c r="H71500" s="2">
        <v>43739</v>
      </c>
      <c r="I71500" s="2">
        <v>43830</v>
      </c>
      <c r="J71500" s="2">
        <v>43749</v>
      </c>
      <c r="K71500" s="1" t="s">
        <v>19458</v>
      </c>
      <c r="L71500" s="1" t="s">
        <v>21550</v>
      </c>
      <c r="M71500" s="3">
        <v>0.5625</v>
      </c>
      <c r="N71500">
        <v>11.59</v>
      </c>
      <c r="O71500" s="1" t="s">
        <v>87789</v>
      </c>
      <c r="P71500">
        <v>463.6</v>
      </c>
      <c r="Q71500" s="1" t="s">
        <v>97318</v>
      </c>
      <c r="R71500" s="1" t="s">
        <v>97319</v>
      </c>
      <c r="S71500" s="1" t="s">
        <v>97320</v>
      </c>
      <c r="T71500">
        <v>11.59</v>
      </c>
    </row>
    <row r="71501" spans="1:20" x14ac:dyDescent="0.2">
      <c r="A71501">
        <v>34</v>
      </c>
      <c r="B71501" s="1" t="s">
        <v>22</v>
      </c>
      <c r="C71501" s="1" t="s">
        <v>23</v>
      </c>
      <c r="D71501" s="1" t="s">
        <v>24</v>
      </c>
      <c r="E71501" s="1" t="s">
        <v>25</v>
      </c>
      <c r="F71501" s="1" t="s">
        <v>26</v>
      </c>
      <c r="G71501" s="1" t="s">
        <v>27</v>
      </c>
      <c r="H71501" s="2">
        <v>43739</v>
      </c>
      <c r="I71501" s="2">
        <v>43830</v>
      </c>
      <c r="J71501" s="2">
        <v>43749</v>
      </c>
      <c r="K71501" s="1" t="s">
        <v>19459</v>
      </c>
      <c r="L71501" s="1" t="s">
        <v>21550</v>
      </c>
      <c r="M71501" s="3">
        <v>0.5625</v>
      </c>
      <c r="N71501">
        <v>0.19</v>
      </c>
      <c r="O71501" s="1" t="s">
        <v>87790</v>
      </c>
      <c r="P71501">
        <v>380</v>
      </c>
      <c r="Q71501" s="1" t="s">
        <v>97318</v>
      </c>
      <c r="R71501" s="1" t="s">
        <v>97319</v>
      </c>
      <c r="S71501" s="1" t="s">
        <v>97320</v>
      </c>
      <c r="T71501">
        <v>0.19</v>
      </c>
    </row>
    <row r="71502" spans="1:20" x14ac:dyDescent="0.2">
      <c r="A71502">
        <v>34</v>
      </c>
      <c r="B71502" s="1" t="s">
        <v>22</v>
      </c>
      <c r="C71502" s="1" t="s">
        <v>23</v>
      </c>
      <c r="D71502" s="1" t="s">
        <v>24</v>
      </c>
      <c r="E71502" s="1" t="s">
        <v>25</v>
      </c>
      <c r="F71502" s="1" t="s">
        <v>26</v>
      </c>
      <c r="G71502" s="1" t="s">
        <v>27</v>
      </c>
      <c r="H71502" s="2">
        <v>43739</v>
      </c>
      <c r="I71502" s="2">
        <v>43830</v>
      </c>
      <c r="J71502" s="2">
        <v>43749</v>
      </c>
      <c r="K71502" s="1" t="s">
        <v>5940</v>
      </c>
      <c r="L71502" s="1" t="s">
        <v>21550</v>
      </c>
      <c r="M71502" s="3">
        <v>0.64583333333333337</v>
      </c>
      <c r="N71502">
        <v>0.46</v>
      </c>
      <c r="O71502" s="1" t="s">
        <v>87791</v>
      </c>
      <c r="P71502">
        <v>6895.4</v>
      </c>
      <c r="Q71502" s="1" t="s">
        <v>97318</v>
      </c>
      <c r="R71502" s="1" t="s">
        <v>97319</v>
      </c>
      <c r="S71502" s="1" t="s">
        <v>97320</v>
      </c>
      <c r="T71502">
        <v>0.46</v>
      </c>
    </row>
    <row r="71503" spans="1:20" x14ac:dyDescent="0.2">
      <c r="A71503">
        <v>34</v>
      </c>
      <c r="B71503" s="1" t="s">
        <v>22</v>
      </c>
      <c r="C71503" s="1" t="s">
        <v>23</v>
      </c>
      <c r="D71503" s="1" t="s">
        <v>24</v>
      </c>
      <c r="E71503" s="1" t="s">
        <v>25</v>
      </c>
      <c r="F71503" s="1" t="s">
        <v>26</v>
      </c>
      <c r="G71503" s="1" t="s">
        <v>27</v>
      </c>
      <c r="H71503" s="2">
        <v>43739</v>
      </c>
      <c r="I71503" s="2">
        <v>43830</v>
      </c>
      <c r="J71503" s="2">
        <v>43749</v>
      </c>
      <c r="K71503" s="1" t="s">
        <v>5940</v>
      </c>
      <c r="L71503" s="1" t="s">
        <v>21550</v>
      </c>
      <c r="M71503" s="3">
        <v>0.5625</v>
      </c>
      <c r="N71503">
        <v>0.45</v>
      </c>
      <c r="O71503" s="1" t="s">
        <v>87792</v>
      </c>
      <c r="P71503">
        <v>1350</v>
      </c>
      <c r="Q71503" s="1" t="s">
        <v>97318</v>
      </c>
      <c r="R71503" s="1" t="s">
        <v>97319</v>
      </c>
      <c r="S71503" s="1" t="s">
        <v>97320</v>
      </c>
      <c r="T71503">
        <v>0.45</v>
      </c>
    </row>
    <row r="71504" spans="1:20" x14ac:dyDescent="0.2">
      <c r="A71504">
        <v>34</v>
      </c>
      <c r="B71504" s="1" t="s">
        <v>22</v>
      </c>
      <c r="C71504" s="1" t="s">
        <v>23</v>
      </c>
      <c r="D71504" s="1" t="s">
        <v>24</v>
      </c>
      <c r="E71504" s="1" t="s">
        <v>25</v>
      </c>
      <c r="F71504" s="1" t="s">
        <v>26</v>
      </c>
      <c r="G71504" s="1" t="s">
        <v>27</v>
      </c>
      <c r="H71504" s="2">
        <v>43739</v>
      </c>
      <c r="I71504" s="2">
        <v>43830</v>
      </c>
      <c r="J71504" s="2">
        <v>43749</v>
      </c>
      <c r="K71504" s="1" t="s">
        <v>7774</v>
      </c>
      <c r="L71504" s="1" t="s">
        <v>21550</v>
      </c>
      <c r="M71504" s="3">
        <v>0.64583333333333337</v>
      </c>
      <c r="N71504">
        <v>0.27</v>
      </c>
      <c r="O71504" s="1" t="s">
        <v>87793</v>
      </c>
      <c r="P71504">
        <v>6750</v>
      </c>
      <c r="Q71504" s="1" t="s">
        <v>97318</v>
      </c>
      <c r="R71504" s="1" t="s">
        <v>97319</v>
      </c>
      <c r="S71504" s="1" t="s">
        <v>97320</v>
      </c>
      <c r="T71504">
        <v>0.27</v>
      </c>
    </row>
    <row r="71505" spans="1:22" x14ac:dyDescent="0.2">
      <c r="A71505">
        <v>34</v>
      </c>
      <c r="B71505" s="1" t="s">
        <v>22</v>
      </c>
      <c r="C71505" s="1" t="s">
        <v>23</v>
      </c>
      <c r="D71505" s="1" t="s">
        <v>24</v>
      </c>
      <c r="E71505" s="1" t="s">
        <v>25</v>
      </c>
      <c r="F71505" s="1" t="s">
        <v>26</v>
      </c>
      <c r="G71505" s="1" t="s">
        <v>27</v>
      </c>
      <c r="H71505" s="2">
        <v>43739</v>
      </c>
      <c r="I71505" s="2">
        <v>43830</v>
      </c>
      <c r="J71505" s="2">
        <v>43749</v>
      </c>
      <c r="K71505" s="1" t="s">
        <v>7774</v>
      </c>
      <c r="L71505" s="1" t="s">
        <v>21550</v>
      </c>
      <c r="M71505" s="3">
        <v>0.5625</v>
      </c>
      <c r="N71505">
        <v>0.28999999999999998</v>
      </c>
      <c r="O71505" s="1" t="s">
        <v>87794</v>
      </c>
      <c r="P71505">
        <v>2900</v>
      </c>
      <c r="Q71505" s="1" t="s">
        <v>97318</v>
      </c>
      <c r="R71505" s="1" t="s">
        <v>97319</v>
      </c>
      <c r="S71505" s="1" t="s">
        <v>97320</v>
      </c>
      <c r="T71505">
        <v>0.28999999999999998</v>
      </c>
    </row>
    <row r="71506" spans="1:22" x14ac:dyDescent="0.2">
      <c r="A71506">
        <v>34</v>
      </c>
      <c r="B71506" s="1" t="s">
        <v>22</v>
      </c>
      <c r="C71506" s="1" t="s">
        <v>23</v>
      </c>
      <c r="D71506" s="1" t="s">
        <v>24</v>
      </c>
      <c r="E71506" s="1" t="s">
        <v>25</v>
      </c>
      <c r="F71506" s="1" t="s">
        <v>26</v>
      </c>
      <c r="G71506" s="1" t="s">
        <v>27</v>
      </c>
      <c r="H71506" s="2">
        <v>43739</v>
      </c>
      <c r="I71506" s="2">
        <v>43830</v>
      </c>
      <c r="J71506" s="2">
        <v>43749</v>
      </c>
      <c r="K71506" s="1" t="s">
        <v>1723</v>
      </c>
      <c r="L71506" s="1" t="s">
        <v>21550</v>
      </c>
      <c r="M71506" s="3">
        <v>0.5625</v>
      </c>
      <c r="N71506">
        <v>0.68</v>
      </c>
      <c r="O71506" s="1" t="s">
        <v>87795</v>
      </c>
      <c r="P71506">
        <v>816</v>
      </c>
      <c r="Q71506" s="1" t="s">
        <v>97318</v>
      </c>
      <c r="R71506" s="1" t="s">
        <v>97319</v>
      </c>
      <c r="S71506" s="1" t="s">
        <v>97320</v>
      </c>
      <c r="T71506">
        <v>0.68</v>
      </c>
    </row>
    <row r="71507" spans="1:22" x14ac:dyDescent="0.2">
      <c r="A71507">
        <v>34</v>
      </c>
      <c r="B71507" s="1" t="s">
        <v>22</v>
      </c>
      <c r="C71507" s="1" t="s">
        <v>23</v>
      </c>
      <c r="D71507" s="1" t="s">
        <v>24</v>
      </c>
      <c r="E71507" s="1" t="s">
        <v>25</v>
      </c>
      <c r="F71507" s="1" t="s">
        <v>26</v>
      </c>
      <c r="G71507" s="1" t="s">
        <v>27</v>
      </c>
      <c r="H71507" s="2">
        <v>43739</v>
      </c>
      <c r="I71507" s="2">
        <v>43830</v>
      </c>
      <c r="J71507" s="2">
        <v>43749</v>
      </c>
      <c r="K71507" s="1" t="s">
        <v>19460</v>
      </c>
      <c r="L71507" s="1" t="s">
        <v>21550</v>
      </c>
      <c r="M71507" s="3">
        <v>0.5625</v>
      </c>
      <c r="N71507">
        <v>95.61</v>
      </c>
      <c r="O71507" s="1" t="s">
        <v>87796</v>
      </c>
      <c r="P71507">
        <v>5258.55</v>
      </c>
      <c r="Q71507" s="1" t="s">
        <v>97318</v>
      </c>
      <c r="R71507" s="1" t="s">
        <v>97319</v>
      </c>
      <c r="S71507" s="1" t="s">
        <v>97320</v>
      </c>
      <c r="T71507">
        <v>95.61</v>
      </c>
    </row>
    <row r="71508" spans="1:22" x14ac:dyDescent="0.2">
      <c r="A71508">
        <v>34</v>
      </c>
      <c r="B71508" s="1" t="s">
        <v>22</v>
      </c>
      <c r="C71508" s="1" t="s">
        <v>23</v>
      </c>
      <c r="D71508" s="1" t="s">
        <v>24</v>
      </c>
      <c r="E71508" s="1" t="s">
        <v>25</v>
      </c>
      <c r="F71508" s="1" t="s">
        <v>26</v>
      </c>
      <c r="G71508" s="1" t="s">
        <v>27</v>
      </c>
      <c r="H71508" s="2">
        <v>43739</v>
      </c>
      <c r="I71508" s="2">
        <v>43830</v>
      </c>
      <c r="J71508" s="2">
        <v>43749</v>
      </c>
      <c r="K71508" s="1" t="s">
        <v>19461</v>
      </c>
      <c r="L71508" s="1" t="s">
        <v>21550</v>
      </c>
      <c r="M71508" s="3">
        <v>0.5625</v>
      </c>
      <c r="N71508">
        <v>98.64</v>
      </c>
      <c r="O71508" s="1" t="s">
        <v>87797</v>
      </c>
      <c r="P71508">
        <v>2959.2</v>
      </c>
      <c r="Q71508" s="1" t="s">
        <v>97318</v>
      </c>
      <c r="R71508" s="1" t="s">
        <v>97319</v>
      </c>
      <c r="S71508" s="1" t="s">
        <v>97320</v>
      </c>
      <c r="T71508">
        <v>98.64</v>
      </c>
    </row>
    <row r="71509" spans="1:22" x14ac:dyDescent="0.2">
      <c r="A71509">
        <v>34</v>
      </c>
      <c r="B71509" s="1" t="s">
        <v>22</v>
      </c>
      <c r="C71509" s="1" t="s">
        <v>23</v>
      </c>
      <c r="D71509" s="1" t="s">
        <v>24</v>
      </c>
      <c r="E71509" s="1" t="s">
        <v>25</v>
      </c>
      <c r="F71509" s="1" t="s">
        <v>26</v>
      </c>
      <c r="G71509" s="1" t="s">
        <v>27</v>
      </c>
      <c r="H71509" s="2">
        <v>43739</v>
      </c>
      <c r="I71509" s="2">
        <v>43830</v>
      </c>
      <c r="J71509" s="2">
        <v>43749</v>
      </c>
      <c r="K71509" s="1" t="s">
        <v>11820</v>
      </c>
      <c r="L71509" s="1" t="s">
        <v>21550</v>
      </c>
      <c r="M71509" s="3">
        <v>0.64583333333333337</v>
      </c>
      <c r="N71509">
        <v>0.59</v>
      </c>
      <c r="O71509" s="1" t="s">
        <v>87798</v>
      </c>
      <c r="P71509">
        <v>590</v>
      </c>
      <c r="Q71509" s="1" t="s">
        <v>97318</v>
      </c>
      <c r="R71509" s="1" t="s">
        <v>97319</v>
      </c>
      <c r="S71509" s="1" t="s">
        <v>97320</v>
      </c>
      <c r="T71509">
        <v>0.59</v>
      </c>
    </row>
    <row r="71510" spans="1:22" x14ac:dyDescent="0.2">
      <c r="A71510">
        <v>34</v>
      </c>
      <c r="B71510" s="1" t="s">
        <v>22</v>
      </c>
      <c r="C71510" s="1" t="s">
        <v>23</v>
      </c>
      <c r="D71510" s="1" t="s">
        <v>24</v>
      </c>
      <c r="E71510" s="1" t="s">
        <v>25</v>
      </c>
      <c r="F71510" s="1" t="s">
        <v>26</v>
      </c>
      <c r="G71510" s="1" t="s">
        <v>27</v>
      </c>
      <c r="H71510" s="2">
        <v>43739</v>
      </c>
      <c r="I71510" s="2">
        <v>43830</v>
      </c>
      <c r="J71510" s="2">
        <v>43749</v>
      </c>
      <c r="K71510" s="1" t="s">
        <v>11820</v>
      </c>
      <c r="L71510" s="1" t="s">
        <v>21550</v>
      </c>
      <c r="M71510" s="3">
        <v>0.5625</v>
      </c>
      <c r="N71510">
        <v>0.62</v>
      </c>
      <c r="O71510" s="1" t="s">
        <v>87799</v>
      </c>
      <c r="P71510">
        <v>620</v>
      </c>
      <c r="Q71510" s="1" t="s">
        <v>97318</v>
      </c>
      <c r="R71510" s="1" t="s">
        <v>97319</v>
      </c>
      <c r="S71510" s="1" t="s">
        <v>97320</v>
      </c>
      <c r="T71510">
        <v>0.62</v>
      </c>
    </row>
    <row r="71511" spans="1:22" x14ac:dyDescent="0.2">
      <c r="A71511">
        <v>34</v>
      </c>
      <c r="B71511" s="1" t="s">
        <v>22</v>
      </c>
      <c r="C71511" s="1" t="s">
        <v>23</v>
      </c>
      <c r="D71511" s="1" t="s">
        <v>24</v>
      </c>
      <c r="E71511" s="1" t="s">
        <v>25</v>
      </c>
      <c r="F71511" s="1" t="s">
        <v>26</v>
      </c>
      <c r="G71511" s="1" t="s">
        <v>27</v>
      </c>
      <c r="H71511" s="2">
        <v>43739</v>
      </c>
      <c r="I71511" s="2">
        <v>43830</v>
      </c>
      <c r="J71511" s="2">
        <v>43749</v>
      </c>
      <c r="K71511" s="1" t="s">
        <v>16620</v>
      </c>
      <c r="L71511" s="1" t="s">
        <v>21550</v>
      </c>
      <c r="M71511" s="3">
        <v>0.5625</v>
      </c>
      <c r="N71511">
        <v>10.26</v>
      </c>
      <c r="O71511" s="1" t="s">
        <v>87800</v>
      </c>
      <c r="P71511">
        <v>4104</v>
      </c>
      <c r="Q71511" s="1" t="s">
        <v>97318</v>
      </c>
      <c r="R71511" s="1" t="s">
        <v>97319</v>
      </c>
      <c r="S71511" s="1" t="s">
        <v>97320</v>
      </c>
      <c r="T71511">
        <v>10.26</v>
      </c>
    </row>
    <row r="71512" spans="1:22" x14ac:dyDescent="0.2">
      <c r="A71512">
        <v>34</v>
      </c>
      <c r="B71512" s="1" t="s">
        <v>22</v>
      </c>
      <c r="C71512" s="1" t="s">
        <v>23</v>
      </c>
      <c r="D71512" s="1" t="s">
        <v>24</v>
      </c>
      <c r="E71512" s="1" t="s">
        <v>25</v>
      </c>
      <c r="F71512" s="1" t="s">
        <v>26</v>
      </c>
      <c r="G71512" s="1" t="s">
        <v>27</v>
      </c>
      <c r="H71512" s="2">
        <v>43739</v>
      </c>
      <c r="I71512" s="2">
        <v>43830</v>
      </c>
      <c r="J71512" s="2">
        <v>43749</v>
      </c>
      <c r="K71512" s="1" t="s">
        <v>19462</v>
      </c>
      <c r="L71512" s="1" t="s">
        <v>21550</v>
      </c>
      <c r="M71512" s="3">
        <v>0.5625</v>
      </c>
      <c r="N71512">
        <v>1.07</v>
      </c>
      <c r="O71512" s="1" t="s">
        <v>87801</v>
      </c>
      <c r="P71512">
        <v>6420</v>
      </c>
      <c r="Q71512" s="1" t="s">
        <v>97318</v>
      </c>
      <c r="R71512" s="1" t="s">
        <v>97319</v>
      </c>
      <c r="S71512" s="1" t="s">
        <v>97320</v>
      </c>
      <c r="T71512">
        <v>1.07</v>
      </c>
    </row>
    <row r="71513" spans="1:22" x14ac:dyDescent="0.2">
      <c r="A71513">
        <v>34</v>
      </c>
      <c r="B71513" s="1" t="s">
        <v>22</v>
      </c>
      <c r="C71513" s="1" t="s">
        <v>23</v>
      </c>
      <c r="D71513" s="1" t="s">
        <v>24</v>
      </c>
      <c r="E71513" s="1" t="s">
        <v>25</v>
      </c>
      <c r="F71513" s="1" t="s">
        <v>26</v>
      </c>
      <c r="G71513" s="1" t="s">
        <v>27</v>
      </c>
      <c r="H71513" s="2">
        <v>43739</v>
      </c>
      <c r="I71513" s="2">
        <v>43830</v>
      </c>
      <c r="J71513" s="2">
        <v>43749</v>
      </c>
      <c r="K71513" s="1" t="s">
        <v>19463</v>
      </c>
      <c r="L71513" s="1" t="s">
        <v>21550</v>
      </c>
      <c r="M71513" s="3">
        <v>0.5625</v>
      </c>
      <c r="N71513">
        <v>0.09</v>
      </c>
      <c r="O71513" s="1" t="s">
        <v>87802</v>
      </c>
      <c r="P71513">
        <v>90</v>
      </c>
      <c r="Q71513" s="1" t="s">
        <v>97318</v>
      </c>
      <c r="R71513" s="1" t="s">
        <v>97319</v>
      </c>
      <c r="S71513" s="1" t="s">
        <v>97320</v>
      </c>
      <c r="T71513">
        <v>0.09</v>
      </c>
    </row>
    <row r="71514" spans="1:22" x14ac:dyDescent="0.2">
      <c r="A71514">
        <v>34</v>
      </c>
      <c r="B71514" s="1" t="s">
        <v>22</v>
      </c>
      <c r="C71514" s="1" t="s">
        <v>23</v>
      </c>
      <c r="D71514" s="1" t="s">
        <v>24</v>
      </c>
      <c r="E71514" s="1" t="s">
        <v>25</v>
      </c>
      <c r="F71514" s="1" t="s">
        <v>26</v>
      </c>
      <c r="G71514" s="1" t="s">
        <v>27</v>
      </c>
      <c r="H71514" s="2">
        <v>43739</v>
      </c>
      <c r="I71514" s="2">
        <v>43830</v>
      </c>
      <c r="J71514" s="2">
        <v>43749</v>
      </c>
      <c r="K71514" s="1" t="s">
        <v>19464</v>
      </c>
      <c r="L71514" s="1" t="s">
        <v>21550</v>
      </c>
      <c r="M71514" s="3">
        <v>0.5625</v>
      </c>
      <c r="N71514">
        <v>0.59</v>
      </c>
      <c r="O71514" s="1" t="s">
        <v>87803</v>
      </c>
      <c r="P71514">
        <v>575.84</v>
      </c>
      <c r="Q71514" s="1" t="s">
        <v>97318</v>
      </c>
      <c r="R71514" s="1" t="s">
        <v>97319</v>
      </c>
      <c r="S71514" s="1" t="s">
        <v>97320</v>
      </c>
      <c r="T71514">
        <v>0.59</v>
      </c>
    </row>
    <row r="71515" spans="1:22" x14ac:dyDescent="0.2">
      <c r="A71515">
        <v>34</v>
      </c>
      <c r="B71515" s="1" t="s">
        <v>22</v>
      </c>
      <c r="C71515" s="1" t="s">
        <v>23</v>
      </c>
      <c r="D71515" s="1" t="s">
        <v>24</v>
      </c>
      <c r="E71515" s="1" t="s">
        <v>25</v>
      </c>
      <c r="F71515" s="1" t="s">
        <v>26</v>
      </c>
      <c r="G71515" s="1" t="s">
        <v>27</v>
      </c>
      <c r="H71515" s="2">
        <v>43739</v>
      </c>
      <c r="I71515" s="2">
        <v>43830</v>
      </c>
      <c r="J71515" s="2">
        <v>43749</v>
      </c>
      <c r="K71515" s="1" t="s">
        <v>17720</v>
      </c>
      <c r="L71515" s="1" t="s">
        <v>21550</v>
      </c>
      <c r="M71515" s="3">
        <v>0.5625</v>
      </c>
      <c r="N71515">
        <v>0.42</v>
      </c>
      <c r="O71515" s="1" t="s">
        <v>87804</v>
      </c>
      <c r="P71515">
        <v>210</v>
      </c>
      <c r="Q71515" s="1" t="s">
        <v>97318</v>
      </c>
      <c r="R71515" s="1" t="s">
        <v>97319</v>
      </c>
      <c r="S71515" s="1" t="s">
        <v>97320</v>
      </c>
      <c r="T71515">
        <v>0.42</v>
      </c>
    </row>
    <row r="71516" spans="1:22" x14ac:dyDescent="0.2">
      <c r="A71516">
        <v>34</v>
      </c>
      <c r="B71516" s="1" t="s">
        <v>22</v>
      </c>
      <c r="C71516" s="1" t="s">
        <v>23</v>
      </c>
      <c r="D71516" s="1" t="s">
        <v>24</v>
      </c>
      <c r="E71516" s="1" t="s">
        <v>25</v>
      </c>
      <c r="F71516" s="1" t="s">
        <v>26</v>
      </c>
      <c r="G71516" s="1" t="s">
        <v>27</v>
      </c>
      <c r="H71516" s="2">
        <v>43739</v>
      </c>
      <c r="I71516" s="2">
        <v>43830</v>
      </c>
      <c r="J71516" s="2">
        <v>43749</v>
      </c>
      <c r="K71516" s="1" t="s">
        <v>19465</v>
      </c>
      <c r="L71516" s="1" t="s">
        <v>21550</v>
      </c>
      <c r="M71516" s="3">
        <v>0.5625</v>
      </c>
      <c r="N71516">
        <v>2.0699999999999998</v>
      </c>
      <c r="O71516" s="1" t="s">
        <v>87805</v>
      </c>
      <c r="P71516">
        <v>2070</v>
      </c>
      <c r="Q71516" s="1" t="s">
        <v>97318</v>
      </c>
      <c r="R71516" s="1" t="s">
        <v>97319</v>
      </c>
      <c r="S71516" s="1" t="s">
        <v>97320</v>
      </c>
      <c r="T71516">
        <v>2.0699999999999998</v>
      </c>
    </row>
    <row r="71517" spans="1:22" x14ac:dyDescent="0.2">
      <c r="A71517">
        <v>34</v>
      </c>
      <c r="B71517" s="1" t="s">
        <v>22</v>
      </c>
      <c r="C71517" s="1" t="s">
        <v>23</v>
      </c>
      <c r="D71517" s="1" t="s">
        <v>24</v>
      </c>
      <c r="E71517" s="1" t="s">
        <v>25</v>
      </c>
      <c r="F71517" s="1" t="s">
        <v>26</v>
      </c>
      <c r="G71517" s="1" t="s">
        <v>27</v>
      </c>
      <c r="H71517" s="2">
        <v>43739</v>
      </c>
      <c r="I71517" s="2">
        <v>43830</v>
      </c>
      <c r="J71517" s="2">
        <v>43749</v>
      </c>
      <c r="K71517" s="1" t="s">
        <v>19466</v>
      </c>
      <c r="L71517" s="1" t="s">
        <v>21550</v>
      </c>
      <c r="M71517" s="3">
        <v>0.64583333333333337</v>
      </c>
      <c r="O71517" s="1"/>
      <c r="Q71517" s="1"/>
      <c r="R71517" s="1"/>
      <c r="S71517" s="1"/>
      <c r="U71517">
        <v>0.21</v>
      </c>
      <c r="V71517">
        <v>18.899999999999999</v>
      </c>
    </row>
    <row r="71518" spans="1:22" x14ac:dyDescent="0.2">
      <c r="A71518">
        <v>34</v>
      </c>
      <c r="B71518" s="1" t="s">
        <v>22</v>
      </c>
      <c r="C71518" s="1" t="s">
        <v>23</v>
      </c>
      <c r="D71518" s="1" t="s">
        <v>24</v>
      </c>
      <c r="E71518" s="1" t="s">
        <v>25</v>
      </c>
      <c r="F71518" s="1" t="s">
        <v>26</v>
      </c>
      <c r="G71518" s="1" t="s">
        <v>27</v>
      </c>
      <c r="H71518" s="2">
        <v>43739</v>
      </c>
      <c r="I71518" s="2">
        <v>43830</v>
      </c>
      <c r="J71518" s="2">
        <v>43749</v>
      </c>
      <c r="K71518" s="1" t="s">
        <v>19466</v>
      </c>
      <c r="L71518" s="1" t="s">
        <v>21550</v>
      </c>
      <c r="M71518" s="3">
        <v>0.5625</v>
      </c>
      <c r="N71518">
        <v>0.72</v>
      </c>
      <c r="O71518" s="1" t="s">
        <v>87806</v>
      </c>
      <c r="P71518">
        <v>1440</v>
      </c>
      <c r="Q71518" s="1" t="s">
        <v>97318</v>
      </c>
      <c r="R71518" s="1" t="s">
        <v>97319</v>
      </c>
      <c r="S71518" s="1" t="s">
        <v>97320</v>
      </c>
      <c r="T71518">
        <v>0.72</v>
      </c>
    </row>
    <row r="71519" spans="1:22" x14ac:dyDescent="0.2">
      <c r="A71519">
        <v>34</v>
      </c>
      <c r="B71519" s="1" t="s">
        <v>22</v>
      </c>
      <c r="C71519" s="1" t="s">
        <v>23</v>
      </c>
      <c r="D71519" s="1" t="s">
        <v>24</v>
      </c>
      <c r="E71519" s="1" t="s">
        <v>25</v>
      </c>
      <c r="F71519" s="1" t="s">
        <v>26</v>
      </c>
      <c r="G71519" s="1" t="s">
        <v>27</v>
      </c>
      <c r="H71519" s="2">
        <v>43739</v>
      </c>
      <c r="I71519" s="2">
        <v>43830</v>
      </c>
      <c r="J71519" s="2">
        <v>43749</v>
      </c>
      <c r="K71519" s="1" t="s">
        <v>19138</v>
      </c>
      <c r="L71519" s="1" t="s">
        <v>21550</v>
      </c>
      <c r="M71519" s="3">
        <v>0.5625</v>
      </c>
      <c r="N71519">
        <v>0.92</v>
      </c>
      <c r="O71519" s="1" t="s">
        <v>87807</v>
      </c>
      <c r="P71519">
        <v>460</v>
      </c>
      <c r="Q71519" s="1" t="s">
        <v>97318</v>
      </c>
      <c r="R71519" s="1" t="s">
        <v>97319</v>
      </c>
      <c r="S71519" s="1" t="s">
        <v>97320</v>
      </c>
      <c r="T71519">
        <v>0.92</v>
      </c>
    </row>
    <row r="71520" spans="1:22" x14ac:dyDescent="0.2">
      <c r="A71520">
        <v>34</v>
      </c>
      <c r="B71520" s="1" t="s">
        <v>22</v>
      </c>
      <c r="C71520" s="1" t="s">
        <v>23</v>
      </c>
      <c r="D71520" s="1" t="s">
        <v>24</v>
      </c>
      <c r="E71520" s="1" t="s">
        <v>25</v>
      </c>
      <c r="F71520" s="1" t="s">
        <v>26</v>
      </c>
      <c r="G71520" s="1" t="s">
        <v>27</v>
      </c>
      <c r="H71520" s="2">
        <v>43739</v>
      </c>
      <c r="I71520" s="2">
        <v>43830</v>
      </c>
      <c r="J71520" s="2">
        <v>43749</v>
      </c>
      <c r="K71520" s="1" t="s">
        <v>3241</v>
      </c>
      <c r="L71520" s="1" t="s">
        <v>21550</v>
      </c>
      <c r="M71520" s="3">
        <v>0.39583333333333331</v>
      </c>
      <c r="N71520">
        <v>1.89</v>
      </c>
      <c r="O71520" s="1" t="s">
        <v>87808</v>
      </c>
      <c r="P71520">
        <v>18900</v>
      </c>
      <c r="Q71520" s="1" t="s">
        <v>97318</v>
      </c>
      <c r="R71520" s="1" t="s">
        <v>97319</v>
      </c>
      <c r="S71520" s="1" t="s">
        <v>97320</v>
      </c>
      <c r="T71520">
        <v>1.89</v>
      </c>
    </row>
    <row r="71521" spans="1:20" x14ac:dyDescent="0.2">
      <c r="A71521">
        <v>34</v>
      </c>
      <c r="B71521" s="1" t="s">
        <v>22</v>
      </c>
      <c r="C71521" s="1" t="s">
        <v>23</v>
      </c>
      <c r="D71521" s="1" t="s">
        <v>24</v>
      </c>
      <c r="E71521" s="1" t="s">
        <v>25</v>
      </c>
      <c r="F71521" s="1" t="s">
        <v>26</v>
      </c>
      <c r="G71521" s="1" t="s">
        <v>27</v>
      </c>
      <c r="H71521" s="2">
        <v>43739</v>
      </c>
      <c r="I71521" s="2">
        <v>43830</v>
      </c>
      <c r="J71521" s="2">
        <v>43749</v>
      </c>
      <c r="K71521" s="1" t="s">
        <v>3241</v>
      </c>
      <c r="L71521" s="1" t="s">
        <v>21550</v>
      </c>
      <c r="M71521" s="3">
        <v>0.5625</v>
      </c>
      <c r="N71521">
        <v>1.81</v>
      </c>
      <c r="O71521" s="1" t="s">
        <v>87663</v>
      </c>
      <c r="P71521">
        <v>18100</v>
      </c>
      <c r="Q71521" s="1" t="s">
        <v>97318</v>
      </c>
      <c r="R71521" s="1" t="s">
        <v>97319</v>
      </c>
      <c r="S71521" s="1" t="s">
        <v>97320</v>
      </c>
      <c r="T71521">
        <v>1.81</v>
      </c>
    </row>
    <row r="71522" spans="1:20" x14ac:dyDescent="0.2">
      <c r="A71522">
        <v>34</v>
      </c>
      <c r="B71522" s="1" t="s">
        <v>22</v>
      </c>
      <c r="C71522" s="1" t="s">
        <v>23</v>
      </c>
      <c r="D71522" s="1" t="s">
        <v>24</v>
      </c>
      <c r="E71522" s="1" t="s">
        <v>25</v>
      </c>
      <c r="F71522" s="1" t="s">
        <v>26</v>
      </c>
      <c r="G71522" s="1" t="s">
        <v>27</v>
      </c>
      <c r="H71522" s="2">
        <v>43739</v>
      </c>
      <c r="I71522" s="2">
        <v>43830</v>
      </c>
      <c r="J71522" s="2">
        <v>43749</v>
      </c>
      <c r="K71522" s="1" t="s">
        <v>19140</v>
      </c>
      <c r="L71522" s="1" t="s">
        <v>21550</v>
      </c>
      <c r="M71522" s="3">
        <v>0.64583333333333337</v>
      </c>
      <c r="N71522">
        <v>3.3</v>
      </c>
      <c r="O71522" s="1" t="s">
        <v>87809</v>
      </c>
      <c r="P71522">
        <v>1155</v>
      </c>
      <c r="Q71522" s="1" t="s">
        <v>97318</v>
      </c>
      <c r="R71522" s="1" t="s">
        <v>97319</v>
      </c>
      <c r="S71522" s="1" t="s">
        <v>97320</v>
      </c>
      <c r="T71522">
        <v>3.3</v>
      </c>
    </row>
    <row r="71523" spans="1:20" x14ac:dyDescent="0.2">
      <c r="A71523">
        <v>34</v>
      </c>
      <c r="B71523" s="1" t="s">
        <v>22</v>
      </c>
      <c r="C71523" s="1" t="s">
        <v>23</v>
      </c>
      <c r="D71523" s="1" t="s">
        <v>24</v>
      </c>
      <c r="E71523" s="1" t="s">
        <v>25</v>
      </c>
      <c r="F71523" s="1" t="s">
        <v>26</v>
      </c>
      <c r="G71523" s="1" t="s">
        <v>27</v>
      </c>
      <c r="H71523" s="2">
        <v>43739</v>
      </c>
      <c r="I71523" s="2">
        <v>43830</v>
      </c>
      <c r="J71523" s="2">
        <v>43749</v>
      </c>
      <c r="K71523" s="1" t="s">
        <v>19140</v>
      </c>
      <c r="L71523" s="1" t="s">
        <v>21550</v>
      </c>
      <c r="M71523" s="3">
        <v>0.5625</v>
      </c>
      <c r="N71523">
        <v>4.07</v>
      </c>
      <c r="O71523" s="1" t="s">
        <v>87810</v>
      </c>
      <c r="P71523">
        <v>1424.5</v>
      </c>
      <c r="Q71523" s="1" t="s">
        <v>97318</v>
      </c>
      <c r="R71523" s="1" t="s">
        <v>97319</v>
      </c>
      <c r="S71523" s="1" t="s">
        <v>97320</v>
      </c>
      <c r="T71523">
        <v>4.07</v>
      </c>
    </row>
    <row r="71524" spans="1:20" x14ac:dyDescent="0.2">
      <c r="A71524">
        <v>34</v>
      </c>
      <c r="B71524" s="1" t="s">
        <v>22</v>
      </c>
      <c r="C71524" s="1" t="s">
        <v>23</v>
      </c>
      <c r="D71524" s="1" t="s">
        <v>24</v>
      </c>
      <c r="E71524" s="1" t="s">
        <v>25</v>
      </c>
      <c r="F71524" s="1" t="s">
        <v>26</v>
      </c>
      <c r="G71524" s="1" t="s">
        <v>27</v>
      </c>
      <c r="H71524" s="2">
        <v>43739</v>
      </c>
      <c r="I71524" s="2">
        <v>43830</v>
      </c>
      <c r="J71524" s="2">
        <v>43749</v>
      </c>
      <c r="K71524" s="1" t="s">
        <v>18193</v>
      </c>
      <c r="L71524" s="1" t="s">
        <v>21550</v>
      </c>
      <c r="M71524" s="3">
        <v>0.5625</v>
      </c>
      <c r="N71524">
        <v>7.62</v>
      </c>
      <c r="O71524" s="1" t="s">
        <v>87811</v>
      </c>
      <c r="P71524">
        <v>381</v>
      </c>
      <c r="Q71524" s="1" t="s">
        <v>97318</v>
      </c>
      <c r="R71524" s="1" t="s">
        <v>97319</v>
      </c>
      <c r="S71524" s="1" t="s">
        <v>97320</v>
      </c>
      <c r="T71524">
        <v>7.62</v>
      </c>
    </row>
    <row r="71525" spans="1:20" x14ac:dyDescent="0.2">
      <c r="A71525">
        <v>34</v>
      </c>
      <c r="B71525" s="1" t="s">
        <v>22</v>
      </c>
      <c r="C71525" s="1" t="s">
        <v>23</v>
      </c>
      <c r="D71525" s="1" t="s">
        <v>24</v>
      </c>
      <c r="E71525" s="1" t="s">
        <v>25</v>
      </c>
      <c r="F71525" s="1" t="s">
        <v>26</v>
      </c>
      <c r="G71525" s="1" t="s">
        <v>27</v>
      </c>
      <c r="H71525" s="2">
        <v>43739</v>
      </c>
      <c r="I71525" s="2">
        <v>43830</v>
      </c>
      <c r="J71525" s="2">
        <v>43749</v>
      </c>
      <c r="K71525" s="1" t="s">
        <v>19467</v>
      </c>
      <c r="L71525" s="1" t="s">
        <v>21550</v>
      </c>
      <c r="M71525" s="3">
        <v>0.5625</v>
      </c>
      <c r="N71525">
        <v>1E-3</v>
      </c>
      <c r="O71525" s="1" t="s">
        <v>87812</v>
      </c>
      <c r="P71525">
        <v>0.7</v>
      </c>
      <c r="Q71525" s="1" t="s">
        <v>97318</v>
      </c>
      <c r="R71525" s="1" t="s">
        <v>97319</v>
      </c>
      <c r="S71525" s="1" t="s">
        <v>97320</v>
      </c>
      <c r="T71525">
        <v>1E-3</v>
      </c>
    </row>
    <row r="71526" spans="1:20" x14ac:dyDescent="0.2">
      <c r="A71526">
        <v>34</v>
      </c>
      <c r="B71526" s="1" t="s">
        <v>22</v>
      </c>
      <c r="C71526" s="1" t="s">
        <v>23</v>
      </c>
      <c r="D71526" s="1" t="s">
        <v>24</v>
      </c>
      <c r="E71526" s="1" t="s">
        <v>25</v>
      </c>
      <c r="F71526" s="1" t="s">
        <v>26</v>
      </c>
      <c r="G71526" s="1" t="s">
        <v>27</v>
      </c>
      <c r="H71526" s="2">
        <v>43739</v>
      </c>
      <c r="I71526" s="2">
        <v>43830</v>
      </c>
      <c r="J71526" s="2">
        <v>43749</v>
      </c>
      <c r="K71526" s="1" t="s">
        <v>19468</v>
      </c>
      <c r="L71526" s="1" t="s">
        <v>21550</v>
      </c>
      <c r="M71526" s="3">
        <v>0.64583333333333337</v>
      </c>
      <c r="N71526">
        <v>1.27</v>
      </c>
      <c r="O71526" s="1" t="s">
        <v>87813</v>
      </c>
      <c r="P71526">
        <v>12700</v>
      </c>
      <c r="Q71526" s="1" t="s">
        <v>97318</v>
      </c>
      <c r="R71526" s="1" t="s">
        <v>97319</v>
      </c>
      <c r="S71526" s="1" t="s">
        <v>97320</v>
      </c>
      <c r="T71526">
        <v>1.27</v>
      </c>
    </row>
    <row r="71527" spans="1:20" x14ac:dyDescent="0.2">
      <c r="A71527">
        <v>34</v>
      </c>
      <c r="B71527" s="1" t="s">
        <v>22</v>
      </c>
      <c r="C71527" s="1" t="s">
        <v>23</v>
      </c>
      <c r="D71527" s="1" t="s">
        <v>24</v>
      </c>
      <c r="E71527" s="1" t="s">
        <v>25</v>
      </c>
      <c r="F71527" s="1" t="s">
        <v>26</v>
      </c>
      <c r="G71527" s="1" t="s">
        <v>27</v>
      </c>
      <c r="H71527" s="2">
        <v>43739</v>
      </c>
      <c r="I71527" s="2">
        <v>43830</v>
      </c>
      <c r="J71527" s="2">
        <v>43749</v>
      </c>
      <c r="K71527" s="1" t="s">
        <v>19468</v>
      </c>
      <c r="L71527" s="1" t="s">
        <v>21550</v>
      </c>
      <c r="M71527" s="3">
        <v>0.5625</v>
      </c>
      <c r="N71527">
        <v>1.1499999999999999</v>
      </c>
      <c r="O71527" s="1" t="s">
        <v>87814</v>
      </c>
      <c r="P71527">
        <v>5750</v>
      </c>
      <c r="Q71527" s="1" t="s">
        <v>97318</v>
      </c>
      <c r="R71527" s="1" t="s">
        <v>97319</v>
      </c>
      <c r="S71527" s="1" t="s">
        <v>97320</v>
      </c>
      <c r="T71527">
        <v>1.1499999999999999</v>
      </c>
    </row>
    <row r="71528" spans="1:20" x14ac:dyDescent="0.2">
      <c r="A71528">
        <v>34</v>
      </c>
      <c r="B71528" s="1" t="s">
        <v>22</v>
      </c>
      <c r="C71528" s="1" t="s">
        <v>23</v>
      </c>
      <c r="D71528" s="1" t="s">
        <v>24</v>
      </c>
      <c r="E71528" s="1" t="s">
        <v>25</v>
      </c>
      <c r="F71528" s="1" t="s">
        <v>26</v>
      </c>
      <c r="G71528" s="1" t="s">
        <v>27</v>
      </c>
      <c r="H71528" s="2">
        <v>43739</v>
      </c>
      <c r="I71528" s="2">
        <v>43830</v>
      </c>
      <c r="J71528" s="2">
        <v>43749</v>
      </c>
      <c r="K71528" s="1" t="s">
        <v>19469</v>
      </c>
      <c r="L71528" s="1" t="s">
        <v>21550</v>
      </c>
      <c r="M71528" s="3">
        <v>0.5625</v>
      </c>
      <c r="N71528">
        <v>2.8</v>
      </c>
      <c r="O71528" s="1" t="s">
        <v>87815</v>
      </c>
      <c r="P71528">
        <v>7840</v>
      </c>
      <c r="Q71528" s="1" t="s">
        <v>97318</v>
      </c>
      <c r="R71528" s="1" t="s">
        <v>97319</v>
      </c>
      <c r="S71528" s="1" t="s">
        <v>97320</v>
      </c>
      <c r="T71528">
        <v>2.8</v>
      </c>
    </row>
    <row r="71529" spans="1:20" x14ac:dyDescent="0.2">
      <c r="A71529">
        <v>34</v>
      </c>
      <c r="B71529" s="1" t="s">
        <v>22</v>
      </c>
      <c r="C71529" s="1" t="s">
        <v>23</v>
      </c>
      <c r="D71529" s="1" t="s">
        <v>24</v>
      </c>
      <c r="E71529" s="1" t="s">
        <v>25</v>
      </c>
      <c r="F71529" s="1" t="s">
        <v>26</v>
      </c>
      <c r="G71529" s="1" t="s">
        <v>27</v>
      </c>
      <c r="H71529" s="2">
        <v>43739</v>
      </c>
      <c r="I71529" s="2">
        <v>43830</v>
      </c>
      <c r="J71529" s="2">
        <v>43749</v>
      </c>
      <c r="K71529" s="1" t="s">
        <v>6172</v>
      </c>
      <c r="L71529" s="1" t="s">
        <v>21550</v>
      </c>
      <c r="M71529" s="3">
        <v>0.5625</v>
      </c>
      <c r="N71529">
        <v>8.3800000000000008</v>
      </c>
      <c r="O71529" s="1" t="s">
        <v>87816</v>
      </c>
      <c r="P71529">
        <v>838</v>
      </c>
      <c r="Q71529" s="1" t="s">
        <v>97318</v>
      </c>
      <c r="R71529" s="1" t="s">
        <v>97319</v>
      </c>
      <c r="S71529" s="1" t="s">
        <v>97320</v>
      </c>
      <c r="T71529">
        <v>8.3800000000000008</v>
      </c>
    </row>
    <row r="71530" spans="1:20" x14ac:dyDescent="0.2">
      <c r="A71530">
        <v>34</v>
      </c>
      <c r="B71530" s="1" t="s">
        <v>22</v>
      </c>
      <c r="C71530" s="1" t="s">
        <v>23</v>
      </c>
      <c r="D71530" s="1" t="s">
        <v>24</v>
      </c>
      <c r="E71530" s="1" t="s">
        <v>25</v>
      </c>
      <c r="F71530" s="1" t="s">
        <v>26</v>
      </c>
      <c r="G71530" s="1" t="s">
        <v>27</v>
      </c>
      <c r="H71530" s="2">
        <v>43739</v>
      </c>
      <c r="I71530" s="2">
        <v>43830</v>
      </c>
      <c r="J71530" s="2">
        <v>43749</v>
      </c>
      <c r="K71530" s="1" t="s">
        <v>12704</v>
      </c>
      <c r="L71530" s="1" t="s">
        <v>21550</v>
      </c>
      <c r="M71530" s="3">
        <v>0.5625</v>
      </c>
      <c r="N71530">
        <v>6.97</v>
      </c>
      <c r="O71530" s="1" t="s">
        <v>87817</v>
      </c>
      <c r="P71530">
        <v>10455</v>
      </c>
      <c r="Q71530" s="1" t="s">
        <v>97318</v>
      </c>
      <c r="R71530" s="1" t="s">
        <v>97319</v>
      </c>
      <c r="S71530" s="1" t="s">
        <v>97320</v>
      </c>
      <c r="T71530">
        <v>6.97</v>
      </c>
    </row>
    <row r="71531" spans="1:20" x14ac:dyDescent="0.2">
      <c r="A71531">
        <v>34</v>
      </c>
      <c r="B71531" s="1" t="s">
        <v>22</v>
      </c>
      <c r="C71531" s="1" t="s">
        <v>23</v>
      </c>
      <c r="D71531" s="1" t="s">
        <v>24</v>
      </c>
      <c r="E71531" s="1" t="s">
        <v>25</v>
      </c>
      <c r="F71531" s="1" t="s">
        <v>26</v>
      </c>
      <c r="G71531" s="1" t="s">
        <v>27</v>
      </c>
      <c r="H71531" s="2">
        <v>43739</v>
      </c>
      <c r="I71531" s="2">
        <v>43830</v>
      </c>
      <c r="J71531" s="2">
        <v>43749</v>
      </c>
      <c r="K71531" s="1" t="s">
        <v>19470</v>
      </c>
      <c r="L71531" s="1" t="s">
        <v>21550</v>
      </c>
      <c r="M71531" s="3">
        <v>0.5625</v>
      </c>
      <c r="N71531">
        <v>9.89</v>
      </c>
      <c r="O71531" s="1" t="s">
        <v>87818</v>
      </c>
      <c r="P71531">
        <v>989</v>
      </c>
      <c r="Q71531" s="1" t="s">
        <v>97318</v>
      </c>
      <c r="R71531" s="1" t="s">
        <v>97319</v>
      </c>
      <c r="S71531" s="1" t="s">
        <v>97320</v>
      </c>
      <c r="T71531">
        <v>9.89</v>
      </c>
    </row>
    <row r="71532" spans="1:20" x14ac:dyDescent="0.2">
      <c r="A71532">
        <v>34</v>
      </c>
      <c r="B71532" s="1" t="s">
        <v>22</v>
      </c>
      <c r="C71532" s="1" t="s">
        <v>23</v>
      </c>
      <c r="D71532" s="1" t="s">
        <v>24</v>
      </c>
      <c r="E71532" s="1" t="s">
        <v>25</v>
      </c>
      <c r="F71532" s="1" t="s">
        <v>26</v>
      </c>
      <c r="G71532" s="1" t="s">
        <v>27</v>
      </c>
      <c r="H71532" s="2">
        <v>43739</v>
      </c>
      <c r="I71532" s="2">
        <v>43830</v>
      </c>
      <c r="J71532" s="2">
        <v>43749</v>
      </c>
      <c r="K71532" s="1" t="s">
        <v>19471</v>
      </c>
      <c r="L71532" s="1" t="s">
        <v>21550</v>
      </c>
      <c r="M71532" s="3">
        <v>0.5625</v>
      </c>
      <c r="N71532">
        <v>5.55</v>
      </c>
      <c r="O71532" s="1" t="s">
        <v>87819</v>
      </c>
      <c r="P71532">
        <v>5550</v>
      </c>
      <c r="Q71532" s="1" t="s">
        <v>97318</v>
      </c>
      <c r="R71532" s="1" t="s">
        <v>97319</v>
      </c>
      <c r="S71532" s="1" t="s">
        <v>97320</v>
      </c>
      <c r="T71532">
        <v>5.55</v>
      </c>
    </row>
    <row r="71533" spans="1:20" x14ac:dyDescent="0.2">
      <c r="A71533">
        <v>34</v>
      </c>
      <c r="B71533" s="1" t="s">
        <v>22</v>
      </c>
      <c r="C71533" s="1" t="s">
        <v>23</v>
      </c>
      <c r="D71533" s="1" t="s">
        <v>24</v>
      </c>
      <c r="E71533" s="1" t="s">
        <v>25</v>
      </c>
      <c r="F71533" s="1" t="s">
        <v>26</v>
      </c>
      <c r="G71533" s="1" t="s">
        <v>27</v>
      </c>
      <c r="H71533" s="2">
        <v>43739</v>
      </c>
      <c r="I71533" s="2">
        <v>43830</v>
      </c>
      <c r="J71533" s="2">
        <v>43749</v>
      </c>
      <c r="K71533" s="1" t="s">
        <v>19472</v>
      </c>
      <c r="L71533" s="1" t="s">
        <v>21550</v>
      </c>
      <c r="M71533" s="3">
        <v>0.5625</v>
      </c>
      <c r="N71533">
        <v>0.43</v>
      </c>
      <c r="O71533" s="1" t="s">
        <v>87820</v>
      </c>
      <c r="P71533">
        <v>215</v>
      </c>
      <c r="Q71533" s="1" t="s">
        <v>97318</v>
      </c>
      <c r="R71533" s="1" t="s">
        <v>97319</v>
      </c>
      <c r="S71533" s="1" t="s">
        <v>97320</v>
      </c>
      <c r="T71533">
        <v>0.43</v>
      </c>
    </row>
    <row r="71534" spans="1:20" x14ac:dyDescent="0.2">
      <c r="A71534">
        <v>34</v>
      </c>
      <c r="B71534" s="1" t="s">
        <v>22</v>
      </c>
      <c r="C71534" s="1" t="s">
        <v>23</v>
      </c>
      <c r="D71534" s="1" t="s">
        <v>24</v>
      </c>
      <c r="E71534" s="1" t="s">
        <v>25</v>
      </c>
      <c r="F71534" s="1" t="s">
        <v>26</v>
      </c>
      <c r="G71534" s="1" t="s">
        <v>27</v>
      </c>
      <c r="H71534" s="2">
        <v>43739</v>
      </c>
      <c r="I71534" s="2">
        <v>43830</v>
      </c>
      <c r="J71534" s="2">
        <v>43749</v>
      </c>
      <c r="K71534" s="1" t="s">
        <v>19473</v>
      </c>
      <c r="L71534" s="1" t="s">
        <v>21550</v>
      </c>
      <c r="M71534" s="3">
        <v>0.5625</v>
      </c>
      <c r="N71534">
        <v>0.51</v>
      </c>
      <c r="O71534" s="1" t="s">
        <v>87821</v>
      </c>
      <c r="P71534">
        <v>561</v>
      </c>
      <c r="Q71534" s="1" t="s">
        <v>97318</v>
      </c>
      <c r="R71534" s="1" t="s">
        <v>97319</v>
      </c>
      <c r="S71534" s="1" t="s">
        <v>97320</v>
      </c>
      <c r="T71534">
        <v>0.51</v>
      </c>
    </row>
    <row r="71535" spans="1:20" x14ac:dyDescent="0.2">
      <c r="A71535">
        <v>34</v>
      </c>
      <c r="B71535" s="1" t="s">
        <v>22</v>
      </c>
      <c r="C71535" s="1" t="s">
        <v>23</v>
      </c>
      <c r="D71535" s="1" t="s">
        <v>24</v>
      </c>
      <c r="E71535" s="1" t="s">
        <v>25</v>
      </c>
      <c r="F71535" s="1" t="s">
        <v>26</v>
      </c>
      <c r="G71535" s="1" t="s">
        <v>27</v>
      </c>
      <c r="H71535" s="2">
        <v>43739</v>
      </c>
      <c r="I71535" s="2">
        <v>43830</v>
      </c>
      <c r="J71535" s="2">
        <v>43749</v>
      </c>
      <c r="K71535" s="1" t="s">
        <v>19474</v>
      </c>
      <c r="L71535" s="1" t="s">
        <v>21550</v>
      </c>
      <c r="M71535" s="3">
        <v>0.5625</v>
      </c>
      <c r="N71535">
        <v>0.01</v>
      </c>
      <c r="O71535" s="1" t="s">
        <v>87822</v>
      </c>
      <c r="P71535">
        <v>400</v>
      </c>
      <c r="Q71535" s="1" t="s">
        <v>97318</v>
      </c>
      <c r="R71535" s="1" t="s">
        <v>97319</v>
      </c>
      <c r="S71535" s="1" t="s">
        <v>97320</v>
      </c>
      <c r="T71535">
        <v>0.01</v>
      </c>
    </row>
    <row r="71536" spans="1:20" x14ac:dyDescent="0.2">
      <c r="A71536">
        <v>34</v>
      </c>
      <c r="B71536" s="1" t="s">
        <v>22</v>
      </c>
      <c r="C71536" s="1" t="s">
        <v>23</v>
      </c>
      <c r="D71536" s="1" t="s">
        <v>24</v>
      </c>
      <c r="E71536" s="1" t="s">
        <v>25</v>
      </c>
      <c r="F71536" s="1" t="s">
        <v>26</v>
      </c>
      <c r="G71536" s="1" t="s">
        <v>27</v>
      </c>
      <c r="H71536" s="2">
        <v>43739</v>
      </c>
      <c r="I71536" s="2">
        <v>43830</v>
      </c>
      <c r="J71536" s="2">
        <v>43749</v>
      </c>
      <c r="K71536" s="1" t="s">
        <v>19475</v>
      </c>
      <c r="L71536" s="1" t="s">
        <v>21550</v>
      </c>
      <c r="M71536" s="3">
        <v>0.5625</v>
      </c>
      <c r="N71536">
        <v>0.17</v>
      </c>
      <c r="O71536" s="1" t="s">
        <v>87823</v>
      </c>
      <c r="P71536">
        <v>306</v>
      </c>
      <c r="Q71536" s="1" t="s">
        <v>97318</v>
      </c>
      <c r="R71536" s="1" t="s">
        <v>97319</v>
      </c>
      <c r="S71536" s="1" t="s">
        <v>97320</v>
      </c>
      <c r="T71536">
        <v>0.17</v>
      </c>
    </row>
    <row r="71537" spans="1:22" x14ac:dyDescent="0.2">
      <c r="A71537">
        <v>34</v>
      </c>
      <c r="B71537" s="1" t="s">
        <v>22</v>
      </c>
      <c r="C71537" s="1" t="s">
        <v>23</v>
      </c>
      <c r="D71537" s="1" t="s">
        <v>24</v>
      </c>
      <c r="E71537" s="1" t="s">
        <v>25</v>
      </c>
      <c r="F71537" s="1" t="s">
        <v>26</v>
      </c>
      <c r="G71537" s="1" t="s">
        <v>27</v>
      </c>
      <c r="H71537" s="2">
        <v>43739</v>
      </c>
      <c r="I71537" s="2">
        <v>43830</v>
      </c>
      <c r="J71537" s="2">
        <v>43749</v>
      </c>
      <c r="K71537" s="1" t="s">
        <v>18197</v>
      </c>
      <c r="L71537" s="1" t="s">
        <v>21550</v>
      </c>
      <c r="M71537" s="3">
        <v>0.5625</v>
      </c>
      <c r="N71537">
        <v>0.93</v>
      </c>
      <c r="O71537" s="1" t="s">
        <v>87824</v>
      </c>
      <c r="P71537">
        <v>2790</v>
      </c>
      <c r="Q71537" s="1" t="s">
        <v>97318</v>
      </c>
      <c r="R71537" s="1" t="s">
        <v>97319</v>
      </c>
      <c r="S71537" s="1" t="s">
        <v>97320</v>
      </c>
      <c r="T71537">
        <v>0.93</v>
      </c>
    </row>
    <row r="71538" spans="1:22" x14ac:dyDescent="0.2">
      <c r="A71538">
        <v>34</v>
      </c>
      <c r="B71538" s="1" t="s">
        <v>22</v>
      </c>
      <c r="C71538" s="1" t="s">
        <v>23</v>
      </c>
      <c r="D71538" s="1" t="s">
        <v>24</v>
      </c>
      <c r="E71538" s="1" t="s">
        <v>25</v>
      </c>
      <c r="F71538" s="1" t="s">
        <v>26</v>
      </c>
      <c r="G71538" s="1" t="s">
        <v>27</v>
      </c>
      <c r="H71538" s="2">
        <v>43739</v>
      </c>
      <c r="I71538" s="2">
        <v>43830</v>
      </c>
      <c r="J71538" s="2">
        <v>43749</v>
      </c>
      <c r="K71538" s="1" t="s">
        <v>8055</v>
      </c>
      <c r="L71538" s="1" t="s">
        <v>21550</v>
      </c>
      <c r="M71538" s="3">
        <v>0.5625</v>
      </c>
      <c r="N71538">
        <v>5.3</v>
      </c>
      <c r="O71538" s="1" t="s">
        <v>87825</v>
      </c>
      <c r="P71538">
        <v>2385</v>
      </c>
      <c r="Q71538" s="1" t="s">
        <v>97318</v>
      </c>
      <c r="R71538" s="1" t="s">
        <v>97319</v>
      </c>
      <c r="S71538" s="1" t="s">
        <v>97320</v>
      </c>
      <c r="T71538">
        <v>5.3</v>
      </c>
    </row>
    <row r="71539" spans="1:22" x14ac:dyDescent="0.2">
      <c r="A71539">
        <v>34</v>
      </c>
      <c r="B71539" s="1" t="s">
        <v>22</v>
      </c>
      <c r="C71539" s="1" t="s">
        <v>23</v>
      </c>
      <c r="D71539" s="1" t="s">
        <v>24</v>
      </c>
      <c r="E71539" s="1" t="s">
        <v>25</v>
      </c>
      <c r="F71539" s="1" t="s">
        <v>26</v>
      </c>
      <c r="G71539" s="1" t="s">
        <v>27</v>
      </c>
      <c r="H71539" s="2">
        <v>43739</v>
      </c>
      <c r="I71539" s="2">
        <v>43830</v>
      </c>
      <c r="J71539" s="2">
        <v>43749</v>
      </c>
      <c r="K71539" s="1" t="s">
        <v>19476</v>
      </c>
      <c r="L71539" s="1" t="s">
        <v>21550</v>
      </c>
      <c r="M71539" s="3">
        <v>0.64583333333333337</v>
      </c>
      <c r="N71539">
        <v>1.57</v>
      </c>
      <c r="O71539" s="1" t="s">
        <v>87826</v>
      </c>
      <c r="P71539">
        <v>471</v>
      </c>
      <c r="Q71539" s="1" t="s">
        <v>97318</v>
      </c>
      <c r="R71539" s="1" t="s">
        <v>97319</v>
      </c>
      <c r="S71539" s="1" t="s">
        <v>97320</v>
      </c>
      <c r="T71539">
        <v>1.57</v>
      </c>
    </row>
    <row r="71540" spans="1:22" x14ac:dyDescent="0.2">
      <c r="A71540">
        <v>34</v>
      </c>
      <c r="B71540" s="1" t="s">
        <v>22</v>
      </c>
      <c r="C71540" s="1" t="s">
        <v>23</v>
      </c>
      <c r="D71540" s="1" t="s">
        <v>24</v>
      </c>
      <c r="E71540" s="1" t="s">
        <v>25</v>
      </c>
      <c r="F71540" s="1" t="s">
        <v>26</v>
      </c>
      <c r="G71540" s="1" t="s">
        <v>27</v>
      </c>
      <c r="H71540" s="2">
        <v>43739</v>
      </c>
      <c r="I71540" s="2">
        <v>43830</v>
      </c>
      <c r="J71540" s="2">
        <v>43749</v>
      </c>
      <c r="K71540" s="1" t="s">
        <v>19476</v>
      </c>
      <c r="L71540" s="1" t="s">
        <v>21550</v>
      </c>
      <c r="M71540" s="3">
        <v>0.5625</v>
      </c>
      <c r="N71540">
        <v>1.84</v>
      </c>
      <c r="O71540" s="1" t="s">
        <v>87827</v>
      </c>
      <c r="P71540">
        <v>552</v>
      </c>
      <c r="Q71540" s="1" t="s">
        <v>97318</v>
      </c>
      <c r="R71540" s="1" t="s">
        <v>97319</v>
      </c>
      <c r="S71540" s="1" t="s">
        <v>97320</v>
      </c>
      <c r="T71540">
        <v>1.84</v>
      </c>
    </row>
    <row r="71541" spans="1:22" x14ac:dyDescent="0.2">
      <c r="A71541">
        <v>34</v>
      </c>
      <c r="B71541" s="1" t="s">
        <v>22</v>
      </c>
      <c r="C71541" s="1" t="s">
        <v>23</v>
      </c>
      <c r="D71541" s="1" t="s">
        <v>24</v>
      </c>
      <c r="E71541" s="1" t="s">
        <v>25</v>
      </c>
      <c r="F71541" s="1" t="s">
        <v>26</v>
      </c>
      <c r="G71541" s="1" t="s">
        <v>27</v>
      </c>
      <c r="H71541" s="2">
        <v>43739</v>
      </c>
      <c r="I71541" s="2">
        <v>43830</v>
      </c>
      <c r="J71541" s="2">
        <v>43749</v>
      </c>
      <c r="K71541" s="1" t="s">
        <v>19477</v>
      </c>
      <c r="L71541" s="1" t="s">
        <v>21550</v>
      </c>
      <c r="M71541" s="3">
        <v>0.5625</v>
      </c>
      <c r="N71541">
        <v>0.69</v>
      </c>
      <c r="O71541" s="1" t="s">
        <v>87828</v>
      </c>
      <c r="P71541">
        <v>690</v>
      </c>
      <c r="Q71541" s="1" t="s">
        <v>97318</v>
      </c>
      <c r="R71541" s="1" t="s">
        <v>97319</v>
      </c>
      <c r="S71541" s="1" t="s">
        <v>97320</v>
      </c>
      <c r="T71541">
        <v>0.69</v>
      </c>
    </row>
    <row r="71542" spans="1:22" x14ac:dyDescent="0.2">
      <c r="A71542">
        <v>34</v>
      </c>
      <c r="B71542" s="1" t="s">
        <v>22</v>
      </c>
      <c r="C71542" s="1" t="s">
        <v>23</v>
      </c>
      <c r="D71542" s="1" t="s">
        <v>24</v>
      </c>
      <c r="E71542" s="1" t="s">
        <v>25</v>
      </c>
      <c r="F71542" s="1" t="s">
        <v>26</v>
      </c>
      <c r="G71542" s="1" t="s">
        <v>27</v>
      </c>
      <c r="H71542" s="2">
        <v>43739</v>
      </c>
      <c r="I71542" s="2">
        <v>43830</v>
      </c>
      <c r="J71542" s="2">
        <v>43749</v>
      </c>
      <c r="K71542" s="1" t="s">
        <v>19478</v>
      </c>
      <c r="L71542" s="1" t="s">
        <v>21550</v>
      </c>
      <c r="M71542" s="3">
        <v>0.64583333333333337</v>
      </c>
      <c r="N71542">
        <v>1.1299999999999999</v>
      </c>
      <c r="O71542" s="1" t="s">
        <v>87829</v>
      </c>
      <c r="P71542">
        <v>276.85000000000002</v>
      </c>
      <c r="Q71542" s="1" t="s">
        <v>97318</v>
      </c>
      <c r="R71542" s="1" t="s">
        <v>97319</v>
      </c>
      <c r="S71542" s="1" t="s">
        <v>97320</v>
      </c>
      <c r="T71542">
        <v>1.1299999999999999</v>
      </c>
    </row>
    <row r="71543" spans="1:22" x14ac:dyDescent="0.2">
      <c r="A71543">
        <v>34</v>
      </c>
      <c r="B71543" s="1" t="s">
        <v>22</v>
      </c>
      <c r="C71543" s="1" t="s">
        <v>23</v>
      </c>
      <c r="D71543" s="1" t="s">
        <v>24</v>
      </c>
      <c r="E71543" s="1" t="s">
        <v>25</v>
      </c>
      <c r="F71543" s="1" t="s">
        <v>26</v>
      </c>
      <c r="G71543" s="1" t="s">
        <v>27</v>
      </c>
      <c r="H71543" s="2">
        <v>43739</v>
      </c>
      <c r="I71543" s="2">
        <v>43830</v>
      </c>
      <c r="J71543" s="2">
        <v>43749</v>
      </c>
      <c r="K71543" s="1" t="s">
        <v>19478</v>
      </c>
      <c r="L71543" s="1" t="s">
        <v>21550</v>
      </c>
      <c r="M71543" s="3">
        <v>0.5625</v>
      </c>
      <c r="N71543">
        <v>1.37</v>
      </c>
      <c r="O71543" s="1" t="s">
        <v>87830</v>
      </c>
      <c r="P71543">
        <v>335.65</v>
      </c>
      <c r="Q71543" s="1" t="s">
        <v>97318</v>
      </c>
      <c r="R71543" s="1" t="s">
        <v>97319</v>
      </c>
      <c r="S71543" s="1" t="s">
        <v>97320</v>
      </c>
      <c r="T71543">
        <v>1.37</v>
      </c>
    </row>
    <row r="71544" spans="1:22" x14ac:dyDescent="0.2">
      <c r="A71544">
        <v>34</v>
      </c>
      <c r="B71544" s="1" t="s">
        <v>22</v>
      </c>
      <c r="C71544" s="1" t="s">
        <v>23</v>
      </c>
      <c r="D71544" s="1" t="s">
        <v>24</v>
      </c>
      <c r="E71544" s="1" t="s">
        <v>25</v>
      </c>
      <c r="F71544" s="1" t="s">
        <v>26</v>
      </c>
      <c r="G71544" s="1" t="s">
        <v>27</v>
      </c>
      <c r="H71544" s="2">
        <v>43739</v>
      </c>
      <c r="I71544" s="2">
        <v>43830</v>
      </c>
      <c r="J71544" s="2">
        <v>43749</v>
      </c>
      <c r="K71544" s="1" t="s">
        <v>9479</v>
      </c>
      <c r="L71544" s="1" t="s">
        <v>21550</v>
      </c>
      <c r="M71544" s="3">
        <v>0.64583333333333337</v>
      </c>
      <c r="O71544" s="1"/>
      <c r="Q71544" s="1"/>
      <c r="R71544" s="1"/>
      <c r="S71544" s="1"/>
      <c r="U71544">
        <v>7.19</v>
      </c>
      <c r="V71544">
        <v>1078.5</v>
      </c>
    </row>
    <row r="71545" spans="1:22" x14ac:dyDescent="0.2">
      <c r="A71545">
        <v>34</v>
      </c>
      <c r="B71545" s="1" t="s">
        <v>22</v>
      </c>
      <c r="C71545" s="1" t="s">
        <v>23</v>
      </c>
      <c r="D71545" s="1" t="s">
        <v>24</v>
      </c>
      <c r="E71545" s="1" t="s">
        <v>25</v>
      </c>
      <c r="F71545" s="1" t="s">
        <v>26</v>
      </c>
      <c r="G71545" s="1" t="s">
        <v>27</v>
      </c>
      <c r="H71545" s="2">
        <v>43739</v>
      </c>
      <c r="I71545" s="2">
        <v>43830</v>
      </c>
      <c r="J71545" s="2">
        <v>43749</v>
      </c>
      <c r="K71545" s="1" t="s">
        <v>9479</v>
      </c>
      <c r="L71545" s="1" t="s">
        <v>21550</v>
      </c>
      <c r="M71545" s="3">
        <v>0.5625</v>
      </c>
      <c r="N71545">
        <v>7.21</v>
      </c>
      <c r="O71545" s="1" t="s">
        <v>87831</v>
      </c>
      <c r="P71545">
        <v>865.2</v>
      </c>
      <c r="Q71545" s="1" t="s">
        <v>97318</v>
      </c>
      <c r="R71545" s="1" t="s">
        <v>97319</v>
      </c>
      <c r="S71545" s="1" t="s">
        <v>97320</v>
      </c>
      <c r="T71545">
        <v>7.21</v>
      </c>
    </row>
    <row r="71546" spans="1:22" x14ac:dyDescent="0.2">
      <c r="A71546">
        <v>34</v>
      </c>
      <c r="B71546" s="1" t="s">
        <v>22</v>
      </c>
      <c r="C71546" s="1" t="s">
        <v>23</v>
      </c>
      <c r="D71546" s="1" t="s">
        <v>24</v>
      </c>
      <c r="E71546" s="1" t="s">
        <v>25</v>
      </c>
      <c r="F71546" s="1" t="s">
        <v>26</v>
      </c>
      <c r="G71546" s="1" t="s">
        <v>27</v>
      </c>
      <c r="H71546" s="2">
        <v>43739</v>
      </c>
      <c r="I71546" s="2">
        <v>43830</v>
      </c>
      <c r="J71546" s="2">
        <v>43749</v>
      </c>
      <c r="K71546" s="1" t="s">
        <v>17316</v>
      </c>
      <c r="L71546" s="1" t="s">
        <v>21550</v>
      </c>
      <c r="M71546" s="3">
        <v>0.5625</v>
      </c>
      <c r="O71546" s="1"/>
      <c r="Q71546" s="1"/>
      <c r="R71546" s="1"/>
      <c r="S71546" s="1"/>
      <c r="U71546">
        <v>8.89</v>
      </c>
      <c r="V71546">
        <v>889</v>
      </c>
    </row>
    <row r="71547" spans="1:22" x14ac:dyDescent="0.2">
      <c r="A71547">
        <v>34</v>
      </c>
      <c r="B71547" s="1" t="s">
        <v>22</v>
      </c>
      <c r="C71547" s="1" t="s">
        <v>23</v>
      </c>
      <c r="D71547" s="1" t="s">
        <v>24</v>
      </c>
      <c r="E71547" s="1" t="s">
        <v>25</v>
      </c>
      <c r="F71547" s="1" t="s">
        <v>26</v>
      </c>
      <c r="G71547" s="1" t="s">
        <v>27</v>
      </c>
      <c r="H71547" s="2">
        <v>43739</v>
      </c>
      <c r="I71547" s="2">
        <v>43830</v>
      </c>
      <c r="J71547" s="2">
        <v>43749</v>
      </c>
      <c r="K71547" s="1" t="s">
        <v>19479</v>
      </c>
      <c r="L71547" s="1" t="s">
        <v>21550</v>
      </c>
      <c r="M71547" s="3">
        <v>0.5625</v>
      </c>
      <c r="N71547">
        <v>10.1</v>
      </c>
      <c r="O71547" s="1" t="s">
        <v>87832</v>
      </c>
      <c r="P71547">
        <v>1010</v>
      </c>
      <c r="Q71547" s="1" t="s">
        <v>97318</v>
      </c>
      <c r="R71547" s="1" t="s">
        <v>97319</v>
      </c>
      <c r="S71547" s="1" t="s">
        <v>97320</v>
      </c>
      <c r="T71547">
        <v>10.1</v>
      </c>
    </row>
    <row r="71548" spans="1:22" x14ac:dyDescent="0.2">
      <c r="A71548">
        <v>34</v>
      </c>
      <c r="B71548" s="1" t="s">
        <v>22</v>
      </c>
      <c r="C71548" s="1" t="s">
        <v>23</v>
      </c>
      <c r="D71548" s="1" t="s">
        <v>24</v>
      </c>
      <c r="E71548" s="1" t="s">
        <v>25</v>
      </c>
      <c r="F71548" s="1" t="s">
        <v>26</v>
      </c>
      <c r="G71548" s="1" t="s">
        <v>27</v>
      </c>
      <c r="H71548" s="2">
        <v>43739</v>
      </c>
      <c r="I71548" s="2">
        <v>43830</v>
      </c>
      <c r="J71548" s="2">
        <v>43749</v>
      </c>
      <c r="K71548" s="1" t="s">
        <v>19480</v>
      </c>
      <c r="L71548" s="1" t="s">
        <v>21550</v>
      </c>
      <c r="M71548" s="3">
        <v>0.5625</v>
      </c>
      <c r="N71548">
        <v>2.39</v>
      </c>
      <c r="O71548" s="1" t="s">
        <v>87833</v>
      </c>
      <c r="P71548">
        <v>2055.4</v>
      </c>
      <c r="Q71548" s="1" t="s">
        <v>97318</v>
      </c>
      <c r="R71548" s="1" t="s">
        <v>97319</v>
      </c>
      <c r="S71548" s="1" t="s">
        <v>97320</v>
      </c>
      <c r="T71548">
        <v>2.39</v>
      </c>
    </row>
    <row r="71549" spans="1:22" x14ac:dyDescent="0.2">
      <c r="A71549">
        <v>34</v>
      </c>
      <c r="B71549" s="1" t="s">
        <v>22</v>
      </c>
      <c r="C71549" s="1" t="s">
        <v>23</v>
      </c>
      <c r="D71549" s="1" t="s">
        <v>24</v>
      </c>
      <c r="E71549" s="1" t="s">
        <v>25</v>
      </c>
      <c r="F71549" s="1" t="s">
        <v>26</v>
      </c>
      <c r="G71549" s="1" t="s">
        <v>27</v>
      </c>
      <c r="H71549" s="2">
        <v>43739</v>
      </c>
      <c r="I71549" s="2">
        <v>43830</v>
      </c>
      <c r="J71549" s="2">
        <v>43749</v>
      </c>
      <c r="K71549" s="1" t="s">
        <v>18930</v>
      </c>
      <c r="L71549" s="1" t="s">
        <v>21550</v>
      </c>
      <c r="M71549" s="3">
        <v>0.5625</v>
      </c>
      <c r="N71549">
        <v>0.19</v>
      </c>
      <c r="O71549" s="1" t="s">
        <v>87834</v>
      </c>
      <c r="P71549">
        <v>570</v>
      </c>
      <c r="Q71549" s="1" t="s">
        <v>97318</v>
      </c>
      <c r="R71549" s="1" t="s">
        <v>97319</v>
      </c>
      <c r="S71549" s="1" t="s">
        <v>97320</v>
      </c>
      <c r="T71549">
        <v>0.19</v>
      </c>
    </row>
    <row r="71550" spans="1:22" x14ac:dyDescent="0.2">
      <c r="A71550">
        <v>34</v>
      </c>
      <c r="B71550" s="1" t="s">
        <v>22</v>
      </c>
      <c r="C71550" s="1" t="s">
        <v>23</v>
      </c>
      <c r="D71550" s="1" t="s">
        <v>24</v>
      </c>
      <c r="E71550" s="1" t="s">
        <v>25</v>
      </c>
      <c r="F71550" s="1" t="s">
        <v>26</v>
      </c>
      <c r="G71550" s="1" t="s">
        <v>27</v>
      </c>
      <c r="H71550" s="2">
        <v>43739</v>
      </c>
      <c r="I71550" s="2">
        <v>43830</v>
      </c>
      <c r="J71550" s="2">
        <v>43749</v>
      </c>
      <c r="K71550" s="1" t="s">
        <v>19481</v>
      </c>
      <c r="L71550" s="1" t="s">
        <v>21550</v>
      </c>
      <c r="M71550" s="3">
        <v>0.5625</v>
      </c>
      <c r="N71550">
        <v>1.8</v>
      </c>
      <c r="O71550" s="1" t="s">
        <v>87835</v>
      </c>
      <c r="P71550">
        <v>450</v>
      </c>
      <c r="Q71550" s="1" t="s">
        <v>97318</v>
      </c>
      <c r="R71550" s="1" t="s">
        <v>97319</v>
      </c>
      <c r="S71550" s="1" t="s">
        <v>97320</v>
      </c>
      <c r="T71550">
        <v>1.8</v>
      </c>
    </row>
    <row r="71551" spans="1:22" x14ac:dyDescent="0.2">
      <c r="A71551">
        <v>34</v>
      </c>
      <c r="B71551" s="1" t="s">
        <v>22</v>
      </c>
      <c r="C71551" s="1" t="s">
        <v>23</v>
      </c>
      <c r="D71551" s="1" t="s">
        <v>24</v>
      </c>
      <c r="E71551" s="1" t="s">
        <v>25</v>
      </c>
      <c r="F71551" s="1" t="s">
        <v>26</v>
      </c>
      <c r="G71551" s="1" t="s">
        <v>27</v>
      </c>
      <c r="H71551" s="2">
        <v>43739</v>
      </c>
      <c r="I71551" s="2">
        <v>43830</v>
      </c>
      <c r="J71551" s="2">
        <v>43749</v>
      </c>
      <c r="K71551" s="1" t="s">
        <v>15724</v>
      </c>
      <c r="L71551" s="1" t="s">
        <v>21550</v>
      </c>
      <c r="M71551" s="3">
        <v>0.64583333333333337</v>
      </c>
      <c r="N71551">
        <v>5.19</v>
      </c>
      <c r="O71551" s="1" t="s">
        <v>87836</v>
      </c>
      <c r="P71551">
        <v>1946.25</v>
      </c>
      <c r="Q71551" s="1" t="s">
        <v>97318</v>
      </c>
      <c r="R71551" s="1" t="s">
        <v>97319</v>
      </c>
      <c r="S71551" s="1" t="s">
        <v>97320</v>
      </c>
      <c r="T71551">
        <v>5.19</v>
      </c>
    </row>
    <row r="71552" spans="1:22" x14ac:dyDescent="0.2">
      <c r="A71552">
        <v>34</v>
      </c>
      <c r="B71552" s="1" t="s">
        <v>22</v>
      </c>
      <c r="C71552" s="1" t="s">
        <v>23</v>
      </c>
      <c r="D71552" s="1" t="s">
        <v>24</v>
      </c>
      <c r="E71552" s="1" t="s">
        <v>25</v>
      </c>
      <c r="F71552" s="1" t="s">
        <v>26</v>
      </c>
      <c r="G71552" s="1" t="s">
        <v>27</v>
      </c>
      <c r="H71552" s="2">
        <v>43739</v>
      </c>
      <c r="I71552" s="2">
        <v>43830</v>
      </c>
      <c r="J71552" s="2">
        <v>43749</v>
      </c>
      <c r="K71552" s="1" t="s">
        <v>15724</v>
      </c>
      <c r="L71552" s="1" t="s">
        <v>21550</v>
      </c>
      <c r="M71552" s="3">
        <v>0.5625</v>
      </c>
      <c r="N71552">
        <v>6.07</v>
      </c>
      <c r="O71552" s="1" t="s">
        <v>87837</v>
      </c>
      <c r="P71552">
        <v>2276.25</v>
      </c>
      <c r="Q71552" s="1" t="s">
        <v>97318</v>
      </c>
      <c r="R71552" s="1" t="s">
        <v>97319</v>
      </c>
      <c r="S71552" s="1" t="s">
        <v>97320</v>
      </c>
      <c r="T71552">
        <v>6.07</v>
      </c>
    </row>
    <row r="71553" spans="1:20" x14ac:dyDescent="0.2">
      <c r="A71553">
        <v>34</v>
      </c>
      <c r="B71553" s="1" t="s">
        <v>22</v>
      </c>
      <c r="C71553" s="1" t="s">
        <v>23</v>
      </c>
      <c r="D71553" s="1" t="s">
        <v>24</v>
      </c>
      <c r="E71553" s="1" t="s">
        <v>25</v>
      </c>
      <c r="F71553" s="1" t="s">
        <v>26</v>
      </c>
      <c r="G71553" s="1" t="s">
        <v>27</v>
      </c>
      <c r="H71553" s="2">
        <v>43739</v>
      </c>
      <c r="I71553" s="2">
        <v>43830</v>
      </c>
      <c r="J71553" s="2">
        <v>43749</v>
      </c>
      <c r="K71553" s="1" t="s">
        <v>11115</v>
      </c>
      <c r="L71553" s="1" t="s">
        <v>21550</v>
      </c>
      <c r="M71553" s="3">
        <v>0.5625</v>
      </c>
      <c r="N71553">
        <v>16.2</v>
      </c>
      <c r="O71553" s="1" t="s">
        <v>87838</v>
      </c>
      <c r="P71553">
        <v>259.2</v>
      </c>
      <c r="Q71553" s="1" t="s">
        <v>97318</v>
      </c>
      <c r="R71553" s="1" t="s">
        <v>97319</v>
      </c>
      <c r="S71553" s="1" t="s">
        <v>97320</v>
      </c>
      <c r="T71553">
        <v>16.2</v>
      </c>
    </row>
    <row r="71554" spans="1:20" x14ac:dyDescent="0.2">
      <c r="A71554">
        <v>34</v>
      </c>
      <c r="B71554" s="1" t="s">
        <v>22</v>
      </c>
      <c r="C71554" s="1" t="s">
        <v>23</v>
      </c>
      <c r="D71554" s="1" t="s">
        <v>24</v>
      </c>
      <c r="E71554" s="1" t="s">
        <v>25</v>
      </c>
      <c r="F71554" s="1" t="s">
        <v>26</v>
      </c>
      <c r="G71554" s="1" t="s">
        <v>27</v>
      </c>
      <c r="H71554" s="2">
        <v>43739</v>
      </c>
      <c r="I71554" s="2">
        <v>43830</v>
      </c>
      <c r="J71554" s="2">
        <v>43749</v>
      </c>
      <c r="K71554" s="1" t="s">
        <v>4712</v>
      </c>
      <c r="L71554" s="1" t="s">
        <v>21550</v>
      </c>
      <c r="M71554" s="3">
        <v>0.5625</v>
      </c>
      <c r="N71554">
        <v>0.8</v>
      </c>
      <c r="O71554" s="1" t="s">
        <v>87839</v>
      </c>
      <c r="P71554">
        <v>1600</v>
      </c>
      <c r="Q71554" s="1" t="s">
        <v>97318</v>
      </c>
      <c r="R71554" s="1" t="s">
        <v>97319</v>
      </c>
      <c r="S71554" s="1" t="s">
        <v>97320</v>
      </c>
      <c r="T71554">
        <v>0.8</v>
      </c>
    </row>
    <row r="71555" spans="1:20" x14ac:dyDescent="0.2">
      <c r="A71555">
        <v>34</v>
      </c>
      <c r="B71555" s="1" t="s">
        <v>22</v>
      </c>
      <c r="C71555" s="1" t="s">
        <v>23</v>
      </c>
      <c r="D71555" s="1" t="s">
        <v>24</v>
      </c>
      <c r="E71555" s="1" t="s">
        <v>25</v>
      </c>
      <c r="F71555" s="1" t="s">
        <v>26</v>
      </c>
      <c r="G71555" s="1" t="s">
        <v>27</v>
      </c>
      <c r="H71555" s="2">
        <v>43739</v>
      </c>
      <c r="I71555" s="2">
        <v>43830</v>
      </c>
      <c r="J71555" s="2">
        <v>43749</v>
      </c>
      <c r="K71555" s="1" t="s">
        <v>19482</v>
      </c>
      <c r="L71555" s="1" t="s">
        <v>21550</v>
      </c>
      <c r="M71555" s="3">
        <v>0.5625</v>
      </c>
      <c r="N71555">
        <v>1.23</v>
      </c>
      <c r="O71555" s="1" t="s">
        <v>87840</v>
      </c>
      <c r="P71555">
        <v>2460</v>
      </c>
      <c r="Q71555" s="1" t="s">
        <v>97318</v>
      </c>
      <c r="R71555" s="1" t="s">
        <v>97319</v>
      </c>
      <c r="S71555" s="1" t="s">
        <v>97320</v>
      </c>
      <c r="T71555">
        <v>1.23</v>
      </c>
    </row>
    <row r="71556" spans="1:20" x14ac:dyDescent="0.2">
      <c r="A71556">
        <v>34</v>
      </c>
      <c r="B71556" s="1" t="s">
        <v>22</v>
      </c>
      <c r="C71556" s="1" t="s">
        <v>23</v>
      </c>
      <c r="D71556" s="1" t="s">
        <v>24</v>
      </c>
      <c r="E71556" s="1" t="s">
        <v>25</v>
      </c>
      <c r="F71556" s="1" t="s">
        <v>26</v>
      </c>
      <c r="G71556" s="1" t="s">
        <v>27</v>
      </c>
      <c r="H71556" s="2">
        <v>43739</v>
      </c>
      <c r="I71556" s="2">
        <v>43830</v>
      </c>
      <c r="J71556" s="2">
        <v>43749</v>
      </c>
      <c r="K71556" s="1" t="s">
        <v>18935</v>
      </c>
      <c r="L71556" s="1" t="s">
        <v>21550</v>
      </c>
      <c r="M71556" s="3">
        <v>0.39583333333333331</v>
      </c>
      <c r="N71556">
        <v>2.65</v>
      </c>
      <c r="O71556" s="1" t="s">
        <v>87841</v>
      </c>
      <c r="P71556">
        <v>5300</v>
      </c>
      <c r="Q71556" s="1" t="s">
        <v>97318</v>
      </c>
      <c r="R71556" s="1" t="s">
        <v>97319</v>
      </c>
      <c r="S71556" s="1" t="s">
        <v>97320</v>
      </c>
      <c r="T71556">
        <v>2.65</v>
      </c>
    </row>
    <row r="71557" spans="1:20" x14ac:dyDescent="0.2">
      <c r="A71557">
        <v>34</v>
      </c>
      <c r="B71557" s="1" t="s">
        <v>22</v>
      </c>
      <c r="C71557" s="1" t="s">
        <v>23</v>
      </c>
      <c r="D71557" s="1" t="s">
        <v>24</v>
      </c>
      <c r="E71557" s="1" t="s">
        <v>25</v>
      </c>
      <c r="F71557" s="1" t="s">
        <v>26</v>
      </c>
      <c r="G71557" s="1" t="s">
        <v>27</v>
      </c>
      <c r="H71557" s="2">
        <v>43739</v>
      </c>
      <c r="I71557" s="2">
        <v>43830</v>
      </c>
      <c r="J71557" s="2">
        <v>43749</v>
      </c>
      <c r="K71557" s="1" t="s">
        <v>18935</v>
      </c>
      <c r="L71557" s="1" t="s">
        <v>21550</v>
      </c>
      <c r="M71557" s="3">
        <v>0.5625</v>
      </c>
      <c r="N71557">
        <v>2.0699999999999998</v>
      </c>
      <c r="O71557" s="1" t="s">
        <v>87842</v>
      </c>
      <c r="P71557">
        <v>1449</v>
      </c>
      <c r="Q71557" s="1" t="s">
        <v>97318</v>
      </c>
      <c r="R71557" s="1" t="s">
        <v>97319</v>
      </c>
      <c r="S71557" s="1" t="s">
        <v>97320</v>
      </c>
      <c r="T71557">
        <v>2.0699999999999998</v>
      </c>
    </row>
    <row r="71558" spans="1:20" x14ac:dyDescent="0.2">
      <c r="A71558">
        <v>34</v>
      </c>
      <c r="B71558" s="1" t="s">
        <v>22</v>
      </c>
      <c r="C71558" s="1" t="s">
        <v>23</v>
      </c>
      <c r="D71558" s="1" t="s">
        <v>24</v>
      </c>
      <c r="E71558" s="1" t="s">
        <v>25</v>
      </c>
      <c r="F71558" s="1" t="s">
        <v>26</v>
      </c>
      <c r="G71558" s="1" t="s">
        <v>27</v>
      </c>
      <c r="H71558" s="2">
        <v>43739</v>
      </c>
      <c r="I71558" s="2">
        <v>43830</v>
      </c>
      <c r="J71558" s="2">
        <v>43749</v>
      </c>
      <c r="K71558" s="1" t="s">
        <v>19483</v>
      </c>
      <c r="L71558" s="1" t="s">
        <v>21550</v>
      </c>
      <c r="M71558" s="3">
        <v>0.5625</v>
      </c>
      <c r="N71558">
        <v>1.78</v>
      </c>
      <c r="O71558" s="1" t="s">
        <v>87843</v>
      </c>
      <c r="P71558">
        <v>890</v>
      </c>
      <c r="Q71558" s="1" t="s">
        <v>97318</v>
      </c>
      <c r="R71558" s="1" t="s">
        <v>97319</v>
      </c>
      <c r="S71558" s="1" t="s">
        <v>97320</v>
      </c>
      <c r="T71558">
        <v>1.78</v>
      </c>
    </row>
    <row r="71559" spans="1:20" x14ac:dyDescent="0.2">
      <c r="A71559">
        <v>34</v>
      </c>
      <c r="B71559" s="1" t="s">
        <v>22</v>
      </c>
      <c r="C71559" s="1" t="s">
        <v>23</v>
      </c>
      <c r="D71559" s="1" t="s">
        <v>24</v>
      </c>
      <c r="E71559" s="1" t="s">
        <v>25</v>
      </c>
      <c r="F71559" s="1" t="s">
        <v>26</v>
      </c>
      <c r="G71559" s="1" t="s">
        <v>27</v>
      </c>
      <c r="H71559" s="2">
        <v>43739</v>
      </c>
      <c r="I71559" s="2">
        <v>43830</v>
      </c>
      <c r="J71559" s="2">
        <v>43749</v>
      </c>
      <c r="K71559" s="1" t="s">
        <v>19484</v>
      </c>
      <c r="L71559" s="1" t="s">
        <v>21550</v>
      </c>
      <c r="M71559" s="3">
        <v>0.64583333333333337</v>
      </c>
      <c r="N71559">
        <v>4.2699999999999996</v>
      </c>
      <c r="O71559" s="1" t="s">
        <v>87844</v>
      </c>
      <c r="P71559">
        <v>1708</v>
      </c>
      <c r="Q71559" s="1" t="s">
        <v>97318</v>
      </c>
      <c r="R71559" s="1" t="s">
        <v>97319</v>
      </c>
      <c r="S71559" s="1" t="s">
        <v>97320</v>
      </c>
      <c r="T71559">
        <v>4.2699999999999996</v>
      </c>
    </row>
    <row r="71560" spans="1:20" x14ac:dyDescent="0.2">
      <c r="A71560">
        <v>34</v>
      </c>
      <c r="B71560" s="1" t="s">
        <v>22</v>
      </c>
      <c r="C71560" s="1" t="s">
        <v>23</v>
      </c>
      <c r="D71560" s="1" t="s">
        <v>24</v>
      </c>
      <c r="E71560" s="1" t="s">
        <v>25</v>
      </c>
      <c r="F71560" s="1" t="s">
        <v>26</v>
      </c>
      <c r="G71560" s="1" t="s">
        <v>27</v>
      </c>
      <c r="H71560" s="2">
        <v>43739</v>
      </c>
      <c r="I71560" s="2">
        <v>43830</v>
      </c>
      <c r="J71560" s="2">
        <v>43749</v>
      </c>
      <c r="K71560" s="1" t="s">
        <v>19484</v>
      </c>
      <c r="L71560" s="1" t="s">
        <v>21550</v>
      </c>
      <c r="M71560" s="3">
        <v>0.5625</v>
      </c>
      <c r="N71560">
        <v>4.3</v>
      </c>
      <c r="O71560" s="1" t="s">
        <v>87845</v>
      </c>
      <c r="P71560">
        <v>1419</v>
      </c>
      <c r="Q71560" s="1" t="s">
        <v>97318</v>
      </c>
      <c r="R71560" s="1" t="s">
        <v>97319</v>
      </c>
      <c r="S71560" s="1" t="s">
        <v>97320</v>
      </c>
      <c r="T71560">
        <v>4.3</v>
      </c>
    </row>
    <row r="71561" spans="1:20" x14ac:dyDescent="0.2">
      <c r="A71561">
        <v>34</v>
      </c>
      <c r="B71561" s="1" t="s">
        <v>22</v>
      </c>
      <c r="C71561" s="1" t="s">
        <v>23</v>
      </c>
      <c r="D71561" s="1" t="s">
        <v>24</v>
      </c>
      <c r="E71561" s="1" t="s">
        <v>25</v>
      </c>
      <c r="F71561" s="1" t="s">
        <v>26</v>
      </c>
      <c r="G71561" s="1" t="s">
        <v>27</v>
      </c>
      <c r="H71561" s="2">
        <v>43739</v>
      </c>
      <c r="I71561" s="2">
        <v>43830</v>
      </c>
      <c r="J71561" s="2">
        <v>43749</v>
      </c>
      <c r="K71561" s="1" t="s">
        <v>19485</v>
      </c>
      <c r="L71561" s="1" t="s">
        <v>21550</v>
      </c>
      <c r="M71561" s="3">
        <v>0.5625</v>
      </c>
      <c r="N71561">
        <v>11.33</v>
      </c>
      <c r="O71561" s="1" t="s">
        <v>87846</v>
      </c>
      <c r="P71561">
        <v>453.2</v>
      </c>
      <c r="Q71561" s="1" t="s">
        <v>97318</v>
      </c>
      <c r="R71561" s="1" t="s">
        <v>97319</v>
      </c>
      <c r="S71561" s="1" t="s">
        <v>97320</v>
      </c>
      <c r="T71561">
        <v>11.33</v>
      </c>
    </row>
    <row r="71562" spans="1:20" x14ac:dyDescent="0.2">
      <c r="A71562">
        <v>34</v>
      </c>
      <c r="B71562" s="1" t="s">
        <v>22</v>
      </c>
      <c r="C71562" s="1" t="s">
        <v>23</v>
      </c>
      <c r="D71562" s="1" t="s">
        <v>24</v>
      </c>
      <c r="E71562" s="1" t="s">
        <v>25</v>
      </c>
      <c r="F71562" s="1" t="s">
        <v>26</v>
      </c>
      <c r="G71562" s="1" t="s">
        <v>27</v>
      </c>
      <c r="H71562" s="2">
        <v>43739</v>
      </c>
      <c r="I71562" s="2">
        <v>43830</v>
      </c>
      <c r="J71562" s="2">
        <v>43749</v>
      </c>
      <c r="K71562" s="1" t="s">
        <v>19486</v>
      </c>
      <c r="L71562" s="1" t="s">
        <v>21550</v>
      </c>
      <c r="M71562" s="3">
        <v>0.64583333333333337</v>
      </c>
      <c r="N71562">
        <v>0.61</v>
      </c>
      <c r="O71562" s="1" t="s">
        <v>87847</v>
      </c>
      <c r="P71562">
        <v>1830</v>
      </c>
      <c r="Q71562" s="1" t="s">
        <v>97318</v>
      </c>
      <c r="R71562" s="1" t="s">
        <v>97319</v>
      </c>
      <c r="S71562" s="1" t="s">
        <v>97320</v>
      </c>
      <c r="T71562">
        <v>0.61</v>
      </c>
    </row>
    <row r="71563" spans="1:20" x14ac:dyDescent="0.2">
      <c r="A71563">
        <v>34</v>
      </c>
      <c r="B71563" s="1" t="s">
        <v>22</v>
      </c>
      <c r="C71563" s="1" t="s">
        <v>23</v>
      </c>
      <c r="D71563" s="1" t="s">
        <v>24</v>
      </c>
      <c r="E71563" s="1" t="s">
        <v>25</v>
      </c>
      <c r="F71563" s="1" t="s">
        <v>26</v>
      </c>
      <c r="G71563" s="1" t="s">
        <v>27</v>
      </c>
      <c r="H71563" s="2">
        <v>43739</v>
      </c>
      <c r="I71563" s="2">
        <v>43830</v>
      </c>
      <c r="J71563" s="2">
        <v>43749</v>
      </c>
      <c r="K71563" s="1" t="s">
        <v>19486</v>
      </c>
      <c r="L71563" s="1" t="s">
        <v>21550</v>
      </c>
      <c r="M71563" s="3">
        <v>0.5625</v>
      </c>
      <c r="N71563">
        <v>0.61</v>
      </c>
      <c r="O71563" s="1" t="s">
        <v>87848</v>
      </c>
      <c r="P71563">
        <v>1830</v>
      </c>
      <c r="Q71563" s="1" t="s">
        <v>97318</v>
      </c>
      <c r="R71563" s="1" t="s">
        <v>97319</v>
      </c>
      <c r="S71563" s="1" t="s">
        <v>97320</v>
      </c>
      <c r="T71563">
        <v>0.61</v>
      </c>
    </row>
    <row r="71564" spans="1:20" x14ac:dyDescent="0.2">
      <c r="A71564">
        <v>34</v>
      </c>
      <c r="B71564" s="1" t="s">
        <v>22</v>
      </c>
      <c r="C71564" s="1" t="s">
        <v>23</v>
      </c>
      <c r="D71564" s="1" t="s">
        <v>24</v>
      </c>
      <c r="E71564" s="1" t="s">
        <v>25</v>
      </c>
      <c r="F71564" s="1" t="s">
        <v>26</v>
      </c>
      <c r="G71564" s="1" t="s">
        <v>27</v>
      </c>
      <c r="H71564" s="2">
        <v>43739</v>
      </c>
      <c r="I71564" s="2">
        <v>43830</v>
      </c>
      <c r="J71564" s="2">
        <v>43749</v>
      </c>
      <c r="K71564" s="1" t="s">
        <v>13199</v>
      </c>
      <c r="L71564" s="1" t="s">
        <v>21550</v>
      </c>
      <c r="M71564" s="3">
        <v>0.5625</v>
      </c>
      <c r="N71564">
        <v>1.5</v>
      </c>
      <c r="O71564" s="1" t="s">
        <v>87849</v>
      </c>
      <c r="P71564">
        <v>1050</v>
      </c>
      <c r="Q71564" s="1" t="s">
        <v>97318</v>
      </c>
      <c r="R71564" s="1" t="s">
        <v>97319</v>
      </c>
      <c r="S71564" s="1" t="s">
        <v>97320</v>
      </c>
      <c r="T71564">
        <v>1.5</v>
      </c>
    </row>
    <row r="71565" spans="1:20" x14ac:dyDescent="0.2">
      <c r="A71565">
        <v>34</v>
      </c>
      <c r="B71565" s="1" t="s">
        <v>22</v>
      </c>
      <c r="C71565" s="1" t="s">
        <v>23</v>
      </c>
      <c r="D71565" s="1" t="s">
        <v>24</v>
      </c>
      <c r="E71565" s="1" t="s">
        <v>25</v>
      </c>
      <c r="F71565" s="1" t="s">
        <v>26</v>
      </c>
      <c r="G71565" s="1" t="s">
        <v>27</v>
      </c>
      <c r="H71565" s="2">
        <v>43739</v>
      </c>
      <c r="I71565" s="2">
        <v>43830</v>
      </c>
      <c r="J71565" s="2">
        <v>43749</v>
      </c>
      <c r="K71565" s="1" t="s">
        <v>19010</v>
      </c>
      <c r="L71565" s="1" t="s">
        <v>21550</v>
      </c>
      <c r="M71565" s="3">
        <v>0.5625</v>
      </c>
      <c r="N71565">
        <v>0.15</v>
      </c>
      <c r="O71565" s="1" t="s">
        <v>87850</v>
      </c>
      <c r="P71565">
        <v>750</v>
      </c>
      <c r="Q71565" s="1" t="s">
        <v>97318</v>
      </c>
      <c r="R71565" s="1" t="s">
        <v>97319</v>
      </c>
      <c r="S71565" s="1" t="s">
        <v>97320</v>
      </c>
      <c r="T71565">
        <v>0.15</v>
      </c>
    </row>
    <row r="71566" spans="1:20" x14ac:dyDescent="0.2">
      <c r="A71566">
        <v>34</v>
      </c>
      <c r="B71566" s="1" t="s">
        <v>22</v>
      </c>
      <c r="C71566" s="1" t="s">
        <v>23</v>
      </c>
      <c r="D71566" s="1" t="s">
        <v>24</v>
      </c>
      <c r="E71566" s="1" t="s">
        <v>25</v>
      </c>
      <c r="F71566" s="1" t="s">
        <v>26</v>
      </c>
      <c r="G71566" s="1" t="s">
        <v>27</v>
      </c>
      <c r="H71566" s="2">
        <v>43739</v>
      </c>
      <c r="I71566" s="2">
        <v>43830</v>
      </c>
      <c r="J71566" s="2">
        <v>43749</v>
      </c>
      <c r="K71566" s="1" t="s">
        <v>19487</v>
      </c>
      <c r="L71566" s="1" t="s">
        <v>21550</v>
      </c>
      <c r="M71566" s="3">
        <v>0.5625</v>
      </c>
      <c r="N71566">
        <v>0.21</v>
      </c>
      <c r="O71566" s="1" t="s">
        <v>87851</v>
      </c>
      <c r="P71566">
        <v>1050</v>
      </c>
      <c r="Q71566" s="1" t="s">
        <v>97318</v>
      </c>
      <c r="R71566" s="1" t="s">
        <v>97319</v>
      </c>
      <c r="S71566" s="1" t="s">
        <v>97320</v>
      </c>
      <c r="T71566">
        <v>0.21</v>
      </c>
    </row>
    <row r="71567" spans="1:20" x14ac:dyDescent="0.2">
      <c r="A71567">
        <v>34</v>
      </c>
      <c r="B71567" s="1" t="s">
        <v>22</v>
      </c>
      <c r="C71567" s="1" t="s">
        <v>23</v>
      </c>
      <c r="D71567" s="1" t="s">
        <v>24</v>
      </c>
      <c r="E71567" s="1" t="s">
        <v>25</v>
      </c>
      <c r="F71567" s="1" t="s">
        <v>26</v>
      </c>
      <c r="G71567" s="1" t="s">
        <v>27</v>
      </c>
      <c r="H71567" s="2">
        <v>43739</v>
      </c>
      <c r="I71567" s="2">
        <v>43830</v>
      </c>
      <c r="J71567" s="2">
        <v>43749</v>
      </c>
      <c r="K71567" s="1" t="s">
        <v>19488</v>
      </c>
      <c r="L71567" s="1" t="s">
        <v>21550</v>
      </c>
      <c r="M71567" s="3">
        <v>0.5625</v>
      </c>
      <c r="N71567">
        <v>0.39</v>
      </c>
      <c r="O71567" s="1" t="s">
        <v>87852</v>
      </c>
      <c r="P71567">
        <v>1755</v>
      </c>
      <c r="Q71567" s="1" t="s">
        <v>97318</v>
      </c>
      <c r="R71567" s="1" t="s">
        <v>97319</v>
      </c>
      <c r="S71567" s="1" t="s">
        <v>97320</v>
      </c>
      <c r="T71567">
        <v>0.39</v>
      </c>
    </row>
    <row r="71568" spans="1:20" x14ac:dyDescent="0.2">
      <c r="A71568">
        <v>34</v>
      </c>
      <c r="B71568" s="1" t="s">
        <v>22</v>
      </c>
      <c r="C71568" s="1" t="s">
        <v>23</v>
      </c>
      <c r="D71568" s="1" t="s">
        <v>24</v>
      </c>
      <c r="E71568" s="1" t="s">
        <v>25</v>
      </c>
      <c r="F71568" s="1" t="s">
        <v>26</v>
      </c>
      <c r="G71568" s="1" t="s">
        <v>27</v>
      </c>
      <c r="H71568" s="2">
        <v>43739</v>
      </c>
      <c r="I71568" s="2">
        <v>43830</v>
      </c>
      <c r="J71568" s="2">
        <v>43749</v>
      </c>
      <c r="K71568" s="1" t="s">
        <v>19489</v>
      </c>
      <c r="L71568" s="1" t="s">
        <v>21550</v>
      </c>
      <c r="M71568" s="3">
        <v>0.5625</v>
      </c>
      <c r="N71568">
        <v>7.07</v>
      </c>
      <c r="O71568" s="1" t="s">
        <v>87853</v>
      </c>
      <c r="P71568">
        <v>17675</v>
      </c>
      <c r="Q71568" s="1" t="s">
        <v>97318</v>
      </c>
      <c r="R71568" s="1" t="s">
        <v>97319</v>
      </c>
      <c r="S71568" s="1" t="s">
        <v>97320</v>
      </c>
      <c r="T71568">
        <v>7.07</v>
      </c>
    </row>
    <row r="71569" spans="1:20" x14ac:dyDescent="0.2">
      <c r="A71569">
        <v>34</v>
      </c>
      <c r="B71569" s="1" t="s">
        <v>22</v>
      </c>
      <c r="C71569" s="1" t="s">
        <v>23</v>
      </c>
      <c r="D71569" s="1" t="s">
        <v>24</v>
      </c>
      <c r="E71569" s="1" t="s">
        <v>25</v>
      </c>
      <c r="F71569" s="1" t="s">
        <v>26</v>
      </c>
      <c r="G71569" s="1" t="s">
        <v>27</v>
      </c>
      <c r="H71569" s="2">
        <v>43739</v>
      </c>
      <c r="I71569" s="2">
        <v>43830</v>
      </c>
      <c r="J71569" s="2">
        <v>43749</v>
      </c>
      <c r="K71569" s="1" t="s">
        <v>19490</v>
      </c>
      <c r="L71569" s="1" t="s">
        <v>21550</v>
      </c>
      <c r="M71569" s="3">
        <v>0.5625</v>
      </c>
      <c r="N71569">
        <v>0.64</v>
      </c>
      <c r="O71569" s="1" t="s">
        <v>87854</v>
      </c>
      <c r="P71569">
        <v>640</v>
      </c>
      <c r="Q71569" s="1" t="s">
        <v>97318</v>
      </c>
      <c r="R71569" s="1" t="s">
        <v>97319</v>
      </c>
      <c r="S71569" s="1" t="s">
        <v>97320</v>
      </c>
      <c r="T71569">
        <v>0.64</v>
      </c>
    </row>
    <row r="71570" spans="1:20" x14ac:dyDescent="0.2">
      <c r="A71570">
        <v>34</v>
      </c>
      <c r="B71570" s="1" t="s">
        <v>22</v>
      </c>
      <c r="C71570" s="1" t="s">
        <v>23</v>
      </c>
      <c r="D71570" s="1" t="s">
        <v>24</v>
      </c>
      <c r="E71570" s="1" t="s">
        <v>25</v>
      </c>
      <c r="F71570" s="1" t="s">
        <v>26</v>
      </c>
      <c r="G71570" s="1" t="s">
        <v>27</v>
      </c>
      <c r="H71570" s="2">
        <v>43739</v>
      </c>
      <c r="I71570" s="2">
        <v>43830</v>
      </c>
      <c r="J71570" s="2">
        <v>43749</v>
      </c>
      <c r="K71570" s="1" t="s">
        <v>16699</v>
      </c>
      <c r="L71570" s="1" t="s">
        <v>21550</v>
      </c>
      <c r="M71570" s="3">
        <v>0.39583333333333331</v>
      </c>
      <c r="N71570">
        <v>0.71</v>
      </c>
      <c r="O71570" s="1" t="s">
        <v>87855</v>
      </c>
      <c r="P71570">
        <v>5999.5</v>
      </c>
      <c r="Q71570" s="1" t="s">
        <v>97318</v>
      </c>
      <c r="R71570" s="1" t="s">
        <v>97319</v>
      </c>
      <c r="S71570" s="1" t="s">
        <v>97320</v>
      </c>
      <c r="T71570">
        <v>0.71</v>
      </c>
    </row>
    <row r="71571" spans="1:20" x14ac:dyDescent="0.2">
      <c r="A71571">
        <v>34</v>
      </c>
      <c r="B71571" s="1" t="s">
        <v>22</v>
      </c>
      <c r="C71571" s="1" t="s">
        <v>23</v>
      </c>
      <c r="D71571" s="1" t="s">
        <v>24</v>
      </c>
      <c r="E71571" s="1" t="s">
        <v>25</v>
      </c>
      <c r="F71571" s="1" t="s">
        <v>26</v>
      </c>
      <c r="G71571" s="1" t="s">
        <v>27</v>
      </c>
      <c r="H71571" s="2">
        <v>43739</v>
      </c>
      <c r="I71571" s="2">
        <v>43830</v>
      </c>
      <c r="J71571" s="2">
        <v>43749</v>
      </c>
      <c r="K71571" s="1" t="s">
        <v>16699</v>
      </c>
      <c r="L71571" s="1" t="s">
        <v>21550</v>
      </c>
      <c r="M71571" s="3">
        <v>0.5625</v>
      </c>
      <c r="N71571">
        <v>0.97</v>
      </c>
      <c r="O71571" s="1" t="s">
        <v>87856</v>
      </c>
      <c r="P71571">
        <v>8196.5</v>
      </c>
      <c r="Q71571" s="1" t="s">
        <v>97318</v>
      </c>
      <c r="R71571" s="1" t="s">
        <v>97319</v>
      </c>
      <c r="S71571" s="1" t="s">
        <v>97320</v>
      </c>
      <c r="T71571">
        <v>0.97</v>
      </c>
    </row>
    <row r="71572" spans="1:20" x14ac:dyDescent="0.2">
      <c r="A71572">
        <v>34</v>
      </c>
      <c r="B71572" s="1" t="s">
        <v>22</v>
      </c>
      <c r="C71572" s="1" t="s">
        <v>23</v>
      </c>
      <c r="D71572" s="1" t="s">
        <v>24</v>
      </c>
      <c r="E71572" s="1" t="s">
        <v>25</v>
      </c>
      <c r="F71572" s="1" t="s">
        <v>26</v>
      </c>
      <c r="G71572" s="1" t="s">
        <v>27</v>
      </c>
      <c r="H71572" s="2">
        <v>43739</v>
      </c>
      <c r="I71572" s="2">
        <v>43830</v>
      </c>
      <c r="J71572" s="2">
        <v>43749</v>
      </c>
      <c r="K71572" s="1" t="s">
        <v>19491</v>
      </c>
      <c r="L71572" s="1" t="s">
        <v>21550</v>
      </c>
      <c r="M71572" s="3">
        <v>0.5625</v>
      </c>
      <c r="N71572">
        <v>1.3</v>
      </c>
      <c r="O71572" s="1" t="s">
        <v>87857</v>
      </c>
      <c r="P71572">
        <v>390</v>
      </c>
      <c r="Q71572" s="1" t="s">
        <v>97318</v>
      </c>
      <c r="R71572" s="1" t="s">
        <v>97319</v>
      </c>
      <c r="S71572" s="1" t="s">
        <v>97320</v>
      </c>
      <c r="T71572">
        <v>1.3</v>
      </c>
    </row>
    <row r="71573" spans="1:20" x14ac:dyDescent="0.2">
      <c r="A71573">
        <v>34</v>
      </c>
      <c r="B71573" s="1" t="s">
        <v>22</v>
      </c>
      <c r="C71573" s="1" t="s">
        <v>23</v>
      </c>
      <c r="D71573" s="1" t="s">
        <v>24</v>
      </c>
      <c r="E71573" s="1" t="s">
        <v>25</v>
      </c>
      <c r="F71573" s="1" t="s">
        <v>26</v>
      </c>
      <c r="G71573" s="1" t="s">
        <v>27</v>
      </c>
      <c r="H71573" s="2">
        <v>43739</v>
      </c>
      <c r="I71573" s="2">
        <v>43830</v>
      </c>
      <c r="J71573" s="2">
        <v>43749</v>
      </c>
      <c r="K71573" s="1" t="s">
        <v>12422</v>
      </c>
      <c r="L71573" s="1" t="s">
        <v>21550</v>
      </c>
      <c r="M71573" s="3">
        <v>0.5625</v>
      </c>
      <c r="N71573">
        <v>5.7</v>
      </c>
      <c r="O71573" s="1" t="s">
        <v>87858</v>
      </c>
      <c r="P71573">
        <v>570</v>
      </c>
      <c r="Q71573" s="1" t="s">
        <v>97318</v>
      </c>
      <c r="R71573" s="1" t="s">
        <v>97319</v>
      </c>
      <c r="S71573" s="1" t="s">
        <v>97320</v>
      </c>
      <c r="T71573">
        <v>5.7</v>
      </c>
    </row>
    <row r="71574" spans="1:20" x14ac:dyDescent="0.2">
      <c r="A71574">
        <v>34</v>
      </c>
      <c r="B71574" s="1" t="s">
        <v>22</v>
      </c>
      <c r="C71574" s="1" t="s">
        <v>23</v>
      </c>
      <c r="D71574" s="1" t="s">
        <v>24</v>
      </c>
      <c r="E71574" s="1" t="s">
        <v>25</v>
      </c>
      <c r="F71574" s="1" t="s">
        <v>26</v>
      </c>
      <c r="G71574" s="1" t="s">
        <v>27</v>
      </c>
      <c r="H71574" s="2">
        <v>43739</v>
      </c>
      <c r="I71574" s="2">
        <v>43830</v>
      </c>
      <c r="J71574" s="2">
        <v>43749</v>
      </c>
      <c r="K71574" s="1" t="s">
        <v>19492</v>
      </c>
      <c r="L71574" s="1" t="s">
        <v>21550</v>
      </c>
      <c r="M71574" s="3">
        <v>0.5625</v>
      </c>
      <c r="N71574">
        <v>3.6999999999999998E-2</v>
      </c>
      <c r="O71574" s="1" t="s">
        <v>87859</v>
      </c>
      <c r="P71574">
        <v>3700</v>
      </c>
      <c r="Q71574" s="1" t="s">
        <v>97318</v>
      </c>
      <c r="R71574" s="1" t="s">
        <v>97319</v>
      </c>
      <c r="S71574" s="1" t="s">
        <v>97320</v>
      </c>
      <c r="T71574">
        <v>3.6999999999999998E-2</v>
      </c>
    </row>
    <row r="71575" spans="1:20" x14ac:dyDescent="0.2">
      <c r="A71575">
        <v>34</v>
      </c>
      <c r="B71575" s="1" t="s">
        <v>22</v>
      </c>
      <c r="C71575" s="1" t="s">
        <v>23</v>
      </c>
      <c r="D71575" s="1" t="s">
        <v>24</v>
      </c>
      <c r="E71575" s="1" t="s">
        <v>25</v>
      </c>
      <c r="F71575" s="1" t="s">
        <v>26</v>
      </c>
      <c r="G71575" s="1" t="s">
        <v>27</v>
      </c>
      <c r="H71575" s="2">
        <v>43739</v>
      </c>
      <c r="I71575" s="2">
        <v>43830</v>
      </c>
      <c r="J71575" s="2">
        <v>43749</v>
      </c>
      <c r="K71575" s="1" t="s">
        <v>19493</v>
      </c>
      <c r="L71575" s="1" t="s">
        <v>21550</v>
      </c>
      <c r="M71575" s="3">
        <v>0.5625</v>
      </c>
      <c r="N71575">
        <v>1.65</v>
      </c>
      <c r="O71575" s="1" t="s">
        <v>87860</v>
      </c>
      <c r="P71575">
        <v>412.5</v>
      </c>
      <c r="Q71575" s="1" t="s">
        <v>97318</v>
      </c>
      <c r="R71575" s="1" t="s">
        <v>97319</v>
      </c>
      <c r="S71575" s="1" t="s">
        <v>97320</v>
      </c>
      <c r="T71575">
        <v>1.65</v>
      </c>
    </row>
    <row r="71576" spans="1:20" x14ac:dyDescent="0.2">
      <c r="A71576">
        <v>34</v>
      </c>
      <c r="B71576" s="1" t="s">
        <v>22</v>
      </c>
      <c r="C71576" s="1" t="s">
        <v>23</v>
      </c>
      <c r="D71576" s="1" t="s">
        <v>24</v>
      </c>
      <c r="E71576" s="1" t="s">
        <v>25</v>
      </c>
      <c r="F71576" s="1" t="s">
        <v>26</v>
      </c>
      <c r="G71576" s="1" t="s">
        <v>27</v>
      </c>
      <c r="H71576" s="2">
        <v>43739</v>
      </c>
      <c r="I71576" s="2">
        <v>43830</v>
      </c>
      <c r="J71576" s="2">
        <v>43749</v>
      </c>
      <c r="K71576" s="1" t="s">
        <v>19494</v>
      </c>
      <c r="L71576" s="1" t="s">
        <v>21550</v>
      </c>
      <c r="M71576" s="3">
        <v>0.5625</v>
      </c>
      <c r="N71576">
        <v>3.06</v>
      </c>
      <c r="O71576" s="1" t="s">
        <v>87861</v>
      </c>
      <c r="P71576">
        <v>153</v>
      </c>
      <c r="Q71576" s="1" t="s">
        <v>97318</v>
      </c>
      <c r="R71576" s="1" t="s">
        <v>97319</v>
      </c>
      <c r="S71576" s="1" t="s">
        <v>97320</v>
      </c>
      <c r="T71576">
        <v>3.06</v>
      </c>
    </row>
    <row r="71577" spans="1:20" x14ac:dyDescent="0.2">
      <c r="A71577">
        <v>34</v>
      </c>
      <c r="B71577" s="1" t="s">
        <v>22</v>
      </c>
      <c r="C71577" s="1" t="s">
        <v>23</v>
      </c>
      <c r="D71577" s="1" t="s">
        <v>24</v>
      </c>
      <c r="E71577" s="1" t="s">
        <v>25</v>
      </c>
      <c r="F71577" s="1" t="s">
        <v>26</v>
      </c>
      <c r="G71577" s="1" t="s">
        <v>27</v>
      </c>
      <c r="H71577" s="2">
        <v>43739</v>
      </c>
      <c r="I71577" s="2">
        <v>43830</v>
      </c>
      <c r="J71577" s="2">
        <v>43749</v>
      </c>
      <c r="K71577" s="1" t="s">
        <v>18950</v>
      </c>
      <c r="L71577" s="1" t="s">
        <v>21550</v>
      </c>
      <c r="M71577" s="3">
        <v>0.5625</v>
      </c>
      <c r="N71577">
        <v>0.25</v>
      </c>
      <c r="O71577" s="1" t="s">
        <v>87862</v>
      </c>
      <c r="P71577">
        <v>2500</v>
      </c>
      <c r="Q71577" s="1" t="s">
        <v>97318</v>
      </c>
      <c r="R71577" s="1" t="s">
        <v>97319</v>
      </c>
      <c r="S71577" s="1" t="s">
        <v>97320</v>
      </c>
      <c r="T71577">
        <v>0.25</v>
      </c>
    </row>
    <row r="71578" spans="1:20" x14ac:dyDescent="0.2">
      <c r="A71578">
        <v>34</v>
      </c>
      <c r="B71578" s="1" t="s">
        <v>22</v>
      </c>
      <c r="C71578" s="1" t="s">
        <v>23</v>
      </c>
      <c r="D71578" s="1" t="s">
        <v>24</v>
      </c>
      <c r="E71578" s="1" t="s">
        <v>25</v>
      </c>
      <c r="F71578" s="1" t="s">
        <v>26</v>
      </c>
      <c r="G71578" s="1" t="s">
        <v>27</v>
      </c>
      <c r="H71578" s="2">
        <v>43739</v>
      </c>
      <c r="I71578" s="2">
        <v>43830</v>
      </c>
      <c r="J71578" s="2">
        <v>43749</v>
      </c>
      <c r="K71578" s="1" t="s">
        <v>19495</v>
      </c>
      <c r="L71578" s="1" t="s">
        <v>21550</v>
      </c>
      <c r="M71578" s="3">
        <v>0.5625</v>
      </c>
      <c r="N71578">
        <v>23.58</v>
      </c>
      <c r="O71578" s="1" t="s">
        <v>87863</v>
      </c>
      <c r="P71578">
        <v>47160</v>
      </c>
      <c r="Q71578" s="1" t="s">
        <v>97318</v>
      </c>
      <c r="R71578" s="1" t="s">
        <v>97319</v>
      </c>
      <c r="S71578" s="1" t="s">
        <v>97320</v>
      </c>
      <c r="T71578">
        <v>23.58</v>
      </c>
    </row>
    <row r="71579" spans="1:20" x14ac:dyDescent="0.2">
      <c r="A71579">
        <v>34</v>
      </c>
      <c r="B71579" s="1" t="s">
        <v>22</v>
      </c>
      <c r="C71579" s="1" t="s">
        <v>23</v>
      </c>
      <c r="D71579" s="1" t="s">
        <v>24</v>
      </c>
      <c r="E71579" s="1" t="s">
        <v>25</v>
      </c>
      <c r="F71579" s="1" t="s">
        <v>26</v>
      </c>
      <c r="G71579" s="1" t="s">
        <v>27</v>
      </c>
      <c r="H71579" s="2">
        <v>43739</v>
      </c>
      <c r="I71579" s="2">
        <v>43830</v>
      </c>
      <c r="J71579" s="2">
        <v>43749</v>
      </c>
      <c r="K71579" s="1" t="s">
        <v>10545</v>
      </c>
      <c r="L71579" s="1" t="s">
        <v>21550</v>
      </c>
      <c r="M71579" s="3">
        <v>0.5625</v>
      </c>
      <c r="N71579">
        <v>4.82</v>
      </c>
      <c r="O71579" s="1" t="s">
        <v>87864</v>
      </c>
      <c r="P71579">
        <v>192.8</v>
      </c>
      <c r="Q71579" s="1" t="s">
        <v>97318</v>
      </c>
      <c r="R71579" s="1" t="s">
        <v>97319</v>
      </c>
      <c r="S71579" s="1" t="s">
        <v>97320</v>
      </c>
      <c r="T71579">
        <v>4.82</v>
      </c>
    </row>
    <row r="71580" spans="1:20" x14ac:dyDescent="0.2">
      <c r="A71580">
        <v>34</v>
      </c>
      <c r="B71580" s="1" t="s">
        <v>22</v>
      </c>
      <c r="C71580" s="1" t="s">
        <v>23</v>
      </c>
      <c r="D71580" s="1" t="s">
        <v>24</v>
      </c>
      <c r="E71580" s="1" t="s">
        <v>25</v>
      </c>
      <c r="F71580" s="1" t="s">
        <v>26</v>
      </c>
      <c r="G71580" s="1" t="s">
        <v>27</v>
      </c>
      <c r="H71580" s="2">
        <v>43739</v>
      </c>
      <c r="I71580" s="2">
        <v>43830</v>
      </c>
      <c r="J71580" s="2">
        <v>43749</v>
      </c>
      <c r="K71580" s="1" t="s">
        <v>19233</v>
      </c>
      <c r="L71580" s="1" t="s">
        <v>21550</v>
      </c>
      <c r="M71580" s="3">
        <v>0.5625</v>
      </c>
      <c r="N71580">
        <v>1.85</v>
      </c>
      <c r="O71580" s="1" t="s">
        <v>87865</v>
      </c>
      <c r="P71580">
        <v>1850</v>
      </c>
      <c r="Q71580" s="1" t="s">
        <v>97318</v>
      </c>
      <c r="R71580" s="1" t="s">
        <v>97319</v>
      </c>
      <c r="S71580" s="1" t="s">
        <v>97320</v>
      </c>
      <c r="T71580">
        <v>1.85</v>
      </c>
    </row>
    <row r="71581" spans="1:20" x14ac:dyDescent="0.2">
      <c r="A71581">
        <v>34</v>
      </c>
      <c r="B71581" s="1" t="s">
        <v>22</v>
      </c>
      <c r="C71581" s="1" t="s">
        <v>23</v>
      </c>
      <c r="D71581" s="1" t="s">
        <v>24</v>
      </c>
      <c r="E71581" s="1" t="s">
        <v>25</v>
      </c>
      <c r="F71581" s="1" t="s">
        <v>26</v>
      </c>
      <c r="G71581" s="1" t="s">
        <v>27</v>
      </c>
      <c r="H71581" s="2">
        <v>43739</v>
      </c>
      <c r="I71581" s="2">
        <v>43830</v>
      </c>
      <c r="J71581" s="2">
        <v>43749</v>
      </c>
      <c r="K71581" s="1" t="s">
        <v>15933</v>
      </c>
      <c r="L71581" s="1" t="s">
        <v>21550</v>
      </c>
      <c r="M71581" s="3">
        <v>0.5625</v>
      </c>
      <c r="N71581">
        <v>5.8</v>
      </c>
      <c r="O71581" s="1" t="s">
        <v>87866</v>
      </c>
      <c r="P71581">
        <v>17400</v>
      </c>
      <c r="Q71581" s="1" t="s">
        <v>97318</v>
      </c>
      <c r="R71581" s="1" t="s">
        <v>97319</v>
      </c>
      <c r="S71581" s="1" t="s">
        <v>97320</v>
      </c>
      <c r="T71581">
        <v>5.8</v>
      </c>
    </row>
    <row r="71582" spans="1:20" x14ac:dyDescent="0.2">
      <c r="A71582">
        <v>34</v>
      </c>
      <c r="B71582" s="1" t="s">
        <v>22</v>
      </c>
      <c r="C71582" s="1" t="s">
        <v>23</v>
      </c>
      <c r="D71582" s="1" t="s">
        <v>24</v>
      </c>
      <c r="E71582" s="1" t="s">
        <v>25</v>
      </c>
      <c r="F71582" s="1" t="s">
        <v>26</v>
      </c>
      <c r="G71582" s="1" t="s">
        <v>27</v>
      </c>
      <c r="H71582" s="2">
        <v>43739</v>
      </c>
      <c r="I71582" s="2">
        <v>43830</v>
      </c>
      <c r="J71582" s="2">
        <v>43749</v>
      </c>
      <c r="K71582" s="1" t="s">
        <v>19187</v>
      </c>
      <c r="L71582" s="1" t="s">
        <v>21550</v>
      </c>
      <c r="M71582" s="3">
        <v>0.5625</v>
      </c>
      <c r="N71582">
        <v>1.1299999999999999</v>
      </c>
      <c r="O71582" s="1" t="s">
        <v>87867</v>
      </c>
      <c r="P71582">
        <v>22600</v>
      </c>
      <c r="Q71582" s="1" t="s">
        <v>97318</v>
      </c>
      <c r="R71582" s="1" t="s">
        <v>97319</v>
      </c>
      <c r="S71582" s="1" t="s">
        <v>97320</v>
      </c>
      <c r="T71582">
        <v>1.1299999999999999</v>
      </c>
    </row>
    <row r="71583" spans="1:20" x14ac:dyDescent="0.2">
      <c r="A71583">
        <v>34</v>
      </c>
      <c r="B71583" s="1" t="s">
        <v>22</v>
      </c>
      <c r="C71583" s="1" t="s">
        <v>23</v>
      </c>
      <c r="D71583" s="1" t="s">
        <v>24</v>
      </c>
      <c r="E71583" s="1" t="s">
        <v>25</v>
      </c>
      <c r="F71583" s="1" t="s">
        <v>26</v>
      </c>
      <c r="G71583" s="1" t="s">
        <v>27</v>
      </c>
      <c r="H71583" s="2">
        <v>43739</v>
      </c>
      <c r="I71583" s="2">
        <v>43830</v>
      </c>
      <c r="J71583" s="2">
        <v>43749</v>
      </c>
      <c r="K71583" s="1" t="s">
        <v>8062</v>
      </c>
      <c r="L71583" s="1" t="s">
        <v>21550</v>
      </c>
      <c r="M71583" s="3">
        <v>0.64583333333333337</v>
      </c>
      <c r="N71583">
        <v>1.68</v>
      </c>
      <c r="O71583" s="1" t="s">
        <v>87868</v>
      </c>
      <c r="P71583">
        <v>4200</v>
      </c>
      <c r="Q71583" s="1" t="s">
        <v>97318</v>
      </c>
      <c r="R71583" s="1" t="s">
        <v>97319</v>
      </c>
      <c r="S71583" s="1" t="s">
        <v>97320</v>
      </c>
      <c r="T71583">
        <v>1.68</v>
      </c>
    </row>
    <row r="71584" spans="1:20" x14ac:dyDescent="0.2">
      <c r="A71584">
        <v>34</v>
      </c>
      <c r="B71584" s="1" t="s">
        <v>22</v>
      </c>
      <c r="C71584" s="1" t="s">
        <v>23</v>
      </c>
      <c r="D71584" s="1" t="s">
        <v>24</v>
      </c>
      <c r="E71584" s="1" t="s">
        <v>25</v>
      </c>
      <c r="F71584" s="1" t="s">
        <v>26</v>
      </c>
      <c r="G71584" s="1" t="s">
        <v>27</v>
      </c>
      <c r="H71584" s="2">
        <v>43739</v>
      </c>
      <c r="I71584" s="2">
        <v>43830</v>
      </c>
      <c r="J71584" s="2">
        <v>43749</v>
      </c>
      <c r="K71584" s="1" t="s">
        <v>8062</v>
      </c>
      <c r="L71584" s="1" t="s">
        <v>21550</v>
      </c>
      <c r="M71584" s="3">
        <v>0.5625</v>
      </c>
      <c r="N71584">
        <v>1.73</v>
      </c>
      <c r="O71584" s="1" t="s">
        <v>87869</v>
      </c>
      <c r="P71584">
        <v>4325</v>
      </c>
      <c r="Q71584" s="1" t="s">
        <v>97318</v>
      </c>
      <c r="R71584" s="1" t="s">
        <v>97319</v>
      </c>
      <c r="S71584" s="1" t="s">
        <v>97320</v>
      </c>
      <c r="T71584">
        <v>1.73</v>
      </c>
    </row>
    <row r="71585" spans="1:20" x14ac:dyDescent="0.2">
      <c r="A71585">
        <v>34</v>
      </c>
      <c r="B71585" s="1" t="s">
        <v>22</v>
      </c>
      <c r="C71585" s="1" t="s">
        <v>23</v>
      </c>
      <c r="D71585" s="1" t="s">
        <v>24</v>
      </c>
      <c r="E71585" s="1" t="s">
        <v>25</v>
      </c>
      <c r="F71585" s="1" t="s">
        <v>26</v>
      </c>
      <c r="G71585" s="1" t="s">
        <v>27</v>
      </c>
      <c r="H71585" s="2">
        <v>43739</v>
      </c>
      <c r="I71585" s="2">
        <v>43830</v>
      </c>
      <c r="J71585" s="2">
        <v>43749</v>
      </c>
      <c r="K71585" s="1" t="s">
        <v>19496</v>
      </c>
      <c r="L71585" s="1" t="s">
        <v>21550</v>
      </c>
      <c r="M71585" s="3">
        <v>0.64583333333333337</v>
      </c>
      <c r="N71585">
        <v>0.65</v>
      </c>
      <c r="O71585" s="1" t="s">
        <v>87870</v>
      </c>
      <c r="P71585">
        <v>2600</v>
      </c>
      <c r="Q71585" s="1" t="s">
        <v>97318</v>
      </c>
      <c r="R71585" s="1" t="s">
        <v>97319</v>
      </c>
      <c r="S71585" s="1" t="s">
        <v>97320</v>
      </c>
      <c r="T71585">
        <v>0.65</v>
      </c>
    </row>
    <row r="71586" spans="1:20" x14ac:dyDescent="0.2">
      <c r="A71586">
        <v>34</v>
      </c>
      <c r="B71586" s="1" t="s">
        <v>22</v>
      </c>
      <c r="C71586" s="1" t="s">
        <v>23</v>
      </c>
      <c r="D71586" s="1" t="s">
        <v>24</v>
      </c>
      <c r="E71586" s="1" t="s">
        <v>25</v>
      </c>
      <c r="F71586" s="1" t="s">
        <v>26</v>
      </c>
      <c r="G71586" s="1" t="s">
        <v>27</v>
      </c>
      <c r="H71586" s="2">
        <v>43739</v>
      </c>
      <c r="I71586" s="2">
        <v>43830</v>
      </c>
      <c r="J71586" s="2">
        <v>43749</v>
      </c>
      <c r="K71586" s="1" t="s">
        <v>19496</v>
      </c>
      <c r="L71586" s="1" t="s">
        <v>21550</v>
      </c>
      <c r="M71586" s="3">
        <v>0.5625</v>
      </c>
      <c r="N71586">
        <v>0.65</v>
      </c>
      <c r="O71586" s="1" t="s">
        <v>87694</v>
      </c>
      <c r="P71586">
        <v>2600</v>
      </c>
      <c r="Q71586" s="1" t="s">
        <v>97318</v>
      </c>
      <c r="R71586" s="1" t="s">
        <v>97319</v>
      </c>
      <c r="S71586" s="1" t="s">
        <v>97320</v>
      </c>
      <c r="T71586">
        <v>0.65</v>
      </c>
    </row>
    <row r="71587" spans="1:20" x14ac:dyDescent="0.2">
      <c r="A71587">
        <v>34</v>
      </c>
      <c r="B71587" s="1" t="s">
        <v>22</v>
      </c>
      <c r="C71587" s="1" t="s">
        <v>23</v>
      </c>
      <c r="D71587" s="1" t="s">
        <v>24</v>
      </c>
      <c r="E71587" s="1" t="s">
        <v>25</v>
      </c>
      <c r="F71587" s="1" t="s">
        <v>26</v>
      </c>
      <c r="G71587" s="1" t="s">
        <v>27</v>
      </c>
      <c r="H71587" s="2">
        <v>43739</v>
      </c>
      <c r="I71587" s="2">
        <v>43830</v>
      </c>
      <c r="J71587" s="2">
        <v>43749</v>
      </c>
      <c r="K71587" s="1" t="s">
        <v>19497</v>
      </c>
      <c r="L71587" s="1" t="s">
        <v>21550</v>
      </c>
      <c r="M71587" s="3">
        <v>0.39583333333333331</v>
      </c>
      <c r="N71587">
        <v>3.65</v>
      </c>
      <c r="O71587" s="1" t="s">
        <v>87871</v>
      </c>
      <c r="P71587">
        <v>1095</v>
      </c>
      <c r="Q71587" s="1" t="s">
        <v>97318</v>
      </c>
      <c r="R71587" s="1" t="s">
        <v>97319</v>
      </c>
      <c r="S71587" s="1" t="s">
        <v>97320</v>
      </c>
      <c r="T71587">
        <v>3.65</v>
      </c>
    </row>
    <row r="71588" spans="1:20" x14ac:dyDescent="0.2">
      <c r="A71588">
        <v>34</v>
      </c>
      <c r="B71588" s="1" t="s">
        <v>22</v>
      </c>
      <c r="C71588" s="1" t="s">
        <v>23</v>
      </c>
      <c r="D71588" s="1" t="s">
        <v>24</v>
      </c>
      <c r="E71588" s="1" t="s">
        <v>25</v>
      </c>
      <c r="F71588" s="1" t="s">
        <v>26</v>
      </c>
      <c r="G71588" s="1" t="s">
        <v>27</v>
      </c>
      <c r="H71588" s="2">
        <v>43739</v>
      </c>
      <c r="I71588" s="2">
        <v>43830</v>
      </c>
      <c r="J71588" s="2">
        <v>43749</v>
      </c>
      <c r="K71588" s="1" t="s">
        <v>19497</v>
      </c>
      <c r="L71588" s="1" t="s">
        <v>21550</v>
      </c>
      <c r="M71588" s="3">
        <v>0.5625</v>
      </c>
      <c r="N71588">
        <v>2.75</v>
      </c>
      <c r="O71588" s="1" t="s">
        <v>87872</v>
      </c>
      <c r="P71588">
        <v>825</v>
      </c>
      <c r="Q71588" s="1" t="s">
        <v>97318</v>
      </c>
      <c r="R71588" s="1" t="s">
        <v>97319</v>
      </c>
      <c r="S71588" s="1" t="s">
        <v>97320</v>
      </c>
      <c r="T71588">
        <v>2.75</v>
      </c>
    </row>
    <row r="71589" spans="1:20" x14ac:dyDescent="0.2">
      <c r="A71589">
        <v>34</v>
      </c>
      <c r="B71589" s="1" t="s">
        <v>22</v>
      </c>
      <c r="C71589" s="1" t="s">
        <v>23</v>
      </c>
      <c r="D71589" s="1" t="s">
        <v>24</v>
      </c>
      <c r="E71589" s="1" t="s">
        <v>25</v>
      </c>
      <c r="F71589" s="1" t="s">
        <v>26</v>
      </c>
      <c r="G71589" s="1" t="s">
        <v>27</v>
      </c>
      <c r="H71589" s="2">
        <v>43739</v>
      </c>
      <c r="I71589" s="2">
        <v>43830</v>
      </c>
      <c r="J71589" s="2">
        <v>43749</v>
      </c>
      <c r="K71589" s="1" t="s">
        <v>17266</v>
      </c>
      <c r="L71589" s="1" t="s">
        <v>21550</v>
      </c>
      <c r="M71589" s="3">
        <v>0.5625</v>
      </c>
      <c r="N71589">
        <v>0.77</v>
      </c>
      <c r="O71589" s="1" t="s">
        <v>87873</v>
      </c>
      <c r="P71589">
        <v>115.5</v>
      </c>
      <c r="Q71589" s="1" t="s">
        <v>97318</v>
      </c>
      <c r="R71589" s="1" t="s">
        <v>97319</v>
      </c>
      <c r="S71589" s="1" t="s">
        <v>97320</v>
      </c>
      <c r="T71589">
        <v>0.77</v>
      </c>
    </row>
    <row r="71590" spans="1:20" x14ac:dyDescent="0.2">
      <c r="A71590">
        <v>34</v>
      </c>
      <c r="B71590" s="1" t="s">
        <v>22</v>
      </c>
      <c r="C71590" s="1" t="s">
        <v>23</v>
      </c>
      <c r="D71590" s="1" t="s">
        <v>24</v>
      </c>
      <c r="E71590" s="1" t="s">
        <v>25</v>
      </c>
      <c r="F71590" s="1" t="s">
        <v>26</v>
      </c>
      <c r="G71590" s="1" t="s">
        <v>27</v>
      </c>
      <c r="H71590" s="2">
        <v>43739</v>
      </c>
      <c r="I71590" s="2">
        <v>43830</v>
      </c>
      <c r="J71590" s="2">
        <v>43749</v>
      </c>
      <c r="K71590" s="1" t="s">
        <v>19498</v>
      </c>
      <c r="L71590" s="1" t="s">
        <v>21550</v>
      </c>
      <c r="M71590" s="3">
        <v>0.5625</v>
      </c>
      <c r="N71590">
        <v>0.37</v>
      </c>
      <c r="O71590" s="1" t="s">
        <v>87842</v>
      </c>
      <c r="P71590">
        <v>740</v>
      </c>
      <c r="Q71590" s="1" t="s">
        <v>97318</v>
      </c>
      <c r="R71590" s="1" t="s">
        <v>97319</v>
      </c>
      <c r="S71590" s="1" t="s">
        <v>97320</v>
      </c>
      <c r="T71590">
        <v>0.37</v>
      </c>
    </row>
    <row r="71591" spans="1:20" x14ac:dyDescent="0.2">
      <c r="A71591">
        <v>34</v>
      </c>
      <c r="B71591" s="1" t="s">
        <v>22</v>
      </c>
      <c r="C71591" s="1" t="s">
        <v>23</v>
      </c>
      <c r="D71591" s="1" t="s">
        <v>24</v>
      </c>
      <c r="E71591" s="1" t="s">
        <v>25</v>
      </c>
      <c r="F71591" s="1" t="s">
        <v>26</v>
      </c>
      <c r="G71591" s="1" t="s">
        <v>27</v>
      </c>
      <c r="H71591" s="2">
        <v>43739</v>
      </c>
      <c r="I71591" s="2">
        <v>43830</v>
      </c>
      <c r="J71591" s="2">
        <v>43749</v>
      </c>
      <c r="K71591" s="1" t="s">
        <v>518</v>
      </c>
      <c r="L71591" s="1" t="s">
        <v>21551</v>
      </c>
      <c r="M71591" s="3">
        <v>0.47916666666666669</v>
      </c>
      <c r="N71591">
        <v>108</v>
      </c>
      <c r="O71591" s="1" t="s">
        <v>87874</v>
      </c>
      <c r="P71591">
        <v>5000000</v>
      </c>
      <c r="Q71591" s="1" t="s">
        <v>97318</v>
      </c>
      <c r="R71591" s="1" t="s">
        <v>97319</v>
      </c>
      <c r="S71591" s="1" t="s">
        <v>97320</v>
      </c>
      <c r="T71591">
        <v>108</v>
      </c>
    </row>
    <row r="71592" spans="1:20" x14ac:dyDescent="0.2">
      <c r="A71592">
        <v>34</v>
      </c>
      <c r="B71592" s="1" t="s">
        <v>22</v>
      </c>
      <c r="C71592" s="1" t="s">
        <v>23</v>
      </c>
      <c r="D71592" s="1" t="s">
        <v>24</v>
      </c>
      <c r="E71592" s="1" t="s">
        <v>25</v>
      </c>
      <c r="F71592" s="1" t="s">
        <v>26</v>
      </c>
      <c r="G71592" s="1" t="s">
        <v>27</v>
      </c>
      <c r="H71592" s="2">
        <v>43739</v>
      </c>
      <c r="I71592" s="2">
        <v>43830</v>
      </c>
      <c r="J71592" s="2">
        <v>43749</v>
      </c>
      <c r="K71592" s="1" t="s">
        <v>518</v>
      </c>
      <c r="L71592" s="1" t="s">
        <v>21551</v>
      </c>
      <c r="M71592" s="3">
        <v>0.39583333333333331</v>
      </c>
      <c r="N71592">
        <v>108.036</v>
      </c>
      <c r="O71592" s="1" t="s">
        <v>87875</v>
      </c>
      <c r="P71592">
        <v>7000000</v>
      </c>
      <c r="Q71592" s="1" t="s">
        <v>97318</v>
      </c>
      <c r="R71592" s="1" t="s">
        <v>97319</v>
      </c>
      <c r="S71592" s="1" t="s">
        <v>97320</v>
      </c>
      <c r="T71592">
        <v>108.036</v>
      </c>
    </row>
    <row r="71593" spans="1:20" x14ac:dyDescent="0.2">
      <c r="A71593">
        <v>34</v>
      </c>
      <c r="B71593" s="1" t="s">
        <v>22</v>
      </c>
      <c r="C71593" s="1" t="s">
        <v>23</v>
      </c>
      <c r="D71593" s="1" t="s">
        <v>24</v>
      </c>
      <c r="E71593" s="1" t="s">
        <v>25</v>
      </c>
      <c r="F71593" s="1" t="s">
        <v>26</v>
      </c>
      <c r="G71593" s="1" t="s">
        <v>27</v>
      </c>
      <c r="H71593" s="2">
        <v>43739</v>
      </c>
      <c r="I71593" s="2">
        <v>43830</v>
      </c>
      <c r="J71593" s="2">
        <v>43749</v>
      </c>
      <c r="K71593" s="1" t="s">
        <v>751</v>
      </c>
      <c r="L71593" s="1" t="s">
        <v>21551</v>
      </c>
      <c r="M71593" s="3">
        <v>0.39583333333333331</v>
      </c>
      <c r="N71593">
        <v>104.86</v>
      </c>
      <c r="O71593" s="1" t="s">
        <v>87876</v>
      </c>
      <c r="P71593">
        <v>5000000</v>
      </c>
      <c r="Q71593" s="1" t="s">
        <v>97318</v>
      </c>
      <c r="R71593" s="1" t="s">
        <v>97319</v>
      </c>
      <c r="S71593" s="1" t="s">
        <v>97320</v>
      </c>
      <c r="T71593">
        <v>104.86</v>
      </c>
    </row>
    <row r="71594" spans="1:20" x14ac:dyDescent="0.2">
      <c r="A71594">
        <v>34</v>
      </c>
      <c r="B71594" s="1" t="s">
        <v>22</v>
      </c>
      <c r="C71594" s="1" t="s">
        <v>23</v>
      </c>
      <c r="D71594" s="1" t="s">
        <v>24</v>
      </c>
      <c r="E71594" s="1" t="s">
        <v>25</v>
      </c>
      <c r="F71594" s="1" t="s">
        <v>26</v>
      </c>
      <c r="G71594" s="1" t="s">
        <v>27</v>
      </c>
      <c r="H71594" s="2">
        <v>43739</v>
      </c>
      <c r="I71594" s="2">
        <v>43830</v>
      </c>
      <c r="J71594" s="2">
        <v>43749</v>
      </c>
      <c r="K71594" s="1" t="s">
        <v>10939</v>
      </c>
      <c r="L71594" s="1" t="s">
        <v>21551</v>
      </c>
      <c r="M71594" s="3">
        <v>0.39583333333333331</v>
      </c>
      <c r="N71594">
        <v>102.794</v>
      </c>
      <c r="O71594" s="1" t="s">
        <v>87877</v>
      </c>
      <c r="P71594">
        <v>1300000</v>
      </c>
      <c r="Q71594" s="1" t="s">
        <v>97318</v>
      </c>
      <c r="R71594" s="1" t="s">
        <v>97319</v>
      </c>
      <c r="S71594" s="1" t="s">
        <v>97320</v>
      </c>
      <c r="T71594">
        <v>102.794</v>
      </c>
    </row>
    <row r="71595" spans="1:20" x14ac:dyDescent="0.2">
      <c r="A71595">
        <v>34</v>
      </c>
      <c r="B71595" s="1" t="s">
        <v>22</v>
      </c>
      <c r="C71595" s="1" t="s">
        <v>23</v>
      </c>
      <c r="D71595" s="1" t="s">
        <v>24</v>
      </c>
      <c r="E71595" s="1" t="s">
        <v>25</v>
      </c>
      <c r="F71595" s="1" t="s">
        <v>26</v>
      </c>
      <c r="G71595" s="1" t="s">
        <v>27</v>
      </c>
      <c r="H71595" s="2">
        <v>43739</v>
      </c>
      <c r="I71595" s="2">
        <v>43830</v>
      </c>
      <c r="J71595" s="2">
        <v>43749</v>
      </c>
      <c r="K71595" s="1" t="s">
        <v>3430</v>
      </c>
      <c r="L71595" s="1" t="s">
        <v>21551</v>
      </c>
      <c r="M71595" s="3">
        <v>0.47916666666666669</v>
      </c>
      <c r="N71595">
        <v>106.714</v>
      </c>
      <c r="O71595" s="1" t="s">
        <v>87878</v>
      </c>
      <c r="P71595">
        <v>1000</v>
      </c>
      <c r="Q71595" s="1" t="s">
        <v>97318</v>
      </c>
      <c r="R71595" s="1" t="s">
        <v>97319</v>
      </c>
      <c r="S71595" s="1" t="s">
        <v>97320</v>
      </c>
      <c r="T71595">
        <v>106.714</v>
      </c>
    </row>
    <row r="71596" spans="1:20" x14ac:dyDescent="0.2">
      <c r="A71596">
        <v>34</v>
      </c>
      <c r="B71596" s="1" t="s">
        <v>22</v>
      </c>
      <c r="C71596" s="1" t="s">
        <v>23</v>
      </c>
      <c r="D71596" s="1" t="s">
        <v>24</v>
      </c>
      <c r="E71596" s="1" t="s">
        <v>25</v>
      </c>
      <c r="F71596" s="1" t="s">
        <v>26</v>
      </c>
      <c r="G71596" s="1" t="s">
        <v>27</v>
      </c>
      <c r="H71596" s="2">
        <v>43739</v>
      </c>
      <c r="I71596" s="2">
        <v>43830</v>
      </c>
      <c r="J71596" s="2">
        <v>43749</v>
      </c>
      <c r="K71596" s="1" t="s">
        <v>3430</v>
      </c>
      <c r="L71596" s="1" t="s">
        <v>21551</v>
      </c>
      <c r="M71596" s="3">
        <v>0.39583333333333331</v>
      </c>
      <c r="N71596">
        <v>106.8781</v>
      </c>
      <c r="O71596" s="1" t="s">
        <v>87879</v>
      </c>
      <c r="P71596">
        <v>50000</v>
      </c>
      <c r="Q71596" s="1" t="s">
        <v>97318</v>
      </c>
      <c r="R71596" s="1" t="s">
        <v>97319</v>
      </c>
      <c r="S71596" s="1" t="s">
        <v>97320</v>
      </c>
      <c r="T71596">
        <v>106.8781</v>
      </c>
    </row>
    <row r="71597" spans="1:20" x14ac:dyDescent="0.2">
      <c r="A71597">
        <v>34</v>
      </c>
      <c r="B71597" s="1" t="s">
        <v>22</v>
      </c>
      <c r="C71597" s="1" t="s">
        <v>23</v>
      </c>
      <c r="D71597" s="1" t="s">
        <v>24</v>
      </c>
      <c r="E71597" s="1" t="s">
        <v>25</v>
      </c>
      <c r="F71597" s="1" t="s">
        <v>26</v>
      </c>
      <c r="G71597" s="1" t="s">
        <v>27</v>
      </c>
      <c r="H71597" s="2">
        <v>43739</v>
      </c>
      <c r="I71597" s="2">
        <v>43830</v>
      </c>
      <c r="J71597" s="2">
        <v>43749</v>
      </c>
      <c r="K71597" s="1" t="s">
        <v>11184</v>
      </c>
      <c r="L71597" s="1" t="s">
        <v>21551</v>
      </c>
      <c r="M71597" s="3">
        <v>0.39583333333333331</v>
      </c>
      <c r="N71597">
        <v>19.624932000000001</v>
      </c>
      <c r="O71597" s="1" t="s">
        <v>87880</v>
      </c>
      <c r="P71597">
        <v>1051016.3327939999</v>
      </c>
      <c r="Q71597" s="1" t="s">
        <v>97318</v>
      </c>
      <c r="R71597" s="1" t="s">
        <v>97319</v>
      </c>
      <c r="S71597" s="1" t="s">
        <v>97320</v>
      </c>
      <c r="T71597">
        <v>19.624932000000001</v>
      </c>
    </row>
    <row r="71598" spans="1:20" x14ac:dyDescent="0.2">
      <c r="A71598">
        <v>34</v>
      </c>
      <c r="B71598" s="1" t="s">
        <v>22</v>
      </c>
      <c r="C71598" s="1" t="s">
        <v>23</v>
      </c>
      <c r="D71598" s="1" t="s">
        <v>24</v>
      </c>
      <c r="E71598" s="1" t="s">
        <v>25</v>
      </c>
      <c r="F71598" s="1" t="s">
        <v>26</v>
      </c>
      <c r="G71598" s="1" t="s">
        <v>27</v>
      </c>
      <c r="H71598" s="2">
        <v>43739</v>
      </c>
      <c r="I71598" s="2">
        <v>43830</v>
      </c>
      <c r="J71598" s="2">
        <v>43749</v>
      </c>
      <c r="K71598" s="1" t="s">
        <v>3984</v>
      </c>
      <c r="L71598" s="1" t="s">
        <v>21551</v>
      </c>
      <c r="M71598" s="3">
        <v>0.39583333333333331</v>
      </c>
      <c r="N71598">
        <v>101.98779999999999</v>
      </c>
      <c r="O71598" s="1" t="s">
        <v>87881</v>
      </c>
      <c r="P71598">
        <v>113000</v>
      </c>
      <c r="Q71598" s="1" t="s">
        <v>97318</v>
      </c>
      <c r="R71598" s="1" t="s">
        <v>97319</v>
      </c>
      <c r="S71598" s="1" t="s">
        <v>97320</v>
      </c>
      <c r="T71598">
        <v>101.98779999999999</v>
      </c>
    </row>
    <row r="71599" spans="1:20" x14ac:dyDescent="0.2">
      <c r="A71599">
        <v>34</v>
      </c>
      <c r="B71599" s="1" t="s">
        <v>22</v>
      </c>
      <c r="C71599" s="1" t="s">
        <v>23</v>
      </c>
      <c r="D71599" s="1" t="s">
        <v>24</v>
      </c>
      <c r="E71599" s="1" t="s">
        <v>25</v>
      </c>
      <c r="F71599" s="1" t="s">
        <v>26</v>
      </c>
      <c r="G71599" s="1" t="s">
        <v>27</v>
      </c>
      <c r="H71599" s="2">
        <v>43739</v>
      </c>
      <c r="I71599" s="2">
        <v>43830</v>
      </c>
      <c r="J71599" s="2">
        <v>43749</v>
      </c>
      <c r="K71599" s="1" t="s">
        <v>16382</v>
      </c>
      <c r="L71599" s="1" t="s">
        <v>21551</v>
      </c>
      <c r="M71599" s="3">
        <v>0.39583333333333331</v>
      </c>
      <c r="N71599">
        <v>112.955</v>
      </c>
      <c r="O71599" s="1" t="s">
        <v>87882</v>
      </c>
      <c r="P71599">
        <v>1000000</v>
      </c>
      <c r="Q71599" s="1" t="s">
        <v>97318</v>
      </c>
      <c r="R71599" s="1" t="s">
        <v>97319</v>
      </c>
      <c r="S71599" s="1" t="s">
        <v>97320</v>
      </c>
      <c r="T71599">
        <v>112.955</v>
      </c>
    </row>
    <row r="71600" spans="1:20" x14ac:dyDescent="0.2">
      <c r="A71600">
        <v>34</v>
      </c>
      <c r="B71600" s="1" t="s">
        <v>22</v>
      </c>
      <c r="C71600" s="1" t="s">
        <v>23</v>
      </c>
      <c r="D71600" s="1" t="s">
        <v>24</v>
      </c>
      <c r="E71600" s="1" t="s">
        <v>25</v>
      </c>
      <c r="F71600" s="1" t="s">
        <v>26</v>
      </c>
      <c r="G71600" s="1" t="s">
        <v>27</v>
      </c>
      <c r="H71600" s="2">
        <v>43739</v>
      </c>
      <c r="I71600" s="2">
        <v>43830</v>
      </c>
      <c r="J71600" s="2">
        <v>43749</v>
      </c>
      <c r="K71600" s="1" t="s">
        <v>12131</v>
      </c>
      <c r="L71600" s="1" t="s">
        <v>21551</v>
      </c>
      <c r="M71600" s="3">
        <v>0.47916666666666669</v>
      </c>
      <c r="N71600">
        <v>129.05000000000001</v>
      </c>
      <c r="O71600" s="1" t="s">
        <v>87883</v>
      </c>
      <c r="P71600">
        <v>6800000</v>
      </c>
      <c r="Q71600" s="1" t="s">
        <v>97318</v>
      </c>
      <c r="R71600" s="1" t="s">
        <v>97319</v>
      </c>
      <c r="S71600" s="1" t="s">
        <v>97320</v>
      </c>
      <c r="T71600">
        <v>129.05000000000001</v>
      </c>
    </row>
    <row r="71601" spans="1:20" x14ac:dyDescent="0.2">
      <c r="A71601">
        <v>34</v>
      </c>
      <c r="B71601" s="1" t="s">
        <v>22</v>
      </c>
      <c r="C71601" s="1" t="s">
        <v>23</v>
      </c>
      <c r="D71601" s="1" t="s">
        <v>24</v>
      </c>
      <c r="E71601" s="1" t="s">
        <v>25</v>
      </c>
      <c r="F71601" s="1" t="s">
        <v>26</v>
      </c>
      <c r="G71601" s="1" t="s">
        <v>27</v>
      </c>
      <c r="H71601" s="2">
        <v>43739</v>
      </c>
      <c r="I71601" s="2">
        <v>43830</v>
      </c>
      <c r="J71601" s="2">
        <v>43749</v>
      </c>
      <c r="K71601" s="1" t="s">
        <v>1946</v>
      </c>
      <c r="L71601" s="1" t="s">
        <v>21551</v>
      </c>
      <c r="M71601" s="3">
        <v>0.47916666666666669</v>
      </c>
      <c r="N71601">
        <v>108.613</v>
      </c>
      <c r="O71601" s="1" t="s">
        <v>87884</v>
      </c>
      <c r="P71601">
        <v>59000</v>
      </c>
      <c r="Q71601" s="1" t="s">
        <v>97318</v>
      </c>
      <c r="R71601" s="1" t="s">
        <v>97319</v>
      </c>
      <c r="S71601" s="1" t="s">
        <v>97320</v>
      </c>
      <c r="T71601">
        <v>108.613</v>
      </c>
    </row>
    <row r="71602" spans="1:20" x14ac:dyDescent="0.2">
      <c r="A71602">
        <v>34</v>
      </c>
      <c r="B71602" s="1" t="s">
        <v>22</v>
      </c>
      <c r="C71602" s="1" t="s">
        <v>23</v>
      </c>
      <c r="D71602" s="1" t="s">
        <v>24</v>
      </c>
      <c r="E71602" s="1" t="s">
        <v>25</v>
      </c>
      <c r="F71602" s="1" t="s">
        <v>26</v>
      </c>
      <c r="G71602" s="1" t="s">
        <v>27</v>
      </c>
      <c r="H71602" s="2">
        <v>43739</v>
      </c>
      <c r="I71602" s="2">
        <v>43830</v>
      </c>
      <c r="J71602" s="2">
        <v>43749</v>
      </c>
      <c r="K71602" s="1" t="s">
        <v>1775</v>
      </c>
      <c r="L71602" s="1" t="s">
        <v>21551</v>
      </c>
      <c r="M71602" s="3">
        <v>0.47916666666666669</v>
      </c>
      <c r="N71602">
        <v>135.59735000000001</v>
      </c>
      <c r="O71602" s="1" t="s">
        <v>87885</v>
      </c>
      <c r="P71602">
        <v>316.48</v>
      </c>
      <c r="Q71602" s="1" t="s">
        <v>97318</v>
      </c>
      <c r="R71602" s="1" t="s">
        <v>97319</v>
      </c>
      <c r="S71602" s="1" t="s">
        <v>97320</v>
      </c>
      <c r="T71602">
        <v>135.59735000000001</v>
      </c>
    </row>
    <row r="71603" spans="1:20" x14ac:dyDescent="0.2">
      <c r="A71603">
        <v>34</v>
      </c>
      <c r="B71603" s="1" t="s">
        <v>22</v>
      </c>
      <c r="C71603" s="1" t="s">
        <v>23</v>
      </c>
      <c r="D71603" s="1" t="s">
        <v>24</v>
      </c>
      <c r="E71603" s="1" t="s">
        <v>25</v>
      </c>
      <c r="F71603" s="1" t="s">
        <v>26</v>
      </c>
      <c r="G71603" s="1" t="s">
        <v>27</v>
      </c>
      <c r="H71603" s="2">
        <v>43739</v>
      </c>
      <c r="I71603" s="2">
        <v>43830</v>
      </c>
      <c r="J71603" s="2">
        <v>43749</v>
      </c>
      <c r="K71603" s="1" t="s">
        <v>8659</v>
      </c>
      <c r="L71603" s="1" t="s">
        <v>21551</v>
      </c>
      <c r="M71603" s="3">
        <v>0.47916666666666669</v>
      </c>
      <c r="N71603">
        <v>115.871</v>
      </c>
      <c r="O71603" s="1" t="s">
        <v>87886</v>
      </c>
      <c r="P71603">
        <v>400000</v>
      </c>
      <c r="Q71603" s="1" t="s">
        <v>97318</v>
      </c>
      <c r="R71603" s="1" t="s">
        <v>97319</v>
      </c>
      <c r="S71603" s="1" t="s">
        <v>97320</v>
      </c>
      <c r="T71603">
        <v>115.871</v>
      </c>
    </row>
    <row r="71604" spans="1:20" x14ac:dyDescent="0.2">
      <c r="A71604">
        <v>34</v>
      </c>
      <c r="B71604" s="1" t="s">
        <v>22</v>
      </c>
      <c r="C71604" s="1" t="s">
        <v>23</v>
      </c>
      <c r="D71604" s="1" t="s">
        <v>24</v>
      </c>
      <c r="E71604" s="1" t="s">
        <v>25</v>
      </c>
      <c r="F71604" s="1" t="s">
        <v>26</v>
      </c>
      <c r="G71604" s="1" t="s">
        <v>27</v>
      </c>
      <c r="H71604" s="2">
        <v>43739</v>
      </c>
      <c r="I71604" s="2">
        <v>43830</v>
      </c>
      <c r="J71604" s="2">
        <v>43749</v>
      </c>
      <c r="K71604" s="1" t="s">
        <v>3706</v>
      </c>
      <c r="L71604" s="1" t="s">
        <v>21551</v>
      </c>
      <c r="M71604" s="3">
        <v>0.47916666666666669</v>
      </c>
      <c r="N71604">
        <v>100.11799999999999</v>
      </c>
      <c r="O71604" s="1" t="s">
        <v>87887</v>
      </c>
      <c r="P71604">
        <v>7000</v>
      </c>
      <c r="Q71604" s="1" t="s">
        <v>97318</v>
      </c>
      <c r="R71604" s="1" t="s">
        <v>97319</v>
      </c>
      <c r="S71604" s="1" t="s">
        <v>97320</v>
      </c>
      <c r="T71604">
        <v>100.11799999999999</v>
      </c>
    </row>
    <row r="71605" spans="1:20" x14ac:dyDescent="0.2">
      <c r="A71605">
        <v>34</v>
      </c>
      <c r="B71605" s="1" t="s">
        <v>22</v>
      </c>
      <c r="C71605" s="1" t="s">
        <v>23</v>
      </c>
      <c r="D71605" s="1" t="s">
        <v>24</v>
      </c>
      <c r="E71605" s="1" t="s">
        <v>25</v>
      </c>
      <c r="F71605" s="1" t="s">
        <v>26</v>
      </c>
      <c r="G71605" s="1" t="s">
        <v>27</v>
      </c>
      <c r="H71605" s="2">
        <v>43739</v>
      </c>
      <c r="I71605" s="2">
        <v>43830</v>
      </c>
      <c r="J71605" s="2">
        <v>43749</v>
      </c>
      <c r="K71605" s="1" t="s">
        <v>17226</v>
      </c>
      <c r="L71605" s="1" t="s">
        <v>21551</v>
      </c>
      <c r="M71605" s="3">
        <v>0.47916666666666669</v>
      </c>
      <c r="N71605">
        <v>86.822239999999994</v>
      </c>
      <c r="O71605" s="1" t="s">
        <v>87888</v>
      </c>
      <c r="P71605">
        <v>27166.530834000001</v>
      </c>
      <c r="Q71605" s="1" t="s">
        <v>97318</v>
      </c>
      <c r="R71605" s="1" t="s">
        <v>97319</v>
      </c>
      <c r="S71605" s="1" t="s">
        <v>97320</v>
      </c>
      <c r="T71605">
        <v>86.822239999999994</v>
      </c>
    </row>
    <row r="71606" spans="1:20" x14ac:dyDescent="0.2">
      <c r="A71606">
        <v>34</v>
      </c>
      <c r="B71606" s="1" t="s">
        <v>22</v>
      </c>
      <c r="C71606" s="1" t="s">
        <v>23</v>
      </c>
      <c r="D71606" s="1" t="s">
        <v>24</v>
      </c>
      <c r="E71606" s="1" t="s">
        <v>25</v>
      </c>
      <c r="F71606" s="1" t="s">
        <v>26</v>
      </c>
      <c r="G71606" s="1" t="s">
        <v>27</v>
      </c>
      <c r="H71606" s="2">
        <v>43739</v>
      </c>
      <c r="I71606" s="2">
        <v>43830</v>
      </c>
      <c r="J71606" s="2">
        <v>43749</v>
      </c>
      <c r="K71606" s="1" t="s">
        <v>19499</v>
      </c>
      <c r="L71606" s="1" t="s">
        <v>21550</v>
      </c>
      <c r="M71606" s="3">
        <v>0.39583333333333331</v>
      </c>
      <c r="N71606">
        <v>0.32500000000000001</v>
      </c>
      <c r="O71606" s="1" t="s">
        <v>87889</v>
      </c>
      <c r="P71606">
        <v>589.875</v>
      </c>
      <c r="Q71606" s="1" t="s">
        <v>97318</v>
      </c>
      <c r="R71606" s="1" t="s">
        <v>97319</v>
      </c>
      <c r="S71606" s="1" t="s">
        <v>97320</v>
      </c>
      <c r="T71606">
        <v>0.32500000000000001</v>
      </c>
    </row>
    <row r="71607" spans="1:20" x14ac:dyDescent="0.2">
      <c r="A71607">
        <v>34</v>
      </c>
      <c r="B71607" s="1" t="s">
        <v>22</v>
      </c>
      <c r="C71607" s="1" t="s">
        <v>23</v>
      </c>
      <c r="D71607" s="1" t="s">
        <v>24</v>
      </c>
      <c r="E71607" s="1" t="s">
        <v>25</v>
      </c>
      <c r="F71607" s="1" t="s">
        <v>26</v>
      </c>
      <c r="G71607" s="1" t="s">
        <v>27</v>
      </c>
      <c r="H71607" s="2">
        <v>43739</v>
      </c>
      <c r="I71607" s="2">
        <v>43830</v>
      </c>
      <c r="J71607" s="2">
        <v>43749</v>
      </c>
      <c r="K71607" s="1" t="s">
        <v>9398</v>
      </c>
      <c r="L71607" s="1" t="s">
        <v>21550</v>
      </c>
      <c r="M71607" s="3">
        <v>0.64583333333333337</v>
      </c>
      <c r="N71607">
        <v>0.51400000000000001</v>
      </c>
      <c r="O71607" s="1" t="s">
        <v>87890</v>
      </c>
      <c r="P71607">
        <v>128.5</v>
      </c>
      <c r="Q71607" s="1" t="s">
        <v>97318</v>
      </c>
      <c r="R71607" s="1" t="s">
        <v>97319</v>
      </c>
      <c r="S71607" s="1" t="s">
        <v>97320</v>
      </c>
      <c r="T71607">
        <v>0.51400000000000001</v>
      </c>
    </row>
    <row r="71608" spans="1:20" x14ac:dyDescent="0.2">
      <c r="A71608">
        <v>34</v>
      </c>
      <c r="B71608" s="1" t="s">
        <v>22</v>
      </c>
      <c r="C71608" s="1" t="s">
        <v>23</v>
      </c>
      <c r="D71608" s="1" t="s">
        <v>24</v>
      </c>
      <c r="E71608" s="1" t="s">
        <v>25</v>
      </c>
      <c r="F71608" s="1" t="s">
        <v>26</v>
      </c>
      <c r="G71608" s="1" t="s">
        <v>27</v>
      </c>
      <c r="H71608" s="2">
        <v>43739</v>
      </c>
      <c r="I71608" s="2">
        <v>43830</v>
      </c>
      <c r="J71608" s="2">
        <v>43749</v>
      </c>
      <c r="K71608" s="1" t="s">
        <v>9398</v>
      </c>
      <c r="L71608" s="1" t="s">
        <v>21550</v>
      </c>
      <c r="M71608" s="3">
        <v>0.39583333333333331</v>
      </c>
      <c r="N71608">
        <v>0.58099999999999996</v>
      </c>
      <c r="O71608" s="1" t="s">
        <v>87599</v>
      </c>
      <c r="P71608">
        <v>116.2</v>
      </c>
      <c r="Q71608" s="1" t="s">
        <v>97318</v>
      </c>
      <c r="R71608" s="1" t="s">
        <v>97319</v>
      </c>
      <c r="S71608" s="1" t="s">
        <v>97320</v>
      </c>
      <c r="T71608">
        <v>0.58099999999999996</v>
      </c>
    </row>
    <row r="71609" spans="1:20" x14ac:dyDescent="0.2">
      <c r="A71609">
        <v>34</v>
      </c>
      <c r="B71609" s="1" t="s">
        <v>22</v>
      </c>
      <c r="C71609" s="1" t="s">
        <v>23</v>
      </c>
      <c r="D71609" s="1" t="s">
        <v>24</v>
      </c>
      <c r="E71609" s="1" t="s">
        <v>25</v>
      </c>
      <c r="F71609" s="1" t="s">
        <v>26</v>
      </c>
      <c r="G71609" s="1" t="s">
        <v>27</v>
      </c>
      <c r="H71609" s="2">
        <v>43739</v>
      </c>
      <c r="I71609" s="2">
        <v>43830</v>
      </c>
      <c r="J71609" s="2">
        <v>43749</v>
      </c>
      <c r="K71609" s="1" t="s">
        <v>19500</v>
      </c>
      <c r="L71609" s="1" t="s">
        <v>21550</v>
      </c>
      <c r="M71609" s="3">
        <v>0.39583333333333331</v>
      </c>
      <c r="N71609">
        <v>10.040124</v>
      </c>
      <c r="O71609" s="1" t="s">
        <v>87891</v>
      </c>
      <c r="P71609">
        <v>180218.23</v>
      </c>
      <c r="Q71609" s="1" t="s">
        <v>97318</v>
      </c>
      <c r="R71609" s="1" t="s">
        <v>97319</v>
      </c>
      <c r="S71609" s="1" t="s">
        <v>97320</v>
      </c>
      <c r="T71609">
        <v>10.040124</v>
      </c>
    </row>
    <row r="71610" spans="1:20" x14ac:dyDescent="0.2">
      <c r="A71610">
        <v>34</v>
      </c>
      <c r="B71610" s="1" t="s">
        <v>22</v>
      </c>
      <c r="C71610" s="1" t="s">
        <v>23</v>
      </c>
      <c r="D71610" s="1" t="s">
        <v>24</v>
      </c>
      <c r="E71610" s="1" t="s">
        <v>25</v>
      </c>
      <c r="F71610" s="1" t="s">
        <v>26</v>
      </c>
      <c r="G71610" s="1" t="s">
        <v>27</v>
      </c>
      <c r="H71610" s="2">
        <v>43739</v>
      </c>
      <c r="I71610" s="2">
        <v>43830</v>
      </c>
      <c r="J71610" s="2">
        <v>43749</v>
      </c>
      <c r="K71610" s="1" t="s">
        <v>2554</v>
      </c>
      <c r="L71610" s="1" t="s">
        <v>21551</v>
      </c>
      <c r="M71610" s="3">
        <v>0.47916666666666669</v>
      </c>
      <c r="N71610">
        <v>101.795</v>
      </c>
      <c r="O71610" s="1" t="s">
        <v>87892</v>
      </c>
      <c r="P71610">
        <v>100000</v>
      </c>
      <c r="Q71610" s="1" t="s">
        <v>97318</v>
      </c>
      <c r="R71610" s="1" t="s">
        <v>97319</v>
      </c>
      <c r="S71610" s="1" t="s">
        <v>97320</v>
      </c>
      <c r="T71610">
        <v>101.795</v>
      </c>
    </row>
    <row r="71611" spans="1:20" x14ac:dyDescent="0.2">
      <c r="A71611">
        <v>34</v>
      </c>
      <c r="B71611" s="1" t="s">
        <v>22</v>
      </c>
      <c r="C71611" s="1" t="s">
        <v>23</v>
      </c>
      <c r="D71611" s="1" t="s">
        <v>24</v>
      </c>
      <c r="E71611" s="1" t="s">
        <v>25</v>
      </c>
      <c r="F71611" s="1" t="s">
        <v>26</v>
      </c>
      <c r="G71611" s="1" t="s">
        <v>27</v>
      </c>
      <c r="H71611" s="2">
        <v>43739</v>
      </c>
      <c r="I71611" s="2">
        <v>43830</v>
      </c>
      <c r="J71611" s="2">
        <v>43749</v>
      </c>
      <c r="K71611" s="1" t="s">
        <v>9251</v>
      </c>
      <c r="L71611" s="1" t="s">
        <v>21551</v>
      </c>
      <c r="M71611" s="3">
        <v>0.47916666666666669</v>
      </c>
      <c r="N71611">
        <v>114.198222</v>
      </c>
      <c r="O71611" s="1" t="s">
        <v>87893</v>
      </c>
      <c r="P71611">
        <v>17139.331338</v>
      </c>
      <c r="Q71611" s="1" t="s">
        <v>97318</v>
      </c>
      <c r="R71611" s="1" t="s">
        <v>97319</v>
      </c>
      <c r="S71611" s="1" t="s">
        <v>97320</v>
      </c>
      <c r="T71611">
        <v>114.198222</v>
      </c>
    </row>
    <row r="71612" spans="1:20" x14ac:dyDescent="0.2">
      <c r="A71612">
        <v>34</v>
      </c>
      <c r="B71612" s="1" t="s">
        <v>22</v>
      </c>
      <c r="C71612" s="1" t="s">
        <v>23</v>
      </c>
      <c r="D71612" s="1" t="s">
        <v>24</v>
      </c>
      <c r="E71612" s="1" t="s">
        <v>25</v>
      </c>
      <c r="F71612" s="1" t="s">
        <v>26</v>
      </c>
      <c r="G71612" s="1" t="s">
        <v>27</v>
      </c>
      <c r="H71612" s="2">
        <v>43739</v>
      </c>
      <c r="I71612" s="2">
        <v>43830</v>
      </c>
      <c r="J71612" s="2">
        <v>43749</v>
      </c>
      <c r="K71612" s="1" t="s">
        <v>11395</v>
      </c>
      <c r="L71612" s="1" t="s">
        <v>21551</v>
      </c>
      <c r="M71612" s="3">
        <v>0.47916666666666669</v>
      </c>
      <c r="N71612">
        <v>93.679254</v>
      </c>
      <c r="O71612" s="1" t="s">
        <v>87894</v>
      </c>
      <c r="P71612">
        <v>27166.530834000001</v>
      </c>
      <c r="Q71612" s="1" t="s">
        <v>97318</v>
      </c>
      <c r="R71612" s="1" t="s">
        <v>97319</v>
      </c>
      <c r="S71612" s="1" t="s">
        <v>97320</v>
      </c>
      <c r="T71612">
        <v>93.679254</v>
      </c>
    </row>
    <row r="71613" spans="1:20" x14ac:dyDescent="0.2">
      <c r="A71613">
        <v>34</v>
      </c>
      <c r="B71613" s="1" t="s">
        <v>22</v>
      </c>
      <c r="C71613" s="1" t="s">
        <v>23</v>
      </c>
      <c r="D71613" s="1" t="s">
        <v>24</v>
      </c>
      <c r="E71613" s="1" t="s">
        <v>25</v>
      </c>
      <c r="F71613" s="1" t="s">
        <v>26</v>
      </c>
      <c r="G71613" s="1" t="s">
        <v>27</v>
      </c>
      <c r="H71613" s="2">
        <v>43739</v>
      </c>
      <c r="I71613" s="2">
        <v>43830</v>
      </c>
      <c r="J71613" s="2">
        <v>43749</v>
      </c>
      <c r="K71613" s="1" t="s">
        <v>9194</v>
      </c>
      <c r="L71613" s="1" t="s">
        <v>21551</v>
      </c>
      <c r="M71613" s="3">
        <v>0.47916666666666669</v>
      </c>
      <c r="N71613">
        <v>61.728425000000001</v>
      </c>
      <c r="O71613" s="1" t="s">
        <v>87895</v>
      </c>
      <c r="P71613">
        <v>153884.032993</v>
      </c>
      <c r="Q71613" s="1" t="s">
        <v>97318</v>
      </c>
      <c r="R71613" s="1" t="s">
        <v>97319</v>
      </c>
      <c r="S71613" s="1" t="s">
        <v>97320</v>
      </c>
      <c r="T71613">
        <v>61.728425000000001</v>
      </c>
    </row>
    <row r="71614" spans="1:20" x14ac:dyDescent="0.2">
      <c r="A71614">
        <v>34</v>
      </c>
      <c r="B71614" s="1" t="s">
        <v>22</v>
      </c>
      <c r="C71614" s="1" t="s">
        <v>23</v>
      </c>
      <c r="D71614" s="1" t="s">
        <v>24</v>
      </c>
      <c r="E71614" s="1" t="s">
        <v>25</v>
      </c>
      <c r="F71614" s="1" t="s">
        <v>26</v>
      </c>
      <c r="G71614" s="1" t="s">
        <v>27</v>
      </c>
      <c r="H71614" s="2">
        <v>43739</v>
      </c>
      <c r="I71614" s="2">
        <v>43830</v>
      </c>
      <c r="J71614" s="2">
        <v>43749</v>
      </c>
      <c r="K71614" s="1" t="s">
        <v>328</v>
      </c>
      <c r="L71614" s="1" t="s">
        <v>21550</v>
      </c>
      <c r="M71614" s="3">
        <v>0.47916666666666669</v>
      </c>
      <c r="N71614">
        <v>29.52</v>
      </c>
      <c r="O71614" s="1" t="s">
        <v>87896</v>
      </c>
      <c r="P71614">
        <v>3690</v>
      </c>
      <c r="Q71614" s="1" t="s">
        <v>97318</v>
      </c>
      <c r="R71614" s="1" t="s">
        <v>97319</v>
      </c>
      <c r="S71614" s="1" t="s">
        <v>97320</v>
      </c>
      <c r="T71614">
        <v>29.52</v>
      </c>
    </row>
    <row r="71615" spans="1:20" x14ac:dyDescent="0.2">
      <c r="A71615">
        <v>34</v>
      </c>
      <c r="B71615" s="1" t="s">
        <v>22</v>
      </c>
      <c r="C71615" s="1" t="s">
        <v>23</v>
      </c>
      <c r="D71615" s="1" t="s">
        <v>24</v>
      </c>
      <c r="E71615" s="1" t="s">
        <v>25</v>
      </c>
      <c r="F71615" s="1" t="s">
        <v>26</v>
      </c>
      <c r="G71615" s="1" t="s">
        <v>27</v>
      </c>
      <c r="H71615" s="2">
        <v>43739</v>
      </c>
      <c r="I71615" s="2">
        <v>43830</v>
      </c>
      <c r="J71615" s="2">
        <v>43749</v>
      </c>
      <c r="K71615" s="1" t="s">
        <v>332</v>
      </c>
      <c r="L71615" s="1" t="s">
        <v>21550</v>
      </c>
      <c r="M71615" s="3">
        <v>0.39583333333333331</v>
      </c>
      <c r="N71615">
        <v>46.47</v>
      </c>
      <c r="O71615" s="1" t="s">
        <v>87897</v>
      </c>
      <c r="P71615">
        <v>5808.75</v>
      </c>
      <c r="Q71615" s="1" t="s">
        <v>97318</v>
      </c>
      <c r="R71615" s="1" t="s">
        <v>97319</v>
      </c>
      <c r="S71615" s="1" t="s">
        <v>97320</v>
      </c>
      <c r="T71615">
        <v>46.47</v>
      </c>
    </row>
    <row r="71616" spans="1:20" x14ac:dyDescent="0.2">
      <c r="A71616">
        <v>34</v>
      </c>
      <c r="B71616" s="1" t="s">
        <v>22</v>
      </c>
      <c r="C71616" s="1" t="s">
        <v>23</v>
      </c>
      <c r="D71616" s="1" t="s">
        <v>24</v>
      </c>
      <c r="E71616" s="1" t="s">
        <v>25</v>
      </c>
      <c r="F71616" s="1" t="s">
        <v>26</v>
      </c>
      <c r="G71616" s="1" t="s">
        <v>27</v>
      </c>
      <c r="H71616" s="2">
        <v>43739</v>
      </c>
      <c r="I71616" s="2">
        <v>43830</v>
      </c>
      <c r="J71616" s="2">
        <v>43749</v>
      </c>
      <c r="K71616" s="1" t="s">
        <v>332</v>
      </c>
      <c r="L71616" s="1" t="s">
        <v>21550</v>
      </c>
      <c r="M71616" s="3">
        <v>0.47916666666666669</v>
      </c>
      <c r="N71616">
        <v>46.725000000000001</v>
      </c>
      <c r="O71616" s="1" t="s">
        <v>87898</v>
      </c>
      <c r="P71616">
        <v>2336.25</v>
      </c>
      <c r="Q71616" s="1" t="s">
        <v>97318</v>
      </c>
      <c r="R71616" s="1" t="s">
        <v>97319</v>
      </c>
      <c r="S71616" s="1" t="s">
        <v>97320</v>
      </c>
      <c r="T71616">
        <v>46.725000000000001</v>
      </c>
    </row>
    <row r="71617" spans="1:22" x14ac:dyDescent="0.2">
      <c r="A71617">
        <v>34</v>
      </c>
      <c r="B71617" s="1" t="s">
        <v>22</v>
      </c>
      <c r="C71617" s="1" t="s">
        <v>23</v>
      </c>
      <c r="D71617" s="1" t="s">
        <v>24</v>
      </c>
      <c r="E71617" s="1" t="s">
        <v>25</v>
      </c>
      <c r="F71617" s="1" t="s">
        <v>26</v>
      </c>
      <c r="G71617" s="1" t="s">
        <v>27</v>
      </c>
      <c r="H71617" s="2">
        <v>43739</v>
      </c>
      <c r="I71617" s="2">
        <v>43830</v>
      </c>
      <c r="J71617" s="2">
        <v>43749</v>
      </c>
      <c r="K71617" s="1" t="s">
        <v>333</v>
      </c>
      <c r="L71617" s="1" t="s">
        <v>21550</v>
      </c>
      <c r="M71617" s="3">
        <v>0.39583333333333331</v>
      </c>
      <c r="N71617">
        <v>98.06</v>
      </c>
      <c r="O71617" s="1" t="s">
        <v>87899</v>
      </c>
      <c r="P71617">
        <v>2941.8</v>
      </c>
      <c r="Q71617" s="1" t="s">
        <v>97318</v>
      </c>
      <c r="R71617" s="1" t="s">
        <v>97319</v>
      </c>
      <c r="S71617" s="1" t="s">
        <v>97320</v>
      </c>
      <c r="T71617">
        <v>98.06</v>
      </c>
    </row>
    <row r="71618" spans="1:22" x14ac:dyDescent="0.2">
      <c r="A71618">
        <v>34</v>
      </c>
      <c r="B71618" s="1" t="s">
        <v>22</v>
      </c>
      <c r="C71618" s="1" t="s">
        <v>23</v>
      </c>
      <c r="D71618" s="1" t="s">
        <v>24</v>
      </c>
      <c r="E71618" s="1" t="s">
        <v>25</v>
      </c>
      <c r="F71618" s="1" t="s">
        <v>26</v>
      </c>
      <c r="G71618" s="1" t="s">
        <v>27</v>
      </c>
      <c r="H71618" s="2">
        <v>43739</v>
      </c>
      <c r="I71618" s="2">
        <v>43830</v>
      </c>
      <c r="J71618" s="2">
        <v>43749</v>
      </c>
      <c r="K71618" s="1" t="s">
        <v>333</v>
      </c>
      <c r="L71618" s="1" t="s">
        <v>21550</v>
      </c>
      <c r="M71618" s="3">
        <v>0.5625</v>
      </c>
      <c r="N71618">
        <v>98.42</v>
      </c>
      <c r="O71618" s="1" t="s">
        <v>87900</v>
      </c>
      <c r="P71618">
        <v>9842</v>
      </c>
      <c r="Q71618" s="1" t="s">
        <v>97318</v>
      </c>
      <c r="R71618" s="1" t="s">
        <v>97319</v>
      </c>
      <c r="S71618" s="1" t="s">
        <v>97320</v>
      </c>
      <c r="T71618">
        <v>98.42</v>
      </c>
    </row>
    <row r="71619" spans="1:22" x14ac:dyDescent="0.2">
      <c r="A71619">
        <v>34</v>
      </c>
      <c r="B71619" s="1" t="s">
        <v>22</v>
      </c>
      <c r="C71619" s="1" t="s">
        <v>23</v>
      </c>
      <c r="D71619" s="1" t="s">
        <v>24</v>
      </c>
      <c r="E71619" s="1" t="s">
        <v>25</v>
      </c>
      <c r="F71619" s="1" t="s">
        <v>26</v>
      </c>
      <c r="G71619" s="1" t="s">
        <v>27</v>
      </c>
      <c r="H71619" s="2">
        <v>43739</v>
      </c>
      <c r="I71619" s="2">
        <v>43830</v>
      </c>
      <c r="J71619" s="2">
        <v>43749</v>
      </c>
      <c r="K71619" s="1" t="s">
        <v>333</v>
      </c>
      <c r="L71619" s="1" t="s">
        <v>21550</v>
      </c>
      <c r="M71619" s="3">
        <v>0.47916666666666669</v>
      </c>
      <c r="N71619">
        <v>99.09</v>
      </c>
      <c r="O71619" s="1" t="s">
        <v>87901</v>
      </c>
      <c r="P71619">
        <v>1189.08</v>
      </c>
      <c r="Q71619" s="1" t="s">
        <v>97318</v>
      </c>
      <c r="R71619" s="1" t="s">
        <v>97319</v>
      </c>
      <c r="S71619" s="1" t="s">
        <v>97320</v>
      </c>
      <c r="T71619">
        <v>99.09</v>
      </c>
    </row>
    <row r="71620" spans="1:22" x14ac:dyDescent="0.2">
      <c r="A71620">
        <v>34</v>
      </c>
      <c r="B71620" s="1" t="s">
        <v>22</v>
      </c>
      <c r="C71620" s="1" t="s">
        <v>23</v>
      </c>
      <c r="D71620" s="1" t="s">
        <v>24</v>
      </c>
      <c r="E71620" s="1" t="s">
        <v>25</v>
      </c>
      <c r="F71620" s="1" t="s">
        <v>26</v>
      </c>
      <c r="G71620" s="1" t="s">
        <v>27</v>
      </c>
      <c r="H71620" s="2">
        <v>43739</v>
      </c>
      <c r="I71620" s="2">
        <v>43830</v>
      </c>
      <c r="J71620" s="2">
        <v>43749</v>
      </c>
      <c r="K71620" s="1" t="s">
        <v>334</v>
      </c>
      <c r="L71620" s="1" t="s">
        <v>21550</v>
      </c>
      <c r="M71620" s="3">
        <v>0.47916666666666669</v>
      </c>
      <c r="N71620">
        <v>144.30000000000001</v>
      </c>
      <c r="O71620" s="1" t="s">
        <v>87902</v>
      </c>
      <c r="P71620">
        <v>144.30000000000001</v>
      </c>
      <c r="Q71620" s="1" t="s">
        <v>97318</v>
      </c>
      <c r="R71620" s="1" t="s">
        <v>97319</v>
      </c>
      <c r="S71620" s="1" t="s">
        <v>97320</v>
      </c>
      <c r="T71620">
        <v>144.30000000000001</v>
      </c>
    </row>
    <row r="71621" spans="1:22" x14ac:dyDescent="0.2">
      <c r="A71621">
        <v>34</v>
      </c>
      <c r="B71621" s="1" t="s">
        <v>22</v>
      </c>
      <c r="C71621" s="1" t="s">
        <v>23</v>
      </c>
      <c r="D71621" s="1" t="s">
        <v>24</v>
      </c>
      <c r="E71621" s="1" t="s">
        <v>25</v>
      </c>
      <c r="F71621" s="1" t="s">
        <v>26</v>
      </c>
      <c r="G71621" s="1" t="s">
        <v>27</v>
      </c>
      <c r="H71621" s="2">
        <v>43739</v>
      </c>
      <c r="I71621" s="2">
        <v>43830</v>
      </c>
      <c r="J71621" s="2">
        <v>43749</v>
      </c>
      <c r="K71621" s="1" t="s">
        <v>809</v>
      </c>
      <c r="L71621" s="1" t="s">
        <v>21550</v>
      </c>
      <c r="M71621" s="3">
        <v>0.47916666666666669</v>
      </c>
      <c r="N71621">
        <v>12.81</v>
      </c>
      <c r="O71621" s="1" t="s">
        <v>87903</v>
      </c>
      <c r="P71621">
        <v>153.72</v>
      </c>
      <c r="Q71621" s="1" t="s">
        <v>97318</v>
      </c>
      <c r="R71621" s="1" t="s">
        <v>97319</v>
      </c>
      <c r="S71621" s="1" t="s">
        <v>97320</v>
      </c>
      <c r="T71621">
        <v>12.81</v>
      </c>
    </row>
    <row r="71622" spans="1:22" x14ac:dyDescent="0.2">
      <c r="A71622">
        <v>34</v>
      </c>
      <c r="B71622" s="1" t="s">
        <v>22</v>
      </c>
      <c r="C71622" s="1" t="s">
        <v>23</v>
      </c>
      <c r="D71622" s="1" t="s">
        <v>24</v>
      </c>
      <c r="E71622" s="1" t="s">
        <v>25</v>
      </c>
      <c r="F71622" s="1" t="s">
        <v>26</v>
      </c>
      <c r="G71622" s="1" t="s">
        <v>27</v>
      </c>
      <c r="H71622" s="2">
        <v>43739</v>
      </c>
      <c r="I71622" s="2">
        <v>43830</v>
      </c>
      <c r="J71622" s="2">
        <v>43749</v>
      </c>
      <c r="K71622" s="1" t="s">
        <v>5565</v>
      </c>
      <c r="L71622" s="1" t="s">
        <v>21550</v>
      </c>
      <c r="M71622" s="3">
        <v>0.47916666666666669</v>
      </c>
      <c r="N71622">
        <v>159.25</v>
      </c>
      <c r="O71622" s="1" t="s">
        <v>87904</v>
      </c>
      <c r="P71622">
        <v>6370</v>
      </c>
      <c r="Q71622" s="1" t="s">
        <v>97318</v>
      </c>
      <c r="R71622" s="1" t="s">
        <v>97319</v>
      </c>
      <c r="S71622" s="1" t="s">
        <v>97320</v>
      </c>
      <c r="T71622">
        <v>159.25</v>
      </c>
    </row>
    <row r="71623" spans="1:22" x14ac:dyDescent="0.2">
      <c r="A71623">
        <v>34</v>
      </c>
      <c r="B71623" s="1" t="s">
        <v>22</v>
      </c>
      <c r="C71623" s="1" t="s">
        <v>23</v>
      </c>
      <c r="D71623" s="1" t="s">
        <v>24</v>
      </c>
      <c r="E71623" s="1" t="s">
        <v>25</v>
      </c>
      <c r="F71623" s="1" t="s">
        <v>26</v>
      </c>
      <c r="G71623" s="1" t="s">
        <v>27</v>
      </c>
      <c r="H71623" s="2">
        <v>43739</v>
      </c>
      <c r="I71623" s="2">
        <v>43830</v>
      </c>
      <c r="J71623" s="2">
        <v>43749</v>
      </c>
      <c r="K71623" s="1" t="s">
        <v>842</v>
      </c>
      <c r="L71623" s="1" t="s">
        <v>21550</v>
      </c>
      <c r="M71623" s="3">
        <v>0.47916666666666669</v>
      </c>
      <c r="N71623">
        <v>241.2</v>
      </c>
      <c r="O71623" s="1" t="s">
        <v>87905</v>
      </c>
      <c r="P71623">
        <v>3376.8</v>
      </c>
      <c r="Q71623" s="1" t="s">
        <v>97318</v>
      </c>
      <c r="R71623" s="1" t="s">
        <v>97319</v>
      </c>
      <c r="S71623" s="1" t="s">
        <v>97320</v>
      </c>
      <c r="T71623">
        <v>241.2</v>
      </c>
    </row>
    <row r="71624" spans="1:22" x14ac:dyDescent="0.2">
      <c r="A71624">
        <v>34</v>
      </c>
      <c r="B71624" s="1" t="s">
        <v>22</v>
      </c>
      <c r="C71624" s="1" t="s">
        <v>23</v>
      </c>
      <c r="D71624" s="1" t="s">
        <v>24</v>
      </c>
      <c r="E71624" s="1" t="s">
        <v>25</v>
      </c>
      <c r="F71624" s="1" t="s">
        <v>26</v>
      </c>
      <c r="G71624" s="1" t="s">
        <v>27</v>
      </c>
      <c r="H71624" s="2">
        <v>43739</v>
      </c>
      <c r="I71624" s="2">
        <v>43830</v>
      </c>
      <c r="J71624" s="2">
        <v>43749</v>
      </c>
      <c r="K71624" s="1" t="s">
        <v>116</v>
      </c>
      <c r="L71624" s="1" t="s">
        <v>21550</v>
      </c>
      <c r="M71624" s="3">
        <v>0.39583333333333331</v>
      </c>
      <c r="O71624" s="1"/>
      <c r="Q71624" s="1"/>
      <c r="R71624" s="1"/>
      <c r="S71624" s="1"/>
      <c r="U71624">
        <v>5.1420000000000003</v>
      </c>
      <c r="V71624">
        <v>10284</v>
      </c>
    </row>
    <row r="71625" spans="1:22" x14ac:dyDescent="0.2">
      <c r="A71625">
        <v>34</v>
      </c>
      <c r="B71625" s="1" t="s">
        <v>22</v>
      </c>
      <c r="C71625" s="1" t="s">
        <v>23</v>
      </c>
      <c r="D71625" s="1" t="s">
        <v>24</v>
      </c>
      <c r="E71625" s="1" t="s">
        <v>25</v>
      </c>
      <c r="F71625" s="1" t="s">
        <v>26</v>
      </c>
      <c r="G71625" s="1" t="s">
        <v>27</v>
      </c>
      <c r="H71625" s="2">
        <v>43739</v>
      </c>
      <c r="I71625" s="2">
        <v>43830</v>
      </c>
      <c r="J71625" s="2">
        <v>43749</v>
      </c>
      <c r="K71625" s="1" t="s">
        <v>116</v>
      </c>
      <c r="L71625" s="1" t="s">
        <v>21550</v>
      </c>
      <c r="M71625" s="3">
        <v>0.5625</v>
      </c>
      <c r="N71625">
        <v>5.0359999999999996</v>
      </c>
      <c r="O71625" s="1" t="s">
        <v>87906</v>
      </c>
      <c r="P71625">
        <v>201.44</v>
      </c>
      <c r="Q71625" s="1" t="s">
        <v>97318</v>
      </c>
      <c r="R71625" s="1" t="s">
        <v>97319</v>
      </c>
      <c r="S71625" s="1" t="s">
        <v>97320</v>
      </c>
      <c r="T71625">
        <v>5.0359999999999996</v>
      </c>
    </row>
    <row r="71626" spans="1:22" x14ac:dyDescent="0.2">
      <c r="A71626">
        <v>34</v>
      </c>
      <c r="B71626" s="1" t="s">
        <v>22</v>
      </c>
      <c r="C71626" s="1" t="s">
        <v>23</v>
      </c>
      <c r="D71626" s="1" t="s">
        <v>24</v>
      </c>
      <c r="E71626" s="1" t="s">
        <v>25</v>
      </c>
      <c r="F71626" s="1" t="s">
        <v>26</v>
      </c>
      <c r="G71626" s="1" t="s">
        <v>27</v>
      </c>
      <c r="H71626" s="2">
        <v>43739</v>
      </c>
      <c r="I71626" s="2">
        <v>43830</v>
      </c>
      <c r="J71626" s="2">
        <v>43749</v>
      </c>
      <c r="K71626" s="1" t="s">
        <v>116</v>
      </c>
      <c r="L71626" s="1" t="s">
        <v>21550</v>
      </c>
      <c r="M71626" s="3">
        <v>0.47916666666666669</v>
      </c>
      <c r="N71626">
        <v>5.1760000000000002</v>
      </c>
      <c r="O71626" s="1" t="s">
        <v>87907</v>
      </c>
      <c r="P71626">
        <v>5056.9520000000002</v>
      </c>
      <c r="Q71626" s="1" t="s">
        <v>97318</v>
      </c>
      <c r="R71626" s="1" t="s">
        <v>97319</v>
      </c>
      <c r="S71626" s="1" t="s">
        <v>97320</v>
      </c>
      <c r="T71626">
        <v>5.1760000000000002</v>
      </c>
    </row>
    <row r="71627" spans="1:22" x14ac:dyDescent="0.2">
      <c r="A71627">
        <v>34</v>
      </c>
      <c r="B71627" s="1" t="s">
        <v>22</v>
      </c>
      <c r="C71627" s="1" t="s">
        <v>23</v>
      </c>
      <c r="D71627" s="1" t="s">
        <v>24</v>
      </c>
      <c r="E71627" s="1" t="s">
        <v>25</v>
      </c>
      <c r="F71627" s="1" t="s">
        <v>26</v>
      </c>
      <c r="G71627" s="1" t="s">
        <v>27</v>
      </c>
      <c r="H71627" s="2">
        <v>43739</v>
      </c>
      <c r="I71627" s="2">
        <v>43830</v>
      </c>
      <c r="J71627" s="2">
        <v>43749</v>
      </c>
      <c r="K71627" s="1" t="s">
        <v>19501</v>
      </c>
      <c r="L71627" s="1" t="s">
        <v>21550</v>
      </c>
      <c r="M71627" s="3">
        <v>0.47916666666666669</v>
      </c>
      <c r="N71627">
        <v>34.619999999999997</v>
      </c>
      <c r="O71627" s="1" t="s">
        <v>87908</v>
      </c>
      <c r="P71627">
        <v>1211.7</v>
      </c>
      <c r="Q71627" s="1" t="s">
        <v>97318</v>
      </c>
      <c r="R71627" s="1" t="s">
        <v>97319</v>
      </c>
      <c r="S71627" s="1" t="s">
        <v>97320</v>
      </c>
      <c r="T71627">
        <v>34.619999999999997</v>
      </c>
    </row>
    <row r="71628" spans="1:22" x14ac:dyDescent="0.2">
      <c r="A71628">
        <v>34</v>
      </c>
      <c r="B71628" s="1" t="s">
        <v>22</v>
      </c>
      <c r="C71628" s="1" t="s">
        <v>23</v>
      </c>
      <c r="D71628" s="1" t="s">
        <v>24</v>
      </c>
      <c r="E71628" s="1" t="s">
        <v>25</v>
      </c>
      <c r="F71628" s="1" t="s">
        <v>26</v>
      </c>
      <c r="G71628" s="1" t="s">
        <v>27</v>
      </c>
      <c r="H71628" s="2">
        <v>43739</v>
      </c>
      <c r="I71628" s="2">
        <v>43830</v>
      </c>
      <c r="J71628" s="2">
        <v>43749</v>
      </c>
      <c r="K71628" s="1" t="s">
        <v>19502</v>
      </c>
      <c r="L71628" s="1" t="s">
        <v>21550</v>
      </c>
      <c r="M71628" s="3">
        <v>0.47916666666666669</v>
      </c>
      <c r="N71628">
        <v>0.25</v>
      </c>
      <c r="O71628" s="1" t="s">
        <v>87909</v>
      </c>
      <c r="P71628">
        <v>2500</v>
      </c>
      <c r="Q71628" s="1" t="s">
        <v>97318</v>
      </c>
      <c r="R71628" s="1" t="s">
        <v>97319</v>
      </c>
      <c r="S71628" s="1" t="s">
        <v>97320</v>
      </c>
      <c r="T71628">
        <v>0.25</v>
      </c>
    </row>
    <row r="71629" spans="1:22" x14ac:dyDescent="0.2">
      <c r="A71629">
        <v>34</v>
      </c>
      <c r="B71629" s="1" t="s">
        <v>22</v>
      </c>
      <c r="C71629" s="1" t="s">
        <v>23</v>
      </c>
      <c r="D71629" s="1" t="s">
        <v>24</v>
      </c>
      <c r="E71629" s="1" t="s">
        <v>25</v>
      </c>
      <c r="F71629" s="1" t="s">
        <v>26</v>
      </c>
      <c r="G71629" s="1" t="s">
        <v>27</v>
      </c>
      <c r="H71629" s="2">
        <v>43739</v>
      </c>
      <c r="I71629" s="2">
        <v>43830</v>
      </c>
      <c r="J71629" s="2">
        <v>43749</v>
      </c>
      <c r="K71629" s="1" t="s">
        <v>18164</v>
      </c>
      <c r="L71629" s="1" t="s">
        <v>21550</v>
      </c>
      <c r="M71629" s="3">
        <v>0.47916666666666669</v>
      </c>
      <c r="N71629">
        <v>5</v>
      </c>
      <c r="O71629" s="1" t="s">
        <v>87910</v>
      </c>
      <c r="P71629">
        <v>1500</v>
      </c>
      <c r="Q71629" s="1" t="s">
        <v>97318</v>
      </c>
      <c r="R71629" s="1" t="s">
        <v>97319</v>
      </c>
      <c r="S71629" s="1" t="s">
        <v>97320</v>
      </c>
      <c r="T71629">
        <v>5</v>
      </c>
    </row>
    <row r="71630" spans="1:22" x14ac:dyDescent="0.2">
      <c r="A71630">
        <v>34</v>
      </c>
      <c r="B71630" s="1" t="s">
        <v>22</v>
      </c>
      <c r="C71630" s="1" t="s">
        <v>23</v>
      </c>
      <c r="D71630" s="1" t="s">
        <v>24</v>
      </c>
      <c r="E71630" s="1" t="s">
        <v>25</v>
      </c>
      <c r="F71630" s="1" t="s">
        <v>26</v>
      </c>
      <c r="G71630" s="1" t="s">
        <v>27</v>
      </c>
      <c r="H71630" s="2">
        <v>43739</v>
      </c>
      <c r="I71630" s="2">
        <v>43830</v>
      </c>
      <c r="J71630" s="2">
        <v>43749</v>
      </c>
      <c r="K71630" s="1" t="s">
        <v>16070</v>
      </c>
      <c r="L71630" s="1" t="s">
        <v>21550</v>
      </c>
      <c r="M71630" s="3">
        <v>0.5625</v>
      </c>
      <c r="N71630">
        <v>7.67</v>
      </c>
      <c r="O71630" s="1" t="s">
        <v>87911</v>
      </c>
      <c r="P71630">
        <v>1534</v>
      </c>
      <c r="Q71630" s="1" t="s">
        <v>97318</v>
      </c>
      <c r="R71630" s="1" t="s">
        <v>97319</v>
      </c>
      <c r="S71630" s="1" t="s">
        <v>97320</v>
      </c>
      <c r="T71630">
        <v>7.67</v>
      </c>
    </row>
    <row r="71631" spans="1:22" x14ac:dyDescent="0.2">
      <c r="A71631">
        <v>34</v>
      </c>
      <c r="B71631" s="1" t="s">
        <v>22</v>
      </c>
      <c r="C71631" s="1" t="s">
        <v>23</v>
      </c>
      <c r="D71631" s="1" t="s">
        <v>24</v>
      </c>
      <c r="E71631" s="1" t="s">
        <v>25</v>
      </c>
      <c r="F71631" s="1" t="s">
        <v>26</v>
      </c>
      <c r="G71631" s="1" t="s">
        <v>27</v>
      </c>
      <c r="H71631" s="2">
        <v>43739</v>
      </c>
      <c r="I71631" s="2">
        <v>43830</v>
      </c>
      <c r="J71631" s="2">
        <v>43749</v>
      </c>
      <c r="K71631" s="1" t="s">
        <v>16070</v>
      </c>
      <c r="L71631" s="1" t="s">
        <v>21550</v>
      </c>
      <c r="M71631" s="3">
        <v>0.47916666666666669</v>
      </c>
      <c r="N71631">
        <v>8.07</v>
      </c>
      <c r="O71631" s="1" t="s">
        <v>87912</v>
      </c>
      <c r="P71631">
        <v>1614</v>
      </c>
      <c r="Q71631" s="1" t="s">
        <v>97318</v>
      </c>
      <c r="R71631" s="1" t="s">
        <v>97319</v>
      </c>
      <c r="S71631" s="1" t="s">
        <v>97320</v>
      </c>
      <c r="T71631">
        <v>8.07</v>
      </c>
    </row>
    <row r="71632" spans="1:22" x14ac:dyDescent="0.2">
      <c r="A71632">
        <v>34</v>
      </c>
      <c r="B71632" s="1" t="s">
        <v>22</v>
      </c>
      <c r="C71632" s="1" t="s">
        <v>23</v>
      </c>
      <c r="D71632" s="1" t="s">
        <v>24</v>
      </c>
      <c r="E71632" s="1" t="s">
        <v>25</v>
      </c>
      <c r="F71632" s="1" t="s">
        <v>26</v>
      </c>
      <c r="G71632" s="1" t="s">
        <v>27</v>
      </c>
      <c r="H71632" s="2">
        <v>43739</v>
      </c>
      <c r="I71632" s="2">
        <v>43830</v>
      </c>
      <c r="J71632" s="2">
        <v>43749</v>
      </c>
      <c r="K71632" s="1" t="s">
        <v>18323</v>
      </c>
      <c r="L71632" s="1" t="s">
        <v>21550</v>
      </c>
      <c r="M71632" s="3">
        <v>0.47916666666666669</v>
      </c>
      <c r="N71632">
        <v>7.13</v>
      </c>
      <c r="O71632" s="1" t="s">
        <v>87913</v>
      </c>
      <c r="P71632">
        <v>499.1</v>
      </c>
      <c r="Q71632" s="1" t="s">
        <v>97318</v>
      </c>
      <c r="R71632" s="1" t="s">
        <v>97319</v>
      </c>
      <c r="S71632" s="1" t="s">
        <v>97320</v>
      </c>
      <c r="T71632">
        <v>7.13</v>
      </c>
    </row>
    <row r="71633" spans="1:22" x14ac:dyDescent="0.2">
      <c r="A71633">
        <v>34</v>
      </c>
      <c r="B71633" s="1" t="s">
        <v>22</v>
      </c>
      <c r="C71633" s="1" t="s">
        <v>23</v>
      </c>
      <c r="D71633" s="1" t="s">
        <v>24</v>
      </c>
      <c r="E71633" s="1" t="s">
        <v>25</v>
      </c>
      <c r="F71633" s="1" t="s">
        <v>26</v>
      </c>
      <c r="G71633" s="1" t="s">
        <v>27</v>
      </c>
      <c r="H71633" s="2">
        <v>43739</v>
      </c>
      <c r="I71633" s="2">
        <v>43830</v>
      </c>
      <c r="J71633" s="2">
        <v>43749</v>
      </c>
      <c r="K71633" s="1" t="s">
        <v>16720</v>
      </c>
      <c r="L71633" s="1" t="s">
        <v>21550</v>
      </c>
      <c r="M71633" s="3">
        <v>0.47916666666666669</v>
      </c>
      <c r="N71633">
        <v>21.83</v>
      </c>
      <c r="O71633" s="1" t="s">
        <v>87914</v>
      </c>
      <c r="P71633">
        <v>218.3</v>
      </c>
      <c r="Q71633" s="1" t="s">
        <v>97318</v>
      </c>
      <c r="R71633" s="1" t="s">
        <v>97319</v>
      </c>
      <c r="S71633" s="1" t="s">
        <v>97320</v>
      </c>
      <c r="T71633">
        <v>21.83</v>
      </c>
    </row>
    <row r="71634" spans="1:22" x14ac:dyDescent="0.2">
      <c r="A71634">
        <v>34</v>
      </c>
      <c r="B71634" s="1" t="s">
        <v>22</v>
      </c>
      <c r="C71634" s="1" t="s">
        <v>23</v>
      </c>
      <c r="D71634" s="1" t="s">
        <v>24</v>
      </c>
      <c r="E71634" s="1" t="s">
        <v>25</v>
      </c>
      <c r="F71634" s="1" t="s">
        <v>26</v>
      </c>
      <c r="G71634" s="1" t="s">
        <v>27</v>
      </c>
      <c r="H71634" s="2">
        <v>43739</v>
      </c>
      <c r="I71634" s="2">
        <v>43830</v>
      </c>
      <c r="J71634" s="2">
        <v>43749</v>
      </c>
      <c r="K71634" s="1" t="s">
        <v>19503</v>
      </c>
      <c r="L71634" s="1" t="s">
        <v>21550</v>
      </c>
      <c r="M71634" s="3">
        <v>0.47916666666666669</v>
      </c>
      <c r="N71634">
        <v>10.18</v>
      </c>
      <c r="O71634" s="1" t="s">
        <v>87915</v>
      </c>
      <c r="P71634">
        <v>2545</v>
      </c>
      <c r="Q71634" s="1" t="s">
        <v>97318</v>
      </c>
      <c r="R71634" s="1" t="s">
        <v>97319</v>
      </c>
      <c r="S71634" s="1" t="s">
        <v>97320</v>
      </c>
      <c r="T71634">
        <v>10.18</v>
      </c>
    </row>
    <row r="71635" spans="1:22" x14ac:dyDescent="0.2">
      <c r="A71635">
        <v>34</v>
      </c>
      <c r="B71635" s="1" t="s">
        <v>22</v>
      </c>
      <c r="C71635" s="1" t="s">
        <v>23</v>
      </c>
      <c r="D71635" s="1" t="s">
        <v>24</v>
      </c>
      <c r="E71635" s="1" t="s">
        <v>25</v>
      </c>
      <c r="F71635" s="1" t="s">
        <v>26</v>
      </c>
      <c r="G71635" s="1" t="s">
        <v>27</v>
      </c>
      <c r="H71635" s="2">
        <v>43739</v>
      </c>
      <c r="I71635" s="2">
        <v>43830</v>
      </c>
      <c r="J71635" s="2">
        <v>43749</v>
      </c>
      <c r="K71635" s="1" t="s">
        <v>8504</v>
      </c>
      <c r="L71635" s="1" t="s">
        <v>21550</v>
      </c>
      <c r="M71635" s="3">
        <v>0.47916666666666669</v>
      </c>
      <c r="N71635">
        <v>10.38</v>
      </c>
      <c r="O71635" s="1" t="s">
        <v>87916</v>
      </c>
      <c r="P71635">
        <v>1557</v>
      </c>
      <c r="Q71635" s="1" t="s">
        <v>97318</v>
      </c>
      <c r="R71635" s="1" t="s">
        <v>97319</v>
      </c>
      <c r="S71635" s="1" t="s">
        <v>97320</v>
      </c>
      <c r="T71635">
        <v>10.38</v>
      </c>
    </row>
    <row r="71636" spans="1:22" x14ac:dyDescent="0.2">
      <c r="A71636">
        <v>34</v>
      </c>
      <c r="B71636" s="1" t="s">
        <v>22</v>
      </c>
      <c r="C71636" s="1" t="s">
        <v>23</v>
      </c>
      <c r="D71636" s="1" t="s">
        <v>24</v>
      </c>
      <c r="E71636" s="1" t="s">
        <v>25</v>
      </c>
      <c r="F71636" s="1" t="s">
        <v>26</v>
      </c>
      <c r="G71636" s="1" t="s">
        <v>27</v>
      </c>
      <c r="H71636" s="2">
        <v>43739</v>
      </c>
      <c r="I71636" s="2">
        <v>43830</v>
      </c>
      <c r="J71636" s="2">
        <v>43749</v>
      </c>
      <c r="K71636" s="1" t="s">
        <v>17538</v>
      </c>
      <c r="L71636" s="1" t="s">
        <v>21550</v>
      </c>
      <c r="M71636" s="3">
        <v>0.47916666666666669</v>
      </c>
      <c r="N71636">
        <v>6.38</v>
      </c>
      <c r="O71636" s="1" t="s">
        <v>87917</v>
      </c>
      <c r="P71636">
        <v>319</v>
      </c>
      <c r="Q71636" s="1" t="s">
        <v>97318</v>
      </c>
      <c r="R71636" s="1" t="s">
        <v>97319</v>
      </c>
      <c r="S71636" s="1" t="s">
        <v>97320</v>
      </c>
      <c r="T71636">
        <v>6.38</v>
      </c>
    </row>
    <row r="71637" spans="1:22" x14ac:dyDescent="0.2">
      <c r="A71637">
        <v>34</v>
      </c>
      <c r="B71637" s="1" t="s">
        <v>22</v>
      </c>
      <c r="C71637" s="1" t="s">
        <v>23</v>
      </c>
      <c r="D71637" s="1" t="s">
        <v>24</v>
      </c>
      <c r="E71637" s="1" t="s">
        <v>25</v>
      </c>
      <c r="F71637" s="1" t="s">
        <v>26</v>
      </c>
      <c r="G71637" s="1" t="s">
        <v>27</v>
      </c>
      <c r="H71637" s="2">
        <v>43739</v>
      </c>
      <c r="I71637" s="2">
        <v>43830</v>
      </c>
      <c r="J71637" s="2">
        <v>43749</v>
      </c>
      <c r="K71637" s="1" t="s">
        <v>17897</v>
      </c>
      <c r="L71637" s="1" t="s">
        <v>21550</v>
      </c>
      <c r="M71637" s="3">
        <v>0.39583333333333331</v>
      </c>
      <c r="N71637">
        <v>10.74</v>
      </c>
      <c r="O71637" s="1" t="s">
        <v>87918</v>
      </c>
      <c r="P71637">
        <v>1074</v>
      </c>
      <c r="Q71637" s="1" t="s">
        <v>97318</v>
      </c>
      <c r="R71637" s="1" t="s">
        <v>97319</v>
      </c>
      <c r="S71637" s="1" t="s">
        <v>97320</v>
      </c>
      <c r="T71637">
        <v>10.74</v>
      </c>
    </row>
    <row r="71638" spans="1:22" x14ac:dyDescent="0.2">
      <c r="A71638">
        <v>34</v>
      </c>
      <c r="B71638" s="1" t="s">
        <v>22</v>
      </c>
      <c r="C71638" s="1" t="s">
        <v>23</v>
      </c>
      <c r="D71638" s="1" t="s">
        <v>24</v>
      </c>
      <c r="E71638" s="1" t="s">
        <v>25</v>
      </c>
      <c r="F71638" s="1" t="s">
        <v>26</v>
      </c>
      <c r="G71638" s="1" t="s">
        <v>27</v>
      </c>
      <c r="H71638" s="2">
        <v>43739</v>
      </c>
      <c r="I71638" s="2">
        <v>43830</v>
      </c>
      <c r="J71638" s="2">
        <v>43749</v>
      </c>
      <c r="K71638" s="1" t="s">
        <v>17897</v>
      </c>
      <c r="L71638" s="1" t="s">
        <v>21550</v>
      </c>
      <c r="M71638" s="3">
        <v>0.47916666666666669</v>
      </c>
      <c r="N71638">
        <v>10.57</v>
      </c>
      <c r="O71638" s="1" t="s">
        <v>87919</v>
      </c>
      <c r="P71638">
        <v>1057</v>
      </c>
      <c r="Q71638" s="1" t="s">
        <v>97318</v>
      </c>
      <c r="R71638" s="1" t="s">
        <v>97319</v>
      </c>
      <c r="S71638" s="1" t="s">
        <v>97320</v>
      </c>
      <c r="T71638">
        <v>10.57</v>
      </c>
    </row>
    <row r="71639" spans="1:22" x14ac:dyDescent="0.2">
      <c r="A71639">
        <v>34</v>
      </c>
      <c r="B71639" s="1" t="s">
        <v>22</v>
      </c>
      <c r="C71639" s="1" t="s">
        <v>23</v>
      </c>
      <c r="D71639" s="1" t="s">
        <v>24</v>
      </c>
      <c r="E71639" s="1" t="s">
        <v>25</v>
      </c>
      <c r="F71639" s="1" t="s">
        <v>26</v>
      </c>
      <c r="G71639" s="1" t="s">
        <v>27</v>
      </c>
      <c r="H71639" s="2">
        <v>43739</v>
      </c>
      <c r="I71639" s="2">
        <v>43830</v>
      </c>
      <c r="J71639" s="2">
        <v>43749</v>
      </c>
      <c r="K71639" s="1" t="s">
        <v>19504</v>
      </c>
      <c r="L71639" s="1" t="s">
        <v>21550</v>
      </c>
      <c r="M71639" s="3">
        <v>0.47916666666666669</v>
      </c>
      <c r="N71639">
        <v>1.8959999999999999</v>
      </c>
      <c r="O71639" s="1" t="s">
        <v>87920</v>
      </c>
      <c r="P71639">
        <v>1137.5999999999999</v>
      </c>
      <c r="Q71639" s="1" t="s">
        <v>97318</v>
      </c>
      <c r="R71639" s="1" t="s">
        <v>97319</v>
      </c>
      <c r="S71639" s="1" t="s">
        <v>97320</v>
      </c>
      <c r="T71639">
        <v>1.8959999999999999</v>
      </c>
    </row>
    <row r="71640" spans="1:22" x14ac:dyDescent="0.2">
      <c r="A71640">
        <v>34</v>
      </c>
      <c r="B71640" s="1" t="s">
        <v>22</v>
      </c>
      <c r="C71640" s="1" t="s">
        <v>23</v>
      </c>
      <c r="D71640" s="1" t="s">
        <v>24</v>
      </c>
      <c r="E71640" s="1" t="s">
        <v>25</v>
      </c>
      <c r="F71640" s="1" t="s">
        <v>26</v>
      </c>
      <c r="G71640" s="1" t="s">
        <v>27</v>
      </c>
      <c r="H71640" s="2">
        <v>43739</v>
      </c>
      <c r="I71640" s="2">
        <v>43830</v>
      </c>
      <c r="J71640" s="2">
        <v>43749</v>
      </c>
      <c r="K71640" s="1" t="s">
        <v>16518</v>
      </c>
      <c r="L71640" s="1" t="s">
        <v>21550</v>
      </c>
      <c r="M71640" s="3">
        <v>0.47916666666666669</v>
      </c>
      <c r="N71640">
        <v>1.6259999999999999</v>
      </c>
      <c r="O71640" s="1" t="s">
        <v>87921</v>
      </c>
      <c r="P71640">
        <v>512.19000000000005</v>
      </c>
      <c r="Q71640" s="1" t="s">
        <v>97318</v>
      </c>
      <c r="R71640" s="1" t="s">
        <v>97319</v>
      </c>
      <c r="S71640" s="1" t="s">
        <v>97320</v>
      </c>
      <c r="T71640">
        <v>1.6259999999999999</v>
      </c>
    </row>
    <row r="71641" spans="1:22" x14ac:dyDescent="0.2">
      <c r="A71641">
        <v>34</v>
      </c>
      <c r="B71641" s="1" t="s">
        <v>22</v>
      </c>
      <c r="C71641" s="1" t="s">
        <v>23</v>
      </c>
      <c r="D71641" s="1" t="s">
        <v>24</v>
      </c>
      <c r="E71641" s="1" t="s">
        <v>25</v>
      </c>
      <c r="F71641" s="1" t="s">
        <v>26</v>
      </c>
      <c r="G71641" s="1" t="s">
        <v>27</v>
      </c>
      <c r="H71641" s="2">
        <v>43739</v>
      </c>
      <c r="I71641" s="2">
        <v>43830</v>
      </c>
      <c r="J71641" s="2">
        <v>43749</v>
      </c>
      <c r="K71641" s="1" t="s">
        <v>17437</v>
      </c>
      <c r="L71641" s="1" t="s">
        <v>21550</v>
      </c>
      <c r="M71641" s="3">
        <v>0.47916666666666669</v>
      </c>
      <c r="N71641">
        <v>0.43099999999999999</v>
      </c>
      <c r="O71641" s="1" t="s">
        <v>87922</v>
      </c>
      <c r="P71641">
        <v>301.7</v>
      </c>
      <c r="Q71641" s="1" t="s">
        <v>97318</v>
      </c>
      <c r="R71641" s="1" t="s">
        <v>97319</v>
      </c>
      <c r="S71641" s="1" t="s">
        <v>97320</v>
      </c>
      <c r="T71641">
        <v>0.43099999999999999</v>
      </c>
    </row>
    <row r="71642" spans="1:22" x14ac:dyDescent="0.2">
      <c r="A71642">
        <v>34</v>
      </c>
      <c r="B71642" s="1" t="s">
        <v>22</v>
      </c>
      <c r="C71642" s="1" t="s">
        <v>23</v>
      </c>
      <c r="D71642" s="1" t="s">
        <v>24</v>
      </c>
      <c r="E71642" s="1" t="s">
        <v>25</v>
      </c>
      <c r="F71642" s="1" t="s">
        <v>26</v>
      </c>
      <c r="G71642" s="1" t="s">
        <v>27</v>
      </c>
      <c r="H71642" s="2">
        <v>43739</v>
      </c>
      <c r="I71642" s="2">
        <v>43830</v>
      </c>
      <c r="J71642" s="2">
        <v>43749</v>
      </c>
      <c r="K71642" s="1" t="s">
        <v>19505</v>
      </c>
      <c r="L71642" s="1" t="s">
        <v>21550</v>
      </c>
      <c r="M71642" s="3">
        <v>0.47916666666666669</v>
      </c>
      <c r="N71642">
        <v>5.49</v>
      </c>
      <c r="O71642" s="1" t="s">
        <v>87923</v>
      </c>
      <c r="P71642">
        <v>549</v>
      </c>
      <c r="Q71642" s="1" t="s">
        <v>97318</v>
      </c>
      <c r="R71642" s="1" t="s">
        <v>97319</v>
      </c>
      <c r="S71642" s="1" t="s">
        <v>97320</v>
      </c>
      <c r="T71642">
        <v>5.49</v>
      </c>
    </row>
    <row r="71643" spans="1:22" x14ac:dyDescent="0.2">
      <c r="A71643">
        <v>34</v>
      </c>
      <c r="B71643" s="1" t="s">
        <v>22</v>
      </c>
      <c r="C71643" s="1" t="s">
        <v>23</v>
      </c>
      <c r="D71643" s="1" t="s">
        <v>24</v>
      </c>
      <c r="E71643" s="1" t="s">
        <v>25</v>
      </c>
      <c r="F71643" s="1" t="s">
        <v>26</v>
      </c>
      <c r="G71643" s="1" t="s">
        <v>27</v>
      </c>
      <c r="H71643" s="2">
        <v>43739</v>
      </c>
      <c r="I71643" s="2">
        <v>43830</v>
      </c>
      <c r="J71643" s="2">
        <v>43749</v>
      </c>
      <c r="K71643" s="1" t="s">
        <v>4272</v>
      </c>
      <c r="L71643" s="1" t="s">
        <v>21550</v>
      </c>
      <c r="M71643" s="3">
        <v>0.47916666666666669</v>
      </c>
      <c r="N71643">
        <v>2.5499999999999998</v>
      </c>
      <c r="O71643" s="1" t="s">
        <v>87924</v>
      </c>
      <c r="P71643">
        <v>280.5</v>
      </c>
      <c r="Q71643" s="1" t="s">
        <v>97318</v>
      </c>
      <c r="R71643" s="1" t="s">
        <v>97319</v>
      </c>
      <c r="S71643" s="1" t="s">
        <v>97320</v>
      </c>
      <c r="T71643">
        <v>2.5499999999999998</v>
      </c>
    </row>
    <row r="71644" spans="1:22" x14ac:dyDescent="0.2">
      <c r="A71644">
        <v>34</v>
      </c>
      <c r="B71644" s="1" t="s">
        <v>22</v>
      </c>
      <c r="C71644" s="1" t="s">
        <v>23</v>
      </c>
      <c r="D71644" s="1" t="s">
        <v>24</v>
      </c>
      <c r="E71644" s="1" t="s">
        <v>25</v>
      </c>
      <c r="F71644" s="1" t="s">
        <v>26</v>
      </c>
      <c r="G71644" s="1" t="s">
        <v>27</v>
      </c>
      <c r="H71644" s="2">
        <v>43739</v>
      </c>
      <c r="I71644" s="2">
        <v>43830</v>
      </c>
      <c r="J71644" s="2">
        <v>43749</v>
      </c>
      <c r="K71644" s="1" t="s">
        <v>12882</v>
      </c>
      <c r="L71644" s="1" t="s">
        <v>21550</v>
      </c>
      <c r="M71644" s="3">
        <v>0.47916666666666669</v>
      </c>
      <c r="N71644">
        <v>10.56</v>
      </c>
      <c r="O71644" s="1" t="s">
        <v>87925</v>
      </c>
      <c r="P71644">
        <v>1056</v>
      </c>
      <c r="Q71644" s="1" t="s">
        <v>97318</v>
      </c>
      <c r="R71644" s="1" t="s">
        <v>97319</v>
      </c>
      <c r="S71644" s="1" t="s">
        <v>97320</v>
      </c>
      <c r="T71644">
        <v>10.56</v>
      </c>
    </row>
    <row r="71645" spans="1:22" x14ac:dyDescent="0.2">
      <c r="A71645">
        <v>34</v>
      </c>
      <c r="B71645" s="1" t="s">
        <v>22</v>
      </c>
      <c r="C71645" s="1" t="s">
        <v>23</v>
      </c>
      <c r="D71645" s="1" t="s">
        <v>24</v>
      </c>
      <c r="E71645" s="1" t="s">
        <v>25</v>
      </c>
      <c r="F71645" s="1" t="s">
        <v>26</v>
      </c>
      <c r="G71645" s="1" t="s">
        <v>27</v>
      </c>
      <c r="H71645" s="2">
        <v>43739</v>
      </c>
      <c r="I71645" s="2">
        <v>43830</v>
      </c>
      <c r="J71645" s="2">
        <v>43749</v>
      </c>
      <c r="K71645" s="1" t="s">
        <v>2448</v>
      </c>
      <c r="L71645" s="1" t="s">
        <v>21550</v>
      </c>
      <c r="M71645" s="3">
        <v>0.47916666666666669</v>
      </c>
      <c r="O71645" s="1"/>
      <c r="Q71645" s="1"/>
      <c r="R71645" s="1"/>
      <c r="S71645" s="1"/>
      <c r="U71645">
        <v>0.13</v>
      </c>
      <c r="V71645">
        <v>1625</v>
      </c>
    </row>
    <row r="71646" spans="1:22" x14ac:dyDescent="0.2">
      <c r="A71646">
        <v>34</v>
      </c>
      <c r="B71646" s="1" t="s">
        <v>22</v>
      </c>
      <c r="C71646" s="1" t="s">
        <v>23</v>
      </c>
      <c r="D71646" s="1" t="s">
        <v>24</v>
      </c>
      <c r="E71646" s="1" t="s">
        <v>25</v>
      </c>
      <c r="F71646" s="1" t="s">
        <v>26</v>
      </c>
      <c r="G71646" s="1" t="s">
        <v>27</v>
      </c>
      <c r="H71646" s="2">
        <v>43739</v>
      </c>
      <c r="I71646" s="2">
        <v>43830</v>
      </c>
      <c r="J71646" s="2">
        <v>43749</v>
      </c>
      <c r="K71646" s="1" t="s">
        <v>6776</v>
      </c>
      <c r="L71646" s="1" t="s">
        <v>21550</v>
      </c>
      <c r="M71646" s="3">
        <v>0.47916666666666669</v>
      </c>
      <c r="N71646">
        <v>0.41</v>
      </c>
      <c r="O71646" s="1" t="s">
        <v>87926</v>
      </c>
      <c r="P71646">
        <v>1049.5999999999999</v>
      </c>
      <c r="Q71646" s="1" t="s">
        <v>97318</v>
      </c>
      <c r="R71646" s="1" t="s">
        <v>97319</v>
      </c>
      <c r="S71646" s="1" t="s">
        <v>97320</v>
      </c>
      <c r="T71646">
        <v>0.41</v>
      </c>
    </row>
    <row r="71647" spans="1:22" x14ac:dyDescent="0.2">
      <c r="A71647">
        <v>34</v>
      </c>
      <c r="B71647" s="1" t="s">
        <v>22</v>
      </c>
      <c r="C71647" s="1" t="s">
        <v>23</v>
      </c>
      <c r="D71647" s="1" t="s">
        <v>24</v>
      </c>
      <c r="E71647" s="1" t="s">
        <v>25</v>
      </c>
      <c r="F71647" s="1" t="s">
        <v>26</v>
      </c>
      <c r="G71647" s="1" t="s">
        <v>27</v>
      </c>
      <c r="H71647" s="2">
        <v>43739</v>
      </c>
      <c r="I71647" s="2">
        <v>43830</v>
      </c>
      <c r="J71647" s="2">
        <v>43749</v>
      </c>
      <c r="K71647" s="1" t="s">
        <v>853</v>
      </c>
      <c r="L71647" s="1" t="s">
        <v>21550</v>
      </c>
      <c r="M71647" s="3">
        <v>0.47916666666666669</v>
      </c>
      <c r="N71647">
        <v>0.42</v>
      </c>
      <c r="O71647" s="1" t="s">
        <v>87927</v>
      </c>
      <c r="P71647">
        <v>1050</v>
      </c>
      <c r="Q71647" s="1" t="s">
        <v>97318</v>
      </c>
      <c r="R71647" s="1" t="s">
        <v>97319</v>
      </c>
      <c r="S71647" s="1" t="s">
        <v>97320</v>
      </c>
      <c r="T71647">
        <v>0.42</v>
      </c>
    </row>
    <row r="71648" spans="1:22" x14ac:dyDescent="0.2">
      <c r="A71648">
        <v>34</v>
      </c>
      <c r="B71648" s="1" t="s">
        <v>22</v>
      </c>
      <c r="C71648" s="1" t="s">
        <v>23</v>
      </c>
      <c r="D71648" s="1" t="s">
        <v>24</v>
      </c>
      <c r="E71648" s="1" t="s">
        <v>25</v>
      </c>
      <c r="F71648" s="1" t="s">
        <v>26</v>
      </c>
      <c r="G71648" s="1" t="s">
        <v>27</v>
      </c>
      <c r="H71648" s="2">
        <v>43739</v>
      </c>
      <c r="I71648" s="2">
        <v>43830</v>
      </c>
      <c r="J71648" s="2">
        <v>43749</v>
      </c>
      <c r="K71648" s="1" t="s">
        <v>19506</v>
      </c>
      <c r="L71648" s="1" t="s">
        <v>21550</v>
      </c>
      <c r="M71648" s="3">
        <v>0.47916666666666669</v>
      </c>
      <c r="N71648">
        <v>0.1</v>
      </c>
      <c r="O71648" s="1" t="s">
        <v>87928</v>
      </c>
      <c r="P71648">
        <v>65</v>
      </c>
      <c r="Q71648" s="1" t="s">
        <v>97318</v>
      </c>
      <c r="R71648" s="1" t="s">
        <v>97319</v>
      </c>
      <c r="S71648" s="1" t="s">
        <v>97320</v>
      </c>
      <c r="T71648">
        <v>0.1</v>
      </c>
    </row>
    <row r="71649" spans="1:20" x14ac:dyDescent="0.2">
      <c r="A71649">
        <v>34</v>
      </c>
      <c r="B71649" s="1" t="s">
        <v>22</v>
      </c>
      <c r="C71649" s="1" t="s">
        <v>23</v>
      </c>
      <c r="D71649" s="1" t="s">
        <v>24</v>
      </c>
      <c r="E71649" s="1" t="s">
        <v>25</v>
      </c>
      <c r="F71649" s="1" t="s">
        <v>26</v>
      </c>
      <c r="G71649" s="1" t="s">
        <v>27</v>
      </c>
      <c r="H71649" s="2">
        <v>43739</v>
      </c>
      <c r="I71649" s="2">
        <v>43830</v>
      </c>
      <c r="J71649" s="2">
        <v>43749</v>
      </c>
      <c r="K71649" s="1" t="s">
        <v>1327</v>
      </c>
      <c r="L71649" s="1" t="s">
        <v>21550</v>
      </c>
      <c r="M71649" s="3">
        <v>0.47916666666666669</v>
      </c>
      <c r="N71649">
        <v>35.72</v>
      </c>
      <c r="O71649" s="1" t="s">
        <v>87929</v>
      </c>
      <c r="P71649">
        <v>1786</v>
      </c>
      <c r="Q71649" s="1" t="s">
        <v>97318</v>
      </c>
      <c r="R71649" s="1" t="s">
        <v>97319</v>
      </c>
      <c r="S71649" s="1" t="s">
        <v>97320</v>
      </c>
      <c r="T71649">
        <v>35.72</v>
      </c>
    </row>
    <row r="71650" spans="1:20" x14ac:dyDescent="0.2">
      <c r="A71650">
        <v>34</v>
      </c>
      <c r="B71650" s="1" t="s">
        <v>22</v>
      </c>
      <c r="C71650" s="1" t="s">
        <v>23</v>
      </c>
      <c r="D71650" s="1" t="s">
        <v>24</v>
      </c>
      <c r="E71650" s="1" t="s">
        <v>25</v>
      </c>
      <c r="F71650" s="1" t="s">
        <v>26</v>
      </c>
      <c r="G71650" s="1" t="s">
        <v>27</v>
      </c>
      <c r="H71650" s="2">
        <v>43739</v>
      </c>
      <c r="I71650" s="2">
        <v>43830</v>
      </c>
      <c r="J71650" s="2">
        <v>43749</v>
      </c>
      <c r="K71650" s="1" t="s">
        <v>19507</v>
      </c>
      <c r="L71650" s="1" t="s">
        <v>21550</v>
      </c>
      <c r="M71650" s="3">
        <v>0.47916666666666669</v>
      </c>
      <c r="N71650">
        <v>1.49</v>
      </c>
      <c r="O71650" s="1" t="s">
        <v>87930</v>
      </c>
      <c r="P71650">
        <v>1937</v>
      </c>
      <c r="Q71650" s="1" t="s">
        <v>97318</v>
      </c>
      <c r="R71650" s="1" t="s">
        <v>97319</v>
      </c>
      <c r="S71650" s="1" t="s">
        <v>97320</v>
      </c>
      <c r="T71650">
        <v>1.49</v>
      </c>
    </row>
    <row r="71651" spans="1:20" x14ac:dyDescent="0.2">
      <c r="A71651">
        <v>34</v>
      </c>
      <c r="B71651" s="1" t="s">
        <v>22</v>
      </c>
      <c r="C71651" s="1" t="s">
        <v>23</v>
      </c>
      <c r="D71651" s="1" t="s">
        <v>24</v>
      </c>
      <c r="E71651" s="1" t="s">
        <v>25</v>
      </c>
      <c r="F71651" s="1" t="s">
        <v>26</v>
      </c>
      <c r="G71651" s="1" t="s">
        <v>27</v>
      </c>
      <c r="H71651" s="2">
        <v>43739</v>
      </c>
      <c r="I71651" s="2">
        <v>43830</v>
      </c>
      <c r="J71651" s="2">
        <v>43749</v>
      </c>
      <c r="K71651" s="1" t="s">
        <v>19508</v>
      </c>
      <c r="L71651" s="1" t="s">
        <v>21550</v>
      </c>
      <c r="M71651" s="3">
        <v>0.47916666666666669</v>
      </c>
      <c r="N71651">
        <v>3.1</v>
      </c>
      <c r="O71651" s="1" t="s">
        <v>87931</v>
      </c>
      <c r="P71651">
        <v>24800</v>
      </c>
      <c r="Q71651" s="1" t="s">
        <v>97318</v>
      </c>
      <c r="R71651" s="1" t="s">
        <v>97319</v>
      </c>
      <c r="S71651" s="1" t="s">
        <v>97320</v>
      </c>
      <c r="T71651">
        <v>3.1</v>
      </c>
    </row>
    <row r="71652" spans="1:20" x14ac:dyDescent="0.2">
      <c r="A71652">
        <v>34</v>
      </c>
      <c r="B71652" s="1" t="s">
        <v>22</v>
      </c>
      <c r="C71652" s="1" t="s">
        <v>23</v>
      </c>
      <c r="D71652" s="1" t="s">
        <v>24</v>
      </c>
      <c r="E71652" s="1" t="s">
        <v>25</v>
      </c>
      <c r="F71652" s="1" t="s">
        <v>26</v>
      </c>
      <c r="G71652" s="1" t="s">
        <v>27</v>
      </c>
      <c r="H71652" s="2">
        <v>43739</v>
      </c>
      <c r="I71652" s="2">
        <v>43830</v>
      </c>
      <c r="J71652" s="2">
        <v>43749</v>
      </c>
      <c r="K71652" s="1" t="s">
        <v>15797</v>
      </c>
      <c r="L71652" s="1" t="s">
        <v>21550</v>
      </c>
      <c r="M71652" s="3">
        <v>0.47916666666666669</v>
      </c>
      <c r="N71652">
        <v>0.35</v>
      </c>
      <c r="O71652" s="1" t="s">
        <v>87932</v>
      </c>
      <c r="P71652">
        <v>700</v>
      </c>
      <c r="Q71652" s="1" t="s">
        <v>97318</v>
      </c>
      <c r="R71652" s="1" t="s">
        <v>97319</v>
      </c>
      <c r="S71652" s="1" t="s">
        <v>97320</v>
      </c>
      <c r="T71652">
        <v>0.35</v>
      </c>
    </row>
    <row r="71653" spans="1:20" x14ac:dyDescent="0.2">
      <c r="A71653">
        <v>34</v>
      </c>
      <c r="B71653" s="1" t="s">
        <v>22</v>
      </c>
      <c r="C71653" s="1" t="s">
        <v>23</v>
      </c>
      <c r="D71653" s="1" t="s">
        <v>24</v>
      </c>
      <c r="E71653" s="1" t="s">
        <v>25</v>
      </c>
      <c r="F71653" s="1" t="s">
        <v>26</v>
      </c>
      <c r="G71653" s="1" t="s">
        <v>27</v>
      </c>
      <c r="H71653" s="2">
        <v>43739</v>
      </c>
      <c r="I71653" s="2">
        <v>43830</v>
      </c>
      <c r="J71653" s="2">
        <v>43749</v>
      </c>
      <c r="K71653" s="1" t="s">
        <v>17199</v>
      </c>
      <c r="L71653" s="1" t="s">
        <v>21550</v>
      </c>
      <c r="M71653" s="3">
        <v>0.47916666666666669</v>
      </c>
      <c r="N71653">
        <v>0.55000000000000004</v>
      </c>
      <c r="O71653" s="1" t="s">
        <v>87933</v>
      </c>
      <c r="P71653">
        <v>214.5</v>
      </c>
      <c r="Q71653" s="1" t="s">
        <v>97318</v>
      </c>
      <c r="R71653" s="1" t="s">
        <v>97319</v>
      </c>
      <c r="S71653" s="1" t="s">
        <v>97320</v>
      </c>
      <c r="T71653">
        <v>0.55000000000000004</v>
      </c>
    </row>
    <row r="71654" spans="1:20" x14ac:dyDescent="0.2">
      <c r="A71654">
        <v>34</v>
      </c>
      <c r="B71654" s="1" t="s">
        <v>22</v>
      </c>
      <c r="C71654" s="1" t="s">
        <v>23</v>
      </c>
      <c r="D71654" s="1" t="s">
        <v>24</v>
      </c>
      <c r="E71654" s="1" t="s">
        <v>25</v>
      </c>
      <c r="F71654" s="1" t="s">
        <v>26</v>
      </c>
      <c r="G71654" s="1" t="s">
        <v>27</v>
      </c>
      <c r="H71654" s="2">
        <v>43739</v>
      </c>
      <c r="I71654" s="2">
        <v>43830</v>
      </c>
      <c r="J71654" s="2">
        <v>43749</v>
      </c>
      <c r="K71654" s="1" t="s">
        <v>124</v>
      </c>
      <c r="L71654" s="1" t="s">
        <v>21550</v>
      </c>
      <c r="M71654" s="3">
        <v>0.39583333333333331</v>
      </c>
      <c r="N71654">
        <v>1.84</v>
      </c>
      <c r="O71654" s="1" t="s">
        <v>87934</v>
      </c>
      <c r="P71654">
        <v>1104</v>
      </c>
      <c r="Q71654" s="1" t="s">
        <v>97318</v>
      </c>
      <c r="R71654" s="1" t="s">
        <v>97319</v>
      </c>
      <c r="S71654" s="1" t="s">
        <v>97320</v>
      </c>
      <c r="T71654">
        <v>1.84</v>
      </c>
    </row>
    <row r="71655" spans="1:20" x14ac:dyDescent="0.2">
      <c r="A71655">
        <v>34</v>
      </c>
      <c r="B71655" s="1" t="s">
        <v>22</v>
      </c>
      <c r="C71655" s="1" t="s">
        <v>23</v>
      </c>
      <c r="D71655" s="1" t="s">
        <v>24</v>
      </c>
      <c r="E71655" s="1" t="s">
        <v>25</v>
      </c>
      <c r="F71655" s="1" t="s">
        <v>26</v>
      </c>
      <c r="G71655" s="1" t="s">
        <v>27</v>
      </c>
      <c r="H71655" s="2">
        <v>43739</v>
      </c>
      <c r="I71655" s="2">
        <v>43830</v>
      </c>
      <c r="J71655" s="2">
        <v>43749</v>
      </c>
      <c r="K71655" s="1" t="s">
        <v>124</v>
      </c>
      <c r="L71655" s="1" t="s">
        <v>21550</v>
      </c>
      <c r="M71655" s="3">
        <v>0.5625</v>
      </c>
      <c r="N71655">
        <v>1.81</v>
      </c>
      <c r="O71655" s="1" t="s">
        <v>87935</v>
      </c>
      <c r="P71655">
        <v>1086</v>
      </c>
      <c r="Q71655" s="1" t="s">
        <v>97318</v>
      </c>
      <c r="R71655" s="1" t="s">
        <v>97319</v>
      </c>
      <c r="S71655" s="1" t="s">
        <v>97320</v>
      </c>
      <c r="T71655">
        <v>1.81</v>
      </c>
    </row>
    <row r="71656" spans="1:20" x14ac:dyDescent="0.2">
      <c r="A71656">
        <v>34</v>
      </c>
      <c r="B71656" s="1" t="s">
        <v>22</v>
      </c>
      <c r="C71656" s="1" t="s">
        <v>23</v>
      </c>
      <c r="D71656" s="1" t="s">
        <v>24</v>
      </c>
      <c r="E71656" s="1" t="s">
        <v>25</v>
      </c>
      <c r="F71656" s="1" t="s">
        <v>26</v>
      </c>
      <c r="G71656" s="1" t="s">
        <v>27</v>
      </c>
      <c r="H71656" s="2">
        <v>43739</v>
      </c>
      <c r="I71656" s="2">
        <v>43830</v>
      </c>
      <c r="J71656" s="2">
        <v>43749</v>
      </c>
      <c r="K71656" s="1" t="s">
        <v>124</v>
      </c>
      <c r="L71656" s="1" t="s">
        <v>21550</v>
      </c>
      <c r="M71656" s="3">
        <v>0.47916666666666669</v>
      </c>
      <c r="N71656">
        <v>1.77</v>
      </c>
      <c r="O71656" s="1" t="s">
        <v>87936</v>
      </c>
      <c r="P71656">
        <v>1062</v>
      </c>
      <c r="Q71656" s="1" t="s">
        <v>97318</v>
      </c>
      <c r="R71656" s="1" t="s">
        <v>97319</v>
      </c>
      <c r="S71656" s="1" t="s">
        <v>97320</v>
      </c>
      <c r="T71656">
        <v>1.77</v>
      </c>
    </row>
    <row r="71657" spans="1:20" x14ac:dyDescent="0.2">
      <c r="A71657">
        <v>34</v>
      </c>
      <c r="B71657" s="1" t="s">
        <v>22</v>
      </c>
      <c r="C71657" s="1" t="s">
        <v>23</v>
      </c>
      <c r="D71657" s="1" t="s">
        <v>24</v>
      </c>
      <c r="E71657" s="1" t="s">
        <v>25</v>
      </c>
      <c r="F71657" s="1" t="s">
        <v>26</v>
      </c>
      <c r="G71657" s="1" t="s">
        <v>27</v>
      </c>
      <c r="H71657" s="2">
        <v>43739</v>
      </c>
      <c r="I71657" s="2">
        <v>43830</v>
      </c>
      <c r="J71657" s="2">
        <v>43749</v>
      </c>
      <c r="K71657" s="1" t="s">
        <v>19509</v>
      </c>
      <c r="L71657" s="1" t="s">
        <v>21550</v>
      </c>
      <c r="M71657" s="3">
        <v>0.47916666666666669</v>
      </c>
      <c r="N71657">
        <v>0.39</v>
      </c>
      <c r="O71657" s="1" t="s">
        <v>87937</v>
      </c>
      <c r="P71657">
        <v>3120</v>
      </c>
      <c r="Q71657" s="1" t="s">
        <v>97318</v>
      </c>
      <c r="R71657" s="1" t="s">
        <v>97319</v>
      </c>
      <c r="S71657" s="1" t="s">
        <v>97320</v>
      </c>
      <c r="T71657">
        <v>0.39</v>
      </c>
    </row>
    <row r="71658" spans="1:20" x14ac:dyDescent="0.2">
      <c r="A71658">
        <v>34</v>
      </c>
      <c r="B71658" s="1" t="s">
        <v>22</v>
      </c>
      <c r="C71658" s="1" t="s">
        <v>23</v>
      </c>
      <c r="D71658" s="1" t="s">
        <v>24</v>
      </c>
      <c r="E71658" s="1" t="s">
        <v>25</v>
      </c>
      <c r="F71658" s="1" t="s">
        <v>26</v>
      </c>
      <c r="G71658" s="1" t="s">
        <v>27</v>
      </c>
      <c r="H71658" s="2">
        <v>43739</v>
      </c>
      <c r="I71658" s="2">
        <v>43830</v>
      </c>
      <c r="J71658" s="2">
        <v>43749</v>
      </c>
      <c r="K71658" s="1" t="s">
        <v>7414</v>
      </c>
      <c r="L71658" s="1" t="s">
        <v>21550</v>
      </c>
      <c r="M71658" s="3">
        <v>0.47916666666666669</v>
      </c>
      <c r="N71658">
        <v>0.03</v>
      </c>
      <c r="O71658" s="1" t="s">
        <v>87938</v>
      </c>
      <c r="P71658">
        <v>15</v>
      </c>
      <c r="Q71658" s="1" t="s">
        <v>97318</v>
      </c>
      <c r="R71658" s="1" t="s">
        <v>97319</v>
      </c>
      <c r="S71658" s="1" t="s">
        <v>97320</v>
      </c>
      <c r="T71658">
        <v>0.03</v>
      </c>
    </row>
    <row r="71659" spans="1:20" x14ac:dyDescent="0.2">
      <c r="A71659">
        <v>34</v>
      </c>
      <c r="B71659" s="1" t="s">
        <v>22</v>
      </c>
      <c r="C71659" s="1" t="s">
        <v>23</v>
      </c>
      <c r="D71659" s="1" t="s">
        <v>24</v>
      </c>
      <c r="E71659" s="1" t="s">
        <v>25</v>
      </c>
      <c r="F71659" s="1" t="s">
        <v>26</v>
      </c>
      <c r="G71659" s="1" t="s">
        <v>27</v>
      </c>
      <c r="H71659" s="2">
        <v>43739</v>
      </c>
      <c r="I71659" s="2">
        <v>43830</v>
      </c>
      <c r="J71659" s="2">
        <v>43749</v>
      </c>
      <c r="K71659" s="1" t="s">
        <v>19510</v>
      </c>
      <c r="L71659" s="1" t="s">
        <v>21550</v>
      </c>
      <c r="M71659" s="3">
        <v>0.47916666666666669</v>
      </c>
      <c r="N71659">
        <v>0.32</v>
      </c>
      <c r="O71659" s="1" t="s">
        <v>87939</v>
      </c>
      <c r="P71659">
        <v>128</v>
      </c>
      <c r="Q71659" s="1" t="s">
        <v>97318</v>
      </c>
      <c r="R71659" s="1" t="s">
        <v>97319</v>
      </c>
      <c r="S71659" s="1" t="s">
        <v>97320</v>
      </c>
      <c r="T71659">
        <v>0.32</v>
      </c>
    </row>
    <row r="71660" spans="1:20" x14ac:dyDescent="0.2">
      <c r="A71660">
        <v>34</v>
      </c>
      <c r="B71660" s="1" t="s">
        <v>22</v>
      </c>
      <c r="C71660" s="1" t="s">
        <v>23</v>
      </c>
      <c r="D71660" s="1" t="s">
        <v>24</v>
      </c>
      <c r="E71660" s="1" t="s">
        <v>25</v>
      </c>
      <c r="F71660" s="1" t="s">
        <v>26</v>
      </c>
      <c r="G71660" s="1" t="s">
        <v>27</v>
      </c>
      <c r="H71660" s="2">
        <v>43739</v>
      </c>
      <c r="I71660" s="2">
        <v>43830</v>
      </c>
      <c r="J71660" s="2">
        <v>43749</v>
      </c>
      <c r="K71660" s="1" t="s">
        <v>18340</v>
      </c>
      <c r="L71660" s="1" t="s">
        <v>21550</v>
      </c>
      <c r="M71660" s="3">
        <v>0.39583333333333331</v>
      </c>
      <c r="N71660">
        <v>0.55000000000000004</v>
      </c>
      <c r="O71660" s="1" t="s">
        <v>87940</v>
      </c>
      <c r="P71660">
        <v>550</v>
      </c>
      <c r="Q71660" s="1" t="s">
        <v>97318</v>
      </c>
      <c r="R71660" s="1" t="s">
        <v>97319</v>
      </c>
      <c r="S71660" s="1" t="s">
        <v>97320</v>
      </c>
      <c r="T71660">
        <v>0.55000000000000004</v>
      </c>
    </row>
    <row r="71661" spans="1:20" x14ac:dyDescent="0.2">
      <c r="A71661">
        <v>34</v>
      </c>
      <c r="B71661" s="1" t="s">
        <v>22</v>
      </c>
      <c r="C71661" s="1" t="s">
        <v>23</v>
      </c>
      <c r="D71661" s="1" t="s">
        <v>24</v>
      </c>
      <c r="E71661" s="1" t="s">
        <v>25</v>
      </c>
      <c r="F71661" s="1" t="s">
        <v>26</v>
      </c>
      <c r="G71661" s="1" t="s">
        <v>27</v>
      </c>
      <c r="H71661" s="2">
        <v>43739</v>
      </c>
      <c r="I71661" s="2">
        <v>43830</v>
      </c>
      <c r="J71661" s="2">
        <v>43749</v>
      </c>
      <c r="K71661" s="1" t="s">
        <v>18340</v>
      </c>
      <c r="L71661" s="1" t="s">
        <v>21550</v>
      </c>
      <c r="M71661" s="3">
        <v>0.47916666666666669</v>
      </c>
      <c r="N71661">
        <v>0.59</v>
      </c>
      <c r="O71661" s="1" t="s">
        <v>87941</v>
      </c>
      <c r="P71661">
        <v>590</v>
      </c>
      <c r="Q71661" s="1" t="s">
        <v>97318</v>
      </c>
      <c r="R71661" s="1" t="s">
        <v>97319</v>
      </c>
      <c r="S71661" s="1" t="s">
        <v>97320</v>
      </c>
      <c r="T71661">
        <v>0.59</v>
      </c>
    </row>
    <row r="71662" spans="1:20" x14ac:dyDescent="0.2">
      <c r="A71662">
        <v>34</v>
      </c>
      <c r="B71662" s="1" t="s">
        <v>22</v>
      </c>
      <c r="C71662" s="1" t="s">
        <v>23</v>
      </c>
      <c r="D71662" s="1" t="s">
        <v>24</v>
      </c>
      <c r="E71662" s="1" t="s">
        <v>25</v>
      </c>
      <c r="F71662" s="1" t="s">
        <v>26</v>
      </c>
      <c r="G71662" s="1" t="s">
        <v>27</v>
      </c>
      <c r="H71662" s="2">
        <v>43739</v>
      </c>
      <c r="I71662" s="2">
        <v>43830</v>
      </c>
      <c r="J71662" s="2">
        <v>43749</v>
      </c>
      <c r="K71662" s="1" t="s">
        <v>9163</v>
      </c>
      <c r="L71662" s="1" t="s">
        <v>21550</v>
      </c>
      <c r="M71662" s="3">
        <v>0.64583333333333337</v>
      </c>
      <c r="N71662">
        <v>53.09</v>
      </c>
      <c r="O71662" s="1" t="s">
        <v>87942</v>
      </c>
      <c r="P71662">
        <v>66362.5</v>
      </c>
      <c r="Q71662" s="1" t="s">
        <v>97318</v>
      </c>
      <c r="R71662" s="1" t="s">
        <v>97319</v>
      </c>
      <c r="S71662" s="1" t="s">
        <v>97320</v>
      </c>
      <c r="T71662">
        <v>53.09</v>
      </c>
    </row>
    <row r="71663" spans="1:20" x14ac:dyDescent="0.2">
      <c r="A71663">
        <v>34</v>
      </c>
      <c r="B71663" s="1" t="s">
        <v>22</v>
      </c>
      <c r="C71663" s="1" t="s">
        <v>23</v>
      </c>
      <c r="D71663" s="1" t="s">
        <v>24</v>
      </c>
      <c r="E71663" s="1" t="s">
        <v>25</v>
      </c>
      <c r="F71663" s="1" t="s">
        <v>26</v>
      </c>
      <c r="G71663" s="1" t="s">
        <v>27</v>
      </c>
      <c r="H71663" s="2">
        <v>43739</v>
      </c>
      <c r="I71663" s="2">
        <v>43830</v>
      </c>
      <c r="J71663" s="2">
        <v>43749</v>
      </c>
      <c r="K71663" s="1" t="s">
        <v>9163</v>
      </c>
      <c r="L71663" s="1" t="s">
        <v>21550</v>
      </c>
      <c r="M71663" s="3">
        <v>0.5625</v>
      </c>
      <c r="N71663">
        <v>52.17</v>
      </c>
      <c r="O71663" s="1" t="s">
        <v>87943</v>
      </c>
      <c r="P71663">
        <v>65212.5</v>
      </c>
      <c r="Q71663" s="1" t="s">
        <v>97318</v>
      </c>
      <c r="R71663" s="1" t="s">
        <v>97319</v>
      </c>
      <c r="S71663" s="1" t="s">
        <v>97320</v>
      </c>
      <c r="T71663">
        <v>52.17</v>
      </c>
    </row>
    <row r="71664" spans="1:20" x14ac:dyDescent="0.2">
      <c r="A71664">
        <v>34</v>
      </c>
      <c r="B71664" s="1" t="s">
        <v>22</v>
      </c>
      <c r="C71664" s="1" t="s">
        <v>23</v>
      </c>
      <c r="D71664" s="1" t="s">
        <v>24</v>
      </c>
      <c r="E71664" s="1" t="s">
        <v>25</v>
      </c>
      <c r="F71664" s="1" t="s">
        <v>26</v>
      </c>
      <c r="G71664" s="1" t="s">
        <v>27</v>
      </c>
      <c r="H71664" s="2">
        <v>43739</v>
      </c>
      <c r="I71664" s="2">
        <v>43830</v>
      </c>
      <c r="J71664" s="2">
        <v>43749</v>
      </c>
      <c r="K71664" s="1" t="s">
        <v>9163</v>
      </c>
      <c r="L71664" s="1" t="s">
        <v>21550</v>
      </c>
      <c r="M71664" s="3">
        <v>0.47916666666666669</v>
      </c>
      <c r="N71664">
        <v>51.52</v>
      </c>
      <c r="O71664" s="1" t="s">
        <v>87944</v>
      </c>
      <c r="P71664">
        <v>64400</v>
      </c>
      <c r="Q71664" s="1" t="s">
        <v>97318</v>
      </c>
      <c r="R71664" s="1" t="s">
        <v>97319</v>
      </c>
      <c r="S71664" s="1" t="s">
        <v>97320</v>
      </c>
      <c r="T71664">
        <v>51.52</v>
      </c>
    </row>
    <row r="71665" spans="1:22" x14ac:dyDescent="0.2">
      <c r="A71665">
        <v>34</v>
      </c>
      <c r="B71665" s="1" t="s">
        <v>22</v>
      </c>
      <c r="C71665" s="1" t="s">
        <v>23</v>
      </c>
      <c r="D71665" s="1" t="s">
        <v>24</v>
      </c>
      <c r="E71665" s="1" t="s">
        <v>25</v>
      </c>
      <c r="F71665" s="1" t="s">
        <v>26</v>
      </c>
      <c r="G71665" s="1" t="s">
        <v>27</v>
      </c>
      <c r="H71665" s="2">
        <v>43739</v>
      </c>
      <c r="I71665" s="2">
        <v>43830</v>
      </c>
      <c r="J71665" s="2">
        <v>43749</v>
      </c>
      <c r="K71665" s="1" t="s">
        <v>19511</v>
      </c>
      <c r="L71665" s="1" t="s">
        <v>21550</v>
      </c>
      <c r="M71665" s="3">
        <v>0.47916666666666669</v>
      </c>
      <c r="N71665">
        <v>0.26</v>
      </c>
      <c r="O71665" s="1" t="s">
        <v>87319</v>
      </c>
      <c r="P71665">
        <v>10400</v>
      </c>
      <c r="Q71665" s="1" t="s">
        <v>97318</v>
      </c>
      <c r="R71665" s="1" t="s">
        <v>97319</v>
      </c>
      <c r="S71665" s="1" t="s">
        <v>97320</v>
      </c>
      <c r="T71665">
        <v>0.26</v>
      </c>
    </row>
    <row r="71666" spans="1:22" x14ac:dyDescent="0.2">
      <c r="A71666">
        <v>34</v>
      </c>
      <c r="B71666" s="1" t="s">
        <v>22</v>
      </c>
      <c r="C71666" s="1" t="s">
        <v>23</v>
      </c>
      <c r="D71666" s="1" t="s">
        <v>24</v>
      </c>
      <c r="E71666" s="1" t="s">
        <v>25</v>
      </c>
      <c r="F71666" s="1" t="s">
        <v>26</v>
      </c>
      <c r="G71666" s="1" t="s">
        <v>27</v>
      </c>
      <c r="H71666" s="2">
        <v>43739</v>
      </c>
      <c r="I71666" s="2">
        <v>43830</v>
      </c>
      <c r="J71666" s="2">
        <v>43749</v>
      </c>
      <c r="K71666" s="1" t="s">
        <v>1112</v>
      </c>
      <c r="L71666" s="1" t="s">
        <v>21550</v>
      </c>
      <c r="M71666" s="3">
        <v>0.47916666666666669</v>
      </c>
      <c r="N71666">
        <v>4.3899999999999997</v>
      </c>
      <c r="O71666" s="1" t="s">
        <v>87945</v>
      </c>
      <c r="P71666">
        <v>2195</v>
      </c>
      <c r="Q71666" s="1" t="s">
        <v>97318</v>
      </c>
      <c r="R71666" s="1" t="s">
        <v>97319</v>
      </c>
      <c r="S71666" s="1" t="s">
        <v>97320</v>
      </c>
      <c r="T71666">
        <v>4.3899999999999997</v>
      </c>
    </row>
    <row r="71667" spans="1:22" x14ac:dyDescent="0.2">
      <c r="A71667">
        <v>34</v>
      </c>
      <c r="B71667" s="1" t="s">
        <v>22</v>
      </c>
      <c r="C71667" s="1" t="s">
        <v>23</v>
      </c>
      <c r="D71667" s="1" t="s">
        <v>24</v>
      </c>
      <c r="E71667" s="1" t="s">
        <v>25</v>
      </c>
      <c r="F71667" s="1" t="s">
        <v>26</v>
      </c>
      <c r="G71667" s="1" t="s">
        <v>27</v>
      </c>
      <c r="H71667" s="2">
        <v>43739</v>
      </c>
      <c r="I71667" s="2">
        <v>43830</v>
      </c>
      <c r="J71667" s="2">
        <v>43749</v>
      </c>
      <c r="K71667" s="1" t="s">
        <v>16883</v>
      </c>
      <c r="L71667" s="1" t="s">
        <v>21550</v>
      </c>
      <c r="M71667" s="3">
        <v>0.47916666666666669</v>
      </c>
      <c r="N71667">
        <v>1.71</v>
      </c>
      <c r="O71667" s="1" t="s">
        <v>87946</v>
      </c>
      <c r="P71667">
        <v>5130</v>
      </c>
      <c r="Q71667" s="1" t="s">
        <v>97318</v>
      </c>
      <c r="R71667" s="1" t="s">
        <v>97319</v>
      </c>
      <c r="S71667" s="1" t="s">
        <v>97320</v>
      </c>
      <c r="T71667">
        <v>1.71</v>
      </c>
    </row>
    <row r="71668" spans="1:22" x14ac:dyDescent="0.2">
      <c r="A71668">
        <v>34</v>
      </c>
      <c r="B71668" s="1" t="s">
        <v>22</v>
      </c>
      <c r="C71668" s="1" t="s">
        <v>23</v>
      </c>
      <c r="D71668" s="1" t="s">
        <v>24</v>
      </c>
      <c r="E71668" s="1" t="s">
        <v>25</v>
      </c>
      <c r="F71668" s="1" t="s">
        <v>26</v>
      </c>
      <c r="G71668" s="1" t="s">
        <v>27</v>
      </c>
      <c r="H71668" s="2">
        <v>43739</v>
      </c>
      <c r="I71668" s="2">
        <v>43830</v>
      </c>
      <c r="J71668" s="2">
        <v>43749</v>
      </c>
      <c r="K71668" s="1" t="s">
        <v>12888</v>
      </c>
      <c r="L71668" s="1" t="s">
        <v>21550</v>
      </c>
      <c r="M71668" s="3">
        <v>0.47916666666666669</v>
      </c>
      <c r="N71668">
        <v>0.37</v>
      </c>
      <c r="O71668" s="1" t="s">
        <v>87947</v>
      </c>
      <c r="P71668">
        <v>1110</v>
      </c>
      <c r="Q71668" s="1" t="s">
        <v>97318</v>
      </c>
      <c r="R71668" s="1" t="s">
        <v>97319</v>
      </c>
      <c r="S71668" s="1" t="s">
        <v>97320</v>
      </c>
      <c r="T71668">
        <v>0.37</v>
      </c>
    </row>
    <row r="71669" spans="1:22" x14ac:dyDescent="0.2">
      <c r="A71669">
        <v>34</v>
      </c>
      <c r="B71669" s="1" t="s">
        <v>22</v>
      </c>
      <c r="C71669" s="1" t="s">
        <v>23</v>
      </c>
      <c r="D71669" s="1" t="s">
        <v>24</v>
      </c>
      <c r="E71669" s="1" t="s">
        <v>25</v>
      </c>
      <c r="F71669" s="1" t="s">
        <v>26</v>
      </c>
      <c r="G71669" s="1" t="s">
        <v>27</v>
      </c>
      <c r="H71669" s="2">
        <v>43739</v>
      </c>
      <c r="I71669" s="2">
        <v>43830</v>
      </c>
      <c r="J71669" s="2">
        <v>43749</v>
      </c>
      <c r="K71669" s="1" t="s">
        <v>18815</v>
      </c>
      <c r="L71669" s="1" t="s">
        <v>21550</v>
      </c>
      <c r="M71669" s="3">
        <v>0.47916666666666669</v>
      </c>
      <c r="N71669">
        <v>9.0500000000000007</v>
      </c>
      <c r="O71669" s="1" t="s">
        <v>87948</v>
      </c>
      <c r="P71669">
        <v>1086</v>
      </c>
      <c r="Q71669" s="1" t="s">
        <v>97318</v>
      </c>
      <c r="R71669" s="1" t="s">
        <v>97319</v>
      </c>
      <c r="S71669" s="1" t="s">
        <v>97320</v>
      </c>
      <c r="T71669">
        <v>9.0500000000000007</v>
      </c>
    </row>
    <row r="71670" spans="1:22" x14ac:dyDescent="0.2">
      <c r="A71670">
        <v>34</v>
      </c>
      <c r="B71670" s="1" t="s">
        <v>22</v>
      </c>
      <c r="C71670" s="1" t="s">
        <v>23</v>
      </c>
      <c r="D71670" s="1" t="s">
        <v>24</v>
      </c>
      <c r="E71670" s="1" t="s">
        <v>25</v>
      </c>
      <c r="F71670" s="1" t="s">
        <v>26</v>
      </c>
      <c r="G71670" s="1" t="s">
        <v>27</v>
      </c>
      <c r="H71670" s="2">
        <v>43739</v>
      </c>
      <c r="I71670" s="2">
        <v>43830</v>
      </c>
      <c r="J71670" s="2">
        <v>43749</v>
      </c>
      <c r="K71670" s="1" t="s">
        <v>18379</v>
      </c>
      <c r="L71670" s="1" t="s">
        <v>21550</v>
      </c>
      <c r="M71670" s="3">
        <v>0.47916666666666669</v>
      </c>
      <c r="N71670">
        <v>2.2400000000000002</v>
      </c>
      <c r="O71670" s="1" t="s">
        <v>87949</v>
      </c>
      <c r="P71670">
        <v>11200</v>
      </c>
      <c r="Q71670" s="1" t="s">
        <v>97318</v>
      </c>
      <c r="R71670" s="1" t="s">
        <v>97319</v>
      </c>
      <c r="S71670" s="1" t="s">
        <v>97320</v>
      </c>
      <c r="T71670">
        <v>2.2400000000000002</v>
      </c>
    </row>
    <row r="71671" spans="1:22" x14ac:dyDescent="0.2">
      <c r="A71671">
        <v>34</v>
      </c>
      <c r="B71671" s="1" t="s">
        <v>22</v>
      </c>
      <c r="C71671" s="1" t="s">
        <v>23</v>
      </c>
      <c r="D71671" s="1" t="s">
        <v>24</v>
      </c>
      <c r="E71671" s="1" t="s">
        <v>25</v>
      </c>
      <c r="F71671" s="1" t="s">
        <v>26</v>
      </c>
      <c r="G71671" s="1" t="s">
        <v>27</v>
      </c>
      <c r="H71671" s="2">
        <v>43739</v>
      </c>
      <c r="I71671" s="2">
        <v>43830</v>
      </c>
      <c r="J71671" s="2">
        <v>43749</v>
      </c>
      <c r="K71671" s="1" t="s">
        <v>17867</v>
      </c>
      <c r="L71671" s="1" t="s">
        <v>21550</v>
      </c>
      <c r="M71671" s="3">
        <v>0.39583333333333331</v>
      </c>
      <c r="N71671">
        <v>1.91</v>
      </c>
      <c r="O71671" s="1" t="s">
        <v>87950</v>
      </c>
      <c r="P71671">
        <v>9550</v>
      </c>
      <c r="Q71671" s="1" t="s">
        <v>97318</v>
      </c>
      <c r="R71671" s="1" t="s">
        <v>97319</v>
      </c>
      <c r="S71671" s="1" t="s">
        <v>97320</v>
      </c>
      <c r="T71671">
        <v>1.91</v>
      </c>
    </row>
    <row r="71672" spans="1:22" x14ac:dyDescent="0.2">
      <c r="A71672">
        <v>34</v>
      </c>
      <c r="B71672" s="1" t="s">
        <v>22</v>
      </c>
      <c r="C71672" s="1" t="s">
        <v>23</v>
      </c>
      <c r="D71672" s="1" t="s">
        <v>24</v>
      </c>
      <c r="E71672" s="1" t="s">
        <v>25</v>
      </c>
      <c r="F71672" s="1" t="s">
        <v>26</v>
      </c>
      <c r="G71672" s="1" t="s">
        <v>27</v>
      </c>
      <c r="H71672" s="2">
        <v>43739</v>
      </c>
      <c r="I71672" s="2">
        <v>43830</v>
      </c>
      <c r="J71672" s="2">
        <v>43749</v>
      </c>
      <c r="K71672" s="1" t="s">
        <v>17867</v>
      </c>
      <c r="L71672" s="1" t="s">
        <v>21550</v>
      </c>
      <c r="M71672" s="3">
        <v>0.5625</v>
      </c>
      <c r="N71672">
        <v>1.77</v>
      </c>
      <c r="O71672" s="1" t="s">
        <v>87951</v>
      </c>
      <c r="P71672">
        <v>8850</v>
      </c>
      <c r="Q71672" s="1" t="s">
        <v>97318</v>
      </c>
      <c r="R71672" s="1" t="s">
        <v>97319</v>
      </c>
      <c r="S71672" s="1" t="s">
        <v>97320</v>
      </c>
      <c r="T71672">
        <v>1.77</v>
      </c>
    </row>
    <row r="71673" spans="1:22" x14ac:dyDescent="0.2">
      <c r="A71673">
        <v>34</v>
      </c>
      <c r="B71673" s="1" t="s">
        <v>22</v>
      </c>
      <c r="C71673" s="1" t="s">
        <v>23</v>
      </c>
      <c r="D71673" s="1" t="s">
        <v>24</v>
      </c>
      <c r="E71673" s="1" t="s">
        <v>25</v>
      </c>
      <c r="F71673" s="1" t="s">
        <v>26</v>
      </c>
      <c r="G71673" s="1" t="s">
        <v>27</v>
      </c>
      <c r="H71673" s="2">
        <v>43739</v>
      </c>
      <c r="I71673" s="2">
        <v>43830</v>
      </c>
      <c r="J71673" s="2">
        <v>43749</v>
      </c>
      <c r="K71673" s="1" t="s">
        <v>17867</v>
      </c>
      <c r="L71673" s="1" t="s">
        <v>21550</v>
      </c>
      <c r="M71673" s="3">
        <v>0.47916666666666669</v>
      </c>
      <c r="N71673">
        <v>1.85</v>
      </c>
      <c r="O71673" s="1" t="s">
        <v>87952</v>
      </c>
      <c r="P71673">
        <v>7400</v>
      </c>
      <c r="Q71673" s="1" t="s">
        <v>97318</v>
      </c>
      <c r="R71673" s="1" t="s">
        <v>97319</v>
      </c>
      <c r="S71673" s="1" t="s">
        <v>97320</v>
      </c>
      <c r="T71673">
        <v>1.85</v>
      </c>
    </row>
    <row r="71674" spans="1:22" x14ac:dyDescent="0.2">
      <c r="A71674">
        <v>34</v>
      </c>
      <c r="B71674" s="1" t="s">
        <v>22</v>
      </c>
      <c r="C71674" s="1" t="s">
        <v>23</v>
      </c>
      <c r="D71674" s="1" t="s">
        <v>24</v>
      </c>
      <c r="E71674" s="1" t="s">
        <v>25</v>
      </c>
      <c r="F71674" s="1" t="s">
        <v>26</v>
      </c>
      <c r="G71674" s="1" t="s">
        <v>27</v>
      </c>
      <c r="H71674" s="2">
        <v>43739</v>
      </c>
      <c r="I71674" s="2">
        <v>43830</v>
      </c>
      <c r="J71674" s="2">
        <v>43749</v>
      </c>
      <c r="K71674" s="1" t="s">
        <v>19512</v>
      </c>
      <c r="L71674" s="1" t="s">
        <v>21550</v>
      </c>
      <c r="M71674" s="3">
        <v>0.47916666666666669</v>
      </c>
      <c r="N71674">
        <v>2.81</v>
      </c>
      <c r="O71674" s="1" t="s">
        <v>87953</v>
      </c>
      <c r="P71674">
        <v>19670</v>
      </c>
      <c r="Q71674" s="1" t="s">
        <v>97318</v>
      </c>
      <c r="R71674" s="1" t="s">
        <v>97319</v>
      </c>
      <c r="S71674" s="1" t="s">
        <v>97320</v>
      </c>
      <c r="T71674">
        <v>2.81</v>
      </c>
    </row>
    <row r="71675" spans="1:22" x14ac:dyDescent="0.2">
      <c r="A71675">
        <v>34</v>
      </c>
      <c r="B71675" s="1" t="s">
        <v>22</v>
      </c>
      <c r="C71675" s="1" t="s">
        <v>23</v>
      </c>
      <c r="D71675" s="1" t="s">
        <v>24</v>
      </c>
      <c r="E71675" s="1" t="s">
        <v>25</v>
      </c>
      <c r="F71675" s="1" t="s">
        <v>26</v>
      </c>
      <c r="G71675" s="1" t="s">
        <v>27</v>
      </c>
      <c r="H71675" s="2">
        <v>43739</v>
      </c>
      <c r="I71675" s="2">
        <v>43830</v>
      </c>
      <c r="J71675" s="2">
        <v>43749</v>
      </c>
      <c r="K71675" s="1" t="s">
        <v>5502</v>
      </c>
      <c r="L71675" s="1" t="s">
        <v>21550</v>
      </c>
      <c r="M71675" s="3">
        <v>0.47916666666666669</v>
      </c>
      <c r="N71675">
        <v>3.57</v>
      </c>
      <c r="O71675" s="1" t="s">
        <v>87954</v>
      </c>
      <c r="P71675">
        <v>3570</v>
      </c>
      <c r="Q71675" s="1" t="s">
        <v>97318</v>
      </c>
      <c r="R71675" s="1" t="s">
        <v>97319</v>
      </c>
      <c r="S71675" s="1" t="s">
        <v>97320</v>
      </c>
      <c r="T71675">
        <v>3.57</v>
      </c>
    </row>
    <row r="71676" spans="1:22" x14ac:dyDescent="0.2">
      <c r="A71676">
        <v>34</v>
      </c>
      <c r="B71676" s="1" t="s">
        <v>22</v>
      </c>
      <c r="C71676" s="1" t="s">
        <v>23</v>
      </c>
      <c r="D71676" s="1" t="s">
        <v>24</v>
      </c>
      <c r="E71676" s="1" t="s">
        <v>25</v>
      </c>
      <c r="F71676" s="1" t="s">
        <v>26</v>
      </c>
      <c r="G71676" s="1" t="s">
        <v>27</v>
      </c>
      <c r="H71676" s="2">
        <v>43739</v>
      </c>
      <c r="I71676" s="2">
        <v>43830</v>
      </c>
      <c r="J71676" s="2">
        <v>43749</v>
      </c>
      <c r="K71676" s="1" t="s">
        <v>19513</v>
      </c>
      <c r="L71676" s="1" t="s">
        <v>21550</v>
      </c>
      <c r="M71676" s="3">
        <v>0.47916666666666669</v>
      </c>
      <c r="N71676">
        <v>35.119999999999997</v>
      </c>
      <c r="O71676" s="1" t="s">
        <v>87955</v>
      </c>
      <c r="P71676">
        <v>702.4</v>
      </c>
      <c r="Q71676" s="1" t="s">
        <v>97318</v>
      </c>
      <c r="R71676" s="1" t="s">
        <v>97319</v>
      </c>
      <c r="S71676" s="1" t="s">
        <v>97320</v>
      </c>
      <c r="T71676">
        <v>35.119999999999997</v>
      </c>
    </row>
    <row r="71677" spans="1:22" x14ac:dyDescent="0.2">
      <c r="A71677">
        <v>34</v>
      </c>
      <c r="B71677" s="1" t="s">
        <v>22</v>
      </c>
      <c r="C71677" s="1" t="s">
        <v>23</v>
      </c>
      <c r="D71677" s="1" t="s">
        <v>24</v>
      </c>
      <c r="E71677" s="1" t="s">
        <v>25</v>
      </c>
      <c r="F71677" s="1" t="s">
        <v>26</v>
      </c>
      <c r="G71677" s="1" t="s">
        <v>27</v>
      </c>
      <c r="H71677" s="2">
        <v>43739</v>
      </c>
      <c r="I71677" s="2">
        <v>43830</v>
      </c>
      <c r="J71677" s="2">
        <v>43749</v>
      </c>
      <c r="K71677" s="1" t="s">
        <v>19514</v>
      </c>
      <c r="L71677" s="1" t="s">
        <v>21550</v>
      </c>
      <c r="M71677" s="3">
        <v>0.47916666666666669</v>
      </c>
      <c r="N71677">
        <v>0.9</v>
      </c>
      <c r="O71677" s="1" t="s">
        <v>87956</v>
      </c>
      <c r="P71677">
        <v>1350</v>
      </c>
      <c r="Q71677" s="1" t="s">
        <v>97318</v>
      </c>
      <c r="R71677" s="1" t="s">
        <v>97319</v>
      </c>
      <c r="S71677" s="1" t="s">
        <v>97320</v>
      </c>
      <c r="T71677">
        <v>0.9</v>
      </c>
    </row>
    <row r="71678" spans="1:22" x14ac:dyDescent="0.2">
      <c r="A71678">
        <v>34</v>
      </c>
      <c r="B71678" s="1" t="s">
        <v>22</v>
      </c>
      <c r="C71678" s="1" t="s">
        <v>23</v>
      </c>
      <c r="D71678" s="1" t="s">
        <v>24</v>
      </c>
      <c r="E71678" s="1" t="s">
        <v>25</v>
      </c>
      <c r="F71678" s="1" t="s">
        <v>26</v>
      </c>
      <c r="G71678" s="1" t="s">
        <v>27</v>
      </c>
      <c r="H71678" s="2">
        <v>43739</v>
      </c>
      <c r="I71678" s="2">
        <v>43830</v>
      </c>
      <c r="J71678" s="2">
        <v>43749</v>
      </c>
      <c r="K71678" s="1" t="s">
        <v>19515</v>
      </c>
      <c r="L71678" s="1" t="s">
        <v>21550</v>
      </c>
      <c r="M71678" s="3">
        <v>0.39583333333333331</v>
      </c>
      <c r="N71678">
        <v>0.6</v>
      </c>
      <c r="O71678" s="1" t="s">
        <v>87957</v>
      </c>
      <c r="P71678">
        <v>1800</v>
      </c>
      <c r="Q71678" s="1" t="s">
        <v>97318</v>
      </c>
      <c r="R71678" s="1" t="s">
        <v>97319</v>
      </c>
      <c r="S71678" s="1" t="s">
        <v>97320</v>
      </c>
      <c r="T71678">
        <v>0.6</v>
      </c>
    </row>
    <row r="71679" spans="1:22" x14ac:dyDescent="0.2">
      <c r="A71679">
        <v>34</v>
      </c>
      <c r="B71679" s="1" t="s">
        <v>22</v>
      </c>
      <c r="C71679" s="1" t="s">
        <v>23</v>
      </c>
      <c r="D71679" s="1" t="s">
        <v>24</v>
      </c>
      <c r="E71679" s="1" t="s">
        <v>25</v>
      </c>
      <c r="F71679" s="1" t="s">
        <v>26</v>
      </c>
      <c r="G71679" s="1" t="s">
        <v>27</v>
      </c>
      <c r="H71679" s="2">
        <v>43739</v>
      </c>
      <c r="I71679" s="2">
        <v>43830</v>
      </c>
      <c r="J71679" s="2">
        <v>43749</v>
      </c>
      <c r="K71679" s="1" t="s">
        <v>19515</v>
      </c>
      <c r="L71679" s="1" t="s">
        <v>21550</v>
      </c>
      <c r="M71679" s="3">
        <v>0.47916666666666669</v>
      </c>
      <c r="N71679">
        <v>0.64</v>
      </c>
      <c r="O71679" s="1" t="s">
        <v>87958</v>
      </c>
      <c r="P71679">
        <v>1920</v>
      </c>
      <c r="Q71679" s="1" t="s">
        <v>97318</v>
      </c>
      <c r="R71679" s="1" t="s">
        <v>97319</v>
      </c>
      <c r="S71679" s="1" t="s">
        <v>97320</v>
      </c>
      <c r="T71679">
        <v>0.64</v>
      </c>
    </row>
    <row r="71680" spans="1:22" x14ac:dyDescent="0.2">
      <c r="A71680">
        <v>34</v>
      </c>
      <c r="B71680" s="1" t="s">
        <v>22</v>
      </c>
      <c r="C71680" s="1" t="s">
        <v>23</v>
      </c>
      <c r="D71680" s="1" t="s">
        <v>24</v>
      </c>
      <c r="E71680" s="1" t="s">
        <v>25</v>
      </c>
      <c r="F71680" s="1" t="s">
        <v>26</v>
      </c>
      <c r="G71680" s="1" t="s">
        <v>27</v>
      </c>
      <c r="H71680" s="2">
        <v>43739</v>
      </c>
      <c r="I71680" s="2">
        <v>43830</v>
      </c>
      <c r="J71680" s="2">
        <v>43749</v>
      </c>
      <c r="K71680" s="1" t="s">
        <v>19516</v>
      </c>
      <c r="L71680" s="1" t="s">
        <v>21550</v>
      </c>
      <c r="M71680" s="3">
        <v>0.47916666666666669</v>
      </c>
      <c r="O71680" s="1"/>
      <c r="Q71680" s="1"/>
      <c r="R71680" s="1"/>
      <c r="S71680" s="1"/>
      <c r="U71680">
        <v>33.630000000000003</v>
      </c>
      <c r="V71680">
        <v>5044.5</v>
      </c>
    </row>
    <row r="71681" spans="1:20" x14ac:dyDescent="0.2">
      <c r="A71681">
        <v>34</v>
      </c>
      <c r="B71681" s="1" t="s">
        <v>22</v>
      </c>
      <c r="C71681" s="1" t="s">
        <v>23</v>
      </c>
      <c r="D71681" s="1" t="s">
        <v>24</v>
      </c>
      <c r="E71681" s="1" t="s">
        <v>25</v>
      </c>
      <c r="F71681" s="1" t="s">
        <v>26</v>
      </c>
      <c r="G71681" s="1" t="s">
        <v>27</v>
      </c>
      <c r="H71681" s="2">
        <v>43739</v>
      </c>
      <c r="I71681" s="2">
        <v>43830</v>
      </c>
      <c r="J71681" s="2">
        <v>43749</v>
      </c>
      <c r="K71681" s="1" t="s">
        <v>6729</v>
      </c>
      <c r="L71681" s="1" t="s">
        <v>21550</v>
      </c>
      <c r="M71681" s="3">
        <v>0.47916666666666669</v>
      </c>
      <c r="N71681">
        <v>1.1499999999999999</v>
      </c>
      <c r="O71681" s="1" t="s">
        <v>87959</v>
      </c>
      <c r="P71681">
        <v>2300</v>
      </c>
      <c r="Q71681" s="1" t="s">
        <v>97318</v>
      </c>
      <c r="R71681" s="1" t="s">
        <v>97319</v>
      </c>
      <c r="S71681" s="1" t="s">
        <v>97320</v>
      </c>
      <c r="T71681">
        <v>1.1499999999999999</v>
      </c>
    </row>
    <row r="71682" spans="1:20" x14ac:dyDescent="0.2">
      <c r="A71682">
        <v>34</v>
      </c>
      <c r="B71682" s="1" t="s">
        <v>22</v>
      </c>
      <c r="C71682" s="1" t="s">
        <v>23</v>
      </c>
      <c r="D71682" s="1" t="s">
        <v>24</v>
      </c>
      <c r="E71682" s="1" t="s">
        <v>25</v>
      </c>
      <c r="F71682" s="1" t="s">
        <v>26</v>
      </c>
      <c r="G71682" s="1" t="s">
        <v>27</v>
      </c>
      <c r="H71682" s="2">
        <v>43739</v>
      </c>
      <c r="I71682" s="2">
        <v>43830</v>
      </c>
      <c r="J71682" s="2">
        <v>43749</v>
      </c>
      <c r="K71682" s="1" t="s">
        <v>9269</v>
      </c>
      <c r="L71682" s="1" t="s">
        <v>21550</v>
      </c>
      <c r="M71682" s="3">
        <v>0.39583333333333331</v>
      </c>
      <c r="N71682">
        <v>13.27</v>
      </c>
      <c r="O71682" s="1" t="s">
        <v>87960</v>
      </c>
      <c r="P71682">
        <v>2654</v>
      </c>
      <c r="Q71682" s="1" t="s">
        <v>97318</v>
      </c>
      <c r="R71682" s="1" t="s">
        <v>97319</v>
      </c>
      <c r="S71682" s="1" t="s">
        <v>97320</v>
      </c>
      <c r="T71682">
        <v>13.27</v>
      </c>
    </row>
    <row r="71683" spans="1:20" x14ac:dyDescent="0.2">
      <c r="A71683">
        <v>34</v>
      </c>
      <c r="B71683" s="1" t="s">
        <v>22</v>
      </c>
      <c r="C71683" s="1" t="s">
        <v>23</v>
      </c>
      <c r="D71683" s="1" t="s">
        <v>24</v>
      </c>
      <c r="E71683" s="1" t="s">
        <v>25</v>
      </c>
      <c r="F71683" s="1" t="s">
        <v>26</v>
      </c>
      <c r="G71683" s="1" t="s">
        <v>27</v>
      </c>
      <c r="H71683" s="2">
        <v>43739</v>
      </c>
      <c r="I71683" s="2">
        <v>43830</v>
      </c>
      <c r="J71683" s="2">
        <v>43749</v>
      </c>
      <c r="K71683" s="1" t="s">
        <v>9269</v>
      </c>
      <c r="L71683" s="1" t="s">
        <v>21550</v>
      </c>
      <c r="M71683" s="3">
        <v>0.5625</v>
      </c>
      <c r="N71683">
        <v>14.03</v>
      </c>
      <c r="O71683" s="1" t="s">
        <v>87961</v>
      </c>
      <c r="P71683">
        <v>4209</v>
      </c>
      <c r="Q71683" s="1" t="s">
        <v>97318</v>
      </c>
      <c r="R71683" s="1" t="s">
        <v>97319</v>
      </c>
      <c r="S71683" s="1" t="s">
        <v>97320</v>
      </c>
      <c r="T71683">
        <v>14.03</v>
      </c>
    </row>
    <row r="71684" spans="1:20" x14ac:dyDescent="0.2">
      <c r="A71684">
        <v>34</v>
      </c>
      <c r="B71684" s="1" t="s">
        <v>22</v>
      </c>
      <c r="C71684" s="1" t="s">
        <v>23</v>
      </c>
      <c r="D71684" s="1" t="s">
        <v>24</v>
      </c>
      <c r="E71684" s="1" t="s">
        <v>25</v>
      </c>
      <c r="F71684" s="1" t="s">
        <v>26</v>
      </c>
      <c r="G71684" s="1" t="s">
        <v>27</v>
      </c>
      <c r="H71684" s="2">
        <v>43739</v>
      </c>
      <c r="I71684" s="2">
        <v>43830</v>
      </c>
      <c r="J71684" s="2">
        <v>43749</v>
      </c>
      <c r="K71684" s="1" t="s">
        <v>9269</v>
      </c>
      <c r="L71684" s="1" t="s">
        <v>21550</v>
      </c>
      <c r="M71684" s="3">
        <v>0.47916666666666669</v>
      </c>
      <c r="N71684">
        <v>13.59</v>
      </c>
      <c r="O71684" s="1" t="s">
        <v>87962</v>
      </c>
      <c r="P71684">
        <v>4077</v>
      </c>
      <c r="Q71684" s="1" t="s">
        <v>97318</v>
      </c>
      <c r="R71684" s="1" t="s">
        <v>97319</v>
      </c>
      <c r="S71684" s="1" t="s">
        <v>97320</v>
      </c>
      <c r="T71684">
        <v>13.59</v>
      </c>
    </row>
    <row r="71685" spans="1:20" x14ac:dyDescent="0.2">
      <c r="A71685">
        <v>34</v>
      </c>
      <c r="B71685" s="1" t="s">
        <v>22</v>
      </c>
      <c r="C71685" s="1" t="s">
        <v>23</v>
      </c>
      <c r="D71685" s="1" t="s">
        <v>24</v>
      </c>
      <c r="E71685" s="1" t="s">
        <v>25</v>
      </c>
      <c r="F71685" s="1" t="s">
        <v>26</v>
      </c>
      <c r="G71685" s="1" t="s">
        <v>27</v>
      </c>
      <c r="H71685" s="2">
        <v>43739</v>
      </c>
      <c r="I71685" s="2">
        <v>43830</v>
      </c>
      <c r="J71685" s="2">
        <v>43749</v>
      </c>
      <c r="K71685" s="1" t="s">
        <v>19517</v>
      </c>
      <c r="L71685" s="1" t="s">
        <v>21550</v>
      </c>
      <c r="M71685" s="3">
        <v>0.47916666666666669</v>
      </c>
      <c r="N71685">
        <v>1.1100000000000001</v>
      </c>
      <c r="O71685" s="1" t="s">
        <v>87963</v>
      </c>
      <c r="P71685">
        <v>277.5</v>
      </c>
      <c r="Q71685" s="1" t="s">
        <v>97318</v>
      </c>
      <c r="R71685" s="1" t="s">
        <v>97319</v>
      </c>
      <c r="S71685" s="1" t="s">
        <v>97320</v>
      </c>
      <c r="T71685">
        <v>1.1100000000000001</v>
      </c>
    </row>
    <row r="71686" spans="1:20" x14ac:dyDescent="0.2">
      <c r="A71686">
        <v>34</v>
      </c>
      <c r="B71686" s="1" t="s">
        <v>22</v>
      </c>
      <c r="C71686" s="1" t="s">
        <v>23</v>
      </c>
      <c r="D71686" s="1" t="s">
        <v>24</v>
      </c>
      <c r="E71686" s="1" t="s">
        <v>25</v>
      </c>
      <c r="F71686" s="1" t="s">
        <v>26</v>
      </c>
      <c r="G71686" s="1" t="s">
        <v>27</v>
      </c>
      <c r="H71686" s="2">
        <v>43739</v>
      </c>
      <c r="I71686" s="2">
        <v>43830</v>
      </c>
      <c r="J71686" s="2">
        <v>43749</v>
      </c>
      <c r="K71686" s="1" t="s">
        <v>19518</v>
      </c>
      <c r="L71686" s="1" t="s">
        <v>21550</v>
      </c>
      <c r="M71686" s="3">
        <v>0.47916666666666669</v>
      </c>
      <c r="N71686">
        <v>2.6</v>
      </c>
      <c r="O71686" s="1" t="s">
        <v>87964</v>
      </c>
      <c r="P71686">
        <v>338</v>
      </c>
      <c r="Q71686" s="1" t="s">
        <v>97318</v>
      </c>
      <c r="R71686" s="1" t="s">
        <v>97319</v>
      </c>
      <c r="S71686" s="1" t="s">
        <v>97320</v>
      </c>
      <c r="T71686">
        <v>2.6</v>
      </c>
    </row>
    <row r="71687" spans="1:20" x14ac:dyDescent="0.2">
      <c r="A71687">
        <v>34</v>
      </c>
      <c r="B71687" s="1" t="s">
        <v>22</v>
      </c>
      <c r="C71687" s="1" t="s">
        <v>23</v>
      </c>
      <c r="D71687" s="1" t="s">
        <v>24</v>
      </c>
      <c r="E71687" s="1" t="s">
        <v>25</v>
      </c>
      <c r="F71687" s="1" t="s">
        <v>26</v>
      </c>
      <c r="G71687" s="1" t="s">
        <v>27</v>
      </c>
      <c r="H71687" s="2">
        <v>43739</v>
      </c>
      <c r="I71687" s="2">
        <v>43830</v>
      </c>
      <c r="J71687" s="2">
        <v>43749</v>
      </c>
      <c r="K71687" s="1" t="s">
        <v>1808</v>
      </c>
      <c r="L71687" s="1" t="s">
        <v>21550</v>
      </c>
      <c r="M71687" s="3">
        <v>0.47916666666666669</v>
      </c>
      <c r="N71687">
        <v>0.91</v>
      </c>
      <c r="O71687" s="1" t="s">
        <v>87965</v>
      </c>
      <c r="P71687">
        <v>2730</v>
      </c>
      <c r="Q71687" s="1" t="s">
        <v>97318</v>
      </c>
      <c r="R71687" s="1" t="s">
        <v>97319</v>
      </c>
      <c r="S71687" s="1" t="s">
        <v>97320</v>
      </c>
      <c r="T71687">
        <v>0.91</v>
      </c>
    </row>
    <row r="71688" spans="1:20" x14ac:dyDescent="0.2">
      <c r="A71688">
        <v>34</v>
      </c>
      <c r="B71688" s="1" t="s">
        <v>22</v>
      </c>
      <c r="C71688" s="1" t="s">
        <v>23</v>
      </c>
      <c r="D71688" s="1" t="s">
        <v>24</v>
      </c>
      <c r="E71688" s="1" t="s">
        <v>25</v>
      </c>
      <c r="F71688" s="1" t="s">
        <v>26</v>
      </c>
      <c r="G71688" s="1" t="s">
        <v>27</v>
      </c>
      <c r="H71688" s="2">
        <v>43739</v>
      </c>
      <c r="I71688" s="2">
        <v>43830</v>
      </c>
      <c r="J71688" s="2">
        <v>43749</v>
      </c>
      <c r="K71688" s="1" t="s">
        <v>3829</v>
      </c>
      <c r="L71688" s="1" t="s">
        <v>21550</v>
      </c>
      <c r="M71688" s="3">
        <v>0.64583333333333337</v>
      </c>
      <c r="N71688">
        <v>1.49</v>
      </c>
      <c r="O71688" s="1" t="s">
        <v>87966</v>
      </c>
      <c r="P71688">
        <v>2980</v>
      </c>
      <c r="Q71688" s="1" t="s">
        <v>97318</v>
      </c>
      <c r="R71688" s="1" t="s">
        <v>97319</v>
      </c>
      <c r="S71688" s="1" t="s">
        <v>97320</v>
      </c>
      <c r="T71688">
        <v>1.49</v>
      </c>
    </row>
    <row r="71689" spans="1:20" x14ac:dyDescent="0.2">
      <c r="A71689">
        <v>34</v>
      </c>
      <c r="B71689" s="1" t="s">
        <v>22</v>
      </c>
      <c r="C71689" s="1" t="s">
        <v>23</v>
      </c>
      <c r="D71689" s="1" t="s">
        <v>24</v>
      </c>
      <c r="E71689" s="1" t="s">
        <v>25</v>
      </c>
      <c r="F71689" s="1" t="s">
        <v>26</v>
      </c>
      <c r="G71689" s="1" t="s">
        <v>27</v>
      </c>
      <c r="H71689" s="2">
        <v>43739</v>
      </c>
      <c r="I71689" s="2">
        <v>43830</v>
      </c>
      <c r="J71689" s="2">
        <v>43749</v>
      </c>
      <c r="K71689" s="1" t="s">
        <v>3829</v>
      </c>
      <c r="L71689" s="1" t="s">
        <v>21550</v>
      </c>
      <c r="M71689" s="3">
        <v>0.5625</v>
      </c>
      <c r="N71689">
        <v>1.47</v>
      </c>
      <c r="O71689" s="1" t="s">
        <v>87967</v>
      </c>
      <c r="P71689">
        <v>2940</v>
      </c>
      <c r="Q71689" s="1" t="s">
        <v>97318</v>
      </c>
      <c r="R71689" s="1" t="s">
        <v>97319</v>
      </c>
      <c r="S71689" s="1" t="s">
        <v>97320</v>
      </c>
      <c r="T71689">
        <v>1.47</v>
      </c>
    </row>
    <row r="71690" spans="1:20" x14ac:dyDescent="0.2">
      <c r="A71690">
        <v>34</v>
      </c>
      <c r="B71690" s="1" t="s">
        <v>22</v>
      </c>
      <c r="C71690" s="1" t="s">
        <v>23</v>
      </c>
      <c r="D71690" s="1" t="s">
        <v>24</v>
      </c>
      <c r="E71690" s="1" t="s">
        <v>25</v>
      </c>
      <c r="F71690" s="1" t="s">
        <v>26</v>
      </c>
      <c r="G71690" s="1" t="s">
        <v>27</v>
      </c>
      <c r="H71690" s="2">
        <v>43739</v>
      </c>
      <c r="I71690" s="2">
        <v>43830</v>
      </c>
      <c r="J71690" s="2">
        <v>43749</v>
      </c>
      <c r="K71690" s="1" t="s">
        <v>3829</v>
      </c>
      <c r="L71690" s="1" t="s">
        <v>21550</v>
      </c>
      <c r="M71690" s="3">
        <v>0.47916666666666669</v>
      </c>
      <c r="N71690">
        <v>1.51</v>
      </c>
      <c r="O71690" s="1" t="s">
        <v>87968</v>
      </c>
      <c r="P71690">
        <v>3020</v>
      </c>
      <c r="Q71690" s="1" t="s">
        <v>97318</v>
      </c>
      <c r="R71690" s="1" t="s">
        <v>97319</v>
      </c>
      <c r="S71690" s="1" t="s">
        <v>97320</v>
      </c>
      <c r="T71690">
        <v>1.51</v>
      </c>
    </row>
    <row r="71691" spans="1:20" x14ac:dyDescent="0.2">
      <c r="A71691">
        <v>34</v>
      </c>
      <c r="B71691" s="1" t="s">
        <v>22</v>
      </c>
      <c r="C71691" s="1" t="s">
        <v>23</v>
      </c>
      <c r="D71691" s="1" t="s">
        <v>24</v>
      </c>
      <c r="E71691" s="1" t="s">
        <v>25</v>
      </c>
      <c r="F71691" s="1" t="s">
        <v>26</v>
      </c>
      <c r="G71691" s="1" t="s">
        <v>27</v>
      </c>
      <c r="H71691" s="2">
        <v>43739</v>
      </c>
      <c r="I71691" s="2">
        <v>43830</v>
      </c>
      <c r="J71691" s="2">
        <v>43749</v>
      </c>
      <c r="K71691" s="1" t="s">
        <v>15942</v>
      </c>
      <c r="L71691" s="1" t="s">
        <v>21550</v>
      </c>
      <c r="M71691" s="3">
        <v>0.39583333333333331</v>
      </c>
      <c r="N71691">
        <v>1</v>
      </c>
      <c r="O71691" s="1" t="s">
        <v>87969</v>
      </c>
      <c r="P71691">
        <v>1000</v>
      </c>
      <c r="Q71691" s="1" t="s">
        <v>97318</v>
      </c>
      <c r="R71691" s="1" t="s">
        <v>97319</v>
      </c>
      <c r="S71691" s="1" t="s">
        <v>97320</v>
      </c>
      <c r="T71691">
        <v>1</v>
      </c>
    </row>
    <row r="71692" spans="1:20" x14ac:dyDescent="0.2">
      <c r="A71692">
        <v>34</v>
      </c>
      <c r="B71692" s="1" t="s">
        <v>22</v>
      </c>
      <c r="C71692" s="1" t="s">
        <v>23</v>
      </c>
      <c r="D71692" s="1" t="s">
        <v>24</v>
      </c>
      <c r="E71692" s="1" t="s">
        <v>25</v>
      </c>
      <c r="F71692" s="1" t="s">
        <v>26</v>
      </c>
      <c r="G71692" s="1" t="s">
        <v>27</v>
      </c>
      <c r="H71692" s="2">
        <v>43739</v>
      </c>
      <c r="I71692" s="2">
        <v>43830</v>
      </c>
      <c r="J71692" s="2">
        <v>43749</v>
      </c>
      <c r="K71692" s="1" t="s">
        <v>15942</v>
      </c>
      <c r="L71692" s="1" t="s">
        <v>21550</v>
      </c>
      <c r="M71692" s="3">
        <v>0.47916666666666669</v>
      </c>
      <c r="N71692">
        <v>0.9</v>
      </c>
      <c r="O71692" s="1" t="s">
        <v>87970</v>
      </c>
      <c r="P71692">
        <v>900</v>
      </c>
      <c r="Q71692" s="1" t="s">
        <v>97318</v>
      </c>
      <c r="R71692" s="1" t="s">
        <v>97319</v>
      </c>
      <c r="S71692" s="1" t="s">
        <v>97320</v>
      </c>
      <c r="T71692">
        <v>0.9</v>
      </c>
    </row>
    <row r="71693" spans="1:20" x14ac:dyDescent="0.2">
      <c r="A71693">
        <v>34</v>
      </c>
      <c r="B71693" s="1" t="s">
        <v>22</v>
      </c>
      <c r="C71693" s="1" t="s">
        <v>23</v>
      </c>
      <c r="D71693" s="1" t="s">
        <v>24</v>
      </c>
      <c r="E71693" s="1" t="s">
        <v>25</v>
      </c>
      <c r="F71693" s="1" t="s">
        <v>26</v>
      </c>
      <c r="G71693" s="1" t="s">
        <v>27</v>
      </c>
      <c r="H71693" s="2">
        <v>43739</v>
      </c>
      <c r="I71693" s="2">
        <v>43830</v>
      </c>
      <c r="J71693" s="2">
        <v>43749</v>
      </c>
      <c r="K71693" s="1" t="s">
        <v>18349</v>
      </c>
      <c r="L71693" s="1" t="s">
        <v>21550</v>
      </c>
      <c r="M71693" s="3">
        <v>0.47916666666666669</v>
      </c>
      <c r="N71693">
        <v>0.6</v>
      </c>
      <c r="O71693" s="1" t="s">
        <v>87971</v>
      </c>
      <c r="P71693">
        <v>600</v>
      </c>
      <c r="Q71693" s="1" t="s">
        <v>97318</v>
      </c>
      <c r="R71693" s="1" t="s">
        <v>97319</v>
      </c>
      <c r="S71693" s="1" t="s">
        <v>97320</v>
      </c>
      <c r="T71693">
        <v>0.6</v>
      </c>
    </row>
    <row r="71694" spans="1:20" x14ac:dyDescent="0.2">
      <c r="A71694">
        <v>34</v>
      </c>
      <c r="B71694" s="1" t="s">
        <v>22</v>
      </c>
      <c r="C71694" s="1" t="s">
        <v>23</v>
      </c>
      <c r="D71694" s="1" t="s">
        <v>24</v>
      </c>
      <c r="E71694" s="1" t="s">
        <v>25</v>
      </c>
      <c r="F71694" s="1" t="s">
        <v>26</v>
      </c>
      <c r="G71694" s="1" t="s">
        <v>27</v>
      </c>
      <c r="H71694" s="2">
        <v>43739</v>
      </c>
      <c r="I71694" s="2">
        <v>43830</v>
      </c>
      <c r="J71694" s="2">
        <v>43749</v>
      </c>
      <c r="K71694" s="1" t="s">
        <v>19519</v>
      </c>
      <c r="L71694" s="1" t="s">
        <v>21550</v>
      </c>
      <c r="M71694" s="3">
        <v>0.47916666666666669</v>
      </c>
      <c r="N71694">
        <v>1.72</v>
      </c>
      <c r="O71694" s="1" t="s">
        <v>87972</v>
      </c>
      <c r="P71694">
        <v>1831.8</v>
      </c>
      <c r="Q71694" s="1" t="s">
        <v>97318</v>
      </c>
      <c r="R71694" s="1" t="s">
        <v>97319</v>
      </c>
      <c r="S71694" s="1" t="s">
        <v>97320</v>
      </c>
      <c r="T71694">
        <v>1.72</v>
      </c>
    </row>
    <row r="71695" spans="1:20" x14ac:dyDescent="0.2">
      <c r="A71695">
        <v>34</v>
      </c>
      <c r="B71695" s="1" t="s">
        <v>22</v>
      </c>
      <c r="C71695" s="1" t="s">
        <v>23</v>
      </c>
      <c r="D71695" s="1" t="s">
        <v>24</v>
      </c>
      <c r="E71695" s="1" t="s">
        <v>25</v>
      </c>
      <c r="F71695" s="1" t="s">
        <v>26</v>
      </c>
      <c r="G71695" s="1" t="s">
        <v>27</v>
      </c>
      <c r="H71695" s="2">
        <v>43739</v>
      </c>
      <c r="I71695" s="2">
        <v>43830</v>
      </c>
      <c r="J71695" s="2">
        <v>43749</v>
      </c>
      <c r="K71695" s="1" t="s">
        <v>19520</v>
      </c>
      <c r="L71695" s="1" t="s">
        <v>21550</v>
      </c>
      <c r="M71695" s="3">
        <v>0.47916666666666669</v>
      </c>
      <c r="N71695">
        <v>4.8600000000000003</v>
      </c>
      <c r="O71695" s="1" t="s">
        <v>87973</v>
      </c>
      <c r="P71695">
        <v>1555.2</v>
      </c>
      <c r="Q71695" s="1" t="s">
        <v>97318</v>
      </c>
      <c r="R71695" s="1" t="s">
        <v>97319</v>
      </c>
      <c r="S71695" s="1" t="s">
        <v>97320</v>
      </c>
      <c r="T71695">
        <v>4.8600000000000003</v>
      </c>
    </row>
    <row r="71696" spans="1:20" x14ac:dyDescent="0.2">
      <c r="A71696">
        <v>34</v>
      </c>
      <c r="B71696" s="1" t="s">
        <v>22</v>
      </c>
      <c r="C71696" s="1" t="s">
        <v>23</v>
      </c>
      <c r="D71696" s="1" t="s">
        <v>24</v>
      </c>
      <c r="E71696" s="1" t="s">
        <v>25</v>
      </c>
      <c r="F71696" s="1" t="s">
        <v>26</v>
      </c>
      <c r="G71696" s="1" t="s">
        <v>27</v>
      </c>
      <c r="H71696" s="2">
        <v>43739</v>
      </c>
      <c r="I71696" s="2">
        <v>43830</v>
      </c>
      <c r="J71696" s="2">
        <v>43749</v>
      </c>
      <c r="K71696" s="1" t="s">
        <v>9632</v>
      </c>
      <c r="L71696" s="1" t="s">
        <v>21550</v>
      </c>
      <c r="M71696" s="3">
        <v>0.47916666666666669</v>
      </c>
      <c r="N71696">
        <v>3.62</v>
      </c>
      <c r="O71696" s="1" t="s">
        <v>87974</v>
      </c>
      <c r="P71696">
        <v>724</v>
      </c>
      <c r="Q71696" s="1" t="s">
        <v>97318</v>
      </c>
      <c r="R71696" s="1" t="s">
        <v>97319</v>
      </c>
      <c r="S71696" s="1" t="s">
        <v>97320</v>
      </c>
      <c r="T71696">
        <v>3.62</v>
      </c>
    </row>
    <row r="71697" spans="1:22" x14ac:dyDescent="0.2">
      <c r="A71697">
        <v>34</v>
      </c>
      <c r="B71697" s="1" t="s">
        <v>22</v>
      </c>
      <c r="C71697" s="1" t="s">
        <v>23</v>
      </c>
      <c r="D71697" s="1" t="s">
        <v>24</v>
      </c>
      <c r="E71697" s="1" t="s">
        <v>25</v>
      </c>
      <c r="F71697" s="1" t="s">
        <v>26</v>
      </c>
      <c r="G71697" s="1" t="s">
        <v>27</v>
      </c>
      <c r="H71697" s="2">
        <v>43739</v>
      </c>
      <c r="I71697" s="2">
        <v>43830</v>
      </c>
      <c r="J71697" s="2">
        <v>43749</v>
      </c>
      <c r="K71697" s="1" t="s">
        <v>5557</v>
      </c>
      <c r="L71697" s="1" t="s">
        <v>21550</v>
      </c>
      <c r="M71697" s="3">
        <v>0.64583333333333337</v>
      </c>
      <c r="N71697">
        <v>1.76</v>
      </c>
      <c r="O71697" s="1" t="s">
        <v>87975</v>
      </c>
      <c r="P71697">
        <v>492.8</v>
      </c>
      <c r="Q71697" s="1" t="s">
        <v>97318</v>
      </c>
      <c r="R71697" s="1" t="s">
        <v>97319</v>
      </c>
      <c r="S71697" s="1" t="s">
        <v>97320</v>
      </c>
      <c r="T71697">
        <v>1.76</v>
      </c>
    </row>
    <row r="71698" spans="1:22" x14ac:dyDescent="0.2">
      <c r="A71698">
        <v>34</v>
      </c>
      <c r="B71698" s="1" t="s">
        <v>22</v>
      </c>
      <c r="C71698" s="1" t="s">
        <v>23</v>
      </c>
      <c r="D71698" s="1" t="s">
        <v>24</v>
      </c>
      <c r="E71698" s="1" t="s">
        <v>25</v>
      </c>
      <c r="F71698" s="1" t="s">
        <v>26</v>
      </c>
      <c r="G71698" s="1" t="s">
        <v>27</v>
      </c>
      <c r="H71698" s="2">
        <v>43739</v>
      </c>
      <c r="I71698" s="2">
        <v>43830</v>
      </c>
      <c r="J71698" s="2">
        <v>43749</v>
      </c>
      <c r="K71698" s="1" t="s">
        <v>5557</v>
      </c>
      <c r="L71698" s="1" t="s">
        <v>21550</v>
      </c>
      <c r="M71698" s="3">
        <v>0.39583333333333331</v>
      </c>
      <c r="N71698">
        <v>1.67</v>
      </c>
      <c r="O71698" s="1" t="s">
        <v>87976</v>
      </c>
      <c r="P71698">
        <v>357.38</v>
      </c>
      <c r="Q71698" s="1" t="s">
        <v>97318</v>
      </c>
      <c r="R71698" s="1" t="s">
        <v>97319</v>
      </c>
      <c r="S71698" s="1" t="s">
        <v>97320</v>
      </c>
      <c r="T71698">
        <v>1.67</v>
      </c>
    </row>
    <row r="71699" spans="1:22" x14ac:dyDescent="0.2">
      <c r="A71699">
        <v>34</v>
      </c>
      <c r="B71699" s="1" t="s">
        <v>22</v>
      </c>
      <c r="C71699" s="1" t="s">
        <v>23</v>
      </c>
      <c r="D71699" s="1" t="s">
        <v>24</v>
      </c>
      <c r="E71699" s="1" t="s">
        <v>25</v>
      </c>
      <c r="F71699" s="1" t="s">
        <v>26</v>
      </c>
      <c r="G71699" s="1" t="s">
        <v>27</v>
      </c>
      <c r="H71699" s="2">
        <v>43739</v>
      </c>
      <c r="I71699" s="2">
        <v>43830</v>
      </c>
      <c r="J71699" s="2">
        <v>43749</v>
      </c>
      <c r="K71699" s="1" t="s">
        <v>5557</v>
      </c>
      <c r="L71699" s="1" t="s">
        <v>21550</v>
      </c>
      <c r="M71699" s="3">
        <v>0.5625</v>
      </c>
      <c r="N71699">
        <v>1.69</v>
      </c>
      <c r="O71699" s="1" t="s">
        <v>87977</v>
      </c>
      <c r="P71699">
        <v>295.75</v>
      </c>
      <c r="Q71699" s="1" t="s">
        <v>97318</v>
      </c>
      <c r="R71699" s="1" t="s">
        <v>97319</v>
      </c>
      <c r="S71699" s="1" t="s">
        <v>97320</v>
      </c>
      <c r="T71699">
        <v>1.69</v>
      </c>
    </row>
    <row r="71700" spans="1:22" x14ac:dyDescent="0.2">
      <c r="A71700">
        <v>34</v>
      </c>
      <c r="B71700" s="1" t="s">
        <v>22</v>
      </c>
      <c r="C71700" s="1" t="s">
        <v>23</v>
      </c>
      <c r="D71700" s="1" t="s">
        <v>24</v>
      </c>
      <c r="E71700" s="1" t="s">
        <v>25</v>
      </c>
      <c r="F71700" s="1" t="s">
        <v>26</v>
      </c>
      <c r="G71700" s="1" t="s">
        <v>27</v>
      </c>
      <c r="H71700" s="2">
        <v>43739</v>
      </c>
      <c r="I71700" s="2">
        <v>43830</v>
      </c>
      <c r="J71700" s="2">
        <v>43749</v>
      </c>
      <c r="K71700" s="1" t="s">
        <v>5557</v>
      </c>
      <c r="L71700" s="1" t="s">
        <v>21550</v>
      </c>
      <c r="M71700" s="3">
        <v>0.47916666666666669</v>
      </c>
      <c r="N71700">
        <v>1.67</v>
      </c>
      <c r="O71700" s="1" t="s">
        <v>87978</v>
      </c>
      <c r="P71700">
        <v>449.23</v>
      </c>
      <c r="Q71700" s="1" t="s">
        <v>97318</v>
      </c>
      <c r="R71700" s="1" t="s">
        <v>97319</v>
      </c>
      <c r="S71700" s="1" t="s">
        <v>97320</v>
      </c>
      <c r="T71700">
        <v>1.67</v>
      </c>
    </row>
    <row r="71701" spans="1:22" x14ac:dyDescent="0.2">
      <c r="A71701">
        <v>34</v>
      </c>
      <c r="B71701" s="1" t="s">
        <v>22</v>
      </c>
      <c r="C71701" s="1" t="s">
        <v>23</v>
      </c>
      <c r="D71701" s="1" t="s">
        <v>24</v>
      </c>
      <c r="E71701" s="1" t="s">
        <v>25</v>
      </c>
      <c r="F71701" s="1" t="s">
        <v>26</v>
      </c>
      <c r="G71701" s="1" t="s">
        <v>27</v>
      </c>
      <c r="H71701" s="2">
        <v>43739</v>
      </c>
      <c r="I71701" s="2">
        <v>43830</v>
      </c>
      <c r="J71701" s="2">
        <v>43749</v>
      </c>
      <c r="K71701" s="1" t="s">
        <v>19521</v>
      </c>
      <c r="L71701" s="1" t="s">
        <v>21550</v>
      </c>
      <c r="M71701" s="3">
        <v>0.47916666666666669</v>
      </c>
      <c r="N71701">
        <v>0.4</v>
      </c>
      <c r="O71701" s="1" t="s">
        <v>87979</v>
      </c>
      <c r="P71701">
        <v>1600</v>
      </c>
      <c r="Q71701" s="1" t="s">
        <v>97318</v>
      </c>
      <c r="R71701" s="1" t="s">
        <v>97319</v>
      </c>
      <c r="S71701" s="1" t="s">
        <v>97320</v>
      </c>
      <c r="T71701">
        <v>0.4</v>
      </c>
    </row>
    <row r="71702" spans="1:22" x14ac:dyDescent="0.2">
      <c r="A71702">
        <v>34</v>
      </c>
      <c r="B71702" s="1" t="s">
        <v>22</v>
      </c>
      <c r="C71702" s="1" t="s">
        <v>23</v>
      </c>
      <c r="D71702" s="1" t="s">
        <v>24</v>
      </c>
      <c r="E71702" s="1" t="s">
        <v>25</v>
      </c>
      <c r="F71702" s="1" t="s">
        <v>26</v>
      </c>
      <c r="G71702" s="1" t="s">
        <v>27</v>
      </c>
      <c r="H71702" s="2">
        <v>43739</v>
      </c>
      <c r="I71702" s="2">
        <v>43830</v>
      </c>
      <c r="J71702" s="2">
        <v>43749</v>
      </c>
      <c r="K71702" s="1" t="s">
        <v>14068</v>
      </c>
      <c r="L71702" s="1" t="s">
        <v>21550</v>
      </c>
      <c r="M71702" s="3">
        <v>0.39583333333333331</v>
      </c>
      <c r="N71702">
        <v>6.8</v>
      </c>
      <c r="O71702" s="1" t="s">
        <v>87980</v>
      </c>
      <c r="P71702">
        <v>680</v>
      </c>
      <c r="Q71702" s="1" t="s">
        <v>97318</v>
      </c>
      <c r="R71702" s="1" t="s">
        <v>97319</v>
      </c>
      <c r="S71702" s="1" t="s">
        <v>97320</v>
      </c>
      <c r="T71702">
        <v>6.8</v>
      </c>
    </row>
    <row r="71703" spans="1:22" x14ac:dyDescent="0.2">
      <c r="A71703">
        <v>34</v>
      </c>
      <c r="B71703" s="1" t="s">
        <v>22</v>
      </c>
      <c r="C71703" s="1" t="s">
        <v>23</v>
      </c>
      <c r="D71703" s="1" t="s">
        <v>24</v>
      </c>
      <c r="E71703" s="1" t="s">
        <v>25</v>
      </c>
      <c r="F71703" s="1" t="s">
        <v>26</v>
      </c>
      <c r="G71703" s="1" t="s">
        <v>27</v>
      </c>
      <c r="H71703" s="2">
        <v>43739</v>
      </c>
      <c r="I71703" s="2">
        <v>43830</v>
      </c>
      <c r="J71703" s="2">
        <v>43749</v>
      </c>
      <c r="K71703" s="1" t="s">
        <v>14068</v>
      </c>
      <c r="L71703" s="1" t="s">
        <v>21550</v>
      </c>
      <c r="M71703" s="3">
        <v>0.47916666666666669</v>
      </c>
      <c r="O71703" s="1"/>
      <c r="Q71703" s="1"/>
      <c r="R71703" s="1"/>
      <c r="S71703" s="1"/>
      <c r="U71703">
        <v>5.99</v>
      </c>
      <c r="V71703">
        <v>599</v>
      </c>
    </row>
    <row r="71704" spans="1:22" x14ac:dyDescent="0.2">
      <c r="A71704">
        <v>34</v>
      </c>
      <c r="B71704" s="1" t="s">
        <v>22</v>
      </c>
      <c r="C71704" s="1" t="s">
        <v>23</v>
      </c>
      <c r="D71704" s="1" t="s">
        <v>24</v>
      </c>
      <c r="E71704" s="1" t="s">
        <v>25</v>
      </c>
      <c r="F71704" s="1" t="s">
        <v>26</v>
      </c>
      <c r="G71704" s="1" t="s">
        <v>27</v>
      </c>
      <c r="H71704" s="2">
        <v>43739</v>
      </c>
      <c r="I71704" s="2">
        <v>43830</v>
      </c>
      <c r="J71704" s="2">
        <v>43749</v>
      </c>
      <c r="K71704" s="1" t="s">
        <v>19522</v>
      </c>
      <c r="L71704" s="1" t="s">
        <v>21550</v>
      </c>
      <c r="M71704" s="3">
        <v>0.47916666666666669</v>
      </c>
      <c r="N71704">
        <v>0.43</v>
      </c>
      <c r="O71704" s="1" t="s">
        <v>87981</v>
      </c>
      <c r="P71704">
        <v>860</v>
      </c>
      <c r="Q71704" s="1" t="s">
        <v>97318</v>
      </c>
      <c r="R71704" s="1" t="s">
        <v>97319</v>
      </c>
      <c r="S71704" s="1" t="s">
        <v>97320</v>
      </c>
      <c r="T71704">
        <v>0.43</v>
      </c>
    </row>
    <row r="71705" spans="1:22" x14ac:dyDescent="0.2">
      <c r="A71705">
        <v>34</v>
      </c>
      <c r="B71705" s="1" t="s">
        <v>22</v>
      </c>
      <c r="C71705" s="1" t="s">
        <v>23</v>
      </c>
      <c r="D71705" s="1" t="s">
        <v>24</v>
      </c>
      <c r="E71705" s="1" t="s">
        <v>25</v>
      </c>
      <c r="F71705" s="1" t="s">
        <v>26</v>
      </c>
      <c r="G71705" s="1" t="s">
        <v>27</v>
      </c>
      <c r="H71705" s="2">
        <v>43739</v>
      </c>
      <c r="I71705" s="2">
        <v>43830</v>
      </c>
      <c r="J71705" s="2">
        <v>43749</v>
      </c>
      <c r="K71705" s="1" t="s">
        <v>19523</v>
      </c>
      <c r="L71705" s="1" t="s">
        <v>21550</v>
      </c>
      <c r="M71705" s="3">
        <v>0.47916666666666669</v>
      </c>
      <c r="N71705">
        <v>12.64</v>
      </c>
      <c r="O71705" s="1" t="s">
        <v>87982</v>
      </c>
      <c r="P71705">
        <v>1580</v>
      </c>
      <c r="Q71705" s="1" t="s">
        <v>97318</v>
      </c>
      <c r="R71705" s="1" t="s">
        <v>97319</v>
      </c>
      <c r="S71705" s="1" t="s">
        <v>97320</v>
      </c>
      <c r="T71705">
        <v>12.64</v>
      </c>
    </row>
    <row r="71706" spans="1:22" x14ac:dyDescent="0.2">
      <c r="A71706">
        <v>34</v>
      </c>
      <c r="B71706" s="1" t="s">
        <v>22</v>
      </c>
      <c r="C71706" s="1" t="s">
        <v>23</v>
      </c>
      <c r="D71706" s="1" t="s">
        <v>24</v>
      </c>
      <c r="E71706" s="1" t="s">
        <v>25</v>
      </c>
      <c r="F71706" s="1" t="s">
        <v>26</v>
      </c>
      <c r="G71706" s="1" t="s">
        <v>27</v>
      </c>
      <c r="H71706" s="2">
        <v>43739</v>
      </c>
      <c r="I71706" s="2">
        <v>43830</v>
      </c>
      <c r="J71706" s="2">
        <v>43749</v>
      </c>
      <c r="K71706" s="1" t="s">
        <v>19524</v>
      </c>
      <c r="L71706" s="1" t="s">
        <v>21550</v>
      </c>
      <c r="M71706" s="3">
        <v>0.47916666666666669</v>
      </c>
      <c r="N71706">
        <v>7.51</v>
      </c>
      <c r="O71706" s="1" t="s">
        <v>87983</v>
      </c>
      <c r="P71706">
        <v>7510</v>
      </c>
      <c r="Q71706" s="1" t="s">
        <v>97318</v>
      </c>
      <c r="R71706" s="1" t="s">
        <v>97319</v>
      </c>
      <c r="S71706" s="1" t="s">
        <v>97320</v>
      </c>
      <c r="T71706">
        <v>7.51</v>
      </c>
    </row>
    <row r="71707" spans="1:22" x14ac:dyDescent="0.2">
      <c r="A71707">
        <v>34</v>
      </c>
      <c r="B71707" s="1" t="s">
        <v>22</v>
      </c>
      <c r="C71707" s="1" t="s">
        <v>23</v>
      </c>
      <c r="D71707" s="1" t="s">
        <v>24</v>
      </c>
      <c r="E71707" s="1" t="s">
        <v>25</v>
      </c>
      <c r="F71707" s="1" t="s">
        <v>26</v>
      </c>
      <c r="G71707" s="1" t="s">
        <v>27</v>
      </c>
      <c r="H71707" s="2">
        <v>43739</v>
      </c>
      <c r="I71707" s="2">
        <v>43830</v>
      </c>
      <c r="J71707" s="2">
        <v>43749</v>
      </c>
      <c r="K71707" s="1" t="s">
        <v>1347</v>
      </c>
      <c r="L71707" s="1" t="s">
        <v>21550</v>
      </c>
      <c r="M71707" s="3">
        <v>0.5625</v>
      </c>
      <c r="N71707">
        <v>13.77</v>
      </c>
      <c r="O71707" s="1" t="s">
        <v>87984</v>
      </c>
      <c r="P71707">
        <v>1790.1</v>
      </c>
      <c r="Q71707" s="1" t="s">
        <v>97318</v>
      </c>
      <c r="R71707" s="1" t="s">
        <v>97319</v>
      </c>
      <c r="S71707" s="1" t="s">
        <v>97320</v>
      </c>
      <c r="T71707">
        <v>13.77</v>
      </c>
    </row>
    <row r="71708" spans="1:22" x14ac:dyDescent="0.2">
      <c r="A71708">
        <v>34</v>
      </c>
      <c r="B71708" s="1" t="s">
        <v>22</v>
      </c>
      <c r="C71708" s="1" t="s">
        <v>23</v>
      </c>
      <c r="D71708" s="1" t="s">
        <v>24</v>
      </c>
      <c r="E71708" s="1" t="s">
        <v>25</v>
      </c>
      <c r="F71708" s="1" t="s">
        <v>26</v>
      </c>
      <c r="G71708" s="1" t="s">
        <v>27</v>
      </c>
      <c r="H71708" s="2">
        <v>43739</v>
      </c>
      <c r="I71708" s="2">
        <v>43830</v>
      </c>
      <c r="J71708" s="2">
        <v>43749</v>
      </c>
      <c r="K71708" s="1" t="s">
        <v>1347</v>
      </c>
      <c r="L71708" s="1" t="s">
        <v>21550</v>
      </c>
      <c r="M71708" s="3">
        <v>0.47916666666666669</v>
      </c>
      <c r="O71708" s="1"/>
      <c r="Q71708" s="1"/>
      <c r="R71708" s="1"/>
      <c r="S71708" s="1"/>
      <c r="U71708">
        <v>16.3</v>
      </c>
      <c r="V71708">
        <v>1630</v>
      </c>
    </row>
    <row r="71709" spans="1:22" x14ac:dyDescent="0.2">
      <c r="A71709">
        <v>34</v>
      </c>
      <c r="B71709" s="1" t="s">
        <v>22</v>
      </c>
      <c r="C71709" s="1" t="s">
        <v>23</v>
      </c>
      <c r="D71709" s="1" t="s">
        <v>24</v>
      </c>
      <c r="E71709" s="1" t="s">
        <v>25</v>
      </c>
      <c r="F71709" s="1" t="s">
        <v>26</v>
      </c>
      <c r="G71709" s="1" t="s">
        <v>27</v>
      </c>
      <c r="H71709" s="2">
        <v>43739</v>
      </c>
      <c r="I71709" s="2">
        <v>43830</v>
      </c>
      <c r="J71709" s="2">
        <v>43749</v>
      </c>
      <c r="K71709" s="1" t="s">
        <v>379</v>
      </c>
      <c r="L71709" s="1" t="s">
        <v>21550</v>
      </c>
      <c r="M71709" s="3">
        <v>0.47916666666666669</v>
      </c>
      <c r="N71709">
        <v>1.54</v>
      </c>
      <c r="O71709" s="1" t="s">
        <v>87985</v>
      </c>
      <c r="P71709">
        <v>1170.4000000000001</v>
      </c>
      <c r="Q71709" s="1" t="s">
        <v>97318</v>
      </c>
      <c r="R71709" s="1" t="s">
        <v>97319</v>
      </c>
      <c r="S71709" s="1" t="s">
        <v>97320</v>
      </c>
      <c r="T71709">
        <v>1.54</v>
      </c>
    </row>
    <row r="71710" spans="1:22" x14ac:dyDescent="0.2">
      <c r="A71710">
        <v>34</v>
      </c>
      <c r="B71710" s="1" t="s">
        <v>22</v>
      </c>
      <c r="C71710" s="1" t="s">
        <v>23</v>
      </c>
      <c r="D71710" s="1" t="s">
        <v>24</v>
      </c>
      <c r="E71710" s="1" t="s">
        <v>25</v>
      </c>
      <c r="F71710" s="1" t="s">
        <v>26</v>
      </c>
      <c r="G71710" s="1" t="s">
        <v>27</v>
      </c>
      <c r="H71710" s="2">
        <v>43739</v>
      </c>
      <c r="I71710" s="2">
        <v>43830</v>
      </c>
      <c r="J71710" s="2">
        <v>43749</v>
      </c>
      <c r="K71710" s="1" t="s">
        <v>18004</v>
      </c>
      <c r="L71710" s="1" t="s">
        <v>21550</v>
      </c>
      <c r="M71710" s="3">
        <v>0.64583333333333337</v>
      </c>
      <c r="N71710">
        <v>4.49</v>
      </c>
      <c r="O71710" s="1" t="s">
        <v>87986</v>
      </c>
      <c r="P71710">
        <v>1122.5</v>
      </c>
      <c r="Q71710" s="1" t="s">
        <v>97318</v>
      </c>
      <c r="R71710" s="1" t="s">
        <v>97319</v>
      </c>
      <c r="S71710" s="1" t="s">
        <v>97320</v>
      </c>
      <c r="T71710">
        <v>4.49</v>
      </c>
    </row>
    <row r="71711" spans="1:22" x14ac:dyDescent="0.2">
      <c r="A71711">
        <v>34</v>
      </c>
      <c r="B71711" s="1" t="s">
        <v>22</v>
      </c>
      <c r="C71711" s="1" t="s">
        <v>23</v>
      </c>
      <c r="D71711" s="1" t="s">
        <v>24</v>
      </c>
      <c r="E71711" s="1" t="s">
        <v>25</v>
      </c>
      <c r="F71711" s="1" t="s">
        <v>26</v>
      </c>
      <c r="G71711" s="1" t="s">
        <v>27</v>
      </c>
      <c r="H71711" s="2">
        <v>43739</v>
      </c>
      <c r="I71711" s="2">
        <v>43830</v>
      </c>
      <c r="J71711" s="2">
        <v>43749</v>
      </c>
      <c r="K71711" s="1" t="s">
        <v>18004</v>
      </c>
      <c r="L71711" s="1" t="s">
        <v>21550</v>
      </c>
      <c r="M71711" s="3">
        <v>0.47916666666666669</v>
      </c>
      <c r="N71711">
        <v>4.5</v>
      </c>
      <c r="O71711" s="1" t="s">
        <v>87987</v>
      </c>
      <c r="P71711">
        <v>1125</v>
      </c>
      <c r="Q71711" s="1" t="s">
        <v>97318</v>
      </c>
      <c r="R71711" s="1" t="s">
        <v>97319</v>
      </c>
      <c r="S71711" s="1" t="s">
        <v>97320</v>
      </c>
      <c r="T71711">
        <v>4.5</v>
      </c>
    </row>
    <row r="71712" spans="1:22" x14ac:dyDescent="0.2">
      <c r="A71712">
        <v>34</v>
      </c>
      <c r="B71712" s="1" t="s">
        <v>22</v>
      </c>
      <c r="C71712" s="1" t="s">
        <v>23</v>
      </c>
      <c r="D71712" s="1" t="s">
        <v>24</v>
      </c>
      <c r="E71712" s="1" t="s">
        <v>25</v>
      </c>
      <c r="F71712" s="1" t="s">
        <v>26</v>
      </c>
      <c r="G71712" s="1" t="s">
        <v>27</v>
      </c>
      <c r="H71712" s="2">
        <v>43739</v>
      </c>
      <c r="I71712" s="2">
        <v>43830</v>
      </c>
      <c r="J71712" s="2">
        <v>43749</v>
      </c>
      <c r="K71712" s="1" t="s">
        <v>17467</v>
      </c>
      <c r="L71712" s="1" t="s">
        <v>21550</v>
      </c>
      <c r="M71712" s="3">
        <v>0.39583333333333331</v>
      </c>
      <c r="N71712">
        <v>1.31</v>
      </c>
      <c r="O71712" s="1" t="s">
        <v>87988</v>
      </c>
      <c r="P71712">
        <v>3144</v>
      </c>
      <c r="Q71712" s="1" t="s">
        <v>97318</v>
      </c>
      <c r="R71712" s="1" t="s">
        <v>97319</v>
      </c>
      <c r="S71712" s="1" t="s">
        <v>97320</v>
      </c>
      <c r="T71712">
        <v>1.31</v>
      </c>
    </row>
    <row r="71713" spans="1:22" x14ac:dyDescent="0.2">
      <c r="A71713">
        <v>34</v>
      </c>
      <c r="B71713" s="1" t="s">
        <v>22</v>
      </c>
      <c r="C71713" s="1" t="s">
        <v>23</v>
      </c>
      <c r="D71713" s="1" t="s">
        <v>24</v>
      </c>
      <c r="E71713" s="1" t="s">
        <v>25</v>
      </c>
      <c r="F71713" s="1" t="s">
        <v>26</v>
      </c>
      <c r="G71713" s="1" t="s">
        <v>27</v>
      </c>
      <c r="H71713" s="2">
        <v>43739</v>
      </c>
      <c r="I71713" s="2">
        <v>43830</v>
      </c>
      <c r="J71713" s="2">
        <v>43749</v>
      </c>
      <c r="K71713" s="1" t="s">
        <v>17467</v>
      </c>
      <c r="L71713" s="1" t="s">
        <v>21550</v>
      </c>
      <c r="M71713" s="3">
        <v>0.5625</v>
      </c>
      <c r="N71713">
        <v>0.83</v>
      </c>
      <c r="O71713" s="1" t="s">
        <v>87989</v>
      </c>
      <c r="P71713">
        <v>1245</v>
      </c>
      <c r="Q71713" s="1" t="s">
        <v>97318</v>
      </c>
      <c r="R71713" s="1" t="s">
        <v>97319</v>
      </c>
      <c r="S71713" s="1" t="s">
        <v>97320</v>
      </c>
      <c r="T71713">
        <v>0.83</v>
      </c>
    </row>
    <row r="71714" spans="1:22" x14ac:dyDescent="0.2">
      <c r="A71714">
        <v>34</v>
      </c>
      <c r="B71714" s="1" t="s">
        <v>22</v>
      </c>
      <c r="C71714" s="1" t="s">
        <v>23</v>
      </c>
      <c r="D71714" s="1" t="s">
        <v>24</v>
      </c>
      <c r="E71714" s="1" t="s">
        <v>25</v>
      </c>
      <c r="F71714" s="1" t="s">
        <v>26</v>
      </c>
      <c r="G71714" s="1" t="s">
        <v>27</v>
      </c>
      <c r="H71714" s="2">
        <v>43739</v>
      </c>
      <c r="I71714" s="2">
        <v>43830</v>
      </c>
      <c r="J71714" s="2">
        <v>43749</v>
      </c>
      <c r="K71714" s="1" t="s">
        <v>17467</v>
      </c>
      <c r="L71714" s="1" t="s">
        <v>21550</v>
      </c>
      <c r="M71714" s="3">
        <v>0.47916666666666669</v>
      </c>
      <c r="N71714">
        <v>1</v>
      </c>
      <c r="O71714" s="1" t="s">
        <v>87990</v>
      </c>
      <c r="P71714">
        <v>1000</v>
      </c>
      <c r="Q71714" s="1" t="s">
        <v>97318</v>
      </c>
      <c r="R71714" s="1" t="s">
        <v>97319</v>
      </c>
      <c r="S71714" s="1" t="s">
        <v>97320</v>
      </c>
      <c r="T71714">
        <v>1</v>
      </c>
    </row>
    <row r="71715" spans="1:22" x14ac:dyDescent="0.2">
      <c r="A71715">
        <v>34</v>
      </c>
      <c r="B71715" s="1" t="s">
        <v>22</v>
      </c>
      <c r="C71715" s="1" t="s">
        <v>23</v>
      </c>
      <c r="D71715" s="1" t="s">
        <v>24</v>
      </c>
      <c r="E71715" s="1" t="s">
        <v>25</v>
      </c>
      <c r="F71715" s="1" t="s">
        <v>26</v>
      </c>
      <c r="G71715" s="1" t="s">
        <v>27</v>
      </c>
      <c r="H71715" s="2">
        <v>43739</v>
      </c>
      <c r="I71715" s="2">
        <v>43830</v>
      </c>
      <c r="J71715" s="2">
        <v>43749</v>
      </c>
      <c r="K71715" s="1" t="s">
        <v>19525</v>
      </c>
      <c r="L71715" s="1" t="s">
        <v>21550</v>
      </c>
      <c r="M71715" s="3">
        <v>0.39583333333333331</v>
      </c>
      <c r="N71715">
        <v>4.79</v>
      </c>
      <c r="O71715" s="1" t="s">
        <v>87991</v>
      </c>
      <c r="P71715">
        <v>1197.5</v>
      </c>
      <c r="Q71715" s="1" t="s">
        <v>97318</v>
      </c>
      <c r="R71715" s="1" t="s">
        <v>97319</v>
      </c>
      <c r="S71715" s="1" t="s">
        <v>97320</v>
      </c>
      <c r="T71715">
        <v>4.79</v>
      </c>
    </row>
    <row r="71716" spans="1:22" x14ac:dyDescent="0.2">
      <c r="A71716">
        <v>34</v>
      </c>
      <c r="B71716" s="1" t="s">
        <v>22</v>
      </c>
      <c r="C71716" s="1" t="s">
        <v>23</v>
      </c>
      <c r="D71716" s="1" t="s">
        <v>24</v>
      </c>
      <c r="E71716" s="1" t="s">
        <v>25</v>
      </c>
      <c r="F71716" s="1" t="s">
        <v>26</v>
      </c>
      <c r="G71716" s="1" t="s">
        <v>27</v>
      </c>
      <c r="H71716" s="2">
        <v>43739</v>
      </c>
      <c r="I71716" s="2">
        <v>43830</v>
      </c>
      <c r="J71716" s="2">
        <v>43749</v>
      </c>
      <c r="K71716" s="1" t="s">
        <v>19525</v>
      </c>
      <c r="L71716" s="1" t="s">
        <v>21550</v>
      </c>
      <c r="M71716" s="3">
        <v>0.47916666666666669</v>
      </c>
      <c r="N71716">
        <v>4.83</v>
      </c>
      <c r="O71716" s="1" t="s">
        <v>87992</v>
      </c>
      <c r="P71716">
        <v>4830</v>
      </c>
      <c r="Q71716" s="1" t="s">
        <v>97318</v>
      </c>
      <c r="R71716" s="1" t="s">
        <v>97319</v>
      </c>
      <c r="S71716" s="1" t="s">
        <v>97320</v>
      </c>
      <c r="T71716">
        <v>4.83</v>
      </c>
    </row>
    <row r="71717" spans="1:22" x14ac:dyDescent="0.2">
      <c r="A71717">
        <v>34</v>
      </c>
      <c r="B71717" s="1" t="s">
        <v>22</v>
      </c>
      <c r="C71717" s="1" t="s">
        <v>23</v>
      </c>
      <c r="D71717" s="1" t="s">
        <v>24</v>
      </c>
      <c r="E71717" s="1" t="s">
        <v>25</v>
      </c>
      <c r="F71717" s="1" t="s">
        <v>26</v>
      </c>
      <c r="G71717" s="1" t="s">
        <v>27</v>
      </c>
      <c r="H71717" s="2">
        <v>43739</v>
      </c>
      <c r="I71717" s="2">
        <v>43830</v>
      </c>
      <c r="J71717" s="2">
        <v>43749</v>
      </c>
      <c r="K71717" s="1" t="s">
        <v>6462</v>
      </c>
      <c r="L71717" s="1" t="s">
        <v>21550</v>
      </c>
      <c r="M71717" s="3">
        <v>0.47916666666666669</v>
      </c>
      <c r="N71717">
        <v>4.3600000000000003</v>
      </c>
      <c r="O71717" s="1" t="s">
        <v>87993</v>
      </c>
      <c r="P71717">
        <v>1002.8</v>
      </c>
      <c r="Q71717" s="1" t="s">
        <v>97318</v>
      </c>
      <c r="R71717" s="1" t="s">
        <v>97319</v>
      </c>
      <c r="S71717" s="1" t="s">
        <v>97320</v>
      </c>
      <c r="T71717">
        <v>4.3600000000000003</v>
      </c>
    </row>
    <row r="71718" spans="1:22" x14ac:dyDescent="0.2">
      <c r="A71718">
        <v>34</v>
      </c>
      <c r="B71718" s="1" t="s">
        <v>22</v>
      </c>
      <c r="C71718" s="1" t="s">
        <v>23</v>
      </c>
      <c r="D71718" s="1" t="s">
        <v>24</v>
      </c>
      <c r="E71718" s="1" t="s">
        <v>25</v>
      </c>
      <c r="F71718" s="1" t="s">
        <v>26</v>
      </c>
      <c r="G71718" s="1" t="s">
        <v>27</v>
      </c>
      <c r="H71718" s="2">
        <v>43739</v>
      </c>
      <c r="I71718" s="2">
        <v>43830</v>
      </c>
      <c r="J71718" s="2">
        <v>43749</v>
      </c>
      <c r="K71718" s="1" t="s">
        <v>16979</v>
      </c>
      <c r="L71718" s="1" t="s">
        <v>21550</v>
      </c>
      <c r="M71718" s="3">
        <v>0.5625</v>
      </c>
      <c r="N71718">
        <v>0.48</v>
      </c>
      <c r="O71718" s="1" t="s">
        <v>87994</v>
      </c>
      <c r="P71718">
        <v>1680</v>
      </c>
      <c r="Q71718" s="1" t="s">
        <v>97318</v>
      </c>
      <c r="R71718" s="1" t="s">
        <v>97319</v>
      </c>
      <c r="S71718" s="1" t="s">
        <v>97320</v>
      </c>
      <c r="T71718">
        <v>0.48</v>
      </c>
    </row>
    <row r="71719" spans="1:22" x14ac:dyDescent="0.2">
      <c r="A71719">
        <v>34</v>
      </c>
      <c r="B71719" s="1" t="s">
        <v>22</v>
      </c>
      <c r="C71719" s="1" t="s">
        <v>23</v>
      </c>
      <c r="D71719" s="1" t="s">
        <v>24</v>
      </c>
      <c r="E71719" s="1" t="s">
        <v>25</v>
      </c>
      <c r="F71719" s="1" t="s">
        <v>26</v>
      </c>
      <c r="G71719" s="1" t="s">
        <v>27</v>
      </c>
      <c r="H71719" s="2">
        <v>43739</v>
      </c>
      <c r="I71719" s="2">
        <v>43830</v>
      </c>
      <c r="J71719" s="2">
        <v>43749</v>
      </c>
      <c r="K71719" s="1" t="s">
        <v>16979</v>
      </c>
      <c r="L71719" s="1" t="s">
        <v>21550</v>
      </c>
      <c r="M71719" s="3">
        <v>0.47916666666666669</v>
      </c>
      <c r="O71719" s="1"/>
      <c r="Q71719" s="1"/>
      <c r="R71719" s="1"/>
      <c r="S71719" s="1"/>
      <c r="U71719">
        <v>0.52</v>
      </c>
      <c r="V71719">
        <v>5200</v>
      </c>
    </row>
    <row r="71720" spans="1:22" x14ac:dyDescent="0.2">
      <c r="A71720">
        <v>34</v>
      </c>
      <c r="B71720" s="1" t="s">
        <v>22</v>
      </c>
      <c r="C71720" s="1" t="s">
        <v>23</v>
      </c>
      <c r="D71720" s="1" t="s">
        <v>24</v>
      </c>
      <c r="E71720" s="1" t="s">
        <v>25</v>
      </c>
      <c r="F71720" s="1" t="s">
        <v>26</v>
      </c>
      <c r="G71720" s="1" t="s">
        <v>27</v>
      </c>
      <c r="H71720" s="2">
        <v>43739</v>
      </c>
      <c r="I71720" s="2">
        <v>43830</v>
      </c>
      <c r="J71720" s="2">
        <v>43749</v>
      </c>
      <c r="K71720" s="1" t="s">
        <v>19526</v>
      </c>
      <c r="L71720" s="1" t="s">
        <v>21550</v>
      </c>
      <c r="M71720" s="3">
        <v>0.47916666666666669</v>
      </c>
      <c r="N71720">
        <v>1E-3</v>
      </c>
      <c r="O71720" s="1" t="s">
        <v>87995</v>
      </c>
      <c r="P71720">
        <v>3.2</v>
      </c>
      <c r="Q71720" s="1" t="s">
        <v>97318</v>
      </c>
      <c r="R71720" s="1" t="s">
        <v>97319</v>
      </c>
      <c r="S71720" s="1" t="s">
        <v>97320</v>
      </c>
      <c r="T71720">
        <v>1E-3</v>
      </c>
    </row>
    <row r="71721" spans="1:22" x14ac:dyDescent="0.2">
      <c r="A71721">
        <v>34</v>
      </c>
      <c r="B71721" s="1" t="s">
        <v>22</v>
      </c>
      <c r="C71721" s="1" t="s">
        <v>23</v>
      </c>
      <c r="D71721" s="1" t="s">
        <v>24</v>
      </c>
      <c r="E71721" s="1" t="s">
        <v>25</v>
      </c>
      <c r="F71721" s="1" t="s">
        <v>26</v>
      </c>
      <c r="G71721" s="1" t="s">
        <v>27</v>
      </c>
      <c r="H71721" s="2">
        <v>43739</v>
      </c>
      <c r="I71721" s="2">
        <v>43830</v>
      </c>
      <c r="J71721" s="2">
        <v>43749</v>
      </c>
      <c r="K71721" s="1" t="s">
        <v>18434</v>
      </c>
      <c r="L71721" s="1" t="s">
        <v>21550</v>
      </c>
      <c r="M71721" s="3">
        <v>0.47916666666666669</v>
      </c>
      <c r="N71721">
        <v>0.31</v>
      </c>
      <c r="O71721" s="1" t="s">
        <v>87996</v>
      </c>
      <c r="P71721">
        <v>186</v>
      </c>
      <c r="Q71721" s="1" t="s">
        <v>97318</v>
      </c>
      <c r="R71721" s="1" t="s">
        <v>97319</v>
      </c>
      <c r="S71721" s="1" t="s">
        <v>97320</v>
      </c>
      <c r="T71721">
        <v>0.31</v>
      </c>
    </row>
    <row r="71722" spans="1:22" x14ac:dyDescent="0.2">
      <c r="A71722">
        <v>34</v>
      </c>
      <c r="B71722" s="1" t="s">
        <v>22</v>
      </c>
      <c r="C71722" s="1" t="s">
        <v>23</v>
      </c>
      <c r="D71722" s="1" t="s">
        <v>24</v>
      </c>
      <c r="E71722" s="1" t="s">
        <v>25</v>
      </c>
      <c r="F71722" s="1" t="s">
        <v>26</v>
      </c>
      <c r="G71722" s="1" t="s">
        <v>27</v>
      </c>
      <c r="H71722" s="2">
        <v>43739</v>
      </c>
      <c r="I71722" s="2">
        <v>43830</v>
      </c>
      <c r="J71722" s="2">
        <v>43749</v>
      </c>
      <c r="K71722" s="1" t="s">
        <v>18997</v>
      </c>
      <c r="L71722" s="1" t="s">
        <v>21550</v>
      </c>
      <c r="M71722" s="3">
        <v>0.64583333333333337</v>
      </c>
      <c r="N71722">
        <v>8.4</v>
      </c>
      <c r="O71722" s="1" t="s">
        <v>87997</v>
      </c>
      <c r="P71722">
        <v>999.6</v>
      </c>
      <c r="Q71722" s="1" t="s">
        <v>97318</v>
      </c>
      <c r="R71722" s="1" t="s">
        <v>97319</v>
      </c>
      <c r="S71722" s="1" t="s">
        <v>97320</v>
      </c>
      <c r="T71722">
        <v>8.4</v>
      </c>
    </row>
    <row r="71723" spans="1:22" x14ac:dyDescent="0.2">
      <c r="A71723">
        <v>34</v>
      </c>
      <c r="B71723" s="1" t="s">
        <v>22</v>
      </c>
      <c r="C71723" s="1" t="s">
        <v>23</v>
      </c>
      <c r="D71723" s="1" t="s">
        <v>24</v>
      </c>
      <c r="E71723" s="1" t="s">
        <v>25</v>
      </c>
      <c r="F71723" s="1" t="s">
        <v>26</v>
      </c>
      <c r="G71723" s="1" t="s">
        <v>27</v>
      </c>
      <c r="H71723" s="2">
        <v>43739</v>
      </c>
      <c r="I71723" s="2">
        <v>43830</v>
      </c>
      <c r="J71723" s="2">
        <v>43749</v>
      </c>
      <c r="K71723" s="1" t="s">
        <v>18997</v>
      </c>
      <c r="L71723" s="1" t="s">
        <v>21550</v>
      </c>
      <c r="M71723" s="3">
        <v>0.47916666666666669</v>
      </c>
      <c r="N71723">
        <v>8.6</v>
      </c>
      <c r="O71723" s="1" t="s">
        <v>87998</v>
      </c>
      <c r="P71723">
        <v>997.6</v>
      </c>
      <c r="Q71723" s="1" t="s">
        <v>97318</v>
      </c>
      <c r="R71723" s="1" t="s">
        <v>97319</v>
      </c>
      <c r="S71723" s="1" t="s">
        <v>97320</v>
      </c>
      <c r="T71723">
        <v>8.6</v>
      </c>
    </row>
    <row r="71724" spans="1:22" x14ac:dyDescent="0.2">
      <c r="A71724">
        <v>34</v>
      </c>
      <c r="B71724" s="1" t="s">
        <v>22</v>
      </c>
      <c r="C71724" s="1" t="s">
        <v>23</v>
      </c>
      <c r="D71724" s="1" t="s">
        <v>24</v>
      </c>
      <c r="E71724" s="1" t="s">
        <v>25</v>
      </c>
      <c r="F71724" s="1" t="s">
        <v>26</v>
      </c>
      <c r="G71724" s="1" t="s">
        <v>27</v>
      </c>
      <c r="H71724" s="2">
        <v>43739</v>
      </c>
      <c r="I71724" s="2">
        <v>43830</v>
      </c>
      <c r="J71724" s="2">
        <v>43749</v>
      </c>
      <c r="K71724" s="1" t="s">
        <v>5106</v>
      </c>
      <c r="L71724" s="1" t="s">
        <v>21551</v>
      </c>
      <c r="M71724" s="3">
        <v>0.64583333333333337</v>
      </c>
      <c r="N71724">
        <v>110.04</v>
      </c>
      <c r="O71724" s="1" t="s">
        <v>87999</v>
      </c>
      <c r="P71724">
        <v>1000</v>
      </c>
      <c r="Q71724" s="1" t="s">
        <v>97318</v>
      </c>
      <c r="R71724" s="1" t="s">
        <v>97319</v>
      </c>
      <c r="S71724" s="1" t="s">
        <v>97320</v>
      </c>
      <c r="T71724">
        <v>110.04</v>
      </c>
    </row>
    <row r="71725" spans="1:22" x14ac:dyDescent="0.2">
      <c r="A71725">
        <v>34</v>
      </c>
      <c r="B71725" s="1" t="s">
        <v>22</v>
      </c>
      <c r="C71725" s="1" t="s">
        <v>23</v>
      </c>
      <c r="D71725" s="1" t="s">
        <v>24</v>
      </c>
      <c r="E71725" s="1" t="s">
        <v>25</v>
      </c>
      <c r="F71725" s="1" t="s">
        <v>26</v>
      </c>
      <c r="G71725" s="1" t="s">
        <v>27</v>
      </c>
      <c r="H71725" s="2">
        <v>43739</v>
      </c>
      <c r="I71725" s="2">
        <v>43830</v>
      </c>
      <c r="J71725" s="2">
        <v>43749</v>
      </c>
      <c r="K71725" s="1" t="s">
        <v>7932</v>
      </c>
      <c r="L71725" s="1" t="s">
        <v>21551</v>
      </c>
      <c r="M71725" s="3">
        <v>0.64583333333333337</v>
      </c>
      <c r="N71725">
        <v>118.62</v>
      </c>
      <c r="O71725" s="1" t="s">
        <v>88000</v>
      </c>
      <c r="P71725">
        <v>1000</v>
      </c>
      <c r="Q71725" s="1" t="s">
        <v>97318</v>
      </c>
      <c r="R71725" s="1" t="s">
        <v>97319</v>
      </c>
      <c r="S71725" s="1" t="s">
        <v>97320</v>
      </c>
      <c r="T71725">
        <v>118.62</v>
      </c>
    </row>
    <row r="71726" spans="1:22" x14ac:dyDescent="0.2">
      <c r="A71726">
        <v>34</v>
      </c>
      <c r="B71726" s="1" t="s">
        <v>22</v>
      </c>
      <c r="C71726" s="1" t="s">
        <v>23</v>
      </c>
      <c r="D71726" s="1" t="s">
        <v>24</v>
      </c>
      <c r="E71726" s="1" t="s">
        <v>25</v>
      </c>
      <c r="F71726" s="1" t="s">
        <v>26</v>
      </c>
      <c r="G71726" s="1" t="s">
        <v>27</v>
      </c>
      <c r="H71726" s="2">
        <v>43739</v>
      </c>
      <c r="I71726" s="2">
        <v>43830</v>
      </c>
      <c r="J71726" s="2">
        <v>43749</v>
      </c>
      <c r="K71726" s="1" t="s">
        <v>5130</v>
      </c>
      <c r="L71726" s="1" t="s">
        <v>21551</v>
      </c>
      <c r="M71726" s="3">
        <v>0.64583333333333337</v>
      </c>
      <c r="N71726">
        <v>132</v>
      </c>
      <c r="O71726" s="1" t="s">
        <v>88001</v>
      </c>
      <c r="P71726">
        <v>12000</v>
      </c>
      <c r="Q71726" s="1" t="s">
        <v>97318</v>
      </c>
      <c r="R71726" s="1" t="s">
        <v>97319</v>
      </c>
      <c r="S71726" s="1" t="s">
        <v>97320</v>
      </c>
      <c r="T71726">
        <v>132</v>
      </c>
    </row>
    <row r="71727" spans="1:22" x14ac:dyDescent="0.2">
      <c r="A71727">
        <v>34</v>
      </c>
      <c r="B71727" s="1" t="s">
        <v>22</v>
      </c>
      <c r="C71727" s="1" t="s">
        <v>23</v>
      </c>
      <c r="D71727" s="1" t="s">
        <v>24</v>
      </c>
      <c r="E71727" s="1" t="s">
        <v>25</v>
      </c>
      <c r="F71727" s="1" t="s">
        <v>26</v>
      </c>
      <c r="G71727" s="1" t="s">
        <v>27</v>
      </c>
      <c r="H71727" s="2">
        <v>43739</v>
      </c>
      <c r="I71727" s="2">
        <v>43830</v>
      </c>
      <c r="J71727" s="2">
        <v>43749</v>
      </c>
      <c r="K71727" s="1" t="s">
        <v>4813</v>
      </c>
      <c r="L71727" s="1" t="s">
        <v>21551</v>
      </c>
      <c r="M71727" s="3">
        <v>0.64583333333333337</v>
      </c>
      <c r="N71727">
        <v>91.107489000000001</v>
      </c>
      <c r="O71727" s="1" t="s">
        <v>88002</v>
      </c>
      <c r="P71727">
        <v>7244.408222</v>
      </c>
      <c r="Q71727" s="1" t="s">
        <v>97318</v>
      </c>
      <c r="R71727" s="1" t="s">
        <v>97319</v>
      </c>
      <c r="S71727" s="1" t="s">
        <v>97320</v>
      </c>
      <c r="T71727">
        <v>91.107489000000001</v>
      </c>
    </row>
    <row r="71728" spans="1:22" x14ac:dyDescent="0.2">
      <c r="A71728">
        <v>34</v>
      </c>
      <c r="B71728" s="1" t="s">
        <v>22</v>
      </c>
      <c r="C71728" s="1" t="s">
        <v>23</v>
      </c>
      <c r="D71728" s="1" t="s">
        <v>24</v>
      </c>
      <c r="E71728" s="1" t="s">
        <v>25</v>
      </c>
      <c r="F71728" s="1" t="s">
        <v>26</v>
      </c>
      <c r="G71728" s="1" t="s">
        <v>27</v>
      </c>
      <c r="H71728" s="2">
        <v>43739</v>
      </c>
      <c r="I71728" s="2">
        <v>43830</v>
      </c>
      <c r="J71728" s="2">
        <v>43749</v>
      </c>
      <c r="K71728" s="1" t="s">
        <v>3334</v>
      </c>
      <c r="L71728" s="1" t="s">
        <v>21551</v>
      </c>
      <c r="M71728" s="3">
        <v>0.47916666666666669</v>
      </c>
      <c r="N71728">
        <v>114.5</v>
      </c>
      <c r="O71728" s="1" t="s">
        <v>88003</v>
      </c>
      <c r="P71728">
        <v>40000</v>
      </c>
      <c r="Q71728" s="1" t="s">
        <v>97318</v>
      </c>
      <c r="R71728" s="1" t="s">
        <v>97319</v>
      </c>
      <c r="S71728" s="1" t="s">
        <v>97320</v>
      </c>
      <c r="T71728">
        <v>114.5</v>
      </c>
    </row>
    <row r="71729" spans="1:22" x14ac:dyDescent="0.2">
      <c r="A71729">
        <v>34</v>
      </c>
      <c r="B71729" s="1" t="s">
        <v>22</v>
      </c>
      <c r="C71729" s="1" t="s">
        <v>23</v>
      </c>
      <c r="D71729" s="1" t="s">
        <v>24</v>
      </c>
      <c r="E71729" s="1" t="s">
        <v>25</v>
      </c>
      <c r="F71729" s="1" t="s">
        <v>26</v>
      </c>
      <c r="G71729" s="1" t="s">
        <v>27</v>
      </c>
      <c r="H71729" s="2">
        <v>43739</v>
      </c>
      <c r="I71729" s="2">
        <v>43830</v>
      </c>
      <c r="J71729" s="2">
        <v>43749</v>
      </c>
      <c r="K71729" s="1" t="s">
        <v>3334</v>
      </c>
      <c r="L71729" s="1" t="s">
        <v>21551</v>
      </c>
      <c r="M71729" s="3">
        <v>0.64583333333333337</v>
      </c>
      <c r="N71729">
        <v>114.75</v>
      </c>
      <c r="O71729" s="1" t="s">
        <v>88004</v>
      </c>
      <c r="P71729">
        <v>50000</v>
      </c>
      <c r="Q71729" s="1" t="s">
        <v>97318</v>
      </c>
      <c r="R71729" s="1" t="s">
        <v>97319</v>
      </c>
      <c r="S71729" s="1" t="s">
        <v>97320</v>
      </c>
      <c r="T71729">
        <v>114.75</v>
      </c>
    </row>
    <row r="71730" spans="1:22" x14ac:dyDescent="0.2">
      <c r="A71730">
        <v>34</v>
      </c>
      <c r="B71730" s="1" t="s">
        <v>22</v>
      </c>
      <c r="C71730" s="1" t="s">
        <v>23</v>
      </c>
      <c r="D71730" s="1" t="s">
        <v>24</v>
      </c>
      <c r="E71730" s="1" t="s">
        <v>25</v>
      </c>
      <c r="F71730" s="1" t="s">
        <v>26</v>
      </c>
      <c r="G71730" s="1" t="s">
        <v>27</v>
      </c>
      <c r="H71730" s="2">
        <v>43739</v>
      </c>
      <c r="I71730" s="2">
        <v>43830</v>
      </c>
      <c r="J71730" s="2">
        <v>43749</v>
      </c>
      <c r="K71730" s="1" t="s">
        <v>18836</v>
      </c>
      <c r="L71730" s="1" t="s">
        <v>21550</v>
      </c>
      <c r="M71730" s="3">
        <v>0.64583333333333337</v>
      </c>
      <c r="N71730">
        <v>3.03</v>
      </c>
      <c r="O71730" s="1" t="s">
        <v>88005</v>
      </c>
      <c r="P71730">
        <v>4545</v>
      </c>
      <c r="Q71730" s="1" t="s">
        <v>97318</v>
      </c>
      <c r="R71730" s="1" t="s">
        <v>97319</v>
      </c>
      <c r="S71730" s="1" t="s">
        <v>97320</v>
      </c>
      <c r="T71730">
        <v>3.03</v>
      </c>
    </row>
    <row r="71731" spans="1:22" x14ac:dyDescent="0.2">
      <c r="A71731">
        <v>34</v>
      </c>
      <c r="B71731" s="1" t="s">
        <v>22</v>
      </c>
      <c r="C71731" s="1" t="s">
        <v>23</v>
      </c>
      <c r="D71731" s="1" t="s">
        <v>24</v>
      </c>
      <c r="E71731" s="1" t="s">
        <v>25</v>
      </c>
      <c r="F71731" s="1" t="s">
        <v>26</v>
      </c>
      <c r="G71731" s="1" t="s">
        <v>27</v>
      </c>
      <c r="H71731" s="2">
        <v>43739</v>
      </c>
      <c r="I71731" s="2">
        <v>43830</v>
      </c>
      <c r="J71731" s="2">
        <v>43749</v>
      </c>
      <c r="K71731" s="1" t="s">
        <v>9855</v>
      </c>
      <c r="L71731" s="1" t="s">
        <v>21550</v>
      </c>
      <c r="M71731" s="3">
        <v>0.39583333333333331</v>
      </c>
      <c r="N71731">
        <v>1.07</v>
      </c>
      <c r="O71731" s="1" t="s">
        <v>88006</v>
      </c>
      <c r="P71731">
        <v>1070</v>
      </c>
      <c r="Q71731" s="1" t="s">
        <v>97318</v>
      </c>
      <c r="R71731" s="1" t="s">
        <v>97319</v>
      </c>
      <c r="S71731" s="1" t="s">
        <v>97320</v>
      </c>
      <c r="T71731">
        <v>1.07</v>
      </c>
    </row>
    <row r="71732" spans="1:22" x14ac:dyDescent="0.2">
      <c r="A71732">
        <v>34</v>
      </c>
      <c r="B71732" s="1" t="s">
        <v>22</v>
      </c>
      <c r="C71732" s="1" t="s">
        <v>23</v>
      </c>
      <c r="D71732" s="1" t="s">
        <v>24</v>
      </c>
      <c r="E71732" s="1" t="s">
        <v>25</v>
      </c>
      <c r="F71732" s="1" t="s">
        <v>26</v>
      </c>
      <c r="G71732" s="1" t="s">
        <v>27</v>
      </c>
      <c r="H71732" s="2">
        <v>43739</v>
      </c>
      <c r="I71732" s="2">
        <v>43830</v>
      </c>
      <c r="J71732" s="2">
        <v>43749</v>
      </c>
      <c r="K71732" s="1" t="s">
        <v>9855</v>
      </c>
      <c r="L71732" s="1" t="s">
        <v>21550</v>
      </c>
      <c r="M71732" s="3">
        <v>0.5625</v>
      </c>
      <c r="N71732">
        <v>0.99</v>
      </c>
      <c r="O71732" s="1" t="s">
        <v>88007</v>
      </c>
      <c r="P71732">
        <v>9900</v>
      </c>
      <c r="Q71732" s="1" t="s">
        <v>97318</v>
      </c>
      <c r="R71732" s="1" t="s">
        <v>97319</v>
      </c>
      <c r="S71732" s="1" t="s">
        <v>97320</v>
      </c>
      <c r="T71732">
        <v>0.99</v>
      </c>
    </row>
    <row r="71733" spans="1:22" x14ac:dyDescent="0.2">
      <c r="A71733">
        <v>34</v>
      </c>
      <c r="B71733" s="1" t="s">
        <v>22</v>
      </c>
      <c r="C71733" s="1" t="s">
        <v>23</v>
      </c>
      <c r="D71733" s="1" t="s">
        <v>24</v>
      </c>
      <c r="E71733" s="1" t="s">
        <v>25</v>
      </c>
      <c r="F71733" s="1" t="s">
        <v>26</v>
      </c>
      <c r="G71733" s="1" t="s">
        <v>27</v>
      </c>
      <c r="H71733" s="2">
        <v>43739</v>
      </c>
      <c r="I71733" s="2">
        <v>43830</v>
      </c>
      <c r="J71733" s="2">
        <v>43749</v>
      </c>
      <c r="K71733" s="1" t="s">
        <v>9855</v>
      </c>
      <c r="L71733" s="1" t="s">
        <v>21550</v>
      </c>
      <c r="M71733" s="3">
        <v>0.47916666666666669</v>
      </c>
      <c r="O71733" s="1"/>
      <c r="Q71733" s="1"/>
      <c r="R71733" s="1"/>
      <c r="S71733" s="1"/>
      <c r="U71733">
        <v>1.04</v>
      </c>
      <c r="V71733">
        <v>10400</v>
      </c>
    </row>
    <row r="71734" spans="1:22" x14ac:dyDescent="0.2">
      <c r="A71734">
        <v>34</v>
      </c>
      <c r="B71734" s="1" t="s">
        <v>22</v>
      </c>
      <c r="C71734" s="1" t="s">
        <v>23</v>
      </c>
      <c r="D71734" s="1" t="s">
        <v>24</v>
      </c>
      <c r="E71734" s="1" t="s">
        <v>25</v>
      </c>
      <c r="F71734" s="1" t="s">
        <v>26</v>
      </c>
      <c r="G71734" s="1" t="s">
        <v>27</v>
      </c>
      <c r="H71734" s="2">
        <v>43739</v>
      </c>
      <c r="I71734" s="2">
        <v>43830</v>
      </c>
      <c r="J71734" s="2">
        <v>43749</v>
      </c>
      <c r="K71734" s="1" t="s">
        <v>9855</v>
      </c>
      <c r="L71734" s="1" t="s">
        <v>21550</v>
      </c>
      <c r="M71734" s="3">
        <v>0.64583333333333337</v>
      </c>
      <c r="O71734" s="1"/>
      <c r="Q71734" s="1"/>
      <c r="R71734" s="1"/>
      <c r="S71734" s="1"/>
      <c r="U71734">
        <v>0.94</v>
      </c>
      <c r="V71734">
        <v>9400</v>
      </c>
    </row>
    <row r="71735" spans="1:22" x14ac:dyDescent="0.2">
      <c r="A71735">
        <v>34</v>
      </c>
      <c r="B71735" s="1" t="s">
        <v>22</v>
      </c>
      <c r="C71735" s="1" t="s">
        <v>23</v>
      </c>
      <c r="D71735" s="1" t="s">
        <v>24</v>
      </c>
      <c r="E71735" s="1" t="s">
        <v>25</v>
      </c>
      <c r="F71735" s="1" t="s">
        <v>26</v>
      </c>
      <c r="G71735" s="1" t="s">
        <v>27</v>
      </c>
      <c r="H71735" s="2">
        <v>43739</v>
      </c>
      <c r="I71735" s="2">
        <v>43830</v>
      </c>
      <c r="J71735" s="2">
        <v>43749</v>
      </c>
      <c r="K71735" s="1" t="s">
        <v>19527</v>
      </c>
      <c r="L71735" s="1" t="s">
        <v>21550</v>
      </c>
      <c r="M71735" s="3">
        <v>0.64583333333333337</v>
      </c>
      <c r="N71735">
        <v>53.43</v>
      </c>
      <c r="O71735" s="1" t="s">
        <v>88008</v>
      </c>
      <c r="P71735">
        <v>2137.1999999999998</v>
      </c>
      <c r="Q71735" s="1" t="s">
        <v>97318</v>
      </c>
      <c r="R71735" s="1" t="s">
        <v>97319</v>
      </c>
      <c r="S71735" s="1" t="s">
        <v>97320</v>
      </c>
      <c r="T71735">
        <v>53.43</v>
      </c>
    </row>
    <row r="71736" spans="1:22" x14ac:dyDescent="0.2">
      <c r="A71736">
        <v>34</v>
      </c>
      <c r="B71736" s="1" t="s">
        <v>22</v>
      </c>
      <c r="C71736" s="1" t="s">
        <v>23</v>
      </c>
      <c r="D71736" s="1" t="s">
        <v>24</v>
      </c>
      <c r="E71736" s="1" t="s">
        <v>25</v>
      </c>
      <c r="F71736" s="1" t="s">
        <v>26</v>
      </c>
      <c r="G71736" s="1" t="s">
        <v>27</v>
      </c>
      <c r="H71736" s="2">
        <v>43739</v>
      </c>
      <c r="I71736" s="2">
        <v>43830</v>
      </c>
      <c r="J71736" s="2">
        <v>43749</v>
      </c>
      <c r="K71736" s="1" t="s">
        <v>16068</v>
      </c>
      <c r="L71736" s="1" t="s">
        <v>21550</v>
      </c>
      <c r="M71736" s="3">
        <v>0.64583333333333337</v>
      </c>
      <c r="N71736">
        <v>5.54</v>
      </c>
      <c r="O71736" s="1" t="s">
        <v>88009</v>
      </c>
      <c r="P71736">
        <v>5540</v>
      </c>
      <c r="Q71736" s="1" t="s">
        <v>97318</v>
      </c>
      <c r="R71736" s="1" t="s">
        <v>97319</v>
      </c>
      <c r="S71736" s="1" t="s">
        <v>97320</v>
      </c>
      <c r="T71736">
        <v>5.54</v>
      </c>
    </row>
    <row r="71737" spans="1:22" x14ac:dyDescent="0.2">
      <c r="A71737">
        <v>34</v>
      </c>
      <c r="B71737" s="1" t="s">
        <v>22</v>
      </c>
      <c r="C71737" s="1" t="s">
        <v>23</v>
      </c>
      <c r="D71737" s="1" t="s">
        <v>24</v>
      </c>
      <c r="E71737" s="1" t="s">
        <v>25</v>
      </c>
      <c r="F71737" s="1" t="s">
        <v>26</v>
      </c>
      <c r="G71737" s="1" t="s">
        <v>27</v>
      </c>
      <c r="H71737" s="2">
        <v>43739</v>
      </c>
      <c r="I71737" s="2">
        <v>43830</v>
      </c>
      <c r="J71737" s="2">
        <v>43749</v>
      </c>
      <c r="K71737" s="1" t="s">
        <v>9196</v>
      </c>
      <c r="L71737" s="1" t="s">
        <v>21550</v>
      </c>
      <c r="M71737" s="3">
        <v>0.39583333333333331</v>
      </c>
      <c r="N71737">
        <v>1.55</v>
      </c>
      <c r="O71737" s="1" t="s">
        <v>88010</v>
      </c>
      <c r="P71737">
        <v>1550</v>
      </c>
      <c r="Q71737" s="1" t="s">
        <v>97318</v>
      </c>
      <c r="R71737" s="1" t="s">
        <v>97319</v>
      </c>
      <c r="S71737" s="1" t="s">
        <v>97320</v>
      </c>
      <c r="T71737">
        <v>1.55</v>
      </c>
    </row>
    <row r="71738" spans="1:22" x14ac:dyDescent="0.2">
      <c r="A71738">
        <v>34</v>
      </c>
      <c r="B71738" s="1" t="s">
        <v>22</v>
      </c>
      <c r="C71738" s="1" t="s">
        <v>23</v>
      </c>
      <c r="D71738" s="1" t="s">
        <v>24</v>
      </c>
      <c r="E71738" s="1" t="s">
        <v>25</v>
      </c>
      <c r="F71738" s="1" t="s">
        <v>26</v>
      </c>
      <c r="G71738" s="1" t="s">
        <v>27</v>
      </c>
      <c r="H71738" s="2">
        <v>43739</v>
      </c>
      <c r="I71738" s="2">
        <v>43830</v>
      </c>
      <c r="J71738" s="2">
        <v>43749</v>
      </c>
      <c r="K71738" s="1" t="s">
        <v>9196</v>
      </c>
      <c r="L71738" s="1" t="s">
        <v>21550</v>
      </c>
      <c r="M71738" s="3">
        <v>0.64583333333333337</v>
      </c>
      <c r="O71738" s="1"/>
      <c r="Q71738" s="1"/>
      <c r="R71738" s="1"/>
      <c r="S71738" s="1"/>
      <c r="U71738">
        <v>1.44</v>
      </c>
      <c r="V71738">
        <v>1440</v>
      </c>
    </row>
    <row r="71739" spans="1:22" x14ac:dyDescent="0.2">
      <c r="A71739">
        <v>34</v>
      </c>
      <c r="B71739" s="1" t="s">
        <v>22</v>
      </c>
      <c r="C71739" s="1" t="s">
        <v>23</v>
      </c>
      <c r="D71739" s="1" t="s">
        <v>24</v>
      </c>
      <c r="E71739" s="1" t="s">
        <v>25</v>
      </c>
      <c r="F71739" s="1" t="s">
        <v>26</v>
      </c>
      <c r="G71739" s="1" t="s">
        <v>27</v>
      </c>
      <c r="H71739" s="2">
        <v>43739</v>
      </c>
      <c r="I71739" s="2">
        <v>43830</v>
      </c>
      <c r="J71739" s="2">
        <v>43749</v>
      </c>
      <c r="K71739" s="1" t="s">
        <v>9524</v>
      </c>
      <c r="L71739" s="1" t="s">
        <v>21550</v>
      </c>
      <c r="M71739" s="3">
        <v>0.64583333333333337</v>
      </c>
      <c r="N71739">
        <v>2.3199999999999998</v>
      </c>
      <c r="O71739" s="1" t="s">
        <v>88011</v>
      </c>
      <c r="P71739">
        <v>1160</v>
      </c>
      <c r="Q71739" s="1" t="s">
        <v>97318</v>
      </c>
      <c r="R71739" s="1" t="s">
        <v>97319</v>
      </c>
      <c r="S71739" s="1" t="s">
        <v>97320</v>
      </c>
      <c r="T71739">
        <v>2.3199999999999998</v>
      </c>
    </row>
    <row r="71740" spans="1:22" x14ac:dyDescent="0.2">
      <c r="A71740">
        <v>34</v>
      </c>
      <c r="B71740" s="1" t="s">
        <v>22</v>
      </c>
      <c r="C71740" s="1" t="s">
        <v>23</v>
      </c>
      <c r="D71740" s="1" t="s">
        <v>24</v>
      </c>
      <c r="E71740" s="1" t="s">
        <v>25</v>
      </c>
      <c r="F71740" s="1" t="s">
        <v>26</v>
      </c>
      <c r="G71740" s="1" t="s">
        <v>27</v>
      </c>
      <c r="H71740" s="2">
        <v>43739</v>
      </c>
      <c r="I71740" s="2">
        <v>43830</v>
      </c>
      <c r="J71740" s="2">
        <v>43749</v>
      </c>
      <c r="K71740" s="1" t="s">
        <v>3189</v>
      </c>
      <c r="L71740" s="1" t="s">
        <v>21550</v>
      </c>
      <c r="M71740" s="3">
        <v>0.64583333333333337</v>
      </c>
      <c r="N71740">
        <v>1.93</v>
      </c>
      <c r="O71740" s="1" t="s">
        <v>88012</v>
      </c>
      <c r="P71740">
        <v>1930</v>
      </c>
      <c r="Q71740" s="1" t="s">
        <v>97318</v>
      </c>
      <c r="R71740" s="1" t="s">
        <v>97319</v>
      </c>
      <c r="S71740" s="1" t="s">
        <v>97320</v>
      </c>
      <c r="T71740">
        <v>1.93</v>
      </c>
    </row>
    <row r="71741" spans="1:22" x14ac:dyDescent="0.2">
      <c r="A71741">
        <v>34</v>
      </c>
      <c r="B71741" s="1" t="s">
        <v>22</v>
      </c>
      <c r="C71741" s="1" t="s">
        <v>23</v>
      </c>
      <c r="D71741" s="1" t="s">
        <v>24</v>
      </c>
      <c r="E71741" s="1" t="s">
        <v>25</v>
      </c>
      <c r="F71741" s="1" t="s">
        <v>26</v>
      </c>
      <c r="G71741" s="1" t="s">
        <v>27</v>
      </c>
      <c r="H71741" s="2">
        <v>43739</v>
      </c>
      <c r="I71741" s="2">
        <v>43830</v>
      </c>
      <c r="J71741" s="2">
        <v>43749</v>
      </c>
      <c r="K71741" s="1" t="s">
        <v>13802</v>
      </c>
      <c r="L71741" s="1" t="s">
        <v>21550</v>
      </c>
      <c r="M71741" s="3">
        <v>0.39583333333333331</v>
      </c>
      <c r="O71741" s="1"/>
      <c r="Q71741" s="1"/>
      <c r="R71741" s="1"/>
      <c r="S71741" s="1"/>
      <c r="U71741">
        <v>0.36</v>
      </c>
      <c r="V71741">
        <v>1080</v>
      </c>
    </row>
    <row r="71742" spans="1:22" x14ac:dyDescent="0.2">
      <c r="A71742">
        <v>34</v>
      </c>
      <c r="B71742" s="1" t="s">
        <v>22</v>
      </c>
      <c r="C71742" s="1" t="s">
        <v>23</v>
      </c>
      <c r="D71742" s="1" t="s">
        <v>24</v>
      </c>
      <c r="E71742" s="1" t="s">
        <v>25</v>
      </c>
      <c r="F71742" s="1" t="s">
        <v>26</v>
      </c>
      <c r="G71742" s="1" t="s">
        <v>27</v>
      </c>
      <c r="H71742" s="2">
        <v>43739</v>
      </c>
      <c r="I71742" s="2">
        <v>43830</v>
      </c>
      <c r="J71742" s="2">
        <v>43749</v>
      </c>
      <c r="K71742" s="1" t="s">
        <v>13802</v>
      </c>
      <c r="L71742" s="1" t="s">
        <v>21550</v>
      </c>
      <c r="M71742" s="3">
        <v>0.47916666666666669</v>
      </c>
      <c r="N71742">
        <v>0.38</v>
      </c>
      <c r="O71742" s="1" t="s">
        <v>88013</v>
      </c>
      <c r="P71742">
        <v>1140</v>
      </c>
      <c r="Q71742" s="1" t="s">
        <v>97318</v>
      </c>
      <c r="R71742" s="1" t="s">
        <v>97319</v>
      </c>
      <c r="S71742" s="1" t="s">
        <v>97320</v>
      </c>
      <c r="T71742">
        <v>0.38</v>
      </c>
    </row>
    <row r="71743" spans="1:22" x14ac:dyDescent="0.2">
      <c r="A71743">
        <v>34</v>
      </c>
      <c r="B71743" s="1" t="s">
        <v>22</v>
      </c>
      <c r="C71743" s="1" t="s">
        <v>23</v>
      </c>
      <c r="D71743" s="1" t="s">
        <v>24</v>
      </c>
      <c r="E71743" s="1" t="s">
        <v>25</v>
      </c>
      <c r="F71743" s="1" t="s">
        <v>26</v>
      </c>
      <c r="G71743" s="1" t="s">
        <v>27</v>
      </c>
      <c r="H71743" s="2">
        <v>43739</v>
      </c>
      <c r="I71743" s="2">
        <v>43830</v>
      </c>
      <c r="J71743" s="2">
        <v>43749</v>
      </c>
      <c r="K71743" s="1" t="s">
        <v>13802</v>
      </c>
      <c r="L71743" s="1" t="s">
        <v>21550</v>
      </c>
      <c r="M71743" s="3">
        <v>0.64583333333333337</v>
      </c>
      <c r="N71743">
        <v>0.4</v>
      </c>
      <c r="O71743" s="1" t="s">
        <v>88014</v>
      </c>
      <c r="P71743">
        <v>1200</v>
      </c>
      <c r="Q71743" s="1" t="s">
        <v>97318</v>
      </c>
      <c r="R71743" s="1" t="s">
        <v>97319</v>
      </c>
      <c r="S71743" s="1" t="s">
        <v>97320</v>
      </c>
      <c r="T71743">
        <v>0.4</v>
      </c>
    </row>
    <row r="71744" spans="1:22" x14ac:dyDescent="0.2">
      <c r="A71744">
        <v>34</v>
      </c>
      <c r="B71744" s="1" t="s">
        <v>22</v>
      </c>
      <c r="C71744" s="1" t="s">
        <v>23</v>
      </c>
      <c r="D71744" s="1" t="s">
        <v>24</v>
      </c>
      <c r="E71744" s="1" t="s">
        <v>25</v>
      </c>
      <c r="F71744" s="1" t="s">
        <v>26</v>
      </c>
      <c r="G71744" s="1" t="s">
        <v>27</v>
      </c>
      <c r="H71744" s="2">
        <v>43739</v>
      </c>
      <c r="I71744" s="2">
        <v>43830</v>
      </c>
      <c r="J71744" s="2">
        <v>43749</v>
      </c>
      <c r="K71744" s="1" t="s">
        <v>3342</v>
      </c>
      <c r="L71744" s="1" t="s">
        <v>21550</v>
      </c>
      <c r="M71744" s="3">
        <v>0.64583333333333337</v>
      </c>
      <c r="N71744">
        <v>0.63</v>
      </c>
      <c r="O71744" s="1" t="s">
        <v>88015</v>
      </c>
      <c r="P71744">
        <v>630</v>
      </c>
      <c r="Q71744" s="1" t="s">
        <v>97318</v>
      </c>
      <c r="R71744" s="1" t="s">
        <v>97319</v>
      </c>
      <c r="S71744" s="1" t="s">
        <v>97320</v>
      </c>
      <c r="T71744">
        <v>0.63</v>
      </c>
    </row>
    <row r="71745" spans="1:22" x14ac:dyDescent="0.2">
      <c r="A71745">
        <v>34</v>
      </c>
      <c r="B71745" s="1" t="s">
        <v>22</v>
      </c>
      <c r="C71745" s="1" t="s">
        <v>23</v>
      </c>
      <c r="D71745" s="1" t="s">
        <v>24</v>
      </c>
      <c r="E71745" s="1" t="s">
        <v>25</v>
      </c>
      <c r="F71745" s="1" t="s">
        <v>26</v>
      </c>
      <c r="G71745" s="1" t="s">
        <v>27</v>
      </c>
      <c r="H71745" s="2">
        <v>43739</v>
      </c>
      <c r="I71745" s="2">
        <v>43830</v>
      </c>
      <c r="J71745" s="2">
        <v>43749</v>
      </c>
      <c r="K71745" s="1" t="s">
        <v>19528</v>
      </c>
      <c r="L71745" s="1" t="s">
        <v>21550</v>
      </c>
      <c r="M71745" s="3">
        <v>0.64583333333333337</v>
      </c>
      <c r="N71745">
        <v>10.88</v>
      </c>
      <c r="O71745" s="1" t="s">
        <v>88016</v>
      </c>
      <c r="P71745">
        <v>5440</v>
      </c>
      <c r="Q71745" s="1" t="s">
        <v>97318</v>
      </c>
      <c r="R71745" s="1" t="s">
        <v>97319</v>
      </c>
      <c r="S71745" s="1" t="s">
        <v>97320</v>
      </c>
      <c r="T71745">
        <v>10.88</v>
      </c>
    </row>
    <row r="71746" spans="1:22" x14ac:dyDescent="0.2">
      <c r="A71746">
        <v>34</v>
      </c>
      <c r="B71746" s="1" t="s">
        <v>22</v>
      </c>
      <c r="C71746" s="1" t="s">
        <v>23</v>
      </c>
      <c r="D71746" s="1" t="s">
        <v>24</v>
      </c>
      <c r="E71746" s="1" t="s">
        <v>25</v>
      </c>
      <c r="F71746" s="1" t="s">
        <v>26</v>
      </c>
      <c r="G71746" s="1" t="s">
        <v>27</v>
      </c>
      <c r="H71746" s="2">
        <v>43739</v>
      </c>
      <c r="I71746" s="2">
        <v>43830</v>
      </c>
      <c r="J71746" s="2">
        <v>43749</v>
      </c>
      <c r="K71746" s="1" t="s">
        <v>3574</v>
      </c>
      <c r="L71746" s="1" t="s">
        <v>21550</v>
      </c>
      <c r="M71746" s="3">
        <v>0.47916666666666669</v>
      </c>
      <c r="O71746" s="1"/>
      <c r="Q71746" s="1"/>
      <c r="R71746" s="1"/>
      <c r="S71746" s="1"/>
      <c r="U71746">
        <v>0.75</v>
      </c>
      <c r="V71746">
        <v>1875</v>
      </c>
    </row>
    <row r="71747" spans="1:22" x14ac:dyDescent="0.2">
      <c r="A71747">
        <v>34</v>
      </c>
      <c r="B71747" s="1" t="s">
        <v>22</v>
      </c>
      <c r="C71747" s="1" t="s">
        <v>23</v>
      </c>
      <c r="D71747" s="1" t="s">
        <v>24</v>
      </c>
      <c r="E71747" s="1" t="s">
        <v>25</v>
      </c>
      <c r="F71747" s="1" t="s">
        <v>26</v>
      </c>
      <c r="G71747" s="1" t="s">
        <v>27</v>
      </c>
      <c r="H71747" s="2">
        <v>43739</v>
      </c>
      <c r="I71747" s="2">
        <v>43830</v>
      </c>
      <c r="J71747" s="2">
        <v>43749</v>
      </c>
      <c r="K71747" s="1" t="s">
        <v>3574</v>
      </c>
      <c r="L71747" s="1" t="s">
        <v>21550</v>
      </c>
      <c r="M71747" s="3">
        <v>0.64583333333333337</v>
      </c>
      <c r="N71747">
        <v>0.75</v>
      </c>
      <c r="O71747" s="1" t="s">
        <v>88017</v>
      </c>
      <c r="P71747">
        <v>75</v>
      </c>
      <c r="Q71747" s="1" t="s">
        <v>97318</v>
      </c>
      <c r="R71747" s="1" t="s">
        <v>97319</v>
      </c>
      <c r="S71747" s="1" t="s">
        <v>97320</v>
      </c>
      <c r="T71747">
        <v>0.75</v>
      </c>
    </row>
    <row r="71748" spans="1:22" x14ac:dyDescent="0.2">
      <c r="A71748">
        <v>34</v>
      </c>
      <c r="B71748" s="1" t="s">
        <v>22</v>
      </c>
      <c r="C71748" s="1" t="s">
        <v>23</v>
      </c>
      <c r="D71748" s="1" t="s">
        <v>24</v>
      </c>
      <c r="E71748" s="1" t="s">
        <v>25</v>
      </c>
      <c r="F71748" s="1" t="s">
        <v>26</v>
      </c>
      <c r="G71748" s="1" t="s">
        <v>27</v>
      </c>
      <c r="H71748" s="2">
        <v>43739</v>
      </c>
      <c r="I71748" s="2">
        <v>43830</v>
      </c>
      <c r="J71748" s="2">
        <v>43749</v>
      </c>
      <c r="K71748" s="1" t="s">
        <v>13933</v>
      </c>
      <c r="L71748" s="1" t="s">
        <v>21550</v>
      </c>
      <c r="M71748" s="3">
        <v>0.39583333333333331</v>
      </c>
      <c r="N71748">
        <v>3.2280000000000002</v>
      </c>
      <c r="O71748" s="1" t="s">
        <v>87562</v>
      </c>
      <c r="P71748">
        <v>645.6</v>
      </c>
      <c r="Q71748" s="1" t="s">
        <v>97318</v>
      </c>
      <c r="R71748" s="1" t="s">
        <v>97319</v>
      </c>
      <c r="S71748" s="1" t="s">
        <v>97320</v>
      </c>
      <c r="T71748">
        <v>3.2280000000000002</v>
      </c>
    </row>
    <row r="71749" spans="1:22" x14ac:dyDescent="0.2">
      <c r="A71749">
        <v>34</v>
      </c>
      <c r="B71749" s="1" t="s">
        <v>22</v>
      </c>
      <c r="C71749" s="1" t="s">
        <v>23</v>
      </c>
      <c r="D71749" s="1" t="s">
        <v>24</v>
      </c>
      <c r="E71749" s="1" t="s">
        <v>25</v>
      </c>
      <c r="F71749" s="1" t="s">
        <v>26</v>
      </c>
      <c r="G71749" s="1" t="s">
        <v>27</v>
      </c>
      <c r="H71749" s="2">
        <v>43739</v>
      </c>
      <c r="I71749" s="2">
        <v>43830</v>
      </c>
      <c r="J71749" s="2">
        <v>43749</v>
      </c>
      <c r="K71749" s="1" t="s">
        <v>13933</v>
      </c>
      <c r="L71749" s="1" t="s">
        <v>21550</v>
      </c>
      <c r="M71749" s="3">
        <v>0.5625</v>
      </c>
      <c r="N71749">
        <v>3.04</v>
      </c>
      <c r="O71749" s="1" t="s">
        <v>88018</v>
      </c>
      <c r="P71749">
        <v>608</v>
      </c>
      <c r="Q71749" s="1" t="s">
        <v>97318</v>
      </c>
      <c r="R71749" s="1" t="s">
        <v>97319</v>
      </c>
      <c r="S71749" s="1" t="s">
        <v>97320</v>
      </c>
      <c r="T71749">
        <v>3.04</v>
      </c>
    </row>
    <row r="71750" spans="1:22" x14ac:dyDescent="0.2">
      <c r="A71750">
        <v>34</v>
      </c>
      <c r="B71750" s="1" t="s">
        <v>22</v>
      </c>
      <c r="C71750" s="1" t="s">
        <v>23</v>
      </c>
      <c r="D71750" s="1" t="s">
        <v>24</v>
      </c>
      <c r="E71750" s="1" t="s">
        <v>25</v>
      </c>
      <c r="F71750" s="1" t="s">
        <v>26</v>
      </c>
      <c r="G71750" s="1" t="s">
        <v>27</v>
      </c>
      <c r="H71750" s="2">
        <v>43739</v>
      </c>
      <c r="I71750" s="2">
        <v>43830</v>
      </c>
      <c r="J71750" s="2">
        <v>43749</v>
      </c>
      <c r="K71750" s="1" t="s">
        <v>13933</v>
      </c>
      <c r="L71750" s="1" t="s">
        <v>21550</v>
      </c>
      <c r="M71750" s="3">
        <v>0.64583333333333337</v>
      </c>
      <c r="N71750">
        <v>3.0190000000000001</v>
      </c>
      <c r="O71750" s="1" t="s">
        <v>88019</v>
      </c>
      <c r="P71750">
        <v>301.89999999999998</v>
      </c>
      <c r="Q71750" s="1" t="s">
        <v>97318</v>
      </c>
      <c r="R71750" s="1" t="s">
        <v>97319</v>
      </c>
      <c r="S71750" s="1" t="s">
        <v>97320</v>
      </c>
      <c r="T71750">
        <v>3.0190000000000001</v>
      </c>
    </row>
    <row r="71751" spans="1:22" x14ac:dyDescent="0.2">
      <c r="A71751">
        <v>34</v>
      </c>
      <c r="B71751" s="1" t="s">
        <v>22</v>
      </c>
      <c r="C71751" s="1" t="s">
        <v>23</v>
      </c>
      <c r="D71751" s="1" t="s">
        <v>24</v>
      </c>
      <c r="E71751" s="1" t="s">
        <v>25</v>
      </c>
      <c r="F71751" s="1" t="s">
        <v>26</v>
      </c>
      <c r="G71751" s="1" t="s">
        <v>27</v>
      </c>
      <c r="H71751" s="2">
        <v>43739</v>
      </c>
      <c r="I71751" s="2">
        <v>43830</v>
      </c>
      <c r="J71751" s="2">
        <v>43749</v>
      </c>
      <c r="K71751" s="1" t="s">
        <v>14572</v>
      </c>
      <c r="L71751" s="1" t="s">
        <v>21550</v>
      </c>
      <c r="M71751" s="3">
        <v>0.64583333333333337</v>
      </c>
      <c r="N71751">
        <v>19.876000000000001</v>
      </c>
      <c r="O71751" s="1" t="s">
        <v>88020</v>
      </c>
      <c r="P71751">
        <v>99.38</v>
      </c>
      <c r="Q71751" s="1" t="s">
        <v>97318</v>
      </c>
      <c r="R71751" s="1" t="s">
        <v>97319</v>
      </c>
      <c r="S71751" s="1" t="s">
        <v>97320</v>
      </c>
      <c r="T71751">
        <v>19.876000000000001</v>
      </c>
    </row>
    <row r="71752" spans="1:22" x14ac:dyDescent="0.2">
      <c r="A71752">
        <v>34</v>
      </c>
      <c r="B71752" s="1" t="s">
        <v>22</v>
      </c>
      <c r="C71752" s="1" t="s">
        <v>23</v>
      </c>
      <c r="D71752" s="1" t="s">
        <v>24</v>
      </c>
      <c r="E71752" s="1" t="s">
        <v>25</v>
      </c>
      <c r="F71752" s="1" t="s">
        <v>26</v>
      </c>
      <c r="G71752" s="1" t="s">
        <v>27</v>
      </c>
      <c r="H71752" s="2">
        <v>43739</v>
      </c>
      <c r="I71752" s="2">
        <v>43830</v>
      </c>
      <c r="J71752" s="2">
        <v>43749</v>
      </c>
      <c r="K71752" s="1" t="s">
        <v>17785</v>
      </c>
      <c r="L71752" s="1" t="s">
        <v>21550</v>
      </c>
      <c r="M71752" s="3">
        <v>0.5625</v>
      </c>
      <c r="N71752">
        <v>1.7809999999999999</v>
      </c>
      <c r="O71752" s="1" t="s">
        <v>88021</v>
      </c>
      <c r="P71752">
        <v>445.25</v>
      </c>
      <c r="Q71752" s="1" t="s">
        <v>97318</v>
      </c>
      <c r="R71752" s="1" t="s">
        <v>97319</v>
      </c>
      <c r="S71752" s="1" t="s">
        <v>97320</v>
      </c>
      <c r="T71752">
        <v>1.7809999999999999</v>
      </c>
    </row>
    <row r="71753" spans="1:22" x14ac:dyDescent="0.2">
      <c r="A71753">
        <v>34</v>
      </c>
      <c r="B71753" s="1" t="s">
        <v>22</v>
      </c>
      <c r="C71753" s="1" t="s">
        <v>23</v>
      </c>
      <c r="D71753" s="1" t="s">
        <v>24</v>
      </c>
      <c r="E71753" s="1" t="s">
        <v>25</v>
      </c>
      <c r="F71753" s="1" t="s">
        <v>26</v>
      </c>
      <c r="G71753" s="1" t="s">
        <v>27</v>
      </c>
      <c r="H71753" s="2">
        <v>43739</v>
      </c>
      <c r="I71753" s="2">
        <v>43830</v>
      </c>
      <c r="J71753" s="2">
        <v>43749</v>
      </c>
      <c r="K71753" s="1" t="s">
        <v>17785</v>
      </c>
      <c r="L71753" s="1" t="s">
        <v>21550</v>
      </c>
      <c r="M71753" s="3">
        <v>0.64583333333333337</v>
      </c>
      <c r="N71753">
        <v>1.835</v>
      </c>
      <c r="O71753" s="1" t="s">
        <v>88022</v>
      </c>
      <c r="P71753">
        <v>238.55</v>
      </c>
      <c r="Q71753" s="1" t="s">
        <v>97318</v>
      </c>
      <c r="R71753" s="1" t="s">
        <v>97319</v>
      </c>
      <c r="S71753" s="1" t="s">
        <v>97320</v>
      </c>
      <c r="T71753">
        <v>1.835</v>
      </c>
    </row>
    <row r="71754" spans="1:22" x14ac:dyDescent="0.2">
      <c r="A71754">
        <v>34</v>
      </c>
      <c r="B71754" s="1" t="s">
        <v>22</v>
      </c>
      <c r="C71754" s="1" t="s">
        <v>23</v>
      </c>
      <c r="D71754" s="1" t="s">
        <v>24</v>
      </c>
      <c r="E71754" s="1" t="s">
        <v>25</v>
      </c>
      <c r="F71754" s="1" t="s">
        <v>26</v>
      </c>
      <c r="G71754" s="1" t="s">
        <v>27</v>
      </c>
      <c r="H71754" s="2">
        <v>43739</v>
      </c>
      <c r="I71754" s="2">
        <v>43830</v>
      </c>
      <c r="J71754" s="2">
        <v>43749</v>
      </c>
      <c r="K71754" s="1" t="s">
        <v>17054</v>
      </c>
      <c r="L71754" s="1" t="s">
        <v>21550</v>
      </c>
      <c r="M71754" s="3">
        <v>0.39583333333333331</v>
      </c>
      <c r="N71754">
        <v>1.407</v>
      </c>
      <c r="O71754" s="1" t="s">
        <v>88023</v>
      </c>
      <c r="P71754">
        <v>140.69999999999999</v>
      </c>
      <c r="Q71754" s="1" t="s">
        <v>97318</v>
      </c>
      <c r="R71754" s="1" t="s">
        <v>97319</v>
      </c>
      <c r="S71754" s="1" t="s">
        <v>97320</v>
      </c>
      <c r="T71754">
        <v>1.407</v>
      </c>
    </row>
    <row r="71755" spans="1:22" x14ac:dyDescent="0.2">
      <c r="A71755">
        <v>34</v>
      </c>
      <c r="B71755" s="1" t="s">
        <v>22</v>
      </c>
      <c r="C71755" s="1" t="s">
        <v>23</v>
      </c>
      <c r="D71755" s="1" t="s">
        <v>24</v>
      </c>
      <c r="E71755" s="1" t="s">
        <v>25</v>
      </c>
      <c r="F71755" s="1" t="s">
        <v>26</v>
      </c>
      <c r="G71755" s="1" t="s">
        <v>27</v>
      </c>
      <c r="H71755" s="2">
        <v>43739</v>
      </c>
      <c r="I71755" s="2">
        <v>43830</v>
      </c>
      <c r="J71755" s="2">
        <v>43749</v>
      </c>
      <c r="K71755" s="1" t="s">
        <v>17054</v>
      </c>
      <c r="L71755" s="1" t="s">
        <v>21550</v>
      </c>
      <c r="M71755" s="3">
        <v>0.5625</v>
      </c>
      <c r="N71755">
        <v>1.22</v>
      </c>
      <c r="O71755" s="1" t="s">
        <v>88024</v>
      </c>
      <c r="P71755">
        <v>122</v>
      </c>
      <c r="Q71755" s="1" t="s">
        <v>97318</v>
      </c>
      <c r="R71755" s="1" t="s">
        <v>97319</v>
      </c>
      <c r="S71755" s="1" t="s">
        <v>97320</v>
      </c>
      <c r="T71755">
        <v>1.22</v>
      </c>
    </row>
    <row r="71756" spans="1:22" x14ac:dyDescent="0.2">
      <c r="A71756">
        <v>34</v>
      </c>
      <c r="B71756" s="1" t="s">
        <v>22</v>
      </c>
      <c r="C71756" s="1" t="s">
        <v>23</v>
      </c>
      <c r="D71756" s="1" t="s">
        <v>24</v>
      </c>
      <c r="E71756" s="1" t="s">
        <v>25</v>
      </c>
      <c r="F71756" s="1" t="s">
        <v>26</v>
      </c>
      <c r="G71756" s="1" t="s">
        <v>27</v>
      </c>
      <c r="H71756" s="2">
        <v>43739</v>
      </c>
      <c r="I71756" s="2">
        <v>43830</v>
      </c>
      <c r="J71756" s="2">
        <v>43749</v>
      </c>
      <c r="K71756" s="1" t="s">
        <v>17054</v>
      </c>
      <c r="L71756" s="1" t="s">
        <v>21550</v>
      </c>
      <c r="M71756" s="3">
        <v>0.47916666666666669</v>
      </c>
      <c r="N71756">
        <v>1.379</v>
      </c>
      <c r="O71756" s="1" t="s">
        <v>88025</v>
      </c>
      <c r="P71756">
        <v>275.8</v>
      </c>
      <c r="Q71756" s="1" t="s">
        <v>97318</v>
      </c>
      <c r="R71756" s="1" t="s">
        <v>97319</v>
      </c>
      <c r="S71756" s="1" t="s">
        <v>97320</v>
      </c>
      <c r="T71756">
        <v>1.379</v>
      </c>
    </row>
    <row r="71757" spans="1:22" x14ac:dyDescent="0.2">
      <c r="A71757">
        <v>34</v>
      </c>
      <c r="B71757" s="1" t="s">
        <v>22</v>
      </c>
      <c r="C71757" s="1" t="s">
        <v>23</v>
      </c>
      <c r="D71757" s="1" t="s">
        <v>24</v>
      </c>
      <c r="E71757" s="1" t="s">
        <v>25</v>
      </c>
      <c r="F71757" s="1" t="s">
        <v>26</v>
      </c>
      <c r="G71757" s="1" t="s">
        <v>27</v>
      </c>
      <c r="H71757" s="2">
        <v>43739</v>
      </c>
      <c r="I71757" s="2">
        <v>43830</v>
      </c>
      <c r="J71757" s="2">
        <v>43749</v>
      </c>
      <c r="K71757" s="1" t="s">
        <v>17054</v>
      </c>
      <c r="L71757" s="1" t="s">
        <v>21550</v>
      </c>
      <c r="M71757" s="3">
        <v>0.64583333333333337</v>
      </c>
      <c r="N71757">
        <v>1.4019999999999999</v>
      </c>
      <c r="O71757" s="1" t="s">
        <v>88026</v>
      </c>
      <c r="P71757">
        <v>140.19999999999999</v>
      </c>
      <c r="Q71757" s="1" t="s">
        <v>97318</v>
      </c>
      <c r="R71757" s="1" t="s">
        <v>97319</v>
      </c>
      <c r="S71757" s="1" t="s">
        <v>97320</v>
      </c>
      <c r="T71757">
        <v>1.4019999999999999</v>
      </c>
    </row>
    <row r="71758" spans="1:22" x14ac:dyDescent="0.2">
      <c r="A71758">
        <v>34</v>
      </c>
      <c r="B71758" s="1" t="s">
        <v>22</v>
      </c>
      <c r="C71758" s="1" t="s">
        <v>23</v>
      </c>
      <c r="D71758" s="1" t="s">
        <v>24</v>
      </c>
      <c r="E71758" s="1" t="s">
        <v>25</v>
      </c>
      <c r="F71758" s="1" t="s">
        <v>26</v>
      </c>
      <c r="G71758" s="1" t="s">
        <v>27</v>
      </c>
      <c r="H71758" s="2">
        <v>43739</v>
      </c>
      <c r="I71758" s="2">
        <v>43830</v>
      </c>
      <c r="J71758" s="2">
        <v>43749</v>
      </c>
      <c r="K71758" s="1" t="s">
        <v>15669</v>
      </c>
      <c r="L71758" s="1" t="s">
        <v>21550</v>
      </c>
      <c r="M71758" s="3">
        <v>0.39583333333333331</v>
      </c>
      <c r="N71758">
        <v>2.1459999999999999</v>
      </c>
      <c r="O71758" s="1" t="s">
        <v>88027</v>
      </c>
      <c r="P71758">
        <v>107.3</v>
      </c>
      <c r="Q71758" s="1" t="s">
        <v>97318</v>
      </c>
      <c r="R71758" s="1" t="s">
        <v>97319</v>
      </c>
      <c r="S71758" s="1" t="s">
        <v>97320</v>
      </c>
      <c r="T71758">
        <v>2.1459999999999999</v>
      </c>
    </row>
    <row r="71759" spans="1:22" x14ac:dyDescent="0.2">
      <c r="A71759">
        <v>34</v>
      </c>
      <c r="B71759" s="1" t="s">
        <v>22</v>
      </c>
      <c r="C71759" s="1" t="s">
        <v>23</v>
      </c>
      <c r="D71759" s="1" t="s">
        <v>24</v>
      </c>
      <c r="E71759" s="1" t="s">
        <v>25</v>
      </c>
      <c r="F71759" s="1" t="s">
        <v>26</v>
      </c>
      <c r="G71759" s="1" t="s">
        <v>27</v>
      </c>
      <c r="H71759" s="2">
        <v>43739</v>
      </c>
      <c r="I71759" s="2">
        <v>43830</v>
      </c>
      <c r="J71759" s="2">
        <v>43749</v>
      </c>
      <c r="K71759" s="1" t="s">
        <v>15669</v>
      </c>
      <c r="L71759" s="1" t="s">
        <v>21550</v>
      </c>
      <c r="M71759" s="3">
        <v>0.64583333333333337</v>
      </c>
      <c r="N71759">
        <v>1.669</v>
      </c>
      <c r="O71759" s="1" t="s">
        <v>87890</v>
      </c>
      <c r="P71759">
        <v>100.14</v>
      </c>
      <c r="Q71759" s="1" t="s">
        <v>97318</v>
      </c>
      <c r="R71759" s="1" t="s">
        <v>97319</v>
      </c>
      <c r="S71759" s="1" t="s">
        <v>97320</v>
      </c>
      <c r="T71759">
        <v>1.669</v>
      </c>
    </row>
    <row r="71760" spans="1:22" x14ac:dyDescent="0.2">
      <c r="A71760">
        <v>34</v>
      </c>
      <c r="B71760" s="1" t="s">
        <v>22</v>
      </c>
      <c r="C71760" s="1" t="s">
        <v>23</v>
      </c>
      <c r="D71760" s="1" t="s">
        <v>24</v>
      </c>
      <c r="E71760" s="1" t="s">
        <v>25</v>
      </c>
      <c r="F71760" s="1" t="s">
        <v>26</v>
      </c>
      <c r="G71760" s="1" t="s">
        <v>27</v>
      </c>
      <c r="H71760" s="2">
        <v>43739</v>
      </c>
      <c r="I71760" s="2">
        <v>43830</v>
      </c>
      <c r="J71760" s="2">
        <v>43749</v>
      </c>
      <c r="K71760" s="1" t="s">
        <v>19529</v>
      </c>
      <c r="L71760" s="1" t="s">
        <v>21550</v>
      </c>
      <c r="M71760" s="3">
        <v>0.39583333333333331</v>
      </c>
      <c r="N71760">
        <v>16.105</v>
      </c>
      <c r="O71760" s="1" t="s">
        <v>88028</v>
      </c>
      <c r="P71760">
        <v>322.10000000000002</v>
      </c>
      <c r="Q71760" s="1" t="s">
        <v>97318</v>
      </c>
      <c r="R71760" s="1" t="s">
        <v>97319</v>
      </c>
      <c r="S71760" s="1" t="s">
        <v>97320</v>
      </c>
      <c r="T71760">
        <v>16.105</v>
      </c>
    </row>
    <row r="71761" spans="1:20" x14ac:dyDescent="0.2">
      <c r="A71761">
        <v>34</v>
      </c>
      <c r="B71761" s="1" t="s">
        <v>22</v>
      </c>
      <c r="C71761" s="1" t="s">
        <v>23</v>
      </c>
      <c r="D71761" s="1" t="s">
        <v>24</v>
      </c>
      <c r="E71761" s="1" t="s">
        <v>25</v>
      </c>
      <c r="F71761" s="1" t="s">
        <v>26</v>
      </c>
      <c r="G71761" s="1" t="s">
        <v>27</v>
      </c>
      <c r="H71761" s="2">
        <v>43739</v>
      </c>
      <c r="I71761" s="2">
        <v>43830</v>
      </c>
      <c r="J71761" s="2">
        <v>43749</v>
      </c>
      <c r="K71761" s="1" t="s">
        <v>19529</v>
      </c>
      <c r="L71761" s="1" t="s">
        <v>21550</v>
      </c>
      <c r="M71761" s="3">
        <v>0.64583333333333337</v>
      </c>
      <c r="N71761">
        <v>15.013</v>
      </c>
      <c r="O71761" s="1" t="s">
        <v>88029</v>
      </c>
      <c r="P71761">
        <v>300.26</v>
      </c>
      <c r="Q71761" s="1" t="s">
        <v>97318</v>
      </c>
      <c r="R71761" s="1" t="s">
        <v>97319</v>
      </c>
      <c r="S71761" s="1" t="s">
        <v>97320</v>
      </c>
      <c r="T71761">
        <v>15.013</v>
      </c>
    </row>
    <row r="71762" spans="1:20" x14ac:dyDescent="0.2">
      <c r="A71762">
        <v>34</v>
      </c>
      <c r="B71762" s="1" t="s">
        <v>22</v>
      </c>
      <c r="C71762" s="1" t="s">
        <v>23</v>
      </c>
      <c r="D71762" s="1" t="s">
        <v>24</v>
      </c>
      <c r="E71762" s="1" t="s">
        <v>25</v>
      </c>
      <c r="F71762" s="1" t="s">
        <v>26</v>
      </c>
      <c r="G71762" s="1" t="s">
        <v>27</v>
      </c>
      <c r="H71762" s="2">
        <v>43739</v>
      </c>
      <c r="I71762" s="2">
        <v>43830</v>
      </c>
      <c r="J71762" s="2">
        <v>43749</v>
      </c>
      <c r="K71762" s="1" t="s">
        <v>17330</v>
      </c>
      <c r="L71762" s="1" t="s">
        <v>21550</v>
      </c>
      <c r="M71762" s="3">
        <v>0.5625</v>
      </c>
      <c r="N71762">
        <v>1.25</v>
      </c>
      <c r="O71762" s="1" t="s">
        <v>88030</v>
      </c>
      <c r="P71762">
        <v>398.75</v>
      </c>
      <c r="Q71762" s="1" t="s">
        <v>97318</v>
      </c>
      <c r="R71762" s="1" t="s">
        <v>97319</v>
      </c>
      <c r="S71762" s="1" t="s">
        <v>97320</v>
      </c>
      <c r="T71762">
        <v>1.25</v>
      </c>
    </row>
    <row r="71763" spans="1:20" x14ac:dyDescent="0.2">
      <c r="A71763">
        <v>34</v>
      </c>
      <c r="B71763" s="1" t="s">
        <v>22</v>
      </c>
      <c r="C71763" s="1" t="s">
        <v>23</v>
      </c>
      <c r="D71763" s="1" t="s">
        <v>24</v>
      </c>
      <c r="E71763" s="1" t="s">
        <v>25</v>
      </c>
      <c r="F71763" s="1" t="s">
        <v>26</v>
      </c>
      <c r="G71763" s="1" t="s">
        <v>27</v>
      </c>
      <c r="H71763" s="2">
        <v>43739</v>
      </c>
      <c r="I71763" s="2">
        <v>43830</v>
      </c>
      <c r="J71763" s="2">
        <v>43749</v>
      </c>
      <c r="K71763" s="1" t="s">
        <v>17330</v>
      </c>
      <c r="L71763" s="1" t="s">
        <v>21550</v>
      </c>
      <c r="M71763" s="3">
        <v>0.64583333333333337</v>
      </c>
      <c r="N71763">
        <v>1.2889999999999999</v>
      </c>
      <c r="O71763" s="1" t="s">
        <v>88031</v>
      </c>
      <c r="P71763">
        <v>411.19099999999997</v>
      </c>
      <c r="Q71763" s="1" t="s">
        <v>97318</v>
      </c>
      <c r="R71763" s="1" t="s">
        <v>97319</v>
      </c>
      <c r="S71763" s="1" t="s">
        <v>97320</v>
      </c>
      <c r="T71763">
        <v>1.2889999999999999</v>
      </c>
    </row>
    <row r="71764" spans="1:20" x14ac:dyDescent="0.2">
      <c r="A71764">
        <v>34</v>
      </c>
      <c r="B71764" s="1" t="s">
        <v>22</v>
      </c>
      <c r="C71764" s="1" t="s">
        <v>23</v>
      </c>
      <c r="D71764" s="1" t="s">
        <v>24</v>
      </c>
      <c r="E71764" s="1" t="s">
        <v>25</v>
      </c>
      <c r="F71764" s="1" t="s">
        <v>26</v>
      </c>
      <c r="G71764" s="1" t="s">
        <v>27</v>
      </c>
      <c r="H71764" s="2">
        <v>43739</v>
      </c>
      <c r="I71764" s="2">
        <v>43830</v>
      </c>
      <c r="J71764" s="2">
        <v>43749</v>
      </c>
      <c r="K71764" s="1" t="s">
        <v>12599</v>
      </c>
      <c r="L71764" s="1" t="s">
        <v>21550</v>
      </c>
      <c r="M71764" s="3">
        <v>0.5625</v>
      </c>
      <c r="N71764">
        <v>10.826000000000001</v>
      </c>
      <c r="O71764" s="1" t="s">
        <v>88032</v>
      </c>
      <c r="P71764">
        <v>108.26</v>
      </c>
      <c r="Q71764" s="1" t="s">
        <v>97318</v>
      </c>
      <c r="R71764" s="1" t="s">
        <v>97319</v>
      </c>
      <c r="S71764" s="1" t="s">
        <v>97320</v>
      </c>
      <c r="T71764">
        <v>10.826000000000001</v>
      </c>
    </row>
    <row r="71765" spans="1:20" x14ac:dyDescent="0.2">
      <c r="A71765">
        <v>34</v>
      </c>
      <c r="B71765" s="1" t="s">
        <v>22</v>
      </c>
      <c r="C71765" s="1" t="s">
        <v>23</v>
      </c>
      <c r="D71765" s="1" t="s">
        <v>24</v>
      </c>
      <c r="E71765" s="1" t="s">
        <v>25</v>
      </c>
      <c r="F71765" s="1" t="s">
        <v>26</v>
      </c>
      <c r="G71765" s="1" t="s">
        <v>27</v>
      </c>
      <c r="H71765" s="2">
        <v>43739</v>
      </c>
      <c r="I71765" s="2">
        <v>43830</v>
      </c>
      <c r="J71765" s="2">
        <v>43749</v>
      </c>
      <c r="K71765" s="1" t="s">
        <v>12599</v>
      </c>
      <c r="L71765" s="1" t="s">
        <v>21550</v>
      </c>
      <c r="M71765" s="3">
        <v>0.64583333333333337</v>
      </c>
      <c r="N71765">
        <v>10.205</v>
      </c>
      <c r="O71765" s="1" t="s">
        <v>88033</v>
      </c>
      <c r="P71765">
        <v>102.05</v>
      </c>
      <c r="Q71765" s="1" t="s">
        <v>97318</v>
      </c>
      <c r="R71765" s="1" t="s">
        <v>97319</v>
      </c>
      <c r="S71765" s="1" t="s">
        <v>97320</v>
      </c>
      <c r="T71765">
        <v>10.205</v>
      </c>
    </row>
    <row r="71766" spans="1:20" x14ac:dyDescent="0.2">
      <c r="A71766">
        <v>34</v>
      </c>
      <c r="B71766" s="1" t="s">
        <v>22</v>
      </c>
      <c r="C71766" s="1" t="s">
        <v>23</v>
      </c>
      <c r="D71766" s="1" t="s">
        <v>24</v>
      </c>
      <c r="E71766" s="1" t="s">
        <v>25</v>
      </c>
      <c r="F71766" s="1" t="s">
        <v>26</v>
      </c>
      <c r="G71766" s="1" t="s">
        <v>27</v>
      </c>
      <c r="H71766" s="2">
        <v>43739</v>
      </c>
      <c r="I71766" s="2">
        <v>43830</v>
      </c>
      <c r="J71766" s="2">
        <v>43749</v>
      </c>
      <c r="K71766" s="1" t="s">
        <v>19530</v>
      </c>
      <c r="L71766" s="1" t="s">
        <v>21550</v>
      </c>
      <c r="M71766" s="3">
        <v>0.64583333333333337</v>
      </c>
      <c r="N71766">
        <v>55.55</v>
      </c>
      <c r="O71766" s="1" t="s">
        <v>88034</v>
      </c>
      <c r="P71766">
        <v>1111</v>
      </c>
      <c r="Q71766" s="1" t="s">
        <v>97318</v>
      </c>
      <c r="R71766" s="1" t="s">
        <v>97319</v>
      </c>
      <c r="S71766" s="1" t="s">
        <v>97320</v>
      </c>
      <c r="T71766">
        <v>55.55</v>
      </c>
    </row>
    <row r="71767" spans="1:20" x14ac:dyDescent="0.2">
      <c r="A71767">
        <v>34</v>
      </c>
      <c r="B71767" s="1" t="s">
        <v>22</v>
      </c>
      <c r="C71767" s="1" t="s">
        <v>23</v>
      </c>
      <c r="D71767" s="1" t="s">
        <v>24</v>
      </c>
      <c r="E71767" s="1" t="s">
        <v>25</v>
      </c>
      <c r="F71767" s="1" t="s">
        <v>26</v>
      </c>
      <c r="G71767" s="1" t="s">
        <v>27</v>
      </c>
      <c r="H71767" s="2">
        <v>43739</v>
      </c>
      <c r="I71767" s="2">
        <v>43830</v>
      </c>
      <c r="J71767" s="2">
        <v>43749</v>
      </c>
      <c r="K71767" s="1" t="s">
        <v>15899</v>
      </c>
      <c r="L71767" s="1" t="s">
        <v>21550</v>
      </c>
      <c r="M71767" s="3">
        <v>0.64583333333333337</v>
      </c>
      <c r="N71767">
        <v>5.55</v>
      </c>
      <c r="O71767" s="1" t="s">
        <v>88035</v>
      </c>
      <c r="P71767">
        <v>55500</v>
      </c>
      <c r="Q71767" s="1" t="s">
        <v>97318</v>
      </c>
      <c r="R71767" s="1" t="s">
        <v>97319</v>
      </c>
      <c r="S71767" s="1" t="s">
        <v>97320</v>
      </c>
      <c r="T71767">
        <v>5.55</v>
      </c>
    </row>
    <row r="71768" spans="1:20" x14ac:dyDescent="0.2">
      <c r="A71768">
        <v>34</v>
      </c>
      <c r="B71768" s="1" t="s">
        <v>22</v>
      </c>
      <c r="C71768" s="1" t="s">
        <v>23</v>
      </c>
      <c r="D71768" s="1" t="s">
        <v>24</v>
      </c>
      <c r="E71768" s="1" t="s">
        <v>25</v>
      </c>
      <c r="F71768" s="1" t="s">
        <v>26</v>
      </c>
      <c r="G71768" s="1" t="s">
        <v>27</v>
      </c>
      <c r="H71768" s="2">
        <v>43739</v>
      </c>
      <c r="I71768" s="2">
        <v>43830</v>
      </c>
      <c r="J71768" s="2">
        <v>43749</v>
      </c>
      <c r="K71768" s="1" t="s">
        <v>19531</v>
      </c>
      <c r="L71768" s="1" t="s">
        <v>21550</v>
      </c>
      <c r="M71768" s="3">
        <v>0.64583333333333337</v>
      </c>
      <c r="N71768">
        <v>0.08</v>
      </c>
      <c r="O71768" s="1" t="s">
        <v>88036</v>
      </c>
      <c r="P71768">
        <v>8000</v>
      </c>
      <c r="Q71768" s="1" t="s">
        <v>97318</v>
      </c>
      <c r="R71768" s="1" t="s">
        <v>97319</v>
      </c>
      <c r="S71768" s="1" t="s">
        <v>97320</v>
      </c>
      <c r="T71768">
        <v>0.08</v>
      </c>
    </row>
    <row r="71769" spans="1:20" x14ac:dyDescent="0.2">
      <c r="A71769">
        <v>34</v>
      </c>
      <c r="B71769" s="1" t="s">
        <v>22</v>
      </c>
      <c r="C71769" s="1" t="s">
        <v>23</v>
      </c>
      <c r="D71769" s="1" t="s">
        <v>24</v>
      </c>
      <c r="E71769" s="1" t="s">
        <v>25</v>
      </c>
      <c r="F71769" s="1" t="s">
        <v>26</v>
      </c>
      <c r="G71769" s="1" t="s">
        <v>27</v>
      </c>
      <c r="H71769" s="2">
        <v>43739</v>
      </c>
      <c r="I71769" s="2">
        <v>43830</v>
      </c>
      <c r="J71769" s="2">
        <v>43749</v>
      </c>
      <c r="K71769" s="1" t="s">
        <v>18144</v>
      </c>
      <c r="L71769" s="1" t="s">
        <v>21550</v>
      </c>
      <c r="M71769" s="3">
        <v>0.64583333333333337</v>
      </c>
      <c r="N71769">
        <v>2.86</v>
      </c>
      <c r="O71769" s="1" t="s">
        <v>88037</v>
      </c>
      <c r="P71769">
        <v>2574</v>
      </c>
      <c r="Q71769" s="1" t="s">
        <v>97318</v>
      </c>
      <c r="R71769" s="1" t="s">
        <v>97319</v>
      </c>
      <c r="S71769" s="1" t="s">
        <v>97320</v>
      </c>
      <c r="T71769">
        <v>2.86</v>
      </c>
    </row>
    <row r="71770" spans="1:20" x14ac:dyDescent="0.2">
      <c r="A71770">
        <v>34</v>
      </c>
      <c r="B71770" s="1" t="s">
        <v>22</v>
      </c>
      <c r="C71770" s="1" t="s">
        <v>23</v>
      </c>
      <c r="D71770" s="1" t="s">
        <v>24</v>
      </c>
      <c r="E71770" s="1" t="s">
        <v>25</v>
      </c>
      <c r="F71770" s="1" t="s">
        <v>26</v>
      </c>
      <c r="G71770" s="1" t="s">
        <v>27</v>
      </c>
      <c r="H71770" s="2">
        <v>43739</v>
      </c>
      <c r="I71770" s="2">
        <v>43830</v>
      </c>
      <c r="J71770" s="2">
        <v>43749</v>
      </c>
      <c r="K71770" s="1" t="s">
        <v>19532</v>
      </c>
      <c r="L71770" s="1" t="s">
        <v>21550</v>
      </c>
      <c r="M71770" s="3">
        <v>0.64583333333333337</v>
      </c>
      <c r="N71770">
        <v>8.14</v>
      </c>
      <c r="O71770" s="1" t="s">
        <v>88038</v>
      </c>
      <c r="P71770">
        <v>3052.5</v>
      </c>
      <c r="Q71770" s="1" t="s">
        <v>97318</v>
      </c>
      <c r="R71770" s="1" t="s">
        <v>97319</v>
      </c>
      <c r="S71770" s="1" t="s">
        <v>97320</v>
      </c>
      <c r="T71770">
        <v>8.14</v>
      </c>
    </row>
    <row r="71771" spans="1:20" x14ac:dyDescent="0.2">
      <c r="A71771">
        <v>34</v>
      </c>
      <c r="B71771" s="1" t="s">
        <v>22</v>
      </c>
      <c r="C71771" s="1" t="s">
        <v>23</v>
      </c>
      <c r="D71771" s="1" t="s">
        <v>24</v>
      </c>
      <c r="E71771" s="1" t="s">
        <v>25</v>
      </c>
      <c r="F71771" s="1" t="s">
        <v>26</v>
      </c>
      <c r="G71771" s="1" t="s">
        <v>27</v>
      </c>
      <c r="H71771" s="2">
        <v>43739</v>
      </c>
      <c r="I71771" s="2">
        <v>43830</v>
      </c>
      <c r="J71771" s="2">
        <v>43749</v>
      </c>
      <c r="K71771" s="1" t="s">
        <v>7236</v>
      </c>
      <c r="L71771" s="1" t="s">
        <v>21550</v>
      </c>
      <c r="M71771" s="3">
        <v>0.64583333333333337</v>
      </c>
      <c r="N71771">
        <v>13.6</v>
      </c>
      <c r="O71771" s="1" t="s">
        <v>88039</v>
      </c>
      <c r="P71771">
        <v>1700</v>
      </c>
      <c r="Q71771" s="1" t="s">
        <v>97318</v>
      </c>
      <c r="R71771" s="1" t="s">
        <v>97319</v>
      </c>
      <c r="S71771" s="1" t="s">
        <v>97320</v>
      </c>
      <c r="T71771">
        <v>13.6</v>
      </c>
    </row>
    <row r="71772" spans="1:20" x14ac:dyDescent="0.2">
      <c r="A71772">
        <v>34</v>
      </c>
      <c r="B71772" s="1" t="s">
        <v>22</v>
      </c>
      <c r="C71772" s="1" t="s">
        <v>23</v>
      </c>
      <c r="D71772" s="1" t="s">
        <v>24</v>
      </c>
      <c r="E71772" s="1" t="s">
        <v>25</v>
      </c>
      <c r="F71772" s="1" t="s">
        <v>26</v>
      </c>
      <c r="G71772" s="1" t="s">
        <v>27</v>
      </c>
      <c r="H71772" s="2">
        <v>43739</v>
      </c>
      <c r="I71772" s="2">
        <v>43830</v>
      </c>
      <c r="J71772" s="2">
        <v>43749</v>
      </c>
      <c r="K71772" s="1" t="s">
        <v>19116</v>
      </c>
      <c r="L71772" s="1" t="s">
        <v>21550</v>
      </c>
      <c r="M71772" s="3">
        <v>0.64583333333333337</v>
      </c>
      <c r="N71772">
        <v>3</v>
      </c>
      <c r="O71772" s="1" t="s">
        <v>88040</v>
      </c>
      <c r="P71772">
        <v>1500</v>
      </c>
      <c r="Q71772" s="1" t="s">
        <v>97318</v>
      </c>
      <c r="R71772" s="1" t="s">
        <v>97319</v>
      </c>
      <c r="S71772" s="1" t="s">
        <v>97320</v>
      </c>
      <c r="T71772">
        <v>3</v>
      </c>
    </row>
    <row r="71773" spans="1:20" x14ac:dyDescent="0.2">
      <c r="A71773">
        <v>34</v>
      </c>
      <c r="B71773" s="1" t="s">
        <v>22</v>
      </c>
      <c r="C71773" s="1" t="s">
        <v>23</v>
      </c>
      <c r="D71773" s="1" t="s">
        <v>24</v>
      </c>
      <c r="E71773" s="1" t="s">
        <v>25</v>
      </c>
      <c r="F71773" s="1" t="s">
        <v>26</v>
      </c>
      <c r="G71773" s="1" t="s">
        <v>27</v>
      </c>
      <c r="H71773" s="2">
        <v>43739</v>
      </c>
      <c r="I71773" s="2">
        <v>43830</v>
      </c>
      <c r="J71773" s="2">
        <v>43749</v>
      </c>
      <c r="K71773" s="1" t="s">
        <v>19117</v>
      </c>
      <c r="L71773" s="1" t="s">
        <v>21550</v>
      </c>
      <c r="M71773" s="3">
        <v>0.5625</v>
      </c>
      <c r="N71773">
        <v>2.04</v>
      </c>
      <c r="O71773" s="1" t="s">
        <v>88041</v>
      </c>
      <c r="P71773">
        <v>4080</v>
      </c>
      <c r="Q71773" s="1" t="s">
        <v>97318</v>
      </c>
      <c r="R71773" s="1" t="s">
        <v>97319</v>
      </c>
      <c r="S71773" s="1" t="s">
        <v>97320</v>
      </c>
      <c r="T71773">
        <v>2.04</v>
      </c>
    </row>
    <row r="71774" spans="1:20" x14ac:dyDescent="0.2">
      <c r="A71774">
        <v>34</v>
      </c>
      <c r="B71774" s="1" t="s">
        <v>22</v>
      </c>
      <c r="C71774" s="1" t="s">
        <v>23</v>
      </c>
      <c r="D71774" s="1" t="s">
        <v>24</v>
      </c>
      <c r="E71774" s="1" t="s">
        <v>25</v>
      </c>
      <c r="F71774" s="1" t="s">
        <v>26</v>
      </c>
      <c r="G71774" s="1" t="s">
        <v>27</v>
      </c>
      <c r="H71774" s="2">
        <v>43739</v>
      </c>
      <c r="I71774" s="2">
        <v>43830</v>
      </c>
      <c r="J71774" s="2">
        <v>43749</v>
      </c>
      <c r="K71774" s="1" t="s">
        <v>19117</v>
      </c>
      <c r="L71774" s="1" t="s">
        <v>21550</v>
      </c>
      <c r="M71774" s="3">
        <v>0.64583333333333337</v>
      </c>
      <c r="N71774">
        <v>1.76</v>
      </c>
      <c r="O71774" s="1" t="s">
        <v>87401</v>
      </c>
      <c r="P71774">
        <v>3520</v>
      </c>
      <c r="Q71774" s="1" t="s">
        <v>97318</v>
      </c>
      <c r="R71774" s="1" t="s">
        <v>97319</v>
      </c>
      <c r="S71774" s="1" t="s">
        <v>97320</v>
      </c>
      <c r="T71774">
        <v>1.76</v>
      </c>
    </row>
    <row r="71775" spans="1:20" x14ac:dyDescent="0.2">
      <c r="A71775">
        <v>34</v>
      </c>
      <c r="B71775" s="1" t="s">
        <v>22</v>
      </c>
      <c r="C71775" s="1" t="s">
        <v>23</v>
      </c>
      <c r="D71775" s="1" t="s">
        <v>24</v>
      </c>
      <c r="E71775" s="1" t="s">
        <v>25</v>
      </c>
      <c r="F71775" s="1" t="s">
        <v>26</v>
      </c>
      <c r="G71775" s="1" t="s">
        <v>27</v>
      </c>
      <c r="H71775" s="2">
        <v>43739</v>
      </c>
      <c r="I71775" s="2">
        <v>43830</v>
      </c>
      <c r="J71775" s="2">
        <v>43749</v>
      </c>
      <c r="K71775" s="1" t="s">
        <v>19533</v>
      </c>
      <c r="L71775" s="1" t="s">
        <v>21550</v>
      </c>
      <c r="M71775" s="3">
        <v>0.64583333333333337</v>
      </c>
      <c r="N71775">
        <v>1.43</v>
      </c>
      <c r="O71775" s="1" t="s">
        <v>88042</v>
      </c>
      <c r="P71775">
        <v>1430</v>
      </c>
      <c r="Q71775" s="1" t="s">
        <v>97318</v>
      </c>
      <c r="R71775" s="1" t="s">
        <v>97319</v>
      </c>
      <c r="S71775" s="1" t="s">
        <v>97320</v>
      </c>
      <c r="T71775">
        <v>1.43</v>
      </c>
    </row>
    <row r="71776" spans="1:20" x14ac:dyDescent="0.2">
      <c r="A71776">
        <v>34</v>
      </c>
      <c r="B71776" s="1" t="s">
        <v>22</v>
      </c>
      <c r="C71776" s="1" t="s">
        <v>23</v>
      </c>
      <c r="D71776" s="1" t="s">
        <v>24</v>
      </c>
      <c r="E71776" s="1" t="s">
        <v>25</v>
      </c>
      <c r="F71776" s="1" t="s">
        <v>26</v>
      </c>
      <c r="G71776" s="1" t="s">
        <v>27</v>
      </c>
      <c r="H71776" s="2">
        <v>43739</v>
      </c>
      <c r="I71776" s="2">
        <v>43830</v>
      </c>
      <c r="J71776" s="2">
        <v>43749</v>
      </c>
      <c r="K71776" s="1" t="s">
        <v>19534</v>
      </c>
      <c r="L71776" s="1" t="s">
        <v>21550</v>
      </c>
      <c r="M71776" s="3">
        <v>0.5625</v>
      </c>
      <c r="N71776">
        <v>0.53</v>
      </c>
      <c r="O71776" s="1" t="s">
        <v>88043</v>
      </c>
      <c r="P71776">
        <v>1590</v>
      </c>
      <c r="Q71776" s="1" t="s">
        <v>97318</v>
      </c>
      <c r="R71776" s="1" t="s">
        <v>97319</v>
      </c>
      <c r="S71776" s="1" t="s">
        <v>97320</v>
      </c>
      <c r="T71776">
        <v>0.53</v>
      </c>
    </row>
    <row r="71777" spans="1:20" x14ac:dyDescent="0.2">
      <c r="A71777">
        <v>34</v>
      </c>
      <c r="B71777" s="1" t="s">
        <v>22</v>
      </c>
      <c r="C71777" s="1" t="s">
        <v>23</v>
      </c>
      <c r="D71777" s="1" t="s">
        <v>24</v>
      </c>
      <c r="E71777" s="1" t="s">
        <v>25</v>
      </c>
      <c r="F71777" s="1" t="s">
        <v>26</v>
      </c>
      <c r="G71777" s="1" t="s">
        <v>27</v>
      </c>
      <c r="H71777" s="2">
        <v>43739</v>
      </c>
      <c r="I71777" s="2">
        <v>43830</v>
      </c>
      <c r="J71777" s="2">
        <v>43749</v>
      </c>
      <c r="K71777" s="1" t="s">
        <v>19534</v>
      </c>
      <c r="L71777" s="1" t="s">
        <v>21550</v>
      </c>
      <c r="M71777" s="3">
        <v>0.64583333333333337</v>
      </c>
      <c r="N71777">
        <v>0.54</v>
      </c>
      <c r="O71777" s="1" t="s">
        <v>88044</v>
      </c>
      <c r="P71777">
        <v>1080</v>
      </c>
      <c r="Q71777" s="1" t="s">
        <v>97318</v>
      </c>
      <c r="R71777" s="1" t="s">
        <v>97319</v>
      </c>
      <c r="S71777" s="1" t="s">
        <v>97320</v>
      </c>
      <c r="T71777">
        <v>0.54</v>
      </c>
    </row>
    <row r="71778" spans="1:20" x14ac:dyDescent="0.2">
      <c r="A71778">
        <v>34</v>
      </c>
      <c r="B71778" s="1" t="s">
        <v>22</v>
      </c>
      <c r="C71778" s="1" t="s">
        <v>23</v>
      </c>
      <c r="D71778" s="1" t="s">
        <v>24</v>
      </c>
      <c r="E71778" s="1" t="s">
        <v>25</v>
      </c>
      <c r="F71778" s="1" t="s">
        <v>26</v>
      </c>
      <c r="G71778" s="1" t="s">
        <v>27</v>
      </c>
      <c r="H71778" s="2">
        <v>43739</v>
      </c>
      <c r="I71778" s="2">
        <v>43830</v>
      </c>
      <c r="J71778" s="2">
        <v>43749</v>
      </c>
      <c r="K71778" s="1" t="s">
        <v>18721</v>
      </c>
      <c r="L71778" s="1" t="s">
        <v>21550</v>
      </c>
      <c r="M71778" s="3">
        <v>0.64583333333333337</v>
      </c>
      <c r="N71778">
        <v>2.08</v>
      </c>
      <c r="O71778" s="1" t="s">
        <v>88045</v>
      </c>
      <c r="P71778">
        <v>16640</v>
      </c>
      <c r="Q71778" s="1" t="s">
        <v>97318</v>
      </c>
      <c r="R71778" s="1" t="s">
        <v>97319</v>
      </c>
      <c r="S71778" s="1" t="s">
        <v>97320</v>
      </c>
      <c r="T71778">
        <v>2.08</v>
      </c>
    </row>
    <row r="71779" spans="1:20" x14ac:dyDescent="0.2">
      <c r="A71779">
        <v>34</v>
      </c>
      <c r="B71779" s="1" t="s">
        <v>22</v>
      </c>
      <c r="C71779" s="1" t="s">
        <v>23</v>
      </c>
      <c r="D71779" s="1" t="s">
        <v>24</v>
      </c>
      <c r="E71779" s="1" t="s">
        <v>25</v>
      </c>
      <c r="F71779" s="1" t="s">
        <v>26</v>
      </c>
      <c r="G71779" s="1" t="s">
        <v>27</v>
      </c>
      <c r="H71779" s="2">
        <v>43739</v>
      </c>
      <c r="I71779" s="2">
        <v>43830</v>
      </c>
      <c r="J71779" s="2">
        <v>43749</v>
      </c>
      <c r="K71779" s="1" t="s">
        <v>19535</v>
      </c>
      <c r="L71779" s="1" t="s">
        <v>21550</v>
      </c>
      <c r="M71779" s="3">
        <v>0.39583333333333331</v>
      </c>
      <c r="N71779">
        <v>4.49</v>
      </c>
      <c r="O71779" s="1" t="s">
        <v>88046</v>
      </c>
      <c r="P71779">
        <v>1122.5</v>
      </c>
      <c r="Q71779" s="1" t="s">
        <v>97318</v>
      </c>
      <c r="R71779" s="1" t="s">
        <v>97319</v>
      </c>
      <c r="S71779" s="1" t="s">
        <v>97320</v>
      </c>
      <c r="T71779">
        <v>4.49</v>
      </c>
    </row>
    <row r="71780" spans="1:20" x14ac:dyDescent="0.2">
      <c r="A71780">
        <v>34</v>
      </c>
      <c r="B71780" s="1" t="s">
        <v>22</v>
      </c>
      <c r="C71780" s="1" t="s">
        <v>23</v>
      </c>
      <c r="D71780" s="1" t="s">
        <v>24</v>
      </c>
      <c r="E71780" s="1" t="s">
        <v>25</v>
      </c>
      <c r="F71780" s="1" t="s">
        <v>26</v>
      </c>
      <c r="G71780" s="1" t="s">
        <v>27</v>
      </c>
      <c r="H71780" s="2">
        <v>43739</v>
      </c>
      <c r="I71780" s="2">
        <v>43830</v>
      </c>
      <c r="J71780" s="2">
        <v>43749</v>
      </c>
      <c r="K71780" s="1" t="s">
        <v>19535</v>
      </c>
      <c r="L71780" s="1" t="s">
        <v>21550</v>
      </c>
      <c r="M71780" s="3">
        <v>0.64583333333333337</v>
      </c>
      <c r="N71780">
        <v>3.37</v>
      </c>
      <c r="O71780" s="1" t="s">
        <v>88047</v>
      </c>
      <c r="P71780">
        <v>2527.5</v>
      </c>
      <c r="Q71780" s="1" t="s">
        <v>97318</v>
      </c>
      <c r="R71780" s="1" t="s">
        <v>97319</v>
      </c>
      <c r="S71780" s="1" t="s">
        <v>97320</v>
      </c>
      <c r="T71780">
        <v>3.37</v>
      </c>
    </row>
    <row r="71781" spans="1:20" x14ac:dyDescent="0.2">
      <c r="A71781">
        <v>34</v>
      </c>
      <c r="B71781" s="1" t="s">
        <v>22</v>
      </c>
      <c r="C71781" s="1" t="s">
        <v>23</v>
      </c>
      <c r="D71781" s="1" t="s">
        <v>24</v>
      </c>
      <c r="E71781" s="1" t="s">
        <v>25</v>
      </c>
      <c r="F71781" s="1" t="s">
        <v>26</v>
      </c>
      <c r="G71781" s="1" t="s">
        <v>27</v>
      </c>
      <c r="H71781" s="2">
        <v>43739</v>
      </c>
      <c r="I71781" s="2">
        <v>43830</v>
      </c>
      <c r="J71781" s="2">
        <v>43749</v>
      </c>
      <c r="K71781" s="1" t="s">
        <v>18876</v>
      </c>
      <c r="L71781" s="1" t="s">
        <v>21550</v>
      </c>
      <c r="M71781" s="3">
        <v>0.39583333333333331</v>
      </c>
      <c r="N71781">
        <v>3.48</v>
      </c>
      <c r="O71781" s="1" t="s">
        <v>88048</v>
      </c>
      <c r="P71781">
        <v>487.2</v>
      </c>
      <c r="Q71781" s="1" t="s">
        <v>97318</v>
      </c>
      <c r="R71781" s="1" t="s">
        <v>97319</v>
      </c>
      <c r="S71781" s="1" t="s">
        <v>97320</v>
      </c>
      <c r="T71781">
        <v>3.48</v>
      </c>
    </row>
    <row r="71782" spans="1:20" x14ac:dyDescent="0.2">
      <c r="A71782">
        <v>34</v>
      </c>
      <c r="B71782" s="1" t="s">
        <v>22</v>
      </c>
      <c r="C71782" s="1" t="s">
        <v>23</v>
      </c>
      <c r="D71782" s="1" t="s">
        <v>24</v>
      </c>
      <c r="E71782" s="1" t="s">
        <v>25</v>
      </c>
      <c r="F71782" s="1" t="s">
        <v>26</v>
      </c>
      <c r="G71782" s="1" t="s">
        <v>27</v>
      </c>
      <c r="H71782" s="2">
        <v>43739</v>
      </c>
      <c r="I71782" s="2">
        <v>43830</v>
      </c>
      <c r="J71782" s="2">
        <v>43749</v>
      </c>
      <c r="K71782" s="1" t="s">
        <v>18876</v>
      </c>
      <c r="L71782" s="1" t="s">
        <v>21550</v>
      </c>
      <c r="M71782" s="3">
        <v>0.5625</v>
      </c>
      <c r="N71782">
        <v>3.09</v>
      </c>
      <c r="O71782" s="1" t="s">
        <v>88049</v>
      </c>
      <c r="P71782">
        <v>2073.39</v>
      </c>
      <c r="Q71782" s="1" t="s">
        <v>97318</v>
      </c>
      <c r="R71782" s="1" t="s">
        <v>97319</v>
      </c>
      <c r="S71782" s="1" t="s">
        <v>97320</v>
      </c>
      <c r="T71782">
        <v>3.09</v>
      </c>
    </row>
    <row r="71783" spans="1:20" x14ac:dyDescent="0.2">
      <c r="A71783">
        <v>34</v>
      </c>
      <c r="B71783" s="1" t="s">
        <v>22</v>
      </c>
      <c r="C71783" s="1" t="s">
        <v>23</v>
      </c>
      <c r="D71783" s="1" t="s">
        <v>24</v>
      </c>
      <c r="E71783" s="1" t="s">
        <v>25</v>
      </c>
      <c r="F71783" s="1" t="s">
        <v>26</v>
      </c>
      <c r="G71783" s="1" t="s">
        <v>27</v>
      </c>
      <c r="H71783" s="2">
        <v>43739</v>
      </c>
      <c r="I71783" s="2">
        <v>43830</v>
      </c>
      <c r="J71783" s="2">
        <v>43749</v>
      </c>
      <c r="K71783" s="1" t="s">
        <v>18876</v>
      </c>
      <c r="L71783" s="1" t="s">
        <v>21550</v>
      </c>
      <c r="M71783" s="3">
        <v>0.64583333333333337</v>
      </c>
      <c r="N71783">
        <v>2.6</v>
      </c>
      <c r="O71783" s="1" t="s">
        <v>88050</v>
      </c>
      <c r="P71783">
        <v>1040</v>
      </c>
      <c r="Q71783" s="1" t="s">
        <v>97318</v>
      </c>
      <c r="R71783" s="1" t="s">
        <v>97319</v>
      </c>
      <c r="S71783" s="1" t="s">
        <v>97320</v>
      </c>
      <c r="T71783">
        <v>2.6</v>
      </c>
    </row>
    <row r="71784" spans="1:20" x14ac:dyDescent="0.2">
      <c r="A71784">
        <v>34</v>
      </c>
      <c r="B71784" s="1" t="s">
        <v>22</v>
      </c>
      <c r="C71784" s="1" t="s">
        <v>23</v>
      </c>
      <c r="D71784" s="1" t="s">
        <v>24</v>
      </c>
      <c r="E71784" s="1" t="s">
        <v>25</v>
      </c>
      <c r="F71784" s="1" t="s">
        <v>26</v>
      </c>
      <c r="G71784" s="1" t="s">
        <v>27</v>
      </c>
      <c r="H71784" s="2">
        <v>43739</v>
      </c>
      <c r="I71784" s="2">
        <v>43830</v>
      </c>
      <c r="J71784" s="2">
        <v>43749</v>
      </c>
      <c r="K71784" s="1" t="s">
        <v>19536</v>
      </c>
      <c r="L71784" s="1" t="s">
        <v>21550</v>
      </c>
      <c r="M71784" s="3">
        <v>0.47916666666666669</v>
      </c>
      <c r="N71784">
        <v>6.3</v>
      </c>
      <c r="O71784" s="1" t="s">
        <v>88051</v>
      </c>
      <c r="P71784">
        <v>10080</v>
      </c>
      <c r="Q71784" s="1" t="s">
        <v>97318</v>
      </c>
      <c r="R71784" s="1" t="s">
        <v>97319</v>
      </c>
      <c r="S71784" s="1" t="s">
        <v>97320</v>
      </c>
      <c r="T71784">
        <v>6.3</v>
      </c>
    </row>
    <row r="71785" spans="1:20" x14ac:dyDescent="0.2">
      <c r="A71785">
        <v>34</v>
      </c>
      <c r="B71785" s="1" t="s">
        <v>22</v>
      </c>
      <c r="C71785" s="1" t="s">
        <v>23</v>
      </c>
      <c r="D71785" s="1" t="s">
        <v>24</v>
      </c>
      <c r="E71785" s="1" t="s">
        <v>25</v>
      </c>
      <c r="F71785" s="1" t="s">
        <v>26</v>
      </c>
      <c r="G71785" s="1" t="s">
        <v>27</v>
      </c>
      <c r="H71785" s="2">
        <v>43739</v>
      </c>
      <c r="I71785" s="2">
        <v>43830</v>
      </c>
      <c r="J71785" s="2">
        <v>43749</v>
      </c>
      <c r="K71785" s="1" t="s">
        <v>9655</v>
      </c>
      <c r="L71785" s="1" t="s">
        <v>21550</v>
      </c>
      <c r="M71785" s="3">
        <v>0.64583333333333337</v>
      </c>
      <c r="N71785">
        <v>1.65</v>
      </c>
      <c r="O71785" s="1" t="s">
        <v>88052</v>
      </c>
      <c r="P71785">
        <v>499.95</v>
      </c>
      <c r="Q71785" s="1" t="s">
        <v>97318</v>
      </c>
      <c r="R71785" s="1" t="s">
        <v>97319</v>
      </c>
      <c r="S71785" s="1" t="s">
        <v>97320</v>
      </c>
      <c r="T71785">
        <v>1.65</v>
      </c>
    </row>
    <row r="71786" spans="1:20" x14ac:dyDescent="0.2">
      <c r="A71786">
        <v>34</v>
      </c>
      <c r="B71786" s="1" t="s">
        <v>22</v>
      </c>
      <c r="C71786" s="1" t="s">
        <v>23</v>
      </c>
      <c r="D71786" s="1" t="s">
        <v>24</v>
      </c>
      <c r="E71786" s="1" t="s">
        <v>25</v>
      </c>
      <c r="F71786" s="1" t="s">
        <v>26</v>
      </c>
      <c r="G71786" s="1" t="s">
        <v>27</v>
      </c>
      <c r="H71786" s="2">
        <v>43739</v>
      </c>
      <c r="I71786" s="2">
        <v>43830</v>
      </c>
      <c r="J71786" s="2">
        <v>43749</v>
      </c>
      <c r="K71786" s="1" t="s">
        <v>9655</v>
      </c>
      <c r="L71786" s="1" t="s">
        <v>21550</v>
      </c>
      <c r="M71786" s="3">
        <v>0.47916666666666669</v>
      </c>
      <c r="N71786">
        <v>1.7</v>
      </c>
      <c r="O71786" s="1" t="s">
        <v>88053</v>
      </c>
      <c r="P71786">
        <v>510</v>
      </c>
      <c r="Q71786" s="1" t="s">
        <v>97318</v>
      </c>
      <c r="R71786" s="1" t="s">
        <v>97319</v>
      </c>
      <c r="S71786" s="1" t="s">
        <v>97320</v>
      </c>
      <c r="T71786">
        <v>1.7</v>
      </c>
    </row>
    <row r="71787" spans="1:20" x14ac:dyDescent="0.2">
      <c r="A71787">
        <v>34</v>
      </c>
      <c r="B71787" s="1" t="s">
        <v>22</v>
      </c>
      <c r="C71787" s="1" t="s">
        <v>23</v>
      </c>
      <c r="D71787" s="1" t="s">
        <v>24</v>
      </c>
      <c r="E71787" s="1" t="s">
        <v>25</v>
      </c>
      <c r="F71787" s="1" t="s">
        <v>26</v>
      </c>
      <c r="G71787" s="1" t="s">
        <v>27</v>
      </c>
      <c r="H71787" s="2">
        <v>43739</v>
      </c>
      <c r="I71787" s="2">
        <v>43830</v>
      </c>
      <c r="J71787" s="2">
        <v>43749</v>
      </c>
      <c r="K71787" s="1" t="s">
        <v>7163</v>
      </c>
      <c r="L71787" s="1" t="s">
        <v>21550</v>
      </c>
      <c r="M71787" s="3">
        <v>0.5625</v>
      </c>
      <c r="N71787">
        <v>8.0299999999999994</v>
      </c>
      <c r="O71787" s="1" t="s">
        <v>88054</v>
      </c>
      <c r="P71787">
        <v>1204.5</v>
      </c>
      <c r="Q71787" s="1" t="s">
        <v>97318</v>
      </c>
      <c r="R71787" s="1" t="s">
        <v>97319</v>
      </c>
      <c r="S71787" s="1" t="s">
        <v>97320</v>
      </c>
      <c r="T71787">
        <v>8.0299999999999994</v>
      </c>
    </row>
    <row r="71788" spans="1:20" x14ac:dyDescent="0.2">
      <c r="A71788">
        <v>34</v>
      </c>
      <c r="B71788" s="1" t="s">
        <v>22</v>
      </c>
      <c r="C71788" s="1" t="s">
        <v>23</v>
      </c>
      <c r="D71788" s="1" t="s">
        <v>24</v>
      </c>
      <c r="E71788" s="1" t="s">
        <v>25</v>
      </c>
      <c r="F71788" s="1" t="s">
        <v>26</v>
      </c>
      <c r="G71788" s="1" t="s">
        <v>27</v>
      </c>
      <c r="H71788" s="2">
        <v>43739</v>
      </c>
      <c r="I71788" s="2">
        <v>43830</v>
      </c>
      <c r="J71788" s="2">
        <v>43749</v>
      </c>
      <c r="K71788" s="1" t="s">
        <v>7163</v>
      </c>
      <c r="L71788" s="1" t="s">
        <v>21550</v>
      </c>
      <c r="M71788" s="3">
        <v>0.47916666666666669</v>
      </c>
      <c r="N71788">
        <v>8.0399999999999991</v>
      </c>
      <c r="O71788" s="1" t="s">
        <v>88055</v>
      </c>
      <c r="P71788">
        <v>1206</v>
      </c>
      <c r="Q71788" s="1" t="s">
        <v>97318</v>
      </c>
      <c r="R71788" s="1" t="s">
        <v>97319</v>
      </c>
      <c r="S71788" s="1" t="s">
        <v>97320</v>
      </c>
      <c r="T71788">
        <v>8.0399999999999991</v>
      </c>
    </row>
    <row r="71789" spans="1:20" x14ac:dyDescent="0.2">
      <c r="A71789">
        <v>34</v>
      </c>
      <c r="B71789" s="1" t="s">
        <v>22</v>
      </c>
      <c r="C71789" s="1" t="s">
        <v>23</v>
      </c>
      <c r="D71789" s="1" t="s">
        <v>24</v>
      </c>
      <c r="E71789" s="1" t="s">
        <v>25</v>
      </c>
      <c r="F71789" s="1" t="s">
        <v>26</v>
      </c>
      <c r="G71789" s="1" t="s">
        <v>27</v>
      </c>
      <c r="H71789" s="2">
        <v>43739</v>
      </c>
      <c r="I71789" s="2">
        <v>43830</v>
      </c>
      <c r="J71789" s="2">
        <v>43749</v>
      </c>
      <c r="K71789" s="1" t="s">
        <v>19537</v>
      </c>
      <c r="L71789" s="1" t="s">
        <v>21550</v>
      </c>
      <c r="M71789" s="3">
        <v>0.47916666666666669</v>
      </c>
      <c r="N71789">
        <v>8.1199999999999992</v>
      </c>
      <c r="O71789" s="1" t="s">
        <v>88056</v>
      </c>
      <c r="P71789">
        <v>812</v>
      </c>
      <c r="Q71789" s="1" t="s">
        <v>97318</v>
      </c>
      <c r="R71789" s="1" t="s">
        <v>97319</v>
      </c>
      <c r="S71789" s="1" t="s">
        <v>97320</v>
      </c>
      <c r="T71789">
        <v>8.1199999999999992</v>
      </c>
    </row>
    <row r="71790" spans="1:20" x14ac:dyDescent="0.2">
      <c r="A71790">
        <v>34</v>
      </c>
      <c r="B71790" s="1" t="s">
        <v>22</v>
      </c>
      <c r="C71790" s="1" t="s">
        <v>23</v>
      </c>
      <c r="D71790" s="1" t="s">
        <v>24</v>
      </c>
      <c r="E71790" s="1" t="s">
        <v>25</v>
      </c>
      <c r="F71790" s="1" t="s">
        <v>26</v>
      </c>
      <c r="G71790" s="1" t="s">
        <v>27</v>
      </c>
      <c r="H71790" s="2">
        <v>43739</v>
      </c>
      <c r="I71790" s="2">
        <v>43830</v>
      </c>
      <c r="J71790" s="2">
        <v>43749</v>
      </c>
      <c r="K71790" s="1" t="s">
        <v>19538</v>
      </c>
      <c r="L71790" s="1" t="s">
        <v>21550</v>
      </c>
      <c r="M71790" s="3">
        <v>0.5625</v>
      </c>
      <c r="N71790">
        <v>0.95</v>
      </c>
      <c r="O71790" s="1" t="s">
        <v>88057</v>
      </c>
      <c r="P71790">
        <v>984.2</v>
      </c>
      <c r="Q71790" s="1" t="s">
        <v>97318</v>
      </c>
      <c r="R71790" s="1" t="s">
        <v>97319</v>
      </c>
      <c r="S71790" s="1" t="s">
        <v>97320</v>
      </c>
      <c r="T71790">
        <v>0.95</v>
      </c>
    </row>
    <row r="71791" spans="1:20" x14ac:dyDescent="0.2">
      <c r="A71791">
        <v>34</v>
      </c>
      <c r="B71791" s="1" t="s">
        <v>22</v>
      </c>
      <c r="C71791" s="1" t="s">
        <v>23</v>
      </c>
      <c r="D71791" s="1" t="s">
        <v>24</v>
      </c>
      <c r="E71791" s="1" t="s">
        <v>25</v>
      </c>
      <c r="F71791" s="1" t="s">
        <v>26</v>
      </c>
      <c r="G71791" s="1" t="s">
        <v>27</v>
      </c>
      <c r="H71791" s="2">
        <v>43739</v>
      </c>
      <c r="I71791" s="2">
        <v>43830</v>
      </c>
      <c r="J71791" s="2">
        <v>43749</v>
      </c>
      <c r="K71791" s="1" t="s">
        <v>19234</v>
      </c>
      <c r="L71791" s="1" t="s">
        <v>21550</v>
      </c>
      <c r="M71791" s="3">
        <v>0.5625</v>
      </c>
      <c r="N71791">
        <v>2.41</v>
      </c>
      <c r="O71791" s="1" t="s">
        <v>88058</v>
      </c>
      <c r="P71791">
        <v>3615</v>
      </c>
      <c r="Q71791" s="1" t="s">
        <v>97318</v>
      </c>
      <c r="R71791" s="1" t="s">
        <v>97319</v>
      </c>
      <c r="S71791" s="1" t="s">
        <v>97320</v>
      </c>
      <c r="T71791">
        <v>2.41</v>
      </c>
    </row>
    <row r="71792" spans="1:20" x14ac:dyDescent="0.2">
      <c r="A71792">
        <v>34</v>
      </c>
      <c r="B71792" s="1" t="s">
        <v>22</v>
      </c>
      <c r="C71792" s="1" t="s">
        <v>23</v>
      </c>
      <c r="D71792" s="1" t="s">
        <v>24</v>
      </c>
      <c r="E71792" s="1" t="s">
        <v>25</v>
      </c>
      <c r="F71792" s="1" t="s">
        <v>26</v>
      </c>
      <c r="G71792" s="1" t="s">
        <v>27</v>
      </c>
      <c r="H71792" s="2">
        <v>43739</v>
      </c>
      <c r="I71792" s="2">
        <v>43830</v>
      </c>
      <c r="J71792" s="2">
        <v>43749</v>
      </c>
      <c r="K71792" s="1" t="s">
        <v>19191</v>
      </c>
      <c r="L71792" s="1" t="s">
        <v>21550</v>
      </c>
      <c r="M71792" s="3">
        <v>0.5625</v>
      </c>
      <c r="N71792">
        <v>1.1000000000000001</v>
      </c>
      <c r="O71792" s="1" t="s">
        <v>88059</v>
      </c>
      <c r="P71792">
        <v>5500</v>
      </c>
      <c r="Q71792" s="1" t="s">
        <v>97318</v>
      </c>
      <c r="R71792" s="1" t="s">
        <v>97319</v>
      </c>
      <c r="S71792" s="1" t="s">
        <v>97320</v>
      </c>
      <c r="T71792">
        <v>1.1000000000000001</v>
      </c>
    </row>
    <row r="71793" spans="1:22" x14ac:dyDescent="0.2">
      <c r="A71793">
        <v>34</v>
      </c>
      <c r="B71793" s="1" t="s">
        <v>22</v>
      </c>
      <c r="C71793" s="1" t="s">
        <v>23</v>
      </c>
      <c r="D71793" s="1" t="s">
        <v>24</v>
      </c>
      <c r="E71793" s="1" t="s">
        <v>25</v>
      </c>
      <c r="F71793" s="1" t="s">
        <v>26</v>
      </c>
      <c r="G71793" s="1" t="s">
        <v>27</v>
      </c>
      <c r="H71793" s="2">
        <v>43739</v>
      </c>
      <c r="I71793" s="2">
        <v>43830</v>
      </c>
      <c r="J71793" s="2">
        <v>43749</v>
      </c>
      <c r="K71793" s="1" t="s">
        <v>19539</v>
      </c>
      <c r="L71793" s="1" t="s">
        <v>21550</v>
      </c>
      <c r="M71793" s="3">
        <v>0.5625</v>
      </c>
      <c r="N71793">
        <v>0.75</v>
      </c>
      <c r="O71793" s="1" t="s">
        <v>88060</v>
      </c>
      <c r="P71793">
        <v>154.5</v>
      </c>
      <c r="Q71793" s="1" t="s">
        <v>97318</v>
      </c>
      <c r="R71793" s="1" t="s">
        <v>97319</v>
      </c>
      <c r="S71793" s="1" t="s">
        <v>97320</v>
      </c>
      <c r="T71793">
        <v>0.75</v>
      </c>
    </row>
    <row r="71794" spans="1:22" x14ac:dyDescent="0.2">
      <c r="A71794">
        <v>34</v>
      </c>
      <c r="B71794" s="1" t="s">
        <v>22</v>
      </c>
      <c r="C71794" s="1" t="s">
        <v>23</v>
      </c>
      <c r="D71794" s="1" t="s">
        <v>24</v>
      </c>
      <c r="E71794" s="1" t="s">
        <v>25</v>
      </c>
      <c r="F71794" s="1" t="s">
        <v>26</v>
      </c>
      <c r="G71794" s="1" t="s">
        <v>27</v>
      </c>
      <c r="H71794" s="2">
        <v>43739</v>
      </c>
      <c r="I71794" s="2">
        <v>43830</v>
      </c>
      <c r="J71794" s="2">
        <v>43749</v>
      </c>
      <c r="K71794" s="1" t="s">
        <v>413</v>
      </c>
      <c r="L71794" s="1" t="s">
        <v>21550</v>
      </c>
      <c r="M71794" s="3">
        <v>0.64583333333333337</v>
      </c>
      <c r="N71794">
        <v>0.27</v>
      </c>
      <c r="O71794" s="1" t="s">
        <v>88061</v>
      </c>
      <c r="P71794">
        <v>1998</v>
      </c>
      <c r="Q71794" s="1" t="s">
        <v>97318</v>
      </c>
      <c r="R71794" s="1" t="s">
        <v>97319</v>
      </c>
      <c r="S71794" s="1" t="s">
        <v>97320</v>
      </c>
      <c r="T71794">
        <v>0.27</v>
      </c>
    </row>
    <row r="71795" spans="1:22" x14ac:dyDescent="0.2">
      <c r="A71795">
        <v>34</v>
      </c>
      <c r="B71795" s="1" t="s">
        <v>22</v>
      </c>
      <c r="C71795" s="1" t="s">
        <v>23</v>
      </c>
      <c r="D71795" s="1" t="s">
        <v>24</v>
      </c>
      <c r="E71795" s="1" t="s">
        <v>25</v>
      </c>
      <c r="F71795" s="1" t="s">
        <v>26</v>
      </c>
      <c r="G71795" s="1" t="s">
        <v>27</v>
      </c>
      <c r="H71795" s="2">
        <v>43739</v>
      </c>
      <c r="I71795" s="2">
        <v>43830</v>
      </c>
      <c r="J71795" s="2">
        <v>43749</v>
      </c>
      <c r="K71795" s="1" t="s">
        <v>413</v>
      </c>
      <c r="L71795" s="1" t="s">
        <v>21550</v>
      </c>
      <c r="M71795" s="3">
        <v>0.5625</v>
      </c>
      <c r="N71795">
        <v>0.24</v>
      </c>
      <c r="O71795" s="1" t="s">
        <v>88062</v>
      </c>
      <c r="P71795">
        <v>312</v>
      </c>
      <c r="Q71795" s="1" t="s">
        <v>97318</v>
      </c>
      <c r="R71795" s="1" t="s">
        <v>97319</v>
      </c>
      <c r="S71795" s="1" t="s">
        <v>97320</v>
      </c>
      <c r="T71795">
        <v>0.24</v>
      </c>
    </row>
    <row r="71796" spans="1:22" x14ac:dyDescent="0.2">
      <c r="A71796">
        <v>34</v>
      </c>
      <c r="B71796" s="1" t="s">
        <v>22</v>
      </c>
      <c r="C71796" s="1" t="s">
        <v>23</v>
      </c>
      <c r="D71796" s="1" t="s">
        <v>24</v>
      </c>
      <c r="E71796" s="1" t="s">
        <v>25</v>
      </c>
      <c r="F71796" s="1" t="s">
        <v>26</v>
      </c>
      <c r="G71796" s="1" t="s">
        <v>27</v>
      </c>
      <c r="H71796" s="2">
        <v>43739</v>
      </c>
      <c r="I71796" s="2">
        <v>43830</v>
      </c>
      <c r="J71796" s="2">
        <v>43749</v>
      </c>
      <c r="K71796" s="1" t="s">
        <v>19154</v>
      </c>
      <c r="L71796" s="1" t="s">
        <v>21550</v>
      </c>
      <c r="M71796" s="3">
        <v>0.5625</v>
      </c>
      <c r="N71796">
        <v>0.52</v>
      </c>
      <c r="O71796" s="1" t="s">
        <v>88063</v>
      </c>
      <c r="P71796">
        <v>10296</v>
      </c>
      <c r="Q71796" s="1" t="s">
        <v>97318</v>
      </c>
      <c r="R71796" s="1" t="s">
        <v>97319</v>
      </c>
      <c r="S71796" s="1" t="s">
        <v>97320</v>
      </c>
      <c r="T71796">
        <v>0.52</v>
      </c>
    </row>
    <row r="71797" spans="1:22" x14ac:dyDescent="0.2">
      <c r="A71797">
        <v>34</v>
      </c>
      <c r="B71797" s="1" t="s">
        <v>22</v>
      </c>
      <c r="C71797" s="1" t="s">
        <v>23</v>
      </c>
      <c r="D71797" s="1" t="s">
        <v>24</v>
      </c>
      <c r="E71797" s="1" t="s">
        <v>25</v>
      </c>
      <c r="F71797" s="1" t="s">
        <v>26</v>
      </c>
      <c r="G71797" s="1" t="s">
        <v>27</v>
      </c>
      <c r="H71797" s="2">
        <v>43739</v>
      </c>
      <c r="I71797" s="2">
        <v>43830</v>
      </c>
      <c r="J71797" s="2">
        <v>43749</v>
      </c>
      <c r="K71797" s="1" t="s">
        <v>4955</v>
      </c>
      <c r="L71797" s="1" t="s">
        <v>21550</v>
      </c>
      <c r="M71797" s="3">
        <v>0.5625</v>
      </c>
      <c r="N71797">
        <v>0.23</v>
      </c>
      <c r="O71797" s="1" t="s">
        <v>88064</v>
      </c>
      <c r="P71797">
        <v>1531.8</v>
      </c>
      <c r="Q71797" s="1" t="s">
        <v>97318</v>
      </c>
      <c r="R71797" s="1" t="s">
        <v>97319</v>
      </c>
      <c r="S71797" s="1" t="s">
        <v>97320</v>
      </c>
      <c r="T71797">
        <v>0.23</v>
      </c>
    </row>
    <row r="71798" spans="1:22" x14ac:dyDescent="0.2">
      <c r="A71798">
        <v>34</v>
      </c>
      <c r="B71798" s="1" t="s">
        <v>22</v>
      </c>
      <c r="C71798" s="1" t="s">
        <v>23</v>
      </c>
      <c r="D71798" s="1" t="s">
        <v>24</v>
      </c>
      <c r="E71798" s="1" t="s">
        <v>25</v>
      </c>
      <c r="F71798" s="1" t="s">
        <v>26</v>
      </c>
      <c r="G71798" s="1" t="s">
        <v>27</v>
      </c>
      <c r="H71798" s="2">
        <v>43739</v>
      </c>
      <c r="I71798" s="2">
        <v>43830</v>
      </c>
      <c r="J71798" s="2">
        <v>43749</v>
      </c>
      <c r="K71798" s="1" t="s">
        <v>2962</v>
      </c>
      <c r="L71798" s="1" t="s">
        <v>21550</v>
      </c>
      <c r="M71798" s="3">
        <v>0.5625</v>
      </c>
      <c r="N71798">
        <v>0.15</v>
      </c>
      <c r="O71798" s="1" t="s">
        <v>88065</v>
      </c>
      <c r="P71798">
        <v>150</v>
      </c>
      <c r="Q71798" s="1" t="s">
        <v>97318</v>
      </c>
      <c r="R71798" s="1" t="s">
        <v>97319</v>
      </c>
      <c r="S71798" s="1" t="s">
        <v>97320</v>
      </c>
      <c r="T71798">
        <v>0.15</v>
      </c>
    </row>
    <row r="71799" spans="1:22" x14ac:dyDescent="0.2">
      <c r="A71799">
        <v>34</v>
      </c>
      <c r="B71799" s="1" t="s">
        <v>22</v>
      </c>
      <c r="C71799" s="1" t="s">
        <v>23</v>
      </c>
      <c r="D71799" s="1" t="s">
        <v>24</v>
      </c>
      <c r="E71799" s="1" t="s">
        <v>25</v>
      </c>
      <c r="F71799" s="1" t="s">
        <v>26</v>
      </c>
      <c r="G71799" s="1" t="s">
        <v>27</v>
      </c>
      <c r="H71799" s="2">
        <v>43739</v>
      </c>
      <c r="I71799" s="2">
        <v>43830</v>
      </c>
      <c r="J71799" s="2">
        <v>43749</v>
      </c>
      <c r="K71799" s="1" t="s">
        <v>19540</v>
      </c>
      <c r="L71799" s="1" t="s">
        <v>21550</v>
      </c>
      <c r="M71799" s="3">
        <v>0.5625</v>
      </c>
      <c r="N71799">
        <v>1.05</v>
      </c>
      <c r="O71799" s="1" t="s">
        <v>88066</v>
      </c>
      <c r="P71799">
        <v>105</v>
      </c>
      <c r="Q71799" s="1" t="s">
        <v>97318</v>
      </c>
      <c r="R71799" s="1" t="s">
        <v>97319</v>
      </c>
      <c r="S71799" s="1" t="s">
        <v>97320</v>
      </c>
      <c r="T71799">
        <v>1.05</v>
      </c>
    </row>
    <row r="71800" spans="1:22" x14ac:dyDescent="0.2">
      <c r="A71800">
        <v>34</v>
      </c>
      <c r="B71800" s="1" t="s">
        <v>22</v>
      </c>
      <c r="C71800" s="1" t="s">
        <v>23</v>
      </c>
      <c r="D71800" s="1" t="s">
        <v>24</v>
      </c>
      <c r="E71800" s="1" t="s">
        <v>25</v>
      </c>
      <c r="F71800" s="1" t="s">
        <v>26</v>
      </c>
      <c r="G71800" s="1" t="s">
        <v>27</v>
      </c>
      <c r="H71800" s="2">
        <v>43739</v>
      </c>
      <c r="I71800" s="2">
        <v>43830</v>
      </c>
      <c r="J71800" s="2">
        <v>43749</v>
      </c>
      <c r="K71800" s="1" t="s">
        <v>19541</v>
      </c>
      <c r="L71800" s="1" t="s">
        <v>21550</v>
      </c>
      <c r="M71800" s="3">
        <v>0.5625</v>
      </c>
      <c r="N71800">
        <v>2.1000000000000001E-2</v>
      </c>
      <c r="O71800" s="1" t="s">
        <v>88067</v>
      </c>
      <c r="P71800">
        <v>1596</v>
      </c>
      <c r="Q71800" s="1" t="s">
        <v>97318</v>
      </c>
      <c r="R71800" s="1" t="s">
        <v>97319</v>
      </c>
      <c r="S71800" s="1" t="s">
        <v>97320</v>
      </c>
      <c r="T71800">
        <v>2.1000000000000001E-2</v>
      </c>
    </row>
    <row r="71801" spans="1:22" x14ac:dyDescent="0.2">
      <c r="A71801">
        <v>34</v>
      </c>
      <c r="B71801" s="1" t="s">
        <v>22</v>
      </c>
      <c r="C71801" s="1" t="s">
        <v>23</v>
      </c>
      <c r="D71801" s="1" t="s">
        <v>24</v>
      </c>
      <c r="E71801" s="1" t="s">
        <v>25</v>
      </c>
      <c r="F71801" s="1" t="s">
        <v>26</v>
      </c>
      <c r="G71801" s="1" t="s">
        <v>27</v>
      </c>
      <c r="H71801" s="2">
        <v>43739</v>
      </c>
      <c r="I71801" s="2">
        <v>43830</v>
      </c>
      <c r="J71801" s="2">
        <v>43749</v>
      </c>
      <c r="K71801" s="1" t="s">
        <v>4165</v>
      </c>
      <c r="L71801" s="1" t="s">
        <v>21550</v>
      </c>
      <c r="M71801" s="3">
        <v>0.5625</v>
      </c>
      <c r="N71801">
        <v>6.02</v>
      </c>
      <c r="O71801" s="1" t="s">
        <v>88068</v>
      </c>
      <c r="P71801">
        <v>999.32</v>
      </c>
      <c r="Q71801" s="1" t="s">
        <v>97318</v>
      </c>
      <c r="R71801" s="1" t="s">
        <v>97319</v>
      </c>
      <c r="S71801" s="1" t="s">
        <v>97320</v>
      </c>
      <c r="T71801">
        <v>6.02</v>
      </c>
    </row>
    <row r="71802" spans="1:22" x14ac:dyDescent="0.2">
      <c r="A71802">
        <v>34</v>
      </c>
      <c r="B71802" s="1" t="s">
        <v>22</v>
      </c>
      <c r="C71802" s="1" t="s">
        <v>23</v>
      </c>
      <c r="D71802" s="1" t="s">
        <v>24</v>
      </c>
      <c r="E71802" s="1" t="s">
        <v>25</v>
      </c>
      <c r="F71802" s="1" t="s">
        <v>26</v>
      </c>
      <c r="G71802" s="1" t="s">
        <v>27</v>
      </c>
      <c r="H71802" s="2">
        <v>43739</v>
      </c>
      <c r="I71802" s="2">
        <v>43830</v>
      </c>
      <c r="J71802" s="2">
        <v>43749</v>
      </c>
      <c r="K71802" s="1" t="s">
        <v>19542</v>
      </c>
      <c r="L71802" s="1" t="s">
        <v>21550</v>
      </c>
      <c r="M71802" s="3">
        <v>0.64583333333333337</v>
      </c>
      <c r="N71802">
        <v>0.54</v>
      </c>
      <c r="O71802" s="1" t="s">
        <v>88069</v>
      </c>
      <c r="P71802">
        <v>432</v>
      </c>
      <c r="Q71802" s="1" t="s">
        <v>97318</v>
      </c>
      <c r="R71802" s="1" t="s">
        <v>97319</v>
      </c>
      <c r="S71802" s="1" t="s">
        <v>97320</v>
      </c>
      <c r="T71802">
        <v>0.54</v>
      </c>
    </row>
    <row r="71803" spans="1:22" x14ac:dyDescent="0.2">
      <c r="A71803">
        <v>34</v>
      </c>
      <c r="B71803" s="1" t="s">
        <v>22</v>
      </c>
      <c r="C71803" s="1" t="s">
        <v>23</v>
      </c>
      <c r="D71803" s="1" t="s">
        <v>24</v>
      </c>
      <c r="E71803" s="1" t="s">
        <v>25</v>
      </c>
      <c r="F71803" s="1" t="s">
        <v>26</v>
      </c>
      <c r="G71803" s="1" t="s">
        <v>27</v>
      </c>
      <c r="H71803" s="2">
        <v>43739</v>
      </c>
      <c r="I71803" s="2">
        <v>43830</v>
      </c>
      <c r="J71803" s="2">
        <v>43749</v>
      </c>
      <c r="K71803" s="1" t="s">
        <v>19542</v>
      </c>
      <c r="L71803" s="1" t="s">
        <v>21550</v>
      </c>
      <c r="M71803" s="3">
        <v>0.5625</v>
      </c>
      <c r="N71803">
        <v>0.67</v>
      </c>
      <c r="O71803" s="1" t="s">
        <v>88070</v>
      </c>
      <c r="P71803">
        <v>536</v>
      </c>
      <c r="Q71803" s="1" t="s">
        <v>97318</v>
      </c>
      <c r="R71803" s="1" t="s">
        <v>97319</v>
      </c>
      <c r="S71803" s="1" t="s">
        <v>97320</v>
      </c>
      <c r="T71803">
        <v>0.67</v>
      </c>
    </row>
    <row r="71804" spans="1:22" x14ac:dyDescent="0.2">
      <c r="A71804">
        <v>34</v>
      </c>
      <c r="B71804" s="1" t="s">
        <v>22</v>
      </c>
      <c r="C71804" s="1" t="s">
        <v>23</v>
      </c>
      <c r="D71804" s="1" t="s">
        <v>24</v>
      </c>
      <c r="E71804" s="1" t="s">
        <v>25</v>
      </c>
      <c r="F71804" s="1" t="s">
        <v>26</v>
      </c>
      <c r="G71804" s="1" t="s">
        <v>27</v>
      </c>
      <c r="H71804" s="2">
        <v>43739</v>
      </c>
      <c r="I71804" s="2">
        <v>43830</v>
      </c>
      <c r="J71804" s="2">
        <v>43749</v>
      </c>
      <c r="K71804" s="1" t="s">
        <v>19543</v>
      </c>
      <c r="L71804" s="1" t="s">
        <v>21550</v>
      </c>
      <c r="M71804" s="3">
        <v>0.64583333333333337</v>
      </c>
      <c r="O71804" s="1"/>
      <c r="Q71804" s="1"/>
      <c r="R71804" s="1"/>
      <c r="S71804" s="1"/>
      <c r="U71804">
        <v>2.33</v>
      </c>
      <c r="V71804">
        <v>699</v>
      </c>
    </row>
    <row r="71805" spans="1:22" x14ac:dyDescent="0.2">
      <c r="A71805">
        <v>34</v>
      </c>
      <c r="B71805" s="1" t="s">
        <v>22</v>
      </c>
      <c r="C71805" s="1" t="s">
        <v>23</v>
      </c>
      <c r="D71805" s="1" t="s">
        <v>24</v>
      </c>
      <c r="E71805" s="1" t="s">
        <v>25</v>
      </c>
      <c r="F71805" s="1" t="s">
        <v>26</v>
      </c>
      <c r="G71805" s="1" t="s">
        <v>27</v>
      </c>
      <c r="H71805" s="2">
        <v>43739</v>
      </c>
      <c r="I71805" s="2">
        <v>43830</v>
      </c>
      <c r="J71805" s="2">
        <v>43749</v>
      </c>
      <c r="K71805" s="1" t="s">
        <v>19543</v>
      </c>
      <c r="L71805" s="1" t="s">
        <v>21550</v>
      </c>
      <c r="M71805" s="3">
        <v>0.5625</v>
      </c>
      <c r="N71805">
        <v>2.36</v>
      </c>
      <c r="O71805" s="1" t="s">
        <v>88071</v>
      </c>
      <c r="P71805">
        <v>70.8</v>
      </c>
      <c r="Q71805" s="1" t="s">
        <v>97318</v>
      </c>
      <c r="R71805" s="1" t="s">
        <v>97319</v>
      </c>
      <c r="S71805" s="1" t="s">
        <v>97320</v>
      </c>
      <c r="T71805">
        <v>2.36</v>
      </c>
    </row>
    <row r="71806" spans="1:22" x14ac:dyDescent="0.2">
      <c r="A71806">
        <v>34</v>
      </c>
      <c r="B71806" s="1" t="s">
        <v>22</v>
      </c>
      <c r="C71806" s="1" t="s">
        <v>23</v>
      </c>
      <c r="D71806" s="1" t="s">
        <v>24</v>
      </c>
      <c r="E71806" s="1" t="s">
        <v>25</v>
      </c>
      <c r="F71806" s="1" t="s">
        <v>26</v>
      </c>
      <c r="G71806" s="1" t="s">
        <v>27</v>
      </c>
      <c r="H71806" s="2">
        <v>43739</v>
      </c>
      <c r="I71806" s="2">
        <v>43830</v>
      </c>
      <c r="J71806" s="2">
        <v>43749</v>
      </c>
      <c r="K71806" s="1" t="s">
        <v>19544</v>
      </c>
      <c r="L71806" s="1" t="s">
        <v>21550</v>
      </c>
      <c r="M71806" s="3">
        <v>0.5625</v>
      </c>
      <c r="N71806">
        <v>2.19</v>
      </c>
      <c r="O71806" s="1" t="s">
        <v>88072</v>
      </c>
      <c r="P71806">
        <v>20761.2</v>
      </c>
      <c r="Q71806" s="1" t="s">
        <v>97318</v>
      </c>
      <c r="R71806" s="1" t="s">
        <v>97319</v>
      </c>
      <c r="S71806" s="1" t="s">
        <v>97320</v>
      </c>
      <c r="T71806">
        <v>2.19</v>
      </c>
    </row>
    <row r="71807" spans="1:22" x14ac:dyDescent="0.2">
      <c r="A71807">
        <v>34</v>
      </c>
      <c r="B71807" s="1" t="s">
        <v>22</v>
      </c>
      <c r="C71807" s="1" t="s">
        <v>23</v>
      </c>
      <c r="D71807" s="1" t="s">
        <v>24</v>
      </c>
      <c r="E71807" s="1" t="s">
        <v>25</v>
      </c>
      <c r="F71807" s="1" t="s">
        <v>26</v>
      </c>
      <c r="G71807" s="1" t="s">
        <v>27</v>
      </c>
      <c r="H71807" s="2">
        <v>43739</v>
      </c>
      <c r="I71807" s="2">
        <v>43830</v>
      </c>
      <c r="J71807" s="2">
        <v>43749</v>
      </c>
      <c r="K71807" s="1" t="s">
        <v>19545</v>
      </c>
      <c r="L71807" s="1" t="s">
        <v>21550</v>
      </c>
      <c r="M71807" s="3">
        <v>0.5625</v>
      </c>
      <c r="N71807">
        <v>0.66</v>
      </c>
      <c r="O71807" s="1" t="s">
        <v>88073</v>
      </c>
      <c r="P71807">
        <v>197.34</v>
      </c>
      <c r="Q71807" s="1" t="s">
        <v>97318</v>
      </c>
      <c r="R71807" s="1" t="s">
        <v>97319</v>
      </c>
      <c r="S71807" s="1" t="s">
        <v>97320</v>
      </c>
      <c r="T71807">
        <v>0.66</v>
      </c>
    </row>
    <row r="71808" spans="1:22" x14ac:dyDescent="0.2">
      <c r="A71808">
        <v>34</v>
      </c>
      <c r="B71808" s="1" t="s">
        <v>22</v>
      </c>
      <c r="C71808" s="1" t="s">
        <v>23</v>
      </c>
      <c r="D71808" s="1" t="s">
        <v>24</v>
      </c>
      <c r="E71808" s="1" t="s">
        <v>25</v>
      </c>
      <c r="F71808" s="1" t="s">
        <v>26</v>
      </c>
      <c r="G71808" s="1" t="s">
        <v>27</v>
      </c>
      <c r="H71808" s="2">
        <v>43739</v>
      </c>
      <c r="I71808" s="2">
        <v>43830</v>
      </c>
      <c r="J71808" s="2">
        <v>43749</v>
      </c>
      <c r="K71808" s="1" t="s">
        <v>4169</v>
      </c>
      <c r="L71808" s="1" t="s">
        <v>21550</v>
      </c>
      <c r="M71808" s="3">
        <v>0.64583333333333337</v>
      </c>
      <c r="O71808" s="1"/>
      <c r="Q71808" s="1"/>
      <c r="R71808" s="1"/>
      <c r="S71808" s="1"/>
      <c r="U71808">
        <v>0.52</v>
      </c>
      <c r="V71808">
        <v>260</v>
      </c>
    </row>
    <row r="71809" spans="1:20" x14ac:dyDescent="0.2">
      <c r="A71809">
        <v>34</v>
      </c>
      <c r="B71809" s="1" t="s">
        <v>22</v>
      </c>
      <c r="C71809" s="1" t="s">
        <v>23</v>
      </c>
      <c r="D71809" s="1" t="s">
        <v>24</v>
      </c>
      <c r="E71809" s="1" t="s">
        <v>25</v>
      </c>
      <c r="F71809" s="1" t="s">
        <v>26</v>
      </c>
      <c r="G71809" s="1" t="s">
        <v>27</v>
      </c>
      <c r="H71809" s="2">
        <v>43739</v>
      </c>
      <c r="I71809" s="2">
        <v>43830</v>
      </c>
      <c r="J71809" s="2">
        <v>43749</v>
      </c>
      <c r="K71809" s="1" t="s">
        <v>4169</v>
      </c>
      <c r="L71809" s="1" t="s">
        <v>21550</v>
      </c>
      <c r="M71809" s="3">
        <v>0.5625</v>
      </c>
      <c r="N71809">
        <v>0.51</v>
      </c>
      <c r="O71809" s="1" t="s">
        <v>88074</v>
      </c>
      <c r="P71809">
        <v>510</v>
      </c>
      <c r="Q71809" s="1" t="s">
        <v>97318</v>
      </c>
      <c r="R71809" s="1" t="s">
        <v>97319</v>
      </c>
      <c r="S71809" s="1" t="s">
        <v>97320</v>
      </c>
      <c r="T71809">
        <v>0.51</v>
      </c>
    </row>
    <row r="71810" spans="1:20" x14ac:dyDescent="0.2">
      <c r="A71810">
        <v>34</v>
      </c>
      <c r="B71810" s="1" t="s">
        <v>22</v>
      </c>
      <c r="C71810" s="1" t="s">
        <v>23</v>
      </c>
      <c r="D71810" s="1" t="s">
        <v>24</v>
      </c>
      <c r="E71810" s="1" t="s">
        <v>25</v>
      </c>
      <c r="F71810" s="1" t="s">
        <v>26</v>
      </c>
      <c r="G71810" s="1" t="s">
        <v>27</v>
      </c>
      <c r="H71810" s="2">
        <v>43739</v>
      </c>
      <c r="I71810" s="2">
        <v>43830</v>
      </c>
      <c r="J71810" s="2">
        <v>43749</v>
      </c>
      <c r="K71810" s="1" t="s">
        <v>19546</v>
      </c>
      <c r="L71810" s="1" t="s">
        <v>21550</v>
      </c>
      <c r="M71810" s="3">
        <v>0.64583333333333337</v>
      </c>
      <c r="N71810">
        <v>0.92</v>
      </c>
      <c r="O71810" s="1" t="s">
        <v>88075</v>
      </c>
      <c r="P71810">
        <v>2760</v>
      </c>
      <c r="Q71810" s="1" t="s">
        <v>97318</v>
      </c>
      <c r="R71810" s="1" t="s">
        <v>97319</v>
      </c>
      <c r="S71810" s="1" t="s">
        <v>97320</v>
      </c>
      <c r="T71810">
        <v>0.92</v>
      </c>
    </row>
    <row r="71811" spans="1:20" x14ac:dyDescent="0.2">
      <c r="A71811">
        <v>34</v>
      </c>
      <c r="B71811" s="1" t="s">
        <v>22</v>
      </c>
      <c r="C71811" s="1" t="s">
        <v>23</v>
      </c>
      <c r="D71811" s="1" t="s">
        <v>24</v>
      </c>
      <c r="E71811" s="1" t="s">
        <v>25</v>
      </c>
      <c r="F71811" s="1" t="s">
        <v>26</v>
      </c>
      <c r="G71811" s="1" t="s">
        <v>27</v>
      </c>
      <c r="H71811" s="2">
        <v>43739</v>
      </c>
      <c r="I71811" s="2">
        <v>43830</v>
      </c>
      <c r="J71811" s="2">
        <v>43749</v>
      </c>
      <c r="K71811" s="1" t="s">
        <v>19546</v>
      </c>
      <c r="L71811" s="1" t="s">
        <v>21550</v>
      </c>
      <c r="M71811" s="3">
        <v>0.5625</v>
      </c>
      <c r="N71811">
        <v>1.01</v>
      </c>
      <c r="O71811" s="1" t="s">
        <v>87777</v>
      </c>
      <c r="P71811">
        <v>3030</v>
      </c>
      <c r="Q71811" s="1" t="s">
        <v>97318</v>
      </c>
      <c r="R71811" s="1" t="s">
        <v>97319</v>
      </c>
      <c r="S71811" s="1" t="s">
        <v>97320</v>
      </c>
      <c r="T71811">
        <v>1.01</v>
      </c>
    </row>
    <row r="71812" spans="1:20" x14ac:dyDescent="0.2">
      <c r="A71812">
        <v>34</v>
      </c>
      <c r="B71812" s="1" t="s">
        <v>22</v>
      </c>
      <c r="C71812" s="1" t="s">
        <v>23</v>
      </c>
      <c r="D71812" s="1" t="s">
        <v>24</v>
      </c>
      <c r="E71812" s="1" t="s">
        <v>25</v>
      </c>
      <c r="F71812" s="1" t="s">
        <v>26</v>
      </c>
      <c r="G71812" s="1" t="s">
        <v>27</v>
      </c>
      <c r="H71812" s="2">
        <v>43739</v>
      </c>
      <c r="I71812" s="2">
        <v>43830</v>
      </c>
      <c r="J71812" s="2">
        <v>43749</v>
      </c>
      <c r="K71812" s="1" t="s">
        <v>15372</v>
      </c>
      <c r="L71812" s="1" t="s">
        <v>21550</v>
      </c>
      <c r="M71812" s="3">
        <v>0.5625</v>
      </c>
      <c r="N71812">
        <v>0.4</v>
      </c>
      <c r="O71812" s="1" t="s">
        <v>88076</v>
      </c>
      <c r="P71812">
        <v>200</v>
      </c>
      <c r="Q71812" s="1" t="s">
        <v>97318</v>
      </c>
      <c r="R71812" s="1" t="s">
        <v>97319</v>
      </c>
      <c r="S71812" s="1" t="s">
        <v>97320</v>
      </c>
      <c r="T71812">
        <v>0.4</v>
      </c>
    </row>
    <row r="71813" spans="1:20" x14ac:dyDescent="0.2">
      <c r="A71813">
        <v>34</v>
      </c>
      <c r="B71813" s="1" t="s">
        <v>22</v>
      </c>
      <c r="C71813" s="1" t="s">
        <v>23</v>
      </c>
      <c r="D71813" s="1" t="s">
        <v>24</v>
      </c>
      <c r="E71813" s="1" t="s">
        <v>25</v>
      </c>
      <c r="F71813" s="1" t="s">
        <v>26</v>
      </c>
      <c r="G71813" s="1" t="s">
        <v>27</v>
      </c>
      <c r="H71813" s="2">
        <v>43739</v>
      </c>
      <c r="I71813" s="2">
        <v>43830</v>
      </c>
      <c r="J71813" s="2">
        <v>43749</v>
      </c>
      <c r="K71813" s="1" t="s">
        <v>19547</v>
      </c>
      <c r="L71813" s="1" t="s">
        <v>21550</v>
      </c>
      <c r="M71813" s="3">
        <v>0.5625</v>
      </c>
      <c r="N71813">
        <v>2.0299999999999998</v>
      </c>
      <c r="O71813" s="1" t="s">
        <v>88077</v>
      </c>
      <c r="P71813">
        <v>1351.98</v>
      </c>
      <c r="Q71813" s="1" t="s">
        <v>97318</v>
      </c>
      <c r="R71813" s="1" t="s">
        <v>97319</v>
      </c>
      <c r="S71813" s="1" t="s">
        <v>97320</v>
      </c>
      <c r="T71813">
        <v>2.0299999999999998</v>
      </c>
    </row>
    <row r="71814" spans="1:20" x14ac:dyDescent="0.2">
      <c r="A71814">
        <v>34</v>
      </c>
      <c r="B71814" s="1" t="s">
        <v>22</v>
      </c>
      <c r="C71814" s="1" t="s">
        <v>23</v>
      </c>
      <c r="D71814" s="1" t="s">
        <v>24</v>
      </c>
      <c r="E71814" s="1" t="s">
        <v>25</v>
      </c>
      <c r="F71814" s="1" t="s">
        <v>26</v>
      </c>
      <c r="G71814" s="1" t="s">
        <v>27</v>
      </c>
      <c r="H71814" s="2">
        <v>43739</v>
      </c>
      <c r="I71814" s="2">
        <v>43830</v>
      </c>
      <c r="J71814" s="2">
        <v>43749</v>
      </c>
      <c r="K71814" s="1" t="s">
        <v>19548</v>
      </c>
      <c r="L71814" s="1" t="s">
        <v>21550</v>
      </c>
      <c r="M71814" s="3">
        <v>0.5625</v>
      </c>
      <c r="N71814">
        <v>7.0000000000000007E-2</v>
      </c>
      <c r="O71814" s="1" t="s">
        <v>88078</v>
      </c>
      <c r="P71814">
        <v>35</v>
      </c>
      <c r="Q71814" s="1" t="s">
        <v>97318</v>
      </c>
      <c r="R71814" s="1" t="s">
        <v>97319</v>
      </c>
      <c r="S71814" s="1" t="s">
        <v>97320</v>
      </c>
      <c r="T71814">
        <v>7.0000000000000007E-2</v>
      </c>
    </row>
    <row r="71815" spans="1:20" x14ac:dyDescent="0.2">
      <c r="A71815">
        <v>34</v>
      </c>
      <c r="B71815" s="1" t="s">
        <v>22</v>
      </c>
      <c r="C71815" s="1" t="s">
        <v>23</v>
      </c>
      <c r="D71815" s="1" t="s">
        <v>24</v>
      </c>
      <c r="E71815" s="1" t="s">
        <v>25</v>
      </c>
      <c r="F71815" s="1" t="s">
        <v>26</v>
      </c>
      <c r="G71815" s="1" t="s">
        <v>27</v>
      </c>
      <c r="H71815" s="2">
        <v>43739</v>
      </c>
      <c r="I71815" s="2">
        <v>43830</v>
      </c>
      <c r="J71815" s="2">
        <v>43749</v>
      </c>
      <c r="K71815" s="1" t="s">
        <v>19549</v>
      </c>
      <c r="L71815" s="1" t="s">
        <v>21550</v>
      </c>
      <c r="M71815" s="3">
        <v>0.64583333333333337</v>
      </c>
      <c r="N71815">
        <v>1E-3</v>
      </c>
      <c r="O71815" s="1" t="s">
        <v>88079</v>
      </c>
      <c r="P71815">
        <v>15</v>
      </c>
      <c r="Q71815" s="1" t="s">
        <v>97318</v>
      </c>
      <c r="R71815" s="1" t="s">
        <v>97319</v>
      </c>
      <c r="S71815" s="1" t="s">
        <v>97320</v>
      </c>
      <c r="T71815">
        <v>1E-3</v>
      </c>
    </row>
    <row r="71816" spans="1:20" x14ac:dyDescent="0.2">
      <c r="A71816">
        <v>34</v>
      </c>
      <c r="B71816" s="1" t="s">
        <v>22</v>
      </c>
      <c r="C71816" s="1" t="s">
        <v>23</v>
      </c>
      <c r="D71816" s="1" t="s">
        <v>24</v>
      </c>
      <c r="E71816" s="1" t="s">
        <v>25</v>
      </c>
      <c r="F71816" s="1" t="s">
        <v>26</v>
      </c>
      <c r="G71816" s="1" t="s">
        <v>27</v>
      </c>
      <c r="H71816" s="2">
        <v>43739</v>
      </c>
      <c r="I71816" s="2">
        <v>43830</v>
      </c>
      <c r="J71816" s="2">
        <v>43749</v>
      </c>
      <c r="K71816" s="1" t="s">
        <v>19549</v>
      </c>
      <c r="L71816" s="1" t="s">
        <v>21550</v>
      </c>
      <c r="M71816" s="3">
        <v>0.5625</v>
      </c>
      <c r="N71816">
        <v>0.81</v>
      </c>
      <c r="O71816" s="1" t="s">
        <v>88080</v>
      </c>
      <c r="P71816">
        <v>12150</v>
      </c>
      <c r="Q71816" s="1" t="s">
        <v>97318</v>
      </c>
      <c r="R71816" s="1" t="s">
        <v>97319</v>
      </c>
      <c r="S71816" s="1" t="s">
        <v>97320</v>
      </c>
      <c r="T71816">
        <v>0.81</v>
      </c>
    </row>
    <row r="71817" spans="1:20" x14ac:dyDescent="0.2">
      <c r="A71817">
        <v>34</v>
      </c>
      <c r="B71817" s="1" t="s">
        <v>22</v>
      </c>
      <c r="C71817" s="1" t="s">
        <v>23</v>
      </c>
      <c r="D71817" s="1" t="s">
        <v>24</v>
      </c>
      <c r="E71817" s="1" t="s">
        <v>25</v>
      </c>
      <c r="F71817" s="1" t="s">
        <v>26</v>
      </c>
      <c r="G71817" s="1" t="s">
        <v>27</v>
      </c>
      <c r="H71817" s="2">
        <v>43739</v>
      </c>
      <c r="I71817" s="2">
        <v>43830</v>
      </c>
      <c r="J71817" s="2">
        <v>43749</v>
      </c>
      <c r="K71817" s="1" t="s">
        <v>19550</v>
      </c>
      <c r="L71817" s="1" t="s">
        <v>21550</v>
      </c>
      <c r="M71817" s="3">
        <v>0.64583333333333337</v>
      </c>
      <c r="N71817">
        <v>7.58</v>
      </c>
      <c r="O71817" s="1" t="s">
        <v>88081</v>
      </c>
      <c r="P71817">
        <v>3790</v>
      </c>
      <c r="Q71817" s="1" t="s">
        <v>97318</v>
      </c>
      <c r="R71817" s="1" t="s">
        <v>97319</v>
      </c>
      <c r="S71817" s="1" t="s">
        <v>97320</v>
      </c>
      <c r="T71817">
        <v>7.58</v>
      </c>
    </row>
    <row r="71818" spans="1:20" x14ac:dyDescent="0.2">
      <c r="A71818">
        <v>34</v>
      </c>
      <c r="B71818" s="1" t="s">
        <v>22</v>
      </c>
      <c r="C71818" s="1" t="s">
        <v>23</v>
      </c>
      <c r="D71818" s="1" t="s">
        <v>24</v>
      </c>
      <c r="E71818" s="1" t="s">
        <v>25</v>
      </c>
      <c r="F71818" s="1" t="s">
        <v>26</v>
      </c>
      <c r="G71818" s="1" t="s">
        <v>27</v>
      </c>
      <c r="H71818" s="2">
        <v>43739</v>
      </c>
      <c r="I71818" s="2">
        <v>43830</v>
      </c>
      <c r="J71818" s="2">
        <v>43749</v>
      </c>
      <c r="K71818" s="1" t="s">
        <v>19550</v>
      </c>
      <c r="L71818" s="1" t="s">
        <v>21550</v>
      </c>
      <c r="M71818" s="3">
        <v>0.5625</v>
      </c>
      <c r="N71818">
        <v>7.58</v>
      </c>
      <c r="O71818" s="1" t="s">
        <v>88082</v>
      </c>
      <c r="P71818">
        <v>7580</v>
      </c>
      <c r="Q71818" s="1" t="s">
        <v>97318</v>
      </c>
      <c r="R71818" s="1" t="s">
        <v>97319</v>
      </c>
      <c r="S71818" s="1" t="s">
        <v>97320</v>
      </c>
      <c r="T71818">
        <v>7.58</v>
      </c>
    </row>
    <row r="71819" spans="1:20" x14ac:dyDescent="0.2">
      <c r="A71819">
        <v>34</v>
      </c>
      <c r="B71819" s="1" t="s">
        <v>22</v>
      </c>
      <c r="C71819" s="1" t="s">
        <v>23</v>
      </c>
      <c r="D71819" s="1" t="s">
        <v>24</v>
      </c>
      <c r="E71819" s="1" t="s">
        <v>25</v>
      </c>
      <c r="F71819" s="1" t="s">
        <v>26</v>
      </c>
      <c r="G71819" s="1" t="s">
        <v>27</v>
      </c>
      <c r="H71819" s="2">
        <v>43739</v>
      </c>
      <c r="I71819" s="2">
        <v>43830</v>
      </c>
      <c r="J71819" s="2">
        <v>43749</v>
      </c>
      <c r="K71819" s="1" t="s">
        <v>4736</v>
      </c>
      <c r="L71819" s="1" t="s">
        <v>21550</v>
      </c>
      <c r="M71819" s="3">
        <v>0.5625</v>
      </c>
      <c r="N71819">
        <v>2.7250000000000001</v>
      </c>
      <c r="O71819" s="1" t="s">
        <v>88083</v>
      </c>
      <c r="P71819">
        <v>2090.0749999999998</v>
      </c>
      <c r="Q71819" s="1" t="s">
        <v>97318</v>
      </c>
      <c r="R71819" s="1" t="s">
        <v>97319</v>
      </c>
      <c r="S71819" s="1" t="s">
        <v>97320</v>
      </c>
      <c r="T71819">
        <v>2.7250000000000001</v>
      </c>
    </row>
    <row r="71820" spans="1:20" x14ac:dyDescent="0.2">
      <c r="A71820">
        <v>34</v>
      </c>
      <c r="B71820" s="1" t="s">
        <v>22</v>
      </c>
      <c r="C71820" s="1" t="s">
        <v>23</v>
      </c>
      <c r="D71820" s="1" t="s">
        <v>24</v>
      </c>
      <c r="E71820" s="1" t="s">
        <v>25</v>
      </c>
      <c r="F71820" s="1" t="s">
        <v>26</v>
      </c>
      <c r="G71820" s="1" t="s">
        <v>27</v>
      </c>
      <c r="H71820" s="2">
        <v>43739</v>
      </c>
      <c r="I71820" s="2">
        <v>43830</v>
      </c>
      <c r="J71820" s="2">
        <v>43749</v>
      </c>
      <c r="K71820" s="1" t="s">
        <v>15129</v>
      </c>
      <c r="L71820" s="1" t="s">
        <v>21550</v>
      </c>
      <c r="M71820" s="3">
        <v>0.39583333333333331</v>
      </c>
      <c r="N71820">
        <v>18.986000000000001</v>
      </c>
      <c r="O71820" s="1" t="s">
        <v>88084</v>
      </c>
      <c r="P71820">
        <v>6645.1</v>
      </c>
      <c r="Q71820" s="1" t="s">
        <v>97318</v>
      </c>
      <c r="R71820" s="1" t="s">
        <v>97319</v>
      </c>
      <c r="S71820" s="1" t="s">
        <v>97320</v>
      </c>
      <c r="T71820">
        <v>18.986000000000001</v>
      </c>
    </row>
    <row r="71821" spans="1:20" x14ac:dyDescent="0.2">
      <c r="A71821">
        <v>34</v>
      </c>
      <c r="B71821" s="1" t="s">
        <v>22</v>
      </c>
      <c r="C71821" s="1" t="s">
        <v>23</v>
      </c>
      <c r="D71821" s="1" t="s">
        <v>24</v>
      </c>
      <c r="E71821" s="1" t="s">
        <v>25</v>
      </c>
      <c r="F71821" s="1" t="s">
        <v>26</v>
      </c>
      <c r="G71821" s="1" t="s">
        <v>27</v>
      </c>
      <c r="H71821" s="2">
        <v>43739</v>
      </c>
      <c r="I71821" s="2">
        <v>43830</v>
      </c>
      <c r="J71821" s="2">
        <v>43749</v>
      </c>
      <c r="K71821" s="1" t="s">
        <v>15129</v>
      </c>
      <c r="L71821" s="1" t="s">
        <v>21550</v>
      </c>
      <c r="M71821" s="3">
        <v>0.5625</v>
      </c>
      <c r="N71821">
        <v>16.998000000000001</v>
      </c>
      <c r="O71821" s="1" t="s">
        <v>88085</v>
      </c>
      <c r="P71821">
        <v>5949.3</v>
      </c>
      <c r="Q71821" s="1" t="s">
        <v>97318</v>
      </c>
      <c r="R71821" s="1" t="s">
        <v>97319</v>
      </c>
      <c r="S71821" s="1" t="s">
        <v>97320</v>
      </c>
      <c r="T71821">
        <v>16.998000000000001</v>
      </c>
    </row>
    <row r="71822" spans="1:20" x14ac:dyDescent="0.2">
      <c r="A71822">
        <v>34</v>
      </c>
      <c r="B71822" s="1" t="s">
        <v>22</v>
      </c>
      <c r="C71822" s="1" t="s">
        <v>23</v>
      </c>
      <c r="D71822" s="1" t="s">
        <v>24</v>
      </c>
      <c r="E71822" s="1" t="s">
        <v>25</v>
      </c>
      <c r="F71822" s="1" t="s">
        <v>26</v>
      </c>
      <c r="G71822" s="1" t="s">
        <v>27</v>
      </c>
      <c r="H71822" s="2">
        <v>43739</v>
      </c>
      <c r="I71822" s="2">
        <v>43830</v>
      </c>
      <c r="J71822" s="2">
        <v>43749</v>
      </c>
      <c r="K71822" s="1" t="s">
        <v>19551</v>
      </c>
      <c r="L71822" s="1" t="s">
        <v>21550</v>
      </c>
      <c r="M71822" s="3">
        <v>0.5625</v>
      </c>
      <c r="N71822">
        <v>3.508</v>
      </c>
      <c r="O71822" s="1" t="s">
        <v>88086</v>
      </c>
      <c r="P71822">
        <v>350.8</v>
      </c>
      <c r="Q71822" s="1" t="s">
        <v>97318</v>
      </c>
      <c r="R71822" s="1" t="s">
        <v>97319</v>
      </c>
      <c r="S71822" s="1" t="s">
        <v>97320</v>
      </c>
      <c r="T71822">
        <v>3.508</v>
      </c>
    </row>
    <row r="71823" spans="1:20" x14ac:dyDescent="0.2">
      <c r="A71823">
        <v>34</v>
      </c>
      <c r="B71823" s="1" t="s">
        <v>22</v>
      </c>
      <c r="C71823" s="1" t="s">
        <v>23</v>
      </c>
      <c r="D71823" s="1" t="s">
        <v>24</v>
      </c>
      <c r="E71823" s="1" t="s">
        <v>25</v>
      </c>
      <c r="F71823" s="1" t="s">
        <v>26</v>
      </c>
      <c r="G71823" s="1" t="s">
        <v>27</v>
      </c>
      <c r="H71823" s="2">
        <v>43739</v>
      </c>
      <c r="I71823" s="2">
        <v>43830</v>
      </c>
      <c r="J71823" s="2">
        <v>43749</v>
      </c>
      <c r="K71823" s="1" t="s">
        <v>19552</v>
      </c>
      <c r="L71823" s="1" t="s">
        <v>21550</v>
      </c>
      <c r="M71823" s="3">
        <v>0.5625</v>
      </c>
      <c r="N71823">
        <v>2.19</v>
      </c>
      <c r="O71823" s="1" t="s">
        <v>88087</v>
      </c>
      <c r="P71823">
        <v>1095</v>
      </c>
      <c r="Q71823" s="1" t="s">
        <v>97318</v>
      </c>
      <c r="R71823" s="1" t="s">
        <v>97319</v>
      </c>
      <c r="S71823" s="1" t="s">
        <v>97320</v>
      </c>
      <c r="T71823">
        <v>2.19</v>
      </c>
    </row>
    <row r="71824" spans="1:20" x14ac:dyDescent="0.2">
      <c r="A71824">
        <v>34</v>
      </c>
      <c r="B71824" s="1" t="s">
        <v>22</v>
      </c>
      <c r="C71824" s="1" t="s">
        <v>23</v>
      </c>
      <c r="D71824" s="1" t="s">
        <v>24</v>
      </c>
      <c r="E71824" s="1" t="s">
        <v>25</v>
      </c>
      <c r="F71824" s="1" t="s">
        <v>26</v>
      </c>
      <c r="G71824" s="1" t="s">
        <v>27</v>
      </c>
      <c r="H71824" s="2">
        <v>43739</v>
      </c>
      <c r="I71824" s="2">
        <v>43830</v>
      </c>
      <c r="J71824" s="2">
        <v>43749</v>
      </c>
      <c r="K71824" s="1" t="s">
        <v>18103</v>
      </c>
      <c r="L71824" s="1" t="s">
        <v>21550</v>
      </c>
      <c r="M71824" s="3">
        <v>0.5625</v>
      </c>
      <c r="N71824">
        <v>0.25800000000000001</v>
      </c>
      <c r="O71824" s="1" t="s">
        <v>88088</v>
      </c>
      <c r="P71824">
        <v>464.4</v>
      </c>
      <c r="Q71824" s="1" t="s">
        <v>97318</v>
      </c>
      <c r="R71824" s="1" t="s">
        <v>97319</v>
      </c>
      <c r="S71824" s="1" t="s">
        <v>97320</v>
      </c>
      <c r="T71824">
        <v>0.25800000000000001</v>
      </c>
    </row>
    <row r="71825" spans="1:20" x14ac:dyDescent="0.2">
      <c r="A71825">
        <v>34</v>
      </c>
      <c r="B71825" s="1" t="s">
        <v>22</v>
      </c>
      <c r="C71825" s="1" t="s">
        <v>23</v>
      </c>
      <c r="D71825" s="1" t="s">
        <v>24</v>
      </c>
      <c r="E71825" s="1" t="s">
        <v>25</v>
      </c>
      <c r="F71825" s="1" t="s">
        <v>26</v>
      </c>
      <c r="G71825" s="1" t="s">
        <v>27</v>
      </c>
      <c r="H71825" s="2">
        <v>43739</v>
      </c>
      <c r="I71825" s="2">
        <v>43830</v>
      </c>
      <c r="J71825" s="2">
        <v>43749</v>
      </c>
      <c r="K71825" s="1" t="s">
        <v>5847</v>
      </c>
      <c r="L71825" s="1" t="s">
        <v>21550</v>
      </c>
      <c r="M71825" s="3">
        <v>0.64583333333333337</v>
      </c>
      <c r="N71825">
        <v>0.36</v>
      </c>
      <c r="O71825" s="1" t="s">
        <v>88089</v>
      </c>
      <c r="P71825">
        <v>2048.4</v>
      </c>
      <c r="Q71825" s="1" t="s">
        <v>97318</v>
      </c>
      <c r="R71825" s="1" t="s">
        <v>97319</v>
      </c>
      <c r="S71825" s="1" t="s">
        <v>97320</v>
      </c>
      <c r="T71825">
        <v>0.36</v>
      </c>
    </row>
    <row r="71826" spans="1:20" x14ac:dyDescent="0.2">
      <c r="A71826">
        <v>34</v>
      </c>
      <c r="B71826" s="1" t="s">
        <v>22</v>
      </c>
      <c r="C71826" s="1" t="s">
        <v>23</v>
      </c>
      <c r="D71826" s="1" t="s">
        <v>24</v>
      </c>
      <c r="E71826" s="1" t="s">
        <v>25</v>
      </c>
      <c r="F71826" s="1" t="s">
        <v>26</v>
      </c>
      <c r="G71826" s="1" t="s">
        <v>27</v>
      </c>
      <c r="H71826" s="2">
        <v>43739</v>
      </c>
      <c r="I71826" s="2">
        <v>43830</v>
      </c>
      <c r="J71826" s="2">
        <v>43749</v>
      </c>
      <c r="K71826" s="1" t="s">
        <v>5847</v>
      </c>
      <c r="L71826" s="1" t="s">
        <v>21550</v>
      </c>
      <c r="M71826" s="3">
        <v>0.5625</v>
      </c>
      <c r="N71826">
        <v>0.374</v>
      </c>
      <c r="O71826" s="1" t="s">
        <v>88090</v>
      </c>
      <c r="P71826">
        <v>478.72</v>
      </c>
      <c r="Q71826" s="1" t="s">
        <v>97318</v>
      </c>
      <c r="R71826" s="1" t="s">
        <v>97319</v>
      </c>
      <c r="S71826" s="1" t="s">
        <v>97320</v>
      </c>
      <c r="T71826">
        <v>0.374</v>
      </c>
    </row>
    <row r="71827" spans="1:20" x14ac:dyDescent="0.2">
      <c r="A71827">
        <v>34</v>
      </c>
      <c r="B71827" s="1" t="s">
        <v>22</v>
      </c>
      <c r="C71827" s="1" t="s">
        <v>23</v>
      </c>
      <c r="D71827" s="1" t="s">
        <v>24</v>
      </c>
      <c r="E71827" s="1" t="s">
        <v>25</v>
      </c>
      <c r="F71827" s="1" t="s">
        <v>26</v>
      </c>
      <c r="G71827" s="1" t="s">
        <v>27</v>
      </c>
      <c r="H71827" s="2">
        <v>43739</v>
      </c>
      <c r="I71827" s="2">
        <v>43830</v>
      </c>
      <c r="J71827" s="2">
        <v>43749</v>
      </c>
      <c r="K71827" s="1" t="s">
        <v>8229</v>
      </c>
      <c r="L71827" s="1" t="s">
        <v>21550</v>
      </c>
      <c r="M71827" s="3">
        <v>0.5625</v>
      </c>
      <c r="N71827">
        <v>9.7000000000000003E-2</v>
      </c>
      <c r="O71827" s="1" t="s">
        <v>87698</v>
      </c>
      <c r="P71827">
        <v>1976.7629999999999</v>
      </c>
      <c r="Q71827" s="1" t="s">
        <v>97318</v>
      </c>
      <c r="R71827" s="1" t="s">
        <v>97319</v>
      </c>
      <c r="S71827" s="1" t="s">
        <v>97320</v>
      </c>
      <c r="T71827">
        <v>9.7000000000000003E-2</v>
      </c>
    </row>
    <row r="71828" spans="1:20" x14ac:dyDescent="0.2">
      <c r="A71828">
        <v>34</v>
      </c>
      <c r="B71828" s="1" t="s">
        <v>22</v>
      </c>
      <c r="C71828" s="1" t="s">
        <v>23</v>
      </c>
      <c r="D71828" s="1" t="s">
        <v>24</v>
      </c>
      <c r="E71828" s="1" t="s">
        <v>25</v>
      </c>
      <c r="F71828" s="1" t="s">
        <v>26</v>
      </c>
      <c r="G71828" s="1" t="s">
        <v>27</v>
      </c>
      <c r="H71828" s="2">
        <v>43739</v>
      </c>
      <c r="I71828" s="2">
        <v>43830</v>
      </c>
      <c r="J71828" s="2">
        <v>43749</v>
      </c>
      <c r="K71828" s="1" t="s">
        <v>19553</v>
      </c>
      <c r="L71828" s="1" t="s">
        <v>21550</v>
      </c>
      <c r="M71828" s="3">
        <v>0.5625</v>
      </c>
      <c r="N71828">
        <v>0.81399999999999995</v>
      </c>
      <c r="O71828" s="1" t="s">
        <v>88091</v>
      </c>
      <c r="P71828">
        <v>560.846</v>
      </c>
      <c r="Q71828" s="1" t="s">
        <v>97318</v>
      </c>
      <c r="R71828" s="1" t="s">
        <v>97319</v>
      </c>
      <c r="S71828" s="1" t="s">
        <v>97320</v>
      </c>
      <c r="T71828">
        <v>0.81399999999999995</v>
      </c>
    </row>
    <row r="71829" spans="1:20" x14ac:dyDescent="0.2">
      <c r="A71829">
        <v>34</v>
      </c>
      <c r="B71829" s="1" t="s">
        <v>22</v>
      </c>
      <c r="C71829" s="1" t="s">
        <v>23</v>
      </c>
      <c r="D71829" s="1" t="s">
        <v>24</v>
      </c>
      <c r="E71829" s="1" t="s">
        <v>25</v>
      </c>
      <c r="F71829" s="1" t="s">
        <v>26</v>
      </c>
      <c r="G71829" s="1" t="s">
        <v>27</v>
      </c>
      <c r="H71829" s="2">
        <v>43739</v>
      </c>
      <c r="I71829" s="2">
        <v>43830</v>
      </c>
      <c r="J71829" s="2">
        <v>43749</v>
      </c>
      <c r="K71829" s="1" t="s">
        <v>18461</v>
      </c>
      <c r="L71829" s="1" t="s">
        <v>21550</v>
      </c>
      <c r="M71829" s="3">
        <v>0.39583333333333331</v>
      </c>
      <c r="N71829">
        <v>0.84499999999999997</v>
      </c>
      <c r="O71829" s="1" t="s">
        <v>88092</v>
      </c>
      <c r="P71829">
        <v>845</v>
      </c>
      <c r="Q71829" s="1" t="s">
        <v>97318</v>
      </c>
      <c r="R71829" s="1" t="s">
        <v>97319</v>
      </c>
      <c r="S71829" s="1" t="s">
        <v>97320</v>
      </c>
      <c r="T71829">
        <v>0.84499999999999997</v>
      </c>
    </row>
    <row r="71830" spans="1:20" x14ac:dyDescent="0.2">
      <c r="A71830">
        <v>34</v>
      </c>
      <c r="B71830" s="1" t="s">
        <v>22</v>
      </c>
      <c r="C71830" s="1" t="s">
        <v>23</v>
      </c>
      <c r="D71830" s="1" t="s">
        <v>24</v>
      </c>
      <c r="E71830" s="1" t="s">
        <v>25</v>
      </c>
      <c r="F71830" s="1" t="s">
        <v>26</v>
      </c>
      <c r="G71830" s="1" t="s">
        <v>27</v>
      </c>
      <c r="H71830" s="2">
        <v>43739</v>
      </c>
      <c r="I71830" s="2">
        <v>43830</v>
      </c>
      <c r="J71830" s="2">
        <v>43749</v>
      </c>
      <c r="K71830" s="1" t="s">
        <v>18461</v>
      </c>
      <c r="L71830" s="1" t="s">
        <v>21550</v>
      </c>
      <c r="M71830" s="3">
        <v>0.5625</v>
      </c>
      <c r="N71830">
        <v>0.80400000000000005</v>
      </c>
      <c r="O71830" s="1" t="s">
        <v>88093</v>
      </c>
      <c r="P71830">
        <v>1608</v>
      </c>
      <c r="Q71830" s="1" t="s">
        <v>97318</v>
      </c>
      <c r="R71830" s="1" t="s">
        <v>97319</v>
      </c>
      <c r="S71830" s="1" t="s">
        <v>97320</v>
      </c>
      <c r="T71830">
        <v>0.80400000000000005</v>
      </c>
    </row>
    <row r="71831" spans="1:20" x14ac:dyDescent="0.2">
      <c r="A71831">
        <v>34</v>
      </c>
      <c r="B71831" s="1" t="s">
        <v>22</v>
      </c>
      <c r="C71831" s="1" t="s">
        <v>23</v>
      </c>
      <c r="D71831" s="1" t="s">
        <v>24</v>
      </c>
      <c r="E71831" s="1" t="s">
        <v>25</v>
      </c>
      <c r="F71831" s="1" t="s">
        <v>26</v>
      </c>
      <c r="G71831" s="1" t="s">
        <v>27</v>
      </c>
      <c r="H71831" s="2">
        <v>43739</v>
      </c>
      <c r="I71831" s="2">
        <v>43830</v>
      </c>
      <c r="J71831" s="2">
        <v>43749</v>
      </c>
      <c r="K71831" s="1" t="s">
        <v>18962</v>
      </c>
      <c r="L71831" s="1" t="s">
        <v>21550</v>
      </c>
      <c r="M71831" s="3">
        <v>0.64583333333333337</v>
      </c>
      <c r="N71831">
        <v>5.04</v>
      </c>
      <c r="O71831" s="1" t="s">
        <v>88094</v>
      </c>
      <c r="P71831">
        <v>6804</v>
      </c>
      <c r="Q71831" s="1" t="s">
        <v>97318</v>
      </c>
      <c r="R71831" s="1" t="s">
        <v>97319</v>
      </c>
      <c r="S71831" s="1" t="s">
        <v>97320</v>
      </c>
      <c r="T71831">
        <v>5.04</v>
      </c>
    </row>
    <row r="71832" spans="1:20" x14ac:dyDescent="0.2">
      <c r="A71832">
        <v>34</v>
      </c>
      <c r="B71832" s="1" t="s">
        <v>22</v>
      </c>
      <c r="C71832" s="1" t="s">
        <v>23</v>
      </c>
      <c r="D71832" s="1" t="s">
        <v>24</v>
      </c>
      <c r="E71832" s="1" t="s">
        <v>25</v>
      </c>
      <c r="F71832" s="1" t="s">
        <v>26</v>
      </c>
      <c r="G71832" s="1" t="s">
        <v>27</v>
      </c>
      <c r="H71832" s="2">
        <v>43739</v>
      </c>
      <c r="I71832" s="2">
        <v>43830</v>
      </c>
      <c r="J71832" s="2">
        <v>43749</v>
      </c>
      <c r="K71832" s="1" t="s">
        <v>18962</v>
      </c>
      <c r="L71832" s="1" t="s">
        <v>21550</v>
      </c>
      <c r="M71832" s="3">
        <v>0.39583333333333331</v>
      </c>
      <c r="N71832">
        <v>4.75</v>
      </c>
      <c r="O71832" s="1" t="s">
        <v>88095</v>
      </c>
      <c r="P71832">
        <v>4750</v>
      </c>
      <c r="Q71832" s="1" t="s">
        <v>97318</v>
      </c>
      <c r="R71832" s="1" t="s">
        <v>97319</v>
      </c>
      <c r="S71832" s="1" t="s">
        <v>97320</v>
      </c>
      <c r="T71832">
        <v>4.75</v>
      </c>
    </row>
    <row r="71833" spans="1:20" x14ac:dyDescent="0.2">
      <c r="A71833">
        <v>34</v>
      </c>
      <c r="B71833" s="1" t="s">
        <v>22</v>
      </c>
      <c r="C71833" s="1" t="s">
        <v>23</v>
      </c>
      <c r="D71833" s="1" t="s">
        <v>24</v>
      </c>
      <c r="E71833" s="1" t="s">
        <v>25</v>
      </c>
      <c r="F71833" s="1" t="s">
        <v>26</v>
      </c>
      <c r="G71833" s="1" t="s">
        <v>27</v>
      </c>
      <c r="H71833" s="2">
        <v>43739</v>
      </c>
      <c r="I71833" s="2">
        <v>43830</v>
      </c>
      <c r="J71833" s="2">
        <v>43749</v>
      </c>
      <c r="K71833" s="1" t="s">
        <v>18962</v>
      </c>
      <c r="L71833" s="1" t="s">
        <v>21550</v>
      </c>
      <c r="M71833" s="3">
        <v>0.5625</v>
      </c>
      <c r="N71833">
        <v>4.9329999999999998</v>
      </c>
      <c r="O71833" s="1" t="s">
        <v>88096</v>
      </c>
      <c r="P71833">
        <v>1973.2</v>
      </c>
      <c r="Q71833" s="1" t="s">
        <v>97318</v>
      </c>
      <c r="R71833" s="1" t="s">
        <v>97319</v>
      </c>
      <c r="S71833" s="1" t="s">
        <v>97320</v>
      </c>
      <c r="T71833">
        <v>4.9329999999999998</v>
      </c>
    </row>
    <row r="71834" spans="1:20" x14ac:dyDescent="0.2">
      <c r="A71834">
        <v>34</v>
      </c>
      <c r="B71834" s="1" t="s">
        <v>22</v>
      </c>
      <c r="C71834" s="1" t="s">
        <v>23</v>
      </c>
      <c r="D71834" s="1" t="s">
        <v>24</v>
      </c>
      <c r="E71834" s="1" t="s">
        <v>25</v>
      </c>
      <c r="F71834" s="1" t="s">
        <v>26</v>
      </c>
      <c r="G71834" s="1" t="s">
        <v>27</v>
      </c>
      <c r="H71834" s="2">
        <v>43739</v>
      </c>
      <c r="I71834" s="2">
        <v>43830</v>
      </c>
      <c r="J71834" s="2">
        <v>43749</v>
      </c>
      <c r="K71834" s="1" t="s">
        <v>19554</v>
      </c>
      <c r="L71834" s="1" t="s">
        <v>21550</v>
      </c>
      <c r="M71834" s="3">
        <v>0.5625</v>
      </c>
      <c r="N71834">
        <v>2.0150000000000001</v>
      </c>
      <c r="O71834" s="1" t="s">
        <v>88097</v>
      </c>
      <c r="P71834">
        <v>1410.5</v>
      </c>
      <c r="Q71834" s="1" t="s">
        <v>97318</v>
      </c>
      <c r="R71834" s="1" t="s">
        <v>97319</v>
      </c>
      <c r="S71834" s="1" t="s">
        <v>97320</v>
      </c>
      <c r="T71834">
        <v>2.0150000000000001</v>
      </c>
    </row>
    <row r="71835" spans="1:20" x14ac:dyDescent="0.2">
      <c r="A71835">
        <v>34</v>
      </c>
      <c r="B71835" s="1" t="s">
        <v>22</v>
      </c>
      <c r="C71835" s="1" t="s">
        <v>23</v>
      </c>
      <c r="D71835" s="1" t="s">
        <v>24</v>
      </c>
      <c r="E71835" s="1" t="s">
        <v>25</v>
      </c>
      <c r="F71835" s="1" t="s">
        <v>26</v>
      </c>
      <c r="G71835" s="1" t="s">
        <v>27</v>
      </c>
      <c r="H71835" s="2">
        <v>43739</v>
      </c>
      <c r="I71835" s="2">
        <v>43830</v>
      </c>
      <c r="J71835" s="2">
        <v>43749</v>
      </c>
      <c r="K71835" s="1" t="s">
        <v>19555</v>
      </c>
      <c r="L71835" s="1" t="s">
        <v>21550</v>
      </c>
      <c r="M71835" s="3">
        <v>0.5625</v>
      </c>
      <c r="N71835">
        <v>0.21099999999999999</v>
      </c>
      <c r="O71835" s="1" t="s">
        <v>88098</v>
      </c>
      <c r="P71835">
        <v>639.33000000000004</v>
      </c>
      <c r="Q71835" s="1" t="s">
        <v>97318</v>
      </c>
      <c r="R71835" s="1" t="s">
        <v>97319</v>
      </c>
      <c r="S71835" s="1" t="s">
        <v>97320</v>
      </c>
      <c r="T71835">
        <v>0.21099999999999999</v>
      </c>
    </row>
    <row r="71836" spans="1:20" x14ac:dyDescent="0.2">
      <c r="A71836">
        <v>34</v>
      </c>
      <c r="B71836" s="1" t="s">
        <v>22</v>
      </c>
      <c r="C71836" s="1" t="s">
        <v>23</v>
      </c>
      <c r="D71836" s="1" t="s">
        <v>24</v>
      </c>
      <c r="E71836" s="1" t="s">
        <v>25</v>
      </c>
      <c r="F71836" s="1" t="s">
        <v>26</v>
      </c>
      <c r="G71836" s="1" t="s">
        <v>27</v>
      </c>
      <c r="H71836" s="2">
        <v>43739</v>
      </c>
      <c r="I71836" s="2">
        <v>43830</v>
      </c>
      <c r="J71836" s="2">
        <v>43749</v>
      </c>
      <c r="K71836" s="1" t="s">
        <v>19556</v>
      </c>
      <c r="L71836" s="1" t="s">
        <v>21550</v>
      </c>
      <c r="M71836" s="3">
        <v>0.5625</v>
      </c>
      <c r="N71836">
        <v>1.575</v>
      </c>
      <c r="O71836" s="1" t="s">
        <v>88099</v>
      </c>
      <c r="P71836">
        <v>100.8</v>
      </c>
      <c r="Q71836" s="1" t="s">
        <v>97318</v>
      </c>
      <c r="R71836" s="1" t="s">
        <v>97319</v>
      </c>
      <c r="S71836" s="1" t="s">
        <v>97320</v>
      </c>
      <c r="T71836">
        <v>1.575</v>
      </c>
    </row>
    <row r="71837" spans="1:20" x14ac:dyDescent="0.2">
      <c r="A71837">
        <v>34</v>
      </c>
      <c r="B71837" s="1" t="s">
        <v>22</v>
      </c>
      <c r="C71837" s="1" t="s">
        <v>23</v>
      </c>
      <c r="D71837" s="1" t="s">
        <v>24</v>
      </c>
      <c r="E71837" s="1" t="s">
        <v>25</v>
      </c>
      <c r="F71837" s="1" t="s">
        <v>26</v>
      </c>
      <c r="G71837" s="1" t="s">
        <v>27</v>
      </c>
      <c r="H71837" s="2">
        <v>43739</v>
      </c>
      <c r="I71837" s="2">
        <v>43830</v>
      </c>
      <c r="J71837" s="2">
        <v>43749</v>
      </c>
      <c r="K71837" s="1" t="s">
        <v>19557</v>
      </c>
      <c r="L71837" s="1" t="s">
        <v>21550</v>
      </c>
      <c r="M71837" s="3">
        <v>0.5625</v>
      </c>
      <c r="N71837">
        <v>6.5259999999999998</v>
      </c>
      <c r="O71837" s="1" t="s">
        <v>88100</v>
      </c>
      <c r="P71837">
        <v>1063.7380000000001</v>
      </c>
      <c r="Q71837" s="1" t="s">
        <v>97318</v>
      </c>
      <c r="R71837" s="1" t="s">
        <v>97319</v>
      </c>
      <c r="S71837" s="1" t="s">
        <v>97320</v>
      </c>
      <c r="T71837">
        <v>6.5259999999999998</v>
      </c>
    </row>
    <row r="71838" spans="1:20" x14ac:dyDescent="0.2">
      <c r="A71838">
        <v>34</v>
      </c>
      <c r="B71838" s="1" t="s">
        <v>22</v>
      </c>
      <c r="C71838" s="1" t="s">
        <v>23</v>
      </c>
      <c r="D71838" s="1" t="s">
        <v>24</v>
      </c>
      <c r="E71838" s="1" t="s">
        <v>25</v>
      </c>
      <c r="F71838" s="1" t="s">
        <v>26</v>
      </c>
      <c r="G71838" s="1" t="s">
        <v>27</v>
      </c>
      <c r="H71838" s="2">
        <v>43739</v>
      </c>
      <c r="I71838" s="2">
        <v>43830</v>
      </c>
      <c r="J71838" s="2">
        <v>43749</v>
      </c>
      <c r="K71838" s="1" t="s">
        <v>11489</v>
      </c>
      <c r="L71838" s="1" t="s">
        <v>21550</v>
      </c>
      <c r="M71838" s="3">
        <v>0.5625</v>
      </c>
      <c r="N71838">
        <v>3.5960000000000001</v>
      </c>
      <c r="O71838" s="1" t="s">
        <v>88101</v>
      </c>
      <c r="P71838">
        <v>100.688</v>
      </c>
      <c r="Q71838" s="1" t="s">
        <v>97318</v>
      </c>
      <c r="R71838" s="1" t="s">
        <v>97319</v>
      </c>
      <c r="S71838" s="1" t="s">
        <v>97320</v>
      </c>
      <c r="T71838">
        <v>3.5960000000000001</v>
      </c>
    </row>
    <row r="71839" spans="1:20" x14ac:dyDescent="0.2">
      <c r="A71839">
        <v>34</v>
      </c>
      <c r="B71839" s="1" t="s">
        <v>22</v>
      </c>
      <c r="C71839" s="1" t="s">
        <v>23</v>
      </c>
      <c r="D71839" s="1" t="s">
        <v>24</v>
      </c>
      <c r="E71839" s="1" t="s">
        <v>25</v>
      </c>
      <c r="F71839" s="1" t="s">
        <v>26</v>
      </c>
      <c r="G71839" s="1" t="s">
        <v>27</v>
      </c>
      <c r="H71839" s="2">
        <v>43739</v>
      </c>
      <c r="I71839" s="2">
        <v>43830</v>
      </c>
      <c r="J71839" s="2">
        <v>43749</v>
      </c>
      <c r="K71839" s="1" t="s">
        <v>19558</v>
      </c>
      <c r="L71839" s="1" t="s">
        <v>21550</v>
      </c>
      <c r="M71839" s="3">
        <v>0.64583333333333337</v>
      </c>
      <c r="N71839">
        <v>3.7639999999999998</v>
      </c>
      <c r="O71839" s="1" t="s">
        <v>87360</v>
      </c>
      <c r="P71839">
        <v>5646</v>
      </c>
      <c r="Q71839" s="1" t="s">
        <v>97318</v>
      </c>
      <c r="R71839" s="1" t="s">
        <v>97319</v>
      </c>
      <c r="S71839" s="1" t="s">
        <v>97320</v>
      </c>
      <c r="T71839">
        <v>3.7639999999999998</v>
      </c>
    </row>
    <row r="71840" spans="1:20" x14ac:dyDescent="0.2">
      <c r="A71840">
        <v>34</v>
      </c>
      <c r="B71840" s="1" t="s">
        <v>22</v>
      </c>
      <c r="C71840" s="1" t="s">
        <v>23</v>
      </c>
      <c r="D71840" s="1" t="s">
        <v>24</v>
      </c>
      <c r="E71840" s="1" t="s">
        <v>25</v>
      </c>
      <c r="F71840" s="1" t="s">
        <v>26</v>
      </c>
      <c r="G71840" s="1" t="s">
        <v>27</v>
      </c>
      <c r="H71840" s="2">
        <v>43739</v>
      </c>
      <c r="I71840" s="2">
        <v>43830</v>
      </c>
      <c r="J71840" s="2">
        <v>43749</v>
      </c>
      <c r="K71840" s="1" t="s">
        <v>19558</v>
      </c>
      <c r="L71840" s="1" t="s">
        <v>21550</v>
      </c>
      <c r="M71840" s="3">
        <v>0.5625</v>
      </c>
      <c r="N71840">
        <v>3.8849999999999998</v>
      </c>
      <c r="O71840" s="1" t="s">
        <v>88102</v>
      </c>
      <c r="P71840">
        <v>1942.5</v>
      </c>
      <c r="Q71840" s="1" t="s">
        <v>97318</v>
      </c>
      <c r="R71840" s="1" t="s">
        <v>97319</v>
      </c>
      <c r="S71840" s="1" t="s">
        <v>97320</v>
      </c>
      <c r="T71840">
        <v>3.8849999999999998</v>
      </c>
    </row>
    <row r="71841" spans="1:20" x14ac:dyDescent="0.2">
      <c r="A71841">
        <v>34</v>
      </c>
      <c r="B71841" s="1" t="s">
        <v>22</v>
      </c>
      <c r="C71841" s="1" t="s">
        <v>23</v>
      </c>
      <c r="D71841" s="1" t="s">
        <v>24</v>
      </c>
      <c r="E71841" s="1" t="s">
        <v>25</v>
      </c>
      <c r="F71841" s="1" t="s">
        <v>26</v>
      </c>
      <c r="G71841" s="1" t="s">
        <v>27</v>
      </c>
      <c r="H71841" s="2">
        <v>43739</v>
      </c>
      <c r="I71841" s="2">
        <v>43830</v>
      </c>
      <c r="J71841" s="2">
        <v>43749</v>
      </c>
      <c r="K71841" s="1" t="s">
        <v>16369</v>
      </c>
      <c r="L71841" s="1" t="s">
        <v>21550</v>
      </c>
      <c r="M71841" s="3">
        <v>0.5625</v>
      </c>
      <c r="N71841">
        <v>1.2190000000000001</v>
      </c>
      <c r="O71841" s="1" t="s">
        <v>88103</v>
      </c>
      <c r="P71841">
        <v>344.97699999999998</v>
      </c>
      <c r="Q71841" s="1" t="s">
        <v>97318</v>
      </c>
      <c r="R71841" s="1" t="s">
        <v>97319</v>
      </c>
      <c r="S71841" s="1" t="s">
        <v>97320</v>
      </c>
      <c r="T71841">
        <v>1.2190000000000001</v>
      </c>
    </row>
    <row r="71842" spans="1:20" x14ac:dyDescent="0.2">
      <c r="A71842">
        <v>34</v>
      </c>
      <c r="B71842" s="1" t="s">
        <v>22</v>
      </c>
      <c r="C71842" s="1" t="s">
        <v>23</v>
      </c>
      <c r="D71842" s="1" t="s">
        <v>24</v>
      </c>
      <c r="E71842" s="1" t="s">
        <v>25</v>
      </c>
      <c r="F71842" s="1" t="s">
        <v>26</v>
      </c>
      <c r="G71842" s="1" t="s">
        <v>27</v>
      </c>
      <c r="H71842" s="2">
        <v>43739</v>
      </c>
      <c r="I71842" s="2">
        <v>43830</v>
      </c>
      <c r="J71842" s="2">
        <v>43749</v>
      </c>
      <c r="K71842" s="1" t="s">
        <v>16041</v>
      </c>
      <c r="L71842" s="1" t="s">
        <v>21550</v>
      </c>
      <c r="M71842" s="3">
        <v>0.5625</v>
      </c>
      <c r="N71842">
        <v>1.6379999999999999</v>
      </c>
      <c r="O71842" s="1" t="s">
        <v>88104</v>
      </c>
      <c r="P71842">
        <v>1447.992</v>
      </c>
      <c r="Q71842" s="1" t="s">
        <v>97318</v>
      </c>
      <c r="R71842" s="1" t="s">
        <v>97319</v>
      </c>
      <c r="S71842" s="1" t="s">
        <v>97320</v>
      </c>
      <c r="T71842">
        <v>1.6379999999999999</v>
      </c>
    </row>
    <row r="71843" spans="1:20" x14ac:dyDescent="0.2">
      <c r="A71843">
        <v>34</v>
      </c>
      <c r="B71843" s="1" t="s">
        <v>22</v>
      </c>
      <c r="C71843" s="1" t="s">
        <v>23</v>
      </c>
      <c r="D71843" s="1" t="s">
        <v>24</v>
      </c>
      <c r="E71843" s="1" t="s">
        <v>25</v>
      </c>
      <c r="F71843" s="1" t="s">
        <v>26</v>
      </c>
      <c r="G71843" s="1" t="s">
        <v>27</v>
      </c>
      <c r="H71843" s="2">
        <v>43739</v>
      </c>
      <c r="I71843" s="2">
        <v>43830</v>
      </c>
      <c r="J71843" s="2">
        <v>43749</v>
      </c>
      <c r="K71843" s="1" t="s">
        <v>16042</v>
      </c>
      <c r="L71843" s="1" t="s">
        <v>21550</v>
      </c>
      <c r="M71843" s="3">
        <v>0.5625</v>
      </c>
      <c r="N71843">
        <v>2.1459999999999999</v>
      </c>
      <c r="O71843" s="1" t="s">
        <v>88105</v>
      </c>
      <c r="P71843">
        <v>579.41999999999996</v>
      </c>
      <c r="Q71843" s="1" t="s">
        <v>97318</v>
      </c>
      <c r="R71843" s="1" t="s">
        <v>97319</v>
      </c>
      <c r="S71843" s="1" t="s">
        <v>97320</v>
      </c>
      <c r="T71843">
        <v>2.1459999999999999</v>
      </c>
    </row>
    <row r="71844" spans="1:20" x14ac:dyDescent="0.2">
      <c r="A71844">
        <v>34</v>
      </c>
      <c r="B71844" s="1" t="s">
        <v>22</v>
      </c>
      <c r="C71844" s="1" t="s">
        <v>23</v>
      </c>
      <c r="D71844" s="1" t="s">
        <v>24</v>
      </c>
      <c r="E71844" s="1" t="s">
        <v>25</v>
      </c>
      <c r="F71844" s="1" t="s">
        <v>26</v>
      </c>
      <c r="G71844" s="1" t="s">
        <v>27</v>
      </c>
      <c r="H71844" s="2">
        <v>43739</v>
      </c>
      <c r="I71844" s="2">
        <v>43830</v>
      </c>
      <c r="J71844" s="2">
        <v>43749</v>
      </c>
      <c r="K71844" s="1" t="s">
        <v>15483</v>
      </c>
      <c r="L71844" s="1" t="s">
        <v>21550</v>
      </c>
      <c r="M71844" s="3">
        <v>0.5625</v>
      </c>
      <c r="N71844">
        <v>2.3490000000000002</v>
      </c>
      <c r="O71844" s="1" t="s">
        <v>88106</v>
      </c>
      <c r="P71844">
        <v>164.43</v>
      </c>
      <c r="Q71844" s="1" t="s">
        <v>97318</v>
      </c>
      <c r="R71844" s="1" t="s">
        <v>97319</v>
      </c>
      <c r="S71844" s="1" t="s">
        <v>97320</v>
      </c>
      <c r="T71844">
        <v>2.3490000000000002</v>
      </c>
    </row>
    <row r="71845" spans="1:20" x14ac:dyDescent="0.2">
      <c r="A71845">
        <v>34</v>
      </c>
      <c r="B71845" s="1" t="s">
        <v>22</v>
      </c>
      <c r="C71845" s="1" t="s">
        <v>23</v>
      </c>
      <c r="D71845" s="1" t="s">
        <v>24</v>
      </c>
      <c r="E71845" s="1" t="s">
        <v>25</v>
      </c>
      <c r="F71845" s="1" t="s">
        <v>26</v>
      </c>
      <c r="G71845" s="1" t="s">
        <v>27</v>
      </c>
      <c r="H71845" s="2">
        <v>43739</v>
      </c>
      <c r="I71845" s="2">
        <v>43830</v>
      </c>
      <c r="J71845" s="2">
        <v>43749</v>
      </c>
      <c r="K71845" s="1" t="s">
        <v>13758</v>
      </c>
      <c r="L71845" s="1" t="s">
        <v>21550</v>
      </c>
      <c r="M71845" s="3">
        <v>0.5625</v>
      </c>
      <c r="N71845">
        <v>2.669</v>
      </c>
      <c r="O71845" s="1" t="s">
        <v>88107</v>
      </c>
      <c r="P71845">
        <v>16.013999999999999</v>
      </c>
      <c r="Q71845" s="1" t="s">
        <v>97318</v>
      </c>
      <c r="R71845" s="1" t="s">
        <v>97319</v>
      </c>
      <c r="S71845" s="1" t="s">
        <v>97320</v>
      </c>
      <c r="T71845">
        <v>2.669</v>
      </c>
    </row>
    <row r="71846" spans="1:20" x14ac:dyDescent="0.2">
      <c r="A71846">
        <v>34</v>
      </c>
      <c r="B71846" s="1" t="s">
        <v>22</v>
      </c>
      <c r="C71846" s="1" t="s">
        <v>23</v>
      </c>
      <c r="D71846" s="1" t="s">
        <v>24</v>
      </c>
      <c r="E71846" s="1" t="s">
        <v>25</v>
      </c>
      <c r="F71846" s="1" t="s">
        <v>26</v>
      </c>
      <c r="G71846" s="1" t="s">
        <v>27</v>
      </c>
      <c r="H71846" s="2">
        <v>43739</v>
      </c>
      <c r="I71846" s="2">
        <v>43830</v>
      </c>
      <c r="J71846" s="2">
        <v>43749</v>
      </c>
      <c r="K71846" s="1" t="s">
        <v>13365</v>
      </c>
      <c r="L71846" s="1" t="s">
        <v>21550</v>
      </c>
      <c r="M71846" s="3">
        <v>0.5625</v>
      </c>
      <c r="N71846">
        <v>1.2010000000000001</v>
      </c>
      <c r="O71846" s="1" t="s">
        <v>88108</v>
      </c>
      <c r="P71846">
        <v>120.1</v>
      </c>
      <c r="Q71846" s="1" t="s">
        <v>97318</v>
      </c>
      <c r="R71846" s="1" t="s">
        <v>97319</v>
      </c>
      <c r="S71846" s="1" t="s">
        <v>97320</v>
      </c>
      <c r="T71846">
        <v>1.2010000000000001</v>
      </c>
    </row>
    <row r="71847" spans="1:20" x14ac:dyDescent="0.2">
      <c r="A71847">
        <v>34</v>
      </c>
      <c r="B71847" s="1" t="s">
        <v>22</v>
      </c>
      <c r="C71847" s="1" t="s">
        <v>23</v>
      </c>
      <c r="D71847" s="1" t="s">
        <v>24</v>
      </c>
      <c r="E71847" s="1" t="s">
        <v>25</v>
      </c>
      <c r="F71847" s="1" t="s">
        <v>26</v>
      </c>
      <c r="G71847" s="1" t="s">
        <v>27</v>
      </c>
      <c r="H71847" s="2">
        <v>43739</v>
      </c>
      <c r="I71847" s="2">
        <v>43830</v>
      </c>
      <c r="J71847" s="2">
        <v>43749</v>
      </c>
      <c r="K71847" s="1" t="s">
        <v>15159</v>
      </c>
      <c r="L71847" s="1" t="s">
        <v>21550</v>
      </c>
      <c r="M71847" s="3">
        <v>0.5625</v>
      </c>
      <c r="N71847">
        <v>2.0760000000000001</v>
      </c>
      <c r="O71847" s="1" t="s">
        <v>88109</v>
      </c>
      <c r="P71847">
        <v>519</v>
      </c>
      <c r="Q71847" s="1" t="s">
        <v>97318</v>
      </c>
      <c r="R71847" s="1" t="s">
        <v>97319</v>
      </c>
      <c r="S71847" s="1" t="s">
        <v>97320</v>
      </c>
      <c r="T71847">
        <v>2.0760000000000001</v>
      </c>
    </row>
    <row r="71848" spans="1:20" x14ac:dyDescent="0.2">
      <c r="A71848">
        <v>34</v>
      </c>
      <c r="B71848" s="1" t="s">
        <v>22</v>
      </c>
      <c r="C71848" s="1" t="s">
        <v>23</v>
      </c>
      <c r="D71848" s="1" t="s">
        <v>24</v>
      </c>
      <c r="E71848" s="1" t="s">
        <v>25</v>
      </c>
      <c r="F71848" s="1" t="s">
        <v>26</v>
      </c>
      <c r="G71848" s="1" t="s">
        <v>27</v>
      </c>
      <c r="H71848" s="2">
        <v>43739</v>
      </c>
      <c r="I71848" s="2">
        <v>43830</v>
      </c>
      <c r="J71848" s="2">
        <v>43749</v>
      </c>
      <c r="K71848" s="1" t="s">
        <v>4442</v>
      </c>
      <c r="L71848" s="1" t="s">
        <v>21550</v>
      </c>
      <c r="M71848" s="3">
        <v>0.5625</v>
      </c>
      <c r="N71848">
        <v>0.65800000000000003</v>
      </c>
      <c r="O71848" s="1" t="s">
        <v>88110</v>
      </c>
      <c r="P71848">
        <v>1974</v>
      </c>
      <c r="Q71848" s="1" t="s">
        <v>97318</v>
      </c>
      <c r="R71848" s="1" t="s">
        <v>97319</v>
      </c>
      <c r="S71848" s="1" t="s">
        <v>97320</v>
      </c>
      <c r="T71848">
        <v>0.65800000000000003</v>
      </c>
    </row>
    <row r="71849" spans="1:20" x14ac:dyDescent="0.2">
      <c r="A71849">
        <v>34</v>
      </c>
      <c r="B71849" s="1" t="s">
        <v>22</v>
      </c>
      <c r="C71849" s="1" t="s">
        <v>23</v>
      </c>
      <c r="D71849" s="1" t="s">
        <v>24</v>
      </c>
      <c r="E71849" s="1" t="s">
        <v>25</v>
      </c>
      <c r="F71849" s="1" t="s">
        <v>26</v>
      </c>
      <c r="G71849" s="1" t="s">
        <v>27</v>
      </c>
      <c r="H71849" s="2">
        <v>43739</v>
      </c>
      <c r="I71849" s="2">
        <v>43830</v>
      </c>
      <c r="J71849" s="2">
        <v>43749</v>
      </c>
      <c r="K71849" s="1" t="s">
        <v>15271</v>
      </c>
      <c r="L71849" s="1" t="s">
        <v>21550</v>
      </c>
      <c r="M71849" s="3">
        <v>0.5625</v>
      </c>
      <c r="N71849">
        <v>0.94</v>
      </c>
      <c r="O71849" s="1" t="s">
        <v>88111</v>
      </c>
      <c r="P71849">
        <v>2820</v>
      </c>
      <c r="Q71849" s="1" t="s">
        <v>97318</v>
      </c>
      <c r="R71849" s="1" t="s">
        <v>97319</v>
      </c>
      <c r="S71849" s="1" t="s">
        <v>97320</v>
      </c>
      <c r="T71849">
        <v>0.94</v>
      </c>
    </row>
    <row r="71850" spans="1:20" x14ac:dyDescent="0.2">
      <c r="A71850">
        <v>34</v>
      </c>
      <c r="B71850" s="1" t="s">
        <v>22</v>
      </c>
      <c r="C71850" s="1" t="s">
        <v>23</v>
      </c>
      <c r="D71850" s="1" t="s">
        <v>24</v>
      </c>
      <c r="E71850" s="1" t="s">
        <v>25</v>
      </c>
      <c r="F71850" s="1" t="s">
        <v>26</v>
      </c>
      <c r="G71850" s="1" t="s">
        <v>27</v>
      </c>
      <c r="H71850" s="2">
        <v>43739</v>
      </c>
      <c r="I71850" s="2">
        <v>43830</v>
      </c>
      <c r="J71850" s="2">
        <v>43749</v>
      </c>
      <c r="K71850" s="1" t="s">
        <v>1766</v>
      </c>
      <c r="L71850" s="1" t="s">
        <v>21550</v>
      </c>
      <c r="M71850" s="3">
        <v>0.5625</v>
      </c>
      <c r="N71850">
        <v>0.81799999999999995</v>
      </c>
      <c r="O71850" s="1" t="s">
        <v>88107</v>
      </c>
      <c r="P71850">
        <v>498.98</v>
      </c>
      <c r="Q71850" s="1" t="s">
        <v>97318</v>
      </c>
      <c r="R71850" s="1" t="s">
        <v>97319</v>
      </c>
      <c r="S71850" s="1" t="s">
        <v>97320</v>
      </c>
      <c r="T71850">
        <v>0.81799999999999995</v>
      </c>
    </row>
    <row r="71851" spans="1:20" x14ac:dyDescent="0.2">
      <c r="A71851">
        <v>34</v>
      </c>
      <c r="B71851" s="1" t="s">
        <v>22</v>
      </c>
      <c r="C71851" s="1" t="s">
        <v>23</v>
      </c>
      <c r="D71851" s="1" t="s">
        <v>24</v>
      </c>
      <c r="E71851" s="1" t="s">
        <v>25</v>
      </c>
      <c r="F71851" s="1" t="s">
        <v>26</v>
      </c>
      <c r="G71851" s="1" t="s">
        <v>27</v>
      </c>
      <c r="H71851" s="2">
        <v>43739</v>
      </c>
      <c r="I71851" s="2">
        <v>43830</v>
      </c>
      <c r="J71851" s="2">
        <v>43749</v>
      </c>
      <c r="K71851" s="1" t="s">
        <v>1666</v>
      </c>
      <c r="L71851" s="1" t="s">
        <v>21550</v>
      </c>
      <c r="M71851" s="3">
        <v>0.5625</v>
      </c>
      <c r="N71851">
        <v>1.0209999999999999</v>
      </c>
      <c r="O71851" s="1" t="s">
        <v>88112</v>
      </c>
      <c r="P71851">
        <v>612.6</v>
      </c>
      <c r="Q71851" s="1" t="s">
        <v>97318</v>
      </c>
      <c r="R71851" s="1" t="s">
        <v>97319</v>
      </c>
      <c r="S71851" s="1" t="s">
        <v>97320</v>
      </c>
      <c r="T71851">
        <v>1.0209999999999999</v>
      </c>
    </row>
    <row r="71852" spans="1:20" x14ac:dyDescent="0.2">
      <c r="A71852">
        <v>34</v>
      </c>
      <c r="B71852" s="1" t="s">
        <v>22</v>
      </c>
      <c r="C71852" s="1" t="s">
        <v>23</v>
      </c>
      <c r="D71852" s="1" t="s">
        <v>24</v>
      </c>
      <c r="E71852" s="1" t="s">
        <v>25</v>
      </c>
      <c r="F71852" s="1" t="s">
        <v>26</v>
      </c>
      <c r="G71852" s="1" t="s">
        <v>27</v>
      </c>
      <c r="H71852" s="2">
        <v>43739</v>
      </c>
      <c r="I71852" s="2">
        <v>43830</v>
      </c>
      <c r="J71852" s="2">
        <v>43749</v>
      </c>
      <c r="K71852" s="1" t="s">
        <v>3293</v>
      </c>
      <c r="L71852" s="1" t="s">
        <v>21550</v>
      </c>
      <c r="M71852" s="3">
        <v>0.39583333333333331</v>
      </c>
      <c r="N71852">
        <v>0.68899999999999995</v>
      </c>
      <c r="O71852" s="1" t="s">
        <v>88113</v>
      </c>
      <c r="P71852">
        <v>3445</v>
      </c>
      <c r="Q71852" s="1" t="s">
        <v>97318</v>
      </c>
      <c r="R71852" s="1" t="s">
        <v>97319</v>
      </c>
      <c r="S71852" s="1" t="s">
        <v>97320</v>
      </c>
      <c r="T71852">
        <v>0.68899999999999995</v>
      </c>
    </row>
    <row r="71853" spans="1:20" x14ac:dyDescent="0.2">
      <c r="A71853">
        <v>34</v>
      </c>
      <c r="B71853" s="1" t="s">
        <v>22</v>
      </c>
      <c r="C71853" s="1" t="s">
        <v>23</v>
      </c>
      <c r="D71853" s="1" t="s">
        <v>24</v>
      </c>
      <c r="E71853" s="1" t="s">
        <v>25</v>
      </c>
      <c r="F71853" s="1" t="s">
        <v>26</v>
      </c>
      <c r="G71853" s="1" t="s">
        <v>27</v>
      </c>
      <c r="H71853" s="2">
        <v>43739</v>
      </c>
      <c r="I71853" s="2">
        <v>43830</v>
      </c>
      <c r="J71853" s="2">
        <v>43749</v>
      </c>
      <c r="K71853" s="1" t="s">
        <v>3293</v>
      </c>
      <c r="L71853" s="1" t="s">
        <v>21550</v>
      </c>
      <c r="M71853" s="3">
        <v>0.5625</v>
      </c>
      <c r="N71853">
        <v>0.63</v>
      </c>
      <c r="O71853" s="1" t="s">
        <v>88114</v>
      </c>
      <c r="P71853">
        <v>1260</v>
      </c>
      <c r="Q71853" s="1" t="s">
        <v>97318</v>
      </c>
      <c r="R71853" s="1" t="s">
        <v>97319</v>
      </c>
      <c r="S71853" s="1" t="s">
        <v>97320</v>
      </c>
      <c r="T71853">
        <v>0.63</v>
      </c>
    </row>
    <row r="71854" spans="1:20" x14ac:dyDescent="0.2">
      <c r="A71854">
        <v>34</v>
      </c>
      <c r="B71854" s="1" t="s">
        <v>22</v>
      </c>
      <c r="C71854" s="1" t="s">
        <v>23</v>
      </c>
      <c r="D71854" s="1" t="s">
        <v>24</v>
      </c>
      <c r="E71854" s="1" t="s">
        <v>25</v>
      </c>
      <c r="F71854" s="1" t="s">
        <v>26</v>
      </c>
      <c r="G71854" s="1" t="s">
        <v>27</v>
      </c>
      <c r="H71854" s="2">
        <v>43739</v>
      </c>
      <c r="I71854" s="2">
        <v>43830</v>
      </c>
      <c r="J71854" s="2">
        <v>43749</v>
      </c>
      <c r="K71854" s="1" t="s">
        <v>6237</v>
      </c>
      <c r="L71854" s="1" t="s">
        <v>21550</v>
      </c>
      <c r="M71854" s="3">
        <v>0.5625</v>
      </c>
      <c r="N71854">
        <v>1.335</v>
      </c>
      <c r="O71854" s="1" t="s">
        <v>88115</v>
      </c>
      <c r="P71854">
        <v>400.5</v>
      </c>
      <c r="Q71854" s="1" t="s">
        <v>97318</v>
      </c>
      <c r="R71854" s="1" t="s">
        <v>97319</v>
      </c>
      <c r="S71854" s="1" t="s">
        <v>97320</v>
      </c>
      <c r="T71854">
        <v>1.335</v>
      </c>
    </row>
    <row r="71855" spans="1:20" x14ac:dyDescent="0.2">
      <c r="A71855">
        <v>34</v>
      </c>
      <c r="B71855" s="1" t="s">
        <v>22</v>
      </c>
      <c r="C71855" s="1" t="s">
        <v>23</v>
      </c>
      <c r="D71855" s="1" t="s">
        <v>24</v>
      </c>
      <c r="E71855" s="1" t="s">
        <v>25</v>
      </c>
      <c r="F71855" s="1" t="s">
        <v>26</v>
      </c>
      <c r="G71855" s="1" t="s">
        <v>27</v>
      </c>
      <c r="H71855" s="2">
        <v>43739</v>
      </c>
      <c r="I71855" s="2">
        <v>43830</v>
      </c>
      <c r="J71855" s="2">
        <v>43749</v>
      </c>
      <c r="K71855" s="1" t="s">
        <v>19559</v>
      </c>
      <c r="L71855" s="1" t="s">
        <v>21550</v>
      </c>
      <c r="M71855" s="3">
        <v>0.5625</v>
      </c>
      <c r="N71855">
        <v>36.947000000000003</v>
      </c>
      <c r="O71855" s="1" t="s">
        <v>88116</v>
      </c>
      <c r="P71855">
        <v>369.47</v>
      </c>
      <c r="Q71855" s="1" t="s">
        <v>97318</v>
      </c>
      <c r="R71855" s="1" t="s">
        <v>97319</v>
      </c>
      <c r="S71855" s="1" t="s">
        <v>97320</v>
      </c>
      <c r="T71855">
        <v>36.947000000000003</v>
      </c>
    </row>
    <row r="71856" spans="1:20" x14ac:dyDescent="0.2">
      <c r="A71856">
        <v>34</v>
      </c>
      <c r="B71856" s="1" t="s">
        <v>22</v>
      </c>
      <c r="C71856" s="1" t="s">
        <v>23</v>
      </c>
      <c r="D71856" s="1" t="s">
        <v>24</v>
      </c>
      <c r="E71856" s="1" t="s">
        <v>25</v>
      </c>
      <c r="F71856" s="1" t="s">
        <v>26</v>
      </c>
      <c r="G71856" s="1" t="s">
        <v>27</v>
      </c>
      <c r="H71856" s="2">
        <v>43739</v>
      </c>
      <c r="I71856" s="2">
        <v>43830</v>
      </c>
      <c r="J71856" s="2">
        <v>43749</v>
      </c>
      <c r="K71856" s="1" t="s">
        <v>19560</v>
      </c>
      <c r="L71856" s="1" t="s">
        <v>21550</v>
      </c>
      <c r="M71856" s="3">
        <v>0.5625</v>
      </c>
      <c r="N71856">
        <v>0.53900000000000003</v>
      </c>
      <c r="O71856" s="1" t="s">
        <v>88117</v>
      </c>
      <c r="P71856">
        <v>107.261</v>
      </c>
      <c r="Q71856" s="1" t="s">
        <v>97318</v>
      </c>
      <c r="R71856" s="1" t="s">
        <v>97319</v>
      </c>
      <c r="S71856" s="1" t="s">
        <v>97320</v>
      </c>
      <c r="T71856">
        <v>0.53900000000000003</v>
      </c>
    </row>
    <row r="71857" spans="1:20" x14ac:dyDescent="0.2">
      <c r="A71857">
        <v>34</v>
      </c>
      <c r="B71857" s="1" t="s">
        <v>22</v>
      </c>
      <c r="C71857" s="1" t="s">
        <v>23</v>
      </c>
      <c r="D71857" s="1" t="s">
        <v>24</v>
      </c>
      <c r="E71857" s="1" t="s">
        <v>25</v>
      </c>
      <c r="F71857" s="1" t="s">
        <v>26</v>
      </c>
      <c r="G71857" s="1" t="s">
        <v>27</v>
      </c>
      <c r="H71857" s="2">
        <v>43739</v>
      </c>
      <c r="I71857" s="2">
        <v>43830</v>
      </c>
      <c r="J71857" s="2">
        <v>43749</v>
      </c>
      <c r="K71857" s="1" t="s">
        <v>7731</v>
      </c>
      <c r="L71857" s="1" t="s">
        <v>21550</v>
      </c>
      <c r="M71857" s="3">
        <v>0.5625</v>
      </c>
      <c r="N71857">
        <v>1.861</v>
      </c>
      <c r="O71857" s="1" t="s">
        <v>88118</v>
      </c>
      <c r="P71857">
        <v>1861</v>
      </c>
      <c r="Q71857" s="1" t="s">
        <v>97318</v>
      </c>
      <c r="R71857" s="1" t="s">
        <v>97319</v>
      </c>
      <c r="S71857" s="1" t="s">
        <v>97320</v>
      </c>
      <c r="T71857">
        <v>1.861</v>
      </c>
    </row>
    <row r="71858" spans="1:20" x14ac:dyDescent="0.2">
      <c r="A71858">
        <v>34</v>
      </c>
      <c r="B71858" s="1" t="s">
        <v>22</v>
      </c>
      <c r="C71858" s="1" t="s">
        <v>23</v>
      </c>
      <c r="D71858" s="1" t="s">
        <v>24</v>
      </c>
      <c r="E71858" s="1" t="s">
        <v>25</v>
      </c>
      <c r="F71858" s="1" t="s">
        <v>26</v>
      </c>
      <c r="G71858" s="1" t="s">
        <v>27</v>
      </c>
      <c r="H71858" s="2">
        <v>43739</v>
      </c>
      <c r="I71858" s="2">
        <v>43830</v>
      </c>
      <c r="J71858" s="2">
        <v>43749</v>
      </c>
      <c r="K71858" s="1" t="s">
        <v>19561</v>
      </c>
      <c r="L71858" s="1" t="s">
        <v>21550</v>
      </c>
      <c r="M71858" s="3">
        <v>0.5625</v>
      </c>
      <c r="N71858">
        <v>2.7509999999999999</v>
      </c>
      <c r="O71858" s="1" t="s">
        <v>88119</v>
      </c>
      <c r="P71858">
        <v>63.273000000000003</v>
      </c>
      <c r="Q71858" s="1" t="s">
        <v>97318</v>
      </c>
      <c r="R71858" s="1" t="s">
        <v>97319</v>
      </c>
      <c r="S71858" s="1" t="s">
        <v>97320</v>
      </c>
      <c r="T71858">
        <v>2.7509999999999999</v>
      </c>
    </row>
    <row r="71859" spans="1:20" x14ac:dyDescent="0.2">
      <c r="A71859">
        <v>34</v>
      </c>
      <c r="B71859" s="1" t="s">
        <v>22</v>
      </c>
      <c r="C71859" s="1" t="s">
        <v>23</v>
      </c>
      <c r="D71859" s="1" t="s">
        <v>24</v>
      </c>
      <c r="E71859" s="1" t="s">
        <v>25</v>
      </c>
      <c r="F71859" s="1" t="s">
        <v>26</v>
      </c>
      <c r="G71859" s="1" t="s">
        <v>27</v>
      </c>
      <c r="H71859" s="2">
        <v>43739</v>
      </c>
      <c r="I71859" s="2">
        <v>43830</v>
      </c>
      <c r="J71859" s="2">
        <v>43749</v>
      </c>
      <c r="K71859" s="1" t="s">
        <v>16488</v>
      </c>
      <c r="L71859" s="1" t="s">
        <v>21550</v>
      </c>
      <c r="M71859" s="3">
        <v>0.5625</v>
      </c>
      <c r="N71859">
        <v>2.859</v>
      </c>
      <c r="O71859" s="1" t="s">
        <v>88120</v>
      </c>
      <c r="P71859">
        <v>100.065</v>
      </c>
      <c r="Q71859" s="1" t="s">
        <v>97318</v>
      </c>
      <c r="R71859" s="1" t="s">
        <v>97319</v>
      </c>
      <c r="S71859" s="1" t="s">
        <v>97320</v>
      </c>
      <c r="T71859">
        <v>2.859</v>
      </c>
    </row>
    <row r="71860" spans="1:20" x14ac:dyDescent="0.2">
      <c r="A71860">
        <v>34</v>
      </c>
      <c r="B71860" s="1" t="s">
        <v>22</v>
      </c>
      <c r="C71860" s="1" t="s">
        <v>23</v>
      </c>
      <c r="D71860" s="1" t="s">
        <v>24</v>
      </c>
      <c r="E71860" s="1" t="s">
        <v>25</v>
      </c>
      <c r="F71860" s="1" t="s">
        <v>26</v>
      </c>
      <c r="G71860" s="1" t="s">
        <v>27</v>
      </c>
      <c r="H71860" s="2">
        <v>43739</v>
      </c>
      <c r="I71860" s="2">
        <v>43830</v>
      </c>
      <c r="J71860" s="2">
        <v>43749</v>
      </c>
      <c r="K71860" s="1" t="s">
        <v>17894</v>
      </c>
      <c r="L71860" s="1" t="s">
        <v>21550</v>
      </c>
      <c r="M71860" s="3">
        <v>0.5625</v>
      </c>
      <c r="N71860">
        <v>1.1459999999999999</v>
      </c>
      <c r="O71860" s="1" t="s">
        <v>88121</v>
      </c>
      <c r="P71860">
        <v>59.591999999999999</v>
      </c>
      <c r="Q71860" s="1" t="s">
        <v>97318</v>
      </c>
      <c r="R71860" s="1" t="s">
        <v>97319</v>
      </c>
      <c r="S71860" s="1" t="s">
        <v>97320</v>
      </c>
      <c r="T71860">
        <v>1.1459999999999999</v>
      </c>
    </row>
    <row r="71861" spans="1:20" x14ac:dyDescent="0.2">
      <c r="A71861">
        <v>34</v>
      </c>
      <c r="B71861" s="1" t="s">
        <v>22</v>
      </c>
      <c r="C71861" s="1" t="s">
        <v>23</v>
      </c>
      <c r="D71861" s="1" t="s">
        <v>24</v>
      </c>
      <c r="E71861" s="1" t="s">
        <v>25</v>
      </c>
      <c r="F71861" s="1" t="s">
        <v>26</v>
      </c>
      <c r="G71861" s="1" t="s">
        <v>27</v>
      </c>
      <c r="H71861" s="2">
        <v>43739</v>
      </c>
      <c r="I71861" s="2">
        <v>43830</v>
      </c>
      <c r="J71861" s="2">
        <v>43749</v>
      </c>
      <c r="K71861" s="1" t="s">
        <v>19562</v>
      </c>
      <c r="L71861" s="1" t="s">
        <v>21550</v>
      </c>
      <c r="M71861" s="3">
        <v>0.5625</v>
      </c>
      <c r="N71861">
        <v>0.42</v>
      </c>
      <c r="O71861" s="1" t="s">
        <v>88122</v>
      </c>
      <c r="P71861">
        <v>84</v>
      </c>
      <c r="Q71861" s="1" t="s">
        <v>97318</v>
      </c>
      <c r="R71861" s="1" t="s">
        <v>97319</v>
      </c>
      <c r="S71861" s="1" t="s">
        <v>97320</v>
      </c>
      <c r="T71861">
        <v>0.42</v>
      </c>
    </row>
    <row r="71862" spans="1:20" x14ac:dyDescent="0.2">
      <c r="A71862">
        <v>34</v>
      </c>
      <c r="B71862" s="1" t="s">
        <v>22</v>
      </c>
      <c r="C71862" s="1" t="s">
        <v>23</v>
      </c>
      <c r="D71862" s="1" t="s">
        <v>24</v>
      </c>
      <c r="E71862" s="1" t="s">
        <v>25</v>
      </c>
      <c r="F71862" s="1" t="s">
        <v>26</v>
      </c>
      <c r="G71862" s="1" t="s">
        <v>27</v>
      </c>
      <c r="H71862" s="2">
        <v>43739</v>
      </c>
      <c r="I71862" s="2">
        <v>43830</v>
      </c>
      <c r="J71862" s="2">
        <v>43749</v>
      </c>
      <c r="K71862" s="1" t="s">
        <v>19563</v>
      </c>
      <c r="L71862" s="1" t="s">
        <v>21550</v>
      </c>
      <c r="M71862" s="3">
        <v>0.5625</v>
      </c>
      <c r="N71862">
        <v>3.5779999999999998</v>
      </c>
      <c r="O71862" s="1" t="s">
        <v>88123</v>
      </c>
      <c r="P71862">
        <v>1134.2260000000001</v>
      </c>
      <c r="Q71862" s="1" t="s">
        <v>97318</v>
      </c>
      <c r="R71862" s="1" t="s">
        <v>97319</v>
      </c>
      <c r="S71862" s="1" t="s">
        <v>97320</v>
      </c>
      <c r="T71862">
        <v>3.5779999999999998</v>
      </c>
    </row>
    <row r="71863" spans="1:20" x14ac:dyDescent="0.2">
      <c r="A71863">
        <v>34</v>
      </c>
      <c r="B71863" s="1" t="s">
        <v>22</v>
      </c>
      <c r="C71863" s="1" t="s">
        <v>23</v>
      </c>
      <c r="D71863" s="1" t="s">
        <v>24</v>
      </c>
      <c r="E71863" s="1" t="s">
        <v>25</v>
      </c>
      <c r="F71863" s="1" t="s">
        <v>26</v>
      </c>
      <c r="G71863" s="1" t="s">
        <v>27</v>
      </c>
      <c r="H71863" s="2">
        <v>43739</v>
      </c>
      <c r="I71863" s="2">
        <v>43830</v>
      </c>
      <c r="J71863" s="2">
        <v>43749</v>
      </c>
      <c r="K71863" s="1" t="s">
        <v>9397</v>
      </c>
      <c r="L71863" s="1" t="s">
        <v>21550</v>
      </c>
      <c r="M71863" s="3">
        <v>0.5625</v>
      </c>
      <c r="N71863">
        <v>3.4580000000000002</v>
      </c>
      <c r="O71863" s="1" t="s">
        <v>88124</v>
      </c>
      <c r="P71863">
        <v>345.8</v>
      </c>
      <c r="Q71863" s="1" t="s">
        <v>97318</v>
      </c>
      <c r="R71863" s="1" t="s">
        <v>97319</v>
      </c>
      <c r="S71863" s="1" t="s">
        <v>97320</v>
      </c>
      <c r="T71863">
        <v>3.4580000000000002</v>
      </c>
    </row>
    <row r="71864" spans="1:20" x14ac:dyDescent="0.2">
      <c r="A71864">
        <v>34</v>
      </c>
      <c r="B71864" s="1" t="s">
        <v>22</v>
      </c>
      <c r="C71864" s="1" t="s">
        <v>23</v>
      </c>
      <c r="D71864" s="1" t="s">
        <v>24</v>
      </c>
      <c r="E71864" s="1" t="s">
        <v>25</v>
      </c>
      <c r="F71864" s="1" t="s">
        <v>26</v>
      </c>
      <c r="G71864" s="1" t="s">
        <v>27</v>
      </c>
      <c r="H71864" s="2">
        <v>43739</v>
      </c>
      <c r="I71864" s="2">
        <v>43830</v>
      </c>
      <c r="J71864" s="2">
        <v>43749</v>
      </c>
      <c r="K71864" s="1" t="s">
        <v>19564</v>
      </c>
      <c r="L71864" s="1" t="s">
        <v>21550</v>
      </c>
      <c r="M71864" s="3">
        <v>0.64583333333333337</v>
      </c>
      <c r="N71864">
        <v>3.66</v>
      </c>
      <c r="O71864" s="1" t="s">
        <v>88125</v>
      </c>
      <c r="P71864">
        <v>1123.6199999999999</v>
      </c>
      <c r="Q71864" s="1" t="s">
        <v>97318</v>
      </c>
      <c r="R71864" s="1" t="s">
        <v>97319</v>
      </c>
      <c r="S71864" s="1" t="s">
        <v>97320</v>
      </c>
      <c r="T71864">
        <v>3.66</v>
      </c>
    </row>
    <row r="71865" spans="1:20" x14ac:dyDescent="0.2">
      <c r="A71865">
        <v>34</v>
      </c>
      <c r="B71865" s="1" t="s">
        <v>22</v>
      </c>
      <c r="C71865" s="1" t="s">
        <v>23</v>
      </c>
      <c r="D71865" s="1" t="s">
        <v>24</v>
      </c>
      <c r="E71865" s="1" t="s">
        <v>25</v>
      </c>
      <c r="F71865" s="1" t="s">
        <v>26</v>
      </c>
      <c r="G71865" s="1" t="s">
        <v>27</v>
      </c>
      <c r="H71865" s="2">
        <v>43739</v>
      </c>
      <c r="I71865" s="2">
        <v>43830</v>
      </c>
      <c r="J71865" s="2">
        <v>43749</v>
      </c>
      <c r="K71865" s="1" t="s">
        <v>19564</v>
      </c>
      <c r="L71865" s="1" t="s">
        <v>21550</v>
      </c>
      <c r="M71865" s="3">
        <v>0.5625</v>
      </c>
      <c r="N71865">
        <v>3.548</v>
      </c>
      <c r="O71865" s="1" t="s">
        <v>88126</v>
      </c>
      <c r="P71865">
        <v>1156.6479999999999</v>
      </c>
      <c r="Q71865" s="1" t="s">
        <v>97318</v>
      </c>
      <c r="R71865" s="1" t="s">
        <v>97319</v>
      </c>
      <c r="S71865" s="1" t="s">
        <v>97320</v>
      </c>
      <c r="T71865">
        <v>3.548</v>
      </c>
    </row>
    <row r="71866" spans="1:20" x14ac:dyDescent="0.2">
      <c r="A71866">
        <v>34</v>
      </c>
      <c r="B71866" s="1" t="s">
        <v>22</v>
      </c>
      <c r="C71866" s="1" t="s">
        <v>23</v>
      </c>
      <c r="D71866" s="1" t="s">
        <v>24</v>
      </c>
      <c r="E71866" s="1" t="s">
        <v>25</v>
      </c>
      <c r="F71866" s="1" t="s">
        <v>26</v>
      </c>
      <c r="G71866" s="1" t="s">
        <v>27</v>
      </c>
      <c r="H71866" s="2">
        <v>43739</v>
      </c>
      <c r="I71866" s="2">
        <v>43830</v>
      </c>
      <c r="J71866" s="2">
        <v>43749</v>
      </c>
      <c r="K71866" s="1" t="s">
        <v>16995</v>
      </c>
      <c r="L71866" s="1" t="s">
        <v>21550</v>
      </c>
      <c r="M71866" s="3">
        <v>0.64583333333333337</v>
      </c>
      <c r="N71866">
        <v>1.151</v>
      </c>
      <c r="O71866" s="1" t="s">
        <v>88022</v>
      </c>
      <c r="P71866">
        <v>1035.9000000000001</v>
      </c>
      <c r="Q71866" s="1" t="s">
        <v>97318</v>
      </c>
      <c r="R71866" s="1" t="s">
        <v>97319</v>
      </c>
      <c r="S71866" s="1" t="s">
        <v>97320</v>
      </c>
      <c r="T71866">
        <v>1.151</v>
      </c>
    </row>
    <row r="71867" spans="1:20" x14ac:dyDescent="0.2">
      <c r="A71867">
        <v>34</v>
      </c>
      <c r="B71867" s="1" t="s">
        <v>22</v>
      </c>
      <c r="C71867" s="1" t="s">
        <v>23</v>
      </c>
      <c r="D71867" s="1" t="s">
        <v>24</v>
      </c>
      <c r="E71867" s="1" t="s">
        <v>25</v>
      </c>
      <c r="F71867" s="1" t="s">
        <v>26</v>
      </c>
      <c r="G71867" s="1" t="s">
        <v>27</v>
      </c>
      <c r="H71867" s="2">
        <v>43739</v>
      </c>
      <c r="I71867" s="2">
        <v>43830</v>
      </c>
      <c r="J71867" s="2">
        <v>43749</v>
      </c>
      <c r="K71867" s="1" t="s">
        <v>16995</v>
      </c>
      <c r="L71867" s="1" t="s">
        <v>21550</v>
      </c>
      <c r="M71867" s="3">
        <v>0.5625</v>
      </c>
      <c r="N71867">
        <v>1.179</v>
      </c>
      <c r="O71867" s="1" t="s">
        <v>88127</v>
      </c>
      <c r="P71867">
        <v>884.25</v>
      </c>
      <c r="Q71867" s="1" t="s">
        <v>97318</v>
      </c>
      <c r="R71867" s="1" t="s">
        <v>97319</v>
      </c>
      <c r="S71867" s="1" t="s">
        <v>97320</v>
      </c>
      <c r="T71867">
        <v>1.179</v>
      </c>
    </row>
    <row r="71868" spans="1:20" x14ac:dyDescent="0.2">
      <c r="A71868">
        <v>34</v>
      </c>
      <c r="B71868" s="1" t="s">
        <v>22</v>
      </c>
      <c r="C71868" s="1" t="s">
        <v>23</v>
      </c>
      <c r="D71868" s="1" t="s">
        <v>24</v>
      </c>
      <c r="E71868" s="1" t="s">
        <v>25</v>
      </c>
      <c r="F71868" s="1" t="s">
        <v>26</v>
      </c>
      <c r="G71868" s="1" t="s">
        <v>27</v>
      </c>
      <c r="H71868" s="2">
        <v>43739</v>
      </c>
      <c r="I71868" s="2">
        <v>43830</v>
      </c>
      <c r="J71868" s="2">
        <v>43749</v>
      </c>
      <c r="K71868" s="1" t="s">
        <v>16881</v>
      </c>
      <c r="L71868" s="1" t="s">
        <v>21550</v>
      </c>
      <c r="M71868" s="3">
        <v>0.5625</v>
      </c>
      <c r="N71868">
        <v>3.2709999999999999</v>
      </c>
      <c r="O71868" s="1" t="s">
        <v>88128</v>
      </c>
      <c r="P71868">
        <v>611.67700000000002</v>
      </c>
      <c r="Q71868" s="1" t="s">
        <v>97318</v>
      </c>
      <c r="R71868" s="1" t="s">
        <v>97319</v>
      </c>
      <c r="S71868" s="1" t="s">
        <v>97320</v>
      </c>
      <c r="T71868">
        <v>3.2709999999999999</v>
      </c>
    </row>
    <row r="71869" spans="1:20" x14ac:dyDescent="0.2">
      <c r="A71869">
        <v>34</v>
      </c>
      <c r="B71869" s="1" t="s">
        <v>22</v>
      </c>
      <c r="C71869" s="1" t="s">
        <v>23</v>
      </c>
      <c r="D71869" s="1" t="s">
        <v>24</v>
      </c>
      <c r="E71869" s="1" t="s">
        <v>25</v>
      </c>
      <c r="F71869" s="1" t="s">
        <v>26</v>
      </c>
      <c r="G71869" s="1" t="s">
        <v>27</v>
      </c>
      <c r="H71869" s="2">
        <v>43739</v>
      </c>
      <c r="I71869" s="2">
        <v>43830</v>
      </c>
      <c r="J71869" s="2">
        <v>43749</v>
      </c>
      <c r="K71869" s="1" t="s">
        <v>19565</v>
      </c>
      <c r="L71869" s="1" t="s">
        <v>21550</v>
      </c>
      <c r="M71869" s="3">
        <v>0.5625</v>
      </c>
      <c r="N71869">
        <v>3.077</v>
      </c>
      <c r="O71869" s="1" t="s">
        <v>88129</v>
      </c>
      <c r="P71869">
        <v>667.70899999999995</v>
      </c>
      <c r="Q71869" s="1" t="s">
        <v>97318</v>
      </c>
      <c r="R71869" s="1" t="s">
        <v>97319</v>
      </c>
      <c r="S71869" s="1" t="s">
        <v>97320</v>
      </c>
      <c r="T71869">
        <v>3.077</v>
      </c>
    </row>
    <row r="71870" spans="1:20" x14ac:dyDescent="0.2">
      <c r="A71870">
        <v>34</v>
      </c>
      <c r="B71870" s="1" t="s">
        <v>22</v>
      </c>
      <c r="C71870" s="1" t="s">
        <v>23</v>
      </c>
      <c r="D71870" s="1" t="s">
        <v>24</v>
      </c>
      <c r="E71870" s="1" t="s">
        <v>25</v>
      </c>
      <c r="F71870" s="1" t="s">
        <v>26</v>
      </c>
      <c r="G71870" s="1" t="s">
        <v>27</v>
      </c>
      <c r="H71870" s="2">
        <v>43739</v>
      </c>
      <c r="I71870" s="2">
        <v>43830</v>
      </c>
      <c r="J71870" s="2">
        <v>43749</v>
      </c>
      <c r="K71870" s="1" t="s">
        <v>16452</v>
      </c>
      <c r="L71870" s="1" t="s">
        <v>21550</v>
      </c>
      <c r="M71870" s="3">
        <v>0.5625</v>
      </c>
      <c r="N71870">
        <v>3.12</v>
      </c>
      <c r="O71870" s="1" t="s">
        <v>88130</v>
      </c>
      <c r="P71870">
        <v>645.84</v>
      </c>
      <c r="Q71870" s="1" t="s">
        <v>97318</v>
      </c>
      <c r="R71870" s="1" t="s">
        <v>97319</v>
      </c>
      <c r="S71870" s="1" t="s">
        <v>97320</v>
      </c>
      <c r="T71870">
        <v>3.12</v>
      </c>
    </row>
    <row r="71871" spans="1:20" x14ac:dyDescent="0.2">
      <c r="A71871">
        <v>34</v>
      </c>
      <c r="B71871" s="1" t="s">
        <v>22</v>
      </c>
      <c r="C71871" s="1" t="s">
        <v>23</v>
      </c>
      <c r="D71871" s="1" t="s">
        <v>24</v>
      </c>
      <c r="E71871" s="1" t="s">
        <v>25</v>
      </c>
      <c r="F71871" s="1" t="s">
        <v>26</v>
      </c>
      <c r="G71871" s="1" t="s">
        <v>27</v>
      </c>
      <c r="H71871" s="2">
        <v>43739</v>
      </c>
      <c r="I71871" s="2">
        <v>43830</v>
      </c>
      <c r="J71871" s="2">
        <v>43749</v>
      </c>
      <c r="K71871" s="1" t="s">
        <v>15030</v>
      </c>
      <c r="L71871" s="1" t="s">
        <v>21550</v>
      </c>
      <c r="M71871" s="3">
        <v>0.39583333333333331</v>
      </c>
      <c r="N71871">
        <v>2.6829999999999998</v>
      </c>
      <c r="O71871" s="1" t="s">
        <v>88131</v>
      </c>
      <c r="P71871">
        <v>7278.9790000000003</v>
      </c>
      <c r="Q71871" s="1" t="s">
        <v>97318</v>
      </c>
      <c r="R71871" s="1" t="s">
        <v>97319</v>
      </c>
      <c r="S71871" s="1" t="s">
        <v>97320</v>
      </c>
      <c r="T71871">
        <v>2.6829999999999998</v>
      </c>
    </row>
    <row r="71872" spans="1:20" x14ac:dyDescent="0.2">
      <c r="A71872">
        <v>34</v>
      </c>
      <c r="B71872" s="1" t="s">
        <v>22</v>
      </c>
      <c r="C71872" s="1" t="s">
        <v>23</v>
      </c>
      <c r="D71872" s="1" t="s">
        <v>24</v>
      </c>
      <c r="E71872" s="1" t="s">
        <v>25</v>
      </c>
      <c r="F71872" s="1" t="s">
        <v>26</v>
      </c>
      <c r="G71872" s="1" t="s">
        <v>27</v>
      </c>
      <c r="H71872" s="2">
        <v>43739</v>
      </c>
      <c r="I71872" s="2">
        <v>43830</v>
      </c>
      <c r="J71872" s="2">
        <v>43749</v>
      </c>
      <c r="K71872" s="1" t="s">
        <v>15030</v>
      </c>
      <c r="L71872" s="1" t="s">
        <v>21550</v>
      </c>
      <c r="M71872" s="3">
        <v>0.5625</v>
      </c>
      <c r="N71872">
        <v>2.948</v>
      </c>
      <c r="O71872" s="1" t="s">
        <v>88132</v>
      </c>
      <c r="P71872">
        <v>884.4</v>
      </c>
      <c r="Q71872" s="1" t="s">
        <v>97318</v>
      </c>
      <c r="R71872" s="1" t="s">
        <v>97319</v>
      </c>
      <c r="S71872" s="1" t="s">
        <v>97320</v>
      </c>
      <c r="T71872">
        <v>2.948</v>
      </c>
    </row>
    <row r="71873" spans="1:20" x14ac:dyDescent="0.2">
      <c r="A71873">
        <v>34</v>
      </c>
      <c r="B71873" s="1" t="s">
        <v>22</v>
      </c>
      <c r="C71873" s="1" t="s">
        <v>23</v>
      </c>
      <c r="D71873" s="1" t="s">
        <v>24</v>
      </c>
      <c r="E71873" s="1" t="s">
        <v>25</v>
      </c>
      <c r="F71873" s="1" t="s">
        <v>26</v>
      </c>
      <c r="G71873" s="1" t="s">
        <v>27</v>
      </c>
      <c r="H71873" s="2">
        <v>43739</v>
      </c>
      <c r="I71873" s="2">
        <v>43830</v>
      </c>
      <c r="J71873" s="2">
        <v>43749</v>
      </c>
      <c r="K71873" s="1" t="s">
        <v>2401</v>
      </c>
      <c r="L71873" s="1" t="s">
        <v>21550</v>
      </c>
      <c r="M71873" s="3">
        <v>0.5625</v>
      </c>
      <c r="N71873">
        <v>9.4909999999999997</v>
      </c>
      <c r="O71873" s="1" t="s">
        <v>88133</v>
      </c>
      <c r="P71873">
        <v>996.55499999999995</v>
      </c>
      <c r="Q71873" s="1" t="s">
        <v>97318</v>
      </c>
      <c r="R71873" s="1" t="s">
        <v>97319</v>
      </c>
      <c r="S71873" s="1" t="s">
        <v>97320</v>
      </c>
      <c r="T71873">
        <v>9.4909999999999997</v>
      </c>
    </row>
    <row r="71874" spans="1:20" x14ac:dyDescent="0.2">
      <c r="A71874">
        <v>34</v>
      </c>
      <c r="B71874" s="1" t="s">
        <v>22</v>
      </c>
      <c r="C71874" s="1" t="s">
        <v>23</v>
      </c>
      <c r="D71874" s="1" t="s">
        <v>24</v>
      </c>
      <c r="E71874" s="1" t="s">
        <v>25</v>
      </c>
      <c r="F71874" s="1" t="s">
        <v>26</v>
      </c>
      <c r="G71874" s="1" t="s">
        <v>27</v>
      </c>
      <c r="H71874" s="2">
        <v>43739</v>
      </c>
      <c r="I71874" s="2">
        <v>43830</v>
      </c>
      <c r="J71874" s="2">
        <v>43749</v>
      </c>
      <c r="K71874" s="1" t="s">
        <v>13996</v>
      </c>
      <c r="L71874" s="1" t="s">
        <v>21550</v>
      </c>
      <c r="M71874" s="3">
        <v>0.64583333333333337</v>
      </c>
      <c r="N71874">
        <v>0.11799999999999999</v>
      </c>
      <c r="O71874" s="1" t="s">
        <v>88134</v>
      </c>
      <c r="P71874">
        <v>59</v>
      </c>
      <c r="Q71874" s="1" t="s">
        <v>97318</v>
      </c>
      <c r="R71874" s="1" t="s">
        <v>97319</v>
      </c>
      <c r="S71874" s="1" t="s">
        <v>97320</v>
      </c>
      <c r="T71874">
        <v>0.11799999999999999</v>
      </c>
    </row>
    <row r="71875" spans="1:20" x14ac:dyDescent="0.2">
      <c r="A71875">
        <v>34</v>
      </c>
      <c r="B71875" s="1" t="s">
        <v>22</v>
      </c>
      <c r="C71875" s="1" t="s">
        <v>23</v>
      </c>
      <c r="D71875" s="1" t="s">
        <v>24</v>
      </c>
      <c r="E71875" s="1" t="s">
        <v>25</v>
      </c>
      <c r="F71875" s="1" t="s">
        <v>26</v>
      </c>
      <c r="G71875" s="1" t="s">
        <v>27</v>
      </c>
      <c r="H71875" s="2">
        <v>43739</v>
      </c>
      <c r="I71875" s="2">
        <v>43830</v>
      </c>
      <c r="J71875" s="2">
        <v>43749</v>
      </c>
      <c r="K71875" s="1" t="s">
        <v>13996</v>
      </c>
      <c r="L71875" s="1" t="s">
        <v>21550</v>
      </c>
      <c r="M71875" s="3">
        <v>0.5625</v>
      </c>
      <c r="N71875">
        <v>0.121</v>
      </c>
      <c r="O71875" s="1" t="s">
        <v>88135</v>
      </c>
      <c r="P71875">
        <v>60.5</v>
      </c>
      <c r="Q71875" s="1" t="s">
        <v>97318</v>
      </c>
      <c r="R71875" s="1" t="s">
        <v>97319</v>
      </c>
      <c r="S71875" s="1" t="s">
        <v>97320</v>
      </c>
      <c r="T71875">
        <v>0.121</v>
      </c>
    </row>
    <row r="71876" spans="1:20" x14ac:dyDescent="0.2">
      <c r="A71876">
        <v>34</v>
      </c>
      <c r="B71876" s="1" t="s">
        <v>22</v>
      </c>
      <c r="C71876" s="1" t="s">
        <v>23</v>
      </c>
      <c r="D71876" s="1" t="s">
        <v>24</v>
      </c>
      <c r="E71876" s="1" t="s">
        <v>25</v>
      </c>
      <c r="F71876" s="1" t="s">
        <v>26</v>
      </c>
      <c r="G71876" s="1" t="s">
        <v>27</v>
      </c>
      <c r="H71876" s="2">
        <v>43739</v>
      </c>
      <c r="I71876" s="2">
        <v>43830</v>
      </c>
      <c r="J71876" s="2">
        <v>43749</v>
      </c>
      <c r="K71876" s="1" t="s">
        <v>15448</v>
      </c>
      <c r="L71876" s="1" t="s">
        <v>21550</v>
      </c>
      <c r="M71876" s="3">
        <v>0.5625</v>
      </c>
      <c r="N71876">
        <v>1.9990000000000001</v>
      </c>
      <c r="O71876" s="1" t="s">
        <v>88136</v>
      </c>
      <c r="P71876">
        <v>139.93</v>
      </c>
      <c r="Q71876" s="1" t="s">
        <v>97318</v>
      </c>
      <c r="R71876" s="1" t="s">
        <v>97319</v>
      </c>
      <c r="S71876" s="1" t="s">
        <v>97320</v>
      </c>
      <c r="T71876">
        <v>1.9990000000000001</v>
      </c>
    </row>
    <row r="71877" spans="1:20" x14ac:dyDescent="0.2">
      <c r="A71877">
        <v>34</v>
      </c>
      <c r="B71877" s="1" t="s">
        <v>22</v>
      </c>
      <c r="C71877" s="1" t="s">
        <v>23</v>
      </c>
      <c r="D71877" s="1" t="s">
        <v>24</v>
      </c>
      <c r="E71877" s="1" t="s">
        <v>25</v>
      </c>
      <c r="F71877" s="1" t="s">
        <v>26</v>
      </c>
      <c r="G71877" s="1" t="s">
        <v>27</v>
      </c>
      <c r="H71877" s="2">
        <v>43739</v>
      </c>
      <c r="I71877" s="2">
        <v>43830</v>
      </c>
      <c r="J71877" s="2">
        <v>43749</v>
      </c>
      <c r="K71877" s="1" t="s">
        <v>15449</v>
      </c>
      <c r="L71877" s="1" t="s">
        <v>21550</v>
      </c>
      <c r="M71877" s="3">
        <v>0.5625</v>
      </c>
      <c r="N71877">
        <v>2.4980000000000002</v>
      </c>
      <c r="O71877" s="1" t="s">
        <v>88137</v>
      </c>
      <c r="P71877">
        <v>499.6</v>
      </c>
      <c r="Q71877" s="1" t="s">
        <v>97318</v>
      </c>
      <c r="R71877" s="1" t="s">
        <v>97319</v>
      </c>
      <c r="S71877" s="1" t="s">
        <v>97320</v>
      </c>
      <c r="T71877">
        <v>2.4980000000000002</v>
      </c>
    </row>
    <row r="71878" spans="1:20" x14ac:dyDescent="0.2">
      <c r="A71878">
        <v>34</v>
      </c>
      <c r="B71878" s="1" t="s">
        <v>22</v>
      </c>
      <c r="C71878" s="1" t="s">
        <v>23</v>
      </c>
      <c r="D71878" s="1" t="s">
        <v>24</v>
      </c>
      <c r="E71878" s="1" t="s">
        <v>25</v>
      </c>
      <c r="F71878" s="1" t="s">
        <v>26</v>
      </c>
      <c r="G71878" s="1" t="s">
        <v>27</v>
      </c>
      <c r="H71878" s="2">
        <v>43739</v>
      </c>
      <c r="I71878" s="2">
        <v>43830</v>
      </c>
      <c r="J71878" s="2">
        <v>43749</v>
      </c>
      <c r="K71878" s="1" t="s">
        <v>16769</v>
      </c>
      <c r="L71878" s="1" t="s">
        <v>21550</v>
      </c>
      <c r="M71878" s="3">
        <v>0.64583333333333337</v>
      </c>
      <c r="N71878">
        <v>3.5019999999999998</v>
      </c>
      <c r="O71878" s="1" t="s">
        <v>88138</v>
      </c>
      <c r="P71878">
        <v>2153.73</v>
      </c>
      <c r="Q71878" s="1" t="s">
        <v>97318</v>
      </c>
      <c r="R71878" s="1" t="s">
        <v>97319</v>
      </c>
      <c r="S71878" s="1" t="s">
        <v>97320</v>
      </c>
      <c r="T71878">
        <v>3.5019999999999998</v>
      </c>
    </row>
    <row r="71879" spans="1:20" x14ac:dyDescent="0.2">
      <c r="A71879">
        <v>34</v>
      </c>
      <c r="B71879" s="1" t="s">
        <v>22</v>
      </c>
      <c r="C71879" s="1" t="s">
        <v>23</v>
      </c>
      <c r="D71879" s="1" t="s">
        <v>24</v>
      </c>
      <c r="E71879" s="1" t="s">
        <v>25</v>
      </c>
      <c r="F71879" s="1" t="s">
        <v>26</v>
      </c>
      <c r="G71879" s="1" t="s">
        <v>27</v>
      </c>
      <c r="H71879" s="2">
        <v>43739</v>
      </c>
      <c r="I71879" s="2">
        <v>43830</v>
      </c>
      <c r="J71879" s="2">
        <v>43749</v>
      </c>
      <c r="K71879" s="1" t="s">
        <v>16769</v>
      </c>
      <c r="L71879" s="1" t="s">
        <v>21550</v>
      </c>
      <c r="M71879" s="3">
        <v>0.5625</v>
      </c>
      <c r="N71879">
        <v>3.2469999999999999</v>
      </c>
      <c r="O71879" s="1" t="s">
        <v>88139</v>
      </c>
      <c r="P71879">
        <v>1996.905</v>
      </c>
      <c r="Q71879" s="1" t="s">
        <v>97318</v>
      </c>
      <c r="R71879" s="1" t="s">
        <v>97319</v>
      </c>
      <c r="S71879" s="1" t="s">
        <v>97320</v>
      </c>
      <c r="T71879">
        <v>3.2469999999999999</v>
      </c>
    </row>
    <row r="71880" spans="1:20" x14ac:dyDescent="0.2">
      <c r="A71880">
        <v>34</v>
      </c>
      <c r="B71880" s="1" t="s">
        <v>22</v>
      </c>
      <c r="C71880" s="1" t="s">
        <v>23</v>
      </c>
      <c r="D71880" s="1" t="s">
        <v>24</v>
      </c>
      <c r="E71880" s="1" t="s">
        <v>25</v>
      </c>
      <c r="F71880" s="1" t="s">
        <v>26</v>
      </c>
      <c r="G71880" s="1" t="s">
        <v>27</v>
      </c>
      <c r="H71880" s="2">
        <v>43739</v>
      </c>
      <c r="I71880" s="2">
        <v>43830</v>
      </c>
      <c r="J71880" s="2">
        <v>43749</v>
      </c>
      <c r="K71880" s="1" t="s">
        <v>744</v>
      </c>
      <c r="L71880" s="1" t="s">
        <v>21550</v>
      </c>
      <c r="M71880" s="3">
        <v>0.5625</v>
      </c>
      <c r="N71880">
        <v>6.2869999999999999</v>
      </c>
      <c r="O71880" s="1" t="s">
        <v>88140</v>
      </c>
      <c r="P71880">
        <v>1131.6600000000001</v>
      </c>
      <c r="Q71880" s="1" t="s">
        <v>97318</v>
      </c>
      <c r="R71880" s="1" t="s">
        <v>97319</v>
      </c>
      <c r="S71880" s="1" t="s">
        <v>97320</v>
      </c>
      <c r="T71880">
        <v>6.2869999999999999</v>
      </c>
    </row>
    <row r="71881" spans="1:20" x14ac:dyDescent="0.2">
      <c r="A71881">
        <v>34</v>
      </c>
      <c r="B71881" s="1" t="s">
        <v>22</v>
      </c>
      <c r="C71881" s="1" t="s">
        <v>23</v>
      </c>
      <c r="D71881" s="1" t="s">
        <v>24</v>
      </c>
      <c r="E71881" s="1" t="s">
        <v>25</v>
      </c>
      <c r="F71881" s="1" t="s">
        <v>26</v>
      </c>
      <c r="G71881" s="1" t="s">
        <v>27</v>
      </c>
      <c r="H71881" s="2">
        <v>43739</v>
      </c>
      <c r="I71881" s="2">
        <v>43830</v>
      </c>
      <c r="J71881" s="2">
        <v>43749</v>
      </c>
      <c r="K71881" s="1" t="s">
        <v>19566</v>
      </c>
      <c r="L71881" s="1" t="s">
        <v>21550</v>
      </c>
      <c r="M71881" s="3">
        <v>0.5625</v>
      </c>
      <c r="N71881">
        <v>0.44900000000000001</v>
      </c>
      <c r="O71881" s="1" t="s">
        <v>88141</v>
      </c>
      <c r="P71881">
        <v>146.374</v>
      </c>
      <c r="Q71881" s="1" t="s">
        <v>97318</v>
      </c>
      <c r="R71881" s="1" t="s">
        <v>97319</v>
      </c>
      <c r="S71881" s="1" t="s">
        <v>97320</v>
      </c>
      <c r="T71881">
        <v>0.44900000000000001</v>
      </c>
    </row>
    <row r="71882" spans="1:20" x14ac:dyDescent="0.2">
      <c r="A71882">
        <v>34</v>
      </c>
      <c r="B71882" s="1" t="s">
        <v>22</v>
      </c>
      <c r="C71882" s="1" t="s">
        <v>23</v>
      </c>
      <c r="D71882" s="1" t="s">
        <v>24</v>
      </c>
      <c r="E71882" s="1" t="s">
        <v>25</v>
      </c>
      <c r="F71882" s="1" t="s">
        <v>26</v>
      </c>
      <c r="G71882" s="1" t="s">
        <v>27</v>
      </c>
      <c r="H71882" s="2">
        <v>43739</v>
      </c>
      <c r="I71882" s="2">
        <v>43830</v>
      </c>
      <c r="J71882" s="2">
        <v>43749</v>
      </c>
      <c r="K71882" s="1" t="s">
        <v>19198</v>
      </c>
      <c r="L71882" s="1" t="s">
        <v>21550</v>
      </c>
      <c r="M71882" s="3">
        <v>0.39583333333333331</v>
      </c>
      <c r="N71882">
        <v>0.85899999999999999</v>
      </c>
      <c r="O71882" s="1" t="s">
        <v>88142</v>
      </c>
      <c r="P71882">
        <v>1322.86</v>
      </c>
      <c r="Q71882" s="1" t="s">
        <v>97318</v>
      </c>
      <c r="R71882" s="1" t="s">
        <v>97319</v>
      </c>
      <c r="S71882" s="1" t="s">
        <v>97320</v>
      </c>
      <c r="T71882">
        <v>0.85899999999999999</v>
      </c>
    </row>
    <row r="71883" spans="1:20" x14ac:dyDescent="0.2">
      <c r="A71883">
        <v>34</v>
      </c>
      <c r="B71883" s="1" t="s">
        <v>22</v>
      </c>
      <c r="C71883" s="1" t="s">
        <v>23</v>
      </c>
      <c r="D71883" s="1" t="s">
        <v>24</v>
      </c>
      <c r="E71883" s="1" t="s">
        <v>25</v>
      </c>
      <c r="F71883" s="1" t="s">
        <v>26</v>
      </c>
      <c r="G71883" s="1" t="s">
        <v>27</v>
      </c>
      <c r="H71883" s="2">
        <v>43739</v>
      </c>
      <c r="I71883" s="2">
        <v>43830</v>
      </c>
      <c r="J71883" s="2">
        <v>43749</v>
      </c>
      <c r="K71883" s="1" t="s">
        <v>19198</v>
      </c>
      <c r="L71883" s="1" t="s">
        <v>21550</v>
      </c>
      <c r="M71883" s="3">
        <v>0.5625</v>
      </c>
      <c r="N71883">
        <v>0.67800000000000005</v>
      </c>
      <c r="O71883" s="1" t="s">
        <v>88143</v>
      </c>
      <c r="P71883">
        <v>101.7</v>
      </c>
      <c r="Q71883" s="1" t="s">
        <v>97318</v>
      </c>
      <c r="R71883" s="1" t="s">
        <v>97319</v>
      </c>
      <c r="S71883" s="1" t="s">
        <v>97320</v>
      </c>
      <c r="T71883">
        <v>0.67800000000000005</v>
      </c>
    </row>
    <row r="71884" spans="1:20" x14ac:dyDescent="0.2">
      <c r="A71884">
        <v>34</v>
      </c>
      <c r="B71884" s="1" t="s">
        <v>22</v>
      </c>
      <c r="C71884" s="1" t="s">
        <v>23</v>
      </c>
      <c r="D71884" s="1" t="s">
        <v>24</v>
      </c>
      <c r="E71884" s="1" t="s">
        <v>25</v>
      </c>
      <c r="F71884" s="1" t="s">
        <v>26</v>
      </c>
      <c r="G71884" s="1" t="s">
        <v>27</v>
      </c>
      <c r="H71884" s="2">
        <v>43739</v>
      </c>
      <c r="I71884" s="2">
        <v>43830</v>
      </c>
      <c r="J71884" s="2">
        <v>43749</v>
      </c>
      <c r="K71884" s="1" t="s">
        <v>15484</v>
      </c>
      <c r="L71884" s="1" t="s">
        <v>21550</v>
      </c>
      <c r="M71884" s="3">
        <v>0.5625</v>
      </c>
      <c r="N71884">
        <v>6.524</v>
      </c>
      <c r="O71884" s="1" t="s">
        <v>88144</v>
      </c>
      <c r="P71884">
        <v>130.47999999999999</v>
      </c>
      <c r="Q71884" s="1" t="s">
        <v>97318</v>
      </c>
      <c r="R71884" s="1" t="s">
        <v>97319</v>
      </c>
      <c r="S71884" s="1" t="s">
        <v>97320</v>
      </c>
      <c r="T71884">
        <v>6.524</v>
      </c>
    </row>
    <row r="71885" spans="1:20" x14ac:dyDescent="0.2">
      <c r="A71885">
        <v>34</v>
      </c>
      <c r="B71885" s="1" t="s">
        <v>22</v>
      </c>
      <c r="C71885" s="1" t="s">
        <v>23</v>
      </c>
      <c r="D71885" s="1" t="s">
        <v>24</v>
      </c>
      <c r="E71885" s="1" t="s">
        <v>25</v>
      </c>
      <c r="F71885" s="1" t="s">
        <v>26</v>
      </c>
      <c r="G71885" s="1" t="s">
        <v>27</v>
      </c>
      <c r="H71885" s="2">
        <v>43739</v>
      </c>
      <c r="I71885" s="2">
        <v>43830</v>
      </c>
      <c r="J71885" s="2">
        <v>43749</v>
      </c>
      <c r="K71885" s="1" t="s">
        <v>16773</v>
      </c>
      <c r="L71885" s="1" t="s">
        <v>21550</v>
      </c>
      <c r="M71885" s="3">
        <v>0.5625</v>
      </c>
      <c r="N71885">
        <v>6.0220000000000002</v>
      </c>
      <c r="O71885" s="1" t="s">
        <v>88145</v>
      </c>
      <c r="P71885">
        <v>1806.6</v>
      </c>
      <c r="Q71885" s="1" t="s">
        <v>97318</v>
      </c>
      <c r="R71885" s="1" t="s">
        <v>97319</v>
      </c>
      <c r="S71885" s="1" t="s">
        <v>97320</v>
      </c>
      <c r="T71885">
        <v>6.0220000000000002</v>
      </c>
    </row>
    <row r="71886" spans="1:20" x14ac:dyDescent="0.2">
      <c r="A71886">
        <v>34</v>
      </c>
      <c r="B71886" s="1" t="s">
        <v>22</v>
      </c>
      <c r="C71886" s="1" t="s">
        <v>23</v>
      </c>
      <c r="D71886" s="1" t="s">
        <v>24</v>
      </c>
      <c r="E71886" s="1" t="s">
        <v>25</v>
      </c>
      <c r="F71886" s="1" t="s">
        <v>26</v>
      </c>
      <c r="G71886" s="1" t="s">
        <v>27</v>
      </c>
      <c r="H71886" s="2">
        <v>43739</v>
      </c>
      <c r="I71886" s="2">
        <v>43830</v>
      </c>
      <c r="J71886" s="2">
        <v>43749</v>
      </c>
      <c r="K71886" s="1" t="s">
        <v>573</v>
      </c>
      <c r="L71886" s="1" t="s">
        <v>21550</v>
      </c>
      <c r="M71886" s="3">
        <v>0.5625</v>
      </c>
      <c r="N71886">
        <v>6.8760000000000003</v>
      </c>
      <c r="O71886" s="1" t="s">
        <v>88146</v>
      </c>
      <c r="P71886">
        <v>13752</v>
      </c>
      <c r="Q71886" s="1" t="s">
        <v>97318</v>
      </c>
      <c r="R71886" s="1" t="s">
        <v>97319</v>
      </c>
      <c r="S71886" s="1" t="s">
        <v>97320</v>
      </c>
      <c r="T71886">
        <v>6.8760000000000003</v>
      </c>
    </row>
    <row r="71887" spans="1:20" x14ac:dyDescent="0.2">
      <c r="A71887">
        <v>34</v>
      </c>
      <c r="B71887" s="1" t="s">
        <v>22</v>
      </c>
      <c r="C71887" s="1" t="s">
        <v>23</v>
      </c>
      <c r="D71887" s="1" t="s">
        <v>24</v>
      </c>
      <c r="E71887" s="1" t="s">
        <v>25</v>
      </c>
      <c r="F71887" s="1" t="s">
        <v>26</v>
      </c>
      <c r="G71887" s="1" t="s">
        <v>27</v>
      </c>
      <c r="H71887" s="2">
        <v>43739</v>
      </c>
      <c r="I71887" s="2">
        <v>43830</v>
      </c>
      <c r="J71887" s="2">
        <v>43749</v>
      </c>
      <c r="K71887" s="1" t="s">
        <v>19567</v>
      </c>
      <c r="L71887" s="1" t="s">
        <v>21550</v>
      </c>
      <c r="M71887" s="3">
        <v>0.5625</v>
      </c>
      <c r="N71887">
        <v>0.46300000000000002</v>
      </c>
      <c r="O71887" s="1" t="s">
        <v>88147</v>
      </c>
      <c r="P71887">
        <v>204.64599999999999</v>
      </c>
      <c r="Q71887" s="1" t="s">
        <v>97318</v>
      </c>
      <c r="R71887" s="1" t="s">
        <v>97319</v>
      </c>
      <c r="S71887" s="1" t="s">
        <v>97320</v>
      </c>
      <c r="T71887">
        <v>0.46300000000000002</v>
      </c>
    </row>
    <row r="71888" spans="1:20" x14ac:dyDescent="0.2">
      <c r="A71888">
        <v>34</v>
      </c>
      <c r="B71888" s="1" t="s">
        <v>22</v>
      </c>
      <c r="C71888" s="1" t="s">
        <v>23</v>
      </c>
      <c r="D71888" s="1" t="s">
        <v>24</v>
      </c>
      <c r="E71888" s="1" t="s">
        <v>25</v>
      </c>
      <c r="F71888" s="1" t="s">
        <v>26</v>
      </c>
      <c r="G71888" s="1" t="s">
        <v>27</v>
      </c>
      <c r="H71888" s="2">
        <v>43739</v>
      </c>
      <c r="I71888" s="2">
        <v>43830</v>
      </c>
      <c r="J71888" s="2">
        <v>43749</v>
      </c>
      <c r="K71888" s="1" t="s">
        <v>5243</v>
      </c>
      <c r="L71888" s="1" t="s">
        <v>21550</v>
      </c>
      <c r="M71888" s="3">
        <v>0.5625</v>
      </c>
      <c r="N71888">
        <v>64.680000000000007</v>
      </c>
      <c r="O71888" s="1" t="s">
        <v>88148</v>
      </c>
      <c r="P71888">
        <v>6403.32</v>
      </c>
      <c r="Q71888" s="1" t="s">
        <v>97318</v>
      </c>
      <c r="R71888" s="1" t="s">
        <v>97319</v>
      </c>
      <c r="S71888" s="1" t="s">
        <v>97320</v>
      </c>
      <c r="T71888">
        <v>64.680000000000007</v>
      </c>
    </row>
    <row r="71889" spans="1:22" x14ac:dyDescent="0.2">
      <c r="A71889">
        <v>34</v>
      </c>
      <c r="B71889" s="1" t="s">
        <v>22</v>
      </c>
      <c r="C71889" s="1" t="s">
        <v>23</v>
      </c>
      <c r="D71889" s="1" t="s">
        <v>24</v>
      </c>
      <c r="E71889" s="1" t="s">
        <v>25</v>
      </c>
      <c r="F71889" s="1" t="s">
        <v>26</v>
      </c>
      <c r="G71889" s="1" t="s">
        <v>27</v>
      </c>
      <c r="H71889" s="2">
        <v>43739</v>
      </c>
      <c r="I71889" s="2">
        <v>43830</v>
      </c>
      <c r="J71889" s="2">
        <v>43749</v>
      </c>
      <c r="K71889" s="1" t="s">
        <v>19568</v>
      </c>
      <c r="L71889" s="1" t="s">
        <v>21550</v>
      </c>
      <c r="M71889" s="3">
        <v>0.47916666666666669</v>
      </c>
      <c r="N71889">
        <v>2.06</v>
      </c>
      <c r="O71889" s="1" t="s">
        <v>88149</v>
      </c>
      <c r="P71889">
        <v>6180</v>
      </c>
      <c r="Q71889" s="1" t="s">
        <v>97318</v>
      </c>
      <c r="R71889" s="1" t="s">
        <v>97319</v>
      </c>
      <c r="S71889" s="1" t="s">
        <v>97320</v>
      </c>
      <c r="T71889">
        <v>2.06</v>
      </c>
    </row>
    <row r="71890" spans="1:22" x14ac:dyDescent="0.2">
      <c r="A71890">
        <v>34</v>
      </c>
      <c r="B71890" s="1" t="s">
        <v>22</v>
      </c>
      <c r="C71890" s="1" t="s">
        <v>23</v>
      </c>
      <c r="D71890" s="1" t="s">
        <v>24</v>
      </c>
      <c r="E71890" s="1" t="s">
        <v>25</v>
      </c>
      <c r="F71890" s="1" t="s">
        <v>26</v>
      </c>
      <c r="G71890" s="1" t="s">
        <v>27</v>
      </c>
      <c r="H71890" s="2">
        <v>43739</v>
      </c>
      <c r="I71890" s="2">
        <v>43830</v>
      </c>
      <c r="J71890" s="2">
        <v>43749</v>
      </c>
      <c r="K71890" s="1" t="s">
        <v>19569</v>
      </c>
      <c r="L71890" s="1" t="s">
        <v>21550</v>
      </c>
      <c r="M71890" s="3">
        <v>0.5625</v>
      </c>
      <c r="N71890">
        <v>0.17</v>
      </c>
      <c r="O71890" s="1" t="s">
        <v>88150</v>
      </c>
      <c r="P71890">
        <v>68</v>
      </c>
      <c r="Q71890" s="1" t="s">
        <v>97318</v>
      </c>
      <c r="R71890" s="1" t="s">
        <v>97319</v>
      </c>
      <c r="S71890" s="1" t="s">
        <v>97320</v>
      </c>
      <c r="T71890">
        <v>0.17</v>
      </c>
    </row>
    <row r="71891" spans="1:22" x14ac:dyDescent="0.2">
      <c r="A71891">
        <v>34</v>
      </c>
      <c r="B71891" s="1" t="s">
        <v>22</v>
      </c>
      <c r="C71891" s="1" t="s">
        <v>23</v>
      </c>
      <c r="D71891" s="1" t="s">
        <v>24</v>
      </c>
      <c r="E71891" s="1" t="s">
        <v>25</v>
      </c>
      <c r="F71891" s="1" t="s">
        <v>26</v>
      </c>
      <c r="G71891" s="1" t="s">
        <v>27</v>
      </c>
      <c r="H71891" s="2">
        <v>43739</v>
      </c>
      <c r="I71891" s="2">
        <v>43830</v>
      </c>
      <c r="J71891" s="2">
        <v>43749</v>
      </c>
      <c r="K71891" s="1" t="s">
        <v>19569</v>
      </c>
      <c r="L71891" s="1" t="s">
        <v>21550</v>
      </c>
      <c r="M71891" s="3">
        <v>0.47916666666666669</v>
      </c>
      <c r="N71891">
        <v>0.72</v>
      </c>
      <c r="O71891" s="1" t="s">
        <v>88151</v>
      </c>
      <c r="P71891">
        <v>288</v>
      </c>
      <c r="Q71891" s="1" t="s">
        <v>97318</v>
      </c>
      <c r="R71891" s="1" t="s">
        <v>97319</v>
      </c>
      <c r="S71891" s="1" t="s">
        <v>97320</v>
      </c>
      <c r="T71891">
        <v>0.72</v>
      </c>
    </row>
    <row r="71892" spans="1:22" x14ac:dyDescent="0.2">
      <c r="A71892">
        <v>34</v>
      </c>
      <c r="B71892" s="1" t="s">
        <v>22</v>
      </c>
      <c r="C71892" s="1" t="s">
        <v>23</v>
      </c>
      <c r="D71892" s="1" t="s">
        <v>24</v>
      </c>
      <c r="E71892" s="1" t="s">
        <v>25</v>
      </c>
      <c r="F71892" s="1" t="s">
        <v>26</v>
      </c>
      <c r="G71892" s="1" t="s">
        <v>27</v>
      </c>
      <c r="H71892" s="2">
        <v>43739</v>
      </c>
      <c r="I71892" s="2">
        <v>43830</v>
      </c>
      <c r="J71892" s="2">
        <v>43749</v>
      </c>
      <c r="K71892" s="1" t="s">
        <v>19570</v>
      </c>
      <c r="L71892" s="1" t="s">
        <v>21550</v>
      </c>
      <c r="M71892" s="3">
        <v>0.64583333333333337</v>
      </c>
      <c r="N71892">
        <v>1E-3</v>
      </c>
      <c r="O71892" s="1" t="s">
        <v>88152</v>
      </c>
      <c r="P71892">
        <v>0.5</v>
      </c>
      <c r="Q71892" s="1" t="s">
        <v>97318</v>
      </c>
      <c r="R71892" s="1" t="s">
        <v>97319</v>
      </c>
      <c r="S71892" s="1" t="s">
        <v>97320</v>
      </c>
      <c r="T71892">
        <v>1E-3</v>
      </c>
    </row>
    <row r="71893" spans="1:22" x14ac:dyDescent="0.2">
      <c r="A71893">
        <v>34</v>
      </c>
      <c r="B71893" s="1" t="s">
        <v>22</v>
      </c>
      <c r="C71893" s="1" t="s">
        <v>23</v>
      </c>
      <c r="D71893" s="1" t="s">
        <v>24</v>
      </c>
      <c r="E71893" s="1" t="s">
        <v>25</v>
      </c>
      <c r="F71893" s="1" t="s">
        <v>26</v>
      </c>
      <c r="G71893" s="1" t="s">
        <v>27</v>
      </c>
      <c r="H71893" s="2">
        <v>43739</v>
      </c>
      <c r="I71893" s="2">
        <v>43830</v>
      </c>
      <c r="J71893" s="2">
        <v>43749</v>
      </c>
      <c r="K71893" s="1" t="s">
        <v>19570</v>
      </c>
      <c r="L71893" s="1" t="s">
        <v>21550</v>
      </c>
      <c r="M71893" s="3">
        <v>0.5625</v>
      </c>
      <c r="N71893">
        <v>1.05</v>
      </c>
      <c r="O71893" s="1" t="s">
        <v>88153</v>
      </c>
      <c r="P71893">
        <v>525</v>
      </c>
      <c r="Q71893" s="1" t="s">
        <v>97318</v>
      </c>
      <c r="R71893" s="1" t="s">
        <v>97319</v>
      </c>
      <c r="S71893" s="1" t="s">
        <v>97320</v>
      </c>
      <c r="T71893">
        <v>1.05</v>
      </c>
    </row>
    <row r="71894" spans="1:22" x14ac:dyDescent="0.2">
      <c r="A71894">
        <v>34</v>
      </c>
      <c r="B71894" s="1" t="s">
        <v>22</v>
      </c>
      <c r="C71894" s="1" t="s">
        <v>23</v>
      </c>
      <c r="D71894" s="1" t="s">
        <v>24</v>
      </c>
      <c r="E71894" s="1" t="s">
        <v>25</v>
      </c>
      <c r="F71894" s="1" t="s">
        <v>26</v>
      </c>
      <c r="G71894" s="1" t="s">
        <v>27</v>
      </c>
      <c r="H71894" s="2">
        <v>43739</v>
      </c>
      <c r="I71894" s="2">
        <v>43830</v>
      </c>
      <c r="J71894" s="2">
        <v>43749</v>
      </c>
      <c r="K71894" s="1" t="s">
        <v>19570</v>
      </c>
      <c r="L71894" s="1" t="s">
        <v>21550</v>
      </c>
      <c r="M71894" s="3">
        <v>0.47916666666666669</v>
      </c>
      <c r="N71894">
        <v>1.17</v>
      </c>
      <c r="O71894" s="1" t="s">
        <v>88154</v>
      </c>
      <c r="P71894">
        <v>1053</v>
      </c>
      <c r="Q71894" s="1" t="s">
        <v>97318</v>
      </c>
      <c r="R71894" s="1" t="s">
        <v>97319</v>
      </c>
      <c r="S71894" s="1" t="s">
        <v>97320</v>
      </c>
      <c r="T71894">
        <v>1.17</v>
      </c>
    </row>
    <row r="71895" spans="1:22" x14ac:dyDescent="0.2">
      <c r="A71895">
        <v>34</v>
      </c>
      <c r="B71895" s="1" t="s">
        <v>22</v>
      </c>
      <c r="C71895" s="1" t="s">
        <v>23</v>
      </c>
      <c r="D71895" s="1" t="s">
        <v>24</v>
      </c>
      <c r="E71895" s="1" t="s">
        <v>25</v>
      </c>
      <c r="F71895" s="1" t="s">
        <v>26</v>
      </c>
      <c r="G71895" s="1" t="s">
        <v>27</v>
      </c>
      <c r="H71895" s="2">
        <v>43739</v>
      </c>
      <c r="I71895" s="2">
        <v>43830</v>
      </c>
      <c r="J71895" s="2">
        <v>43749</v>
      </c>
      <c r="K71895" s="1" t="s">
        <v>19571</v>
      </c>
      <c r="L71895" s="1" t="s">
        <v>21550</v>
      </c>
      <c r="M71895" s="3">
        <v>0.64583333333333337</v>
      </c>
      <c r="N71895">
        <v>1.22</v>
      </c>
      <c r="O71895" s="1" t="s">
        <v>88155</v>
      </c>
      <c r="P71895">
        <v>6100</v>
      </c>
      <c r="Q71895" s="1" t="s">
        <v>97318</v>
      </c>
      <c r="R71895" s="1" t="s">
        <v>97319</v>
      </c>
      <c r="S71895" s="1" t="s">
        <v>97320</v>
      </c>
      <c r="T71895">
        <v>1.22</v>
      </c>
    </row>
    <row r="71896" spans="1:22" x14ac:dyDescent="0.2">
      <c r="A71896">
        <v>34</v>
      </c>
      <c r="B71896" s="1" t="s">
        <v>22</v>
      </c>
      <c r="C71896" s="1" t="s">
        <v>23</v>
      </c>
      <c r="D71896" s="1" t="s">
        <v>24</v>
      </c>
      <c r="E71896" s="1" t="s">
        <v>25</v>
      </c>
      <c r="F71896" s="1" t="s">
        <v>26</v>
      </c>
      <c r="G71896" s="1" t="s">
        <v>27</v>
      </c>
      <c r="H71896" s="2">
        <v>43739</v>
      </c>
      <c r="I71896" s="2">
        <v>43830</v>
      </c>
      <c r="J71896" s="2">
        <v>43749</v>
      </c>
      <c r="K71896" s="1" t="s">
        <v>19571</v>
      </c>
      <c r="L71896" s="1" t="s">
        <v>21550</v>
      </c>
      <c r="M71896" s="3">
        <v>0.5625</v>
      </c>
      <c r="N71896">
        <v>1.89</v>
      </c>
      <c r="O71896" s="1" t="s">
        <v>88156</v>
      </c>
      <c r="P71896">
        <v>378</v>
      </c>
      <c r="Q71896" s="1" t="s">
        <v>97318</v>
      </c>
      <c r="R71896" s="1" t="s">
        <v>97319</v>
      </c>
      <c r="S71896" s="1" t="s">
        <v>97320</v>
      </c>
      <c r="T71896">
        <v>1.89</v>
      </c>
    </row>
    <row r="71897" spans="1:22" x14ac:dyDescent="0.2">
      <c r="A71897">
        <v>34</v>
      </c>
      <c r="B71897" s="1" t="s">
        <v>22</v>
      </c>
      <c r="C71897" s="1" t="s">
        <v>23</v>
      </c>
      <c r="D71897" s="1" t="s">
        <v>24</v>
      </c>
      <c r="E71897" s="1" t="s">
        <v>25</v>
      </c>
      <c r="F71897" s="1" t="s">
        <v>26</v>
      </c>
      <c r="G71897" s="1" t="s">
        <v>27</v>
      </c>
      <c r="H71897" s="2">
        <v>43739</v>
      </c>
      <c r="I71897" s="2">
        <v>43830</v>
      </c>
      <c r="J71897" s="2">
        <v>43749</v>
      </c>
      <c r="K71897" s="1" t="s">
        <v>19571</v>
      </c>
      <c r="L71897" s="1" t="s">
        <v>21550</v>
      </c>
      <c r="M71897" s="3">
        <v>0.47916666666666669</v>
      </c>
      <c r="N71897">
        <v>2.1800000000000002</v>
      </c>
      <c r="O71897" s="1" t="s">
        <v>88157</v>
      </c>
      <c r="P71897">
        <v>436</v>
      </c>
      <c r="Q71897" s="1" t="s">
        <v>97318</v>
      </c>
      <c r="R71897" s="1" t="s">
        <v>97319</v>
      </c>
      <c r="S71897" s="1" t="s">
        <v>97320</v>
      </c>
      <c r="T71897">
        <v>2.1800000000000002</v>
      </c>
    </row>
    <row r="71898" spans="1:22" x14ac:dyDescent="0.2">
      <c r="A71898">
        <v>34</v>
      </c>
      <c r="B71898" s="1" t="s">
        <v>22</v>
      </c>
      <c r="C71898" s="1" t="s">
        <v>23</v>
      </c>
      <c r="D71898" s="1" t="s">
        <v>24</v>
      </c>
      <c r="E71898" s="1" t="s">
        <v>25</v>
      </c>
      <c r="F71898" s="1" t="s">
        <v>26</v>
      </c>
      <c r="G71898" s="1" t="s">
        <v>27</v>
      </c>
      <c r="H71898" s="2">
        <v>43739</v>
      </c>
      <c r="I71898" s="2">
        <v>43830</v>
      </c>
      <c r="J71898" s="2">
        <v>43749</v>
      </c>
      <c r="K71898" s="1" t="s">
        <v>19572</v>
      </c>
      <c r="L71898" s="1" t="s">
        <v>21550</v>
      </c>
      <c r="M71898" s="3">
        <v>0.5625</v>
      </c>
      <c r="N71898">
        <v>0.3</v>
      </c>
      <c r="O71898" s="1" t="s">
        <v>88158</v>
      </c>
      <c r="P71898">
        <v>99.9</v>
      </c>
      <c r="Q71898" s="1" t="s">
        <v>97318</v>
      </c>
      <c r="R71898" s="1" t="s">
        <v>97319</v>
      </c>
      <c r="S71898" s="1" t="s">
        <v>97320</v>
      </c>
      <c r="T71898">
        <v>0.3</v>
      </c>
    </row>
    <row r="71899" spans="1:22" x14ac:dyDescent="0.2">
      <c r="A71899">
        <v>34</v>
      </c>
      <c r="B71899" s="1" t="s">
        <v>22</v>
      </c>
      <c r="C71899" s="1" t="s">
        <v>23</v>
      </c>
      <c r="D71899" s="1" t="s">
        <v>24</v>
      </c>
      <c r="E71899" s="1" t="s">
        <v>25</v>
      </c>
      <c r="F71899" s="1" t="s">
        <v>26</v>
      </c>
      <c r="G71899" s="1" t="s">
        <v>27</v>
      </c>
      <c r="H71899" s="2">
        <v>43739</v>
      </c>
      <c r="I71899" s="2">
        <v>43830</v>
      </c>
      <c r="J71899" s="2">
        <v>43749</v>
      </c>
      <c r="K71899" s="1" t="s">
        <v>19572</v>
      </c>
      <c r="L71899" s="1" t="s">
        <v>21550</v>
      </c>
      <c r="M71899" s="3">
        <v>0.47916666666666669</v>
      </c>
      <c r="O71899" s="1"/>
      <c r="Q71899" s="1"/>
      <c r="R71899" s="1"/>
      <c r="S71899" s="1"/>
      <c r="U71899">
        <v>1.3</v>
      </c>
      <c r="V71899">
        <v>432.9</v>
      </c>
    </row>
    <row r="71900" spans="1:22" x14ac:dyDescent="0.2">
      <c r="A71900">
        <v>34</v>
      </c>
      <c r="B71900" s="1" t="s">
        <v>22</v>
      </c>
      <c r="C71900" s="1" t="s">
        <v>23</v>
      </c>
      <c r="D71900" s="1" t="s">
        <v>24</v>
      </c>
      <c r="E71900" s="1" t="s">
        <v>25</v>
      </c>
      <c r="F71900" s="1" t="s">
        <v>26</v>
      </c>
      <c r="G71900" s="1" t="s">
        <v>27</v>
      </c>
      <c r="H71900" s="2">
        <v>43739</v>
      </c>
      <c r="I71900" s="2">
        <v>43830</v>
      </c>
      <c r="J71900" s="2">
        <v>43749</v>
      </c>
      <c r="K71900" s="1" t="s">
        <v>19573</v>
      </c>
      <c r="L71900" s="1" t="s">
        <v>21550</v>
      </c>
      <c r="M71900" s="3">
        <v>0.64583333333333337</v>
      </c>
      <c r="N71900">
        <v>1.1299999999999999</v>
      </c>
      <c r="O71900" s="1" t="s">
        <v>88159</v>
      </c>
      <c r="P71900">
        <v>11300</v>
      </c>
      <c r="Q71900" s="1" t="s">
        <v>97318</v>
      </c>
      <c r="R71900" s="1" t="s">
        <v>97319</v>
      </c>
      <c r="S71900" s="1" t="s">
        <v>97320</v>
      </c>
      <c r="T71900">
        <v>1.1299999999999999</v>
      </c>
    </row>
    <row r="71901" spans="1:22" x14ac:dyDescent="0.2">
      <c r="A71901">
        <v>34</v>
      </c>
      <c r="B71901" s="1" t="s">
        <v>22</v>
      </c>
      <c r="C71901" s="1" t="s">
        <v>23</v>
      </c>
      <c r="D71901" s="1" t="s">
        <v>24</v>
      </c>
      <c r="E71901" s="1" t="s">
        <v>25</v>
      </c>
      <c r="F71901" s="1" t="s">
        <v>26</v>
      </c>
      <c r="G71901" s="1" t="s">
        <v>27</v>
      </c>
      <c r="H71901" s="2">
        <v>43739</v>
      </c>
      <c r="I71901" s="2">
        <v>43830</v>
      </c>
      <c r="J71901" s="2">
        <v>43749</v>
      </c>
      <c r="K71901" s="1" t="s">
        <v>19573</v>
      </c>
      <c r="L71901" s="1" t="s">
        <v>21550</v>
      </c>
      <c r="M71901" s="3">
        <v>0.47916666666666669</v>
      </c>
      <c r="O71901" s="1"/>
      <c r="Q71901" s="1"/>
      <c r="R71901" s="1"/>
      <c r="S71901" s="1"/>
      <c r="U71901">
        <v>2.13</v>
      </c>
      <c r="V71901">
        <v>1704</v>
      </c>
    </row>
    <row r="71902" spans="1:22" x14ac:dyDescent="0.2">
      <c r="A71902">
        <v>34</v>
      </c>
      <c r="B71902" s="1" t="s">
        <v>22</v>
      </c>
      <c r="C71902" s="1" t="s">
        <v>23</v>
      </c>
      <c r="D71902" s="1" t="s">
        <v>24</v>
      </c>
      <c r="E71902" s="1" t="s">
        <v>25</v>
      </c>
      <c r="F71902" s="1" t="s">
        <v>26</v>
      </c>
      <c r="G71902" s="1" t="s">
        <v>27</v>
      </c>
      <c r="H71902" s="2">
        <v>43739</v>
      </c>
      <c r="I71902" s="2">
        <v>43830</v>
      </c>
      <c r="J71902" s="2">
        <v>43749</v>
      </c>
      <c r="K71902" s="1" t="s">
        <v>19574</v>
      </c>
      <c r="L71902" s="1" t="s">
        <v>21550</v>
      </c>
      <c r="M71902" s="3">
        <v>0.64583333333333337</v>
      </c>
      <c r="N71902">
        <v>1.75</v>
      </c>
      <c r="O71902" s="1" t="s">
        <v>88160</v>
      </c>
      <c r="P71902">
        <v>2625</v>
      </c>
      <c r="Q71902" s="1" t="s">
        <v>97318</v>
      </c>
      <c r="R71902" s="1" t="s">
        <v>97319</v>
      </c>
      <c r="S71902" s="1" t="s">
        <v>97320</v>
      </c>
      <c r="T71902">
        <v>1.75</v>
      </c>
    </row>
    <row r="71903" spans="1:22" x14ac:dyDescent="0.2">
      <c r="A71903">
        <v>34</v>
      </c>
      <c r="B71903" s="1" t="s">
        <v>22</v>
      </c>
      <c r="C71903" s="1" t="s">
        <v>23</v>
      </c>
      <c r="D71903" s="1" t="s">
        <v>24</v>
      </c>
      <c r="E71903" s="1" t="s">
        <v>25</v>
      </c>
      <c r="F71903" s="1" t="s">
        <v>26</v>
      </c>
      <c r="G71903" s="1" t="s">
        <v>27</v>
      </c>
      <c r="H71903" s="2">
        <v>43739</v>
      </c>
      <c r="I71903" s="2">
        <v>43830</v>
      </c>
      <c r="J71903" s="2">
        <v>43749</v>
      </c>
      <c r="K71903" s="1" t="s">
        <v>19574</v>
      </c>
      <c r="L71903" s="1" t="s">
        <v>21550</v>
      </c>
      <c r="M71903" s="3">
        <v>0.5625</v>
      </c>
      <c r="N71903">
        <v>1.9</v>
      </c>
      <c r="O71903" s="1" t="s">
        <v>88161</v>
      </c>
      <c r="P71903">
        <v>2850</v>
      </c>
      <c r="Q71903" s="1" t="s">
        <v>97318</v>
      </c>
      <c r="R71903" s="1" t="s">
        <v>97319</v>
      </c>
      <c r="S71903" s="1" t="s">
        <v>97320</v>
      </c>
      <c r="T71903">
        <v>1.9</v>
      </c>
    </row>
    <row r="71904" spans="1:22" x14ac:dyDescent="0.2">
      <c r="A71904">
        <v>34</v>
      </c>
      <c r="B71904" s="1" t="s">
        <v>22</v>
      </c>
      <c r="C71904" s="1" t="s">
        <v>23</v>
      </c>
      <c r="D71904" s="1" t="s">
        <v>24</v>
      </c>
      <c r="E71904" s="1" t="s">
        <v>25</v>
      </c>
      <c r="F71904" s="1" t="s">
        <v>26</v>
      </c>
      <c r="G71904" s="1" t="s">
        <v>27</v>
      </c>
      <c r="H71904" s="2">
        <v>43739</v>
      </c>
      <c r="I71904" s="2">
        <v>43830</v>
      </c>
      <c r="J71904" s="2">
        <v>43749</v>
      </c>
      <c r="K71904" s="1" t="s">
        <v>19574</v>
      </c>
      <c r="L71904" s="1" t="s">
        <v>21550</v>
      </c>
      <c r="M71904" s="3">
        <v>0.47916666666666669</v>
      </c>
      <c r="N71904">
        <v>1.5</v>
      </c>
      <c r="O71904" s="1" t="s">
        <v>88162</v>
      </c>
      <c r="P71904">
        <v>1500</v>
      </c>
      <c r="Q71904" s="1" t="s">
        <v>97318</v>
      </c>
      <c r="R71904" s="1" t="s">
        <v>97319</v>
      </c>
      <c r="S71904" s="1" t="s">
        <v>97320</v>
      </c>
      <c r="T71904">
        <v>1.5</v>
      </c>
    </row>
    <row r="71905" spans="1:22" x14ac:dyDescent="0.2">
      <c r="A71905">
        <v>34</v>
      </c>
      <c r="B71905" s="1" t="s">
        <v>22</v>
      </c>
      <c r="C71905" s="1" t="s">
        <v>23</v>
      </c>
      <c r="D71905" s="1" t="s">
        <v>24</v>
      </c>
      <c r="E71905" s="1" t="s">
        <v>25</v>
      </c>
      <c r="F71905" s="1" t="s">
        <v>26</v>
      </c>
      <c r="G71905" s="1" t="s">
        <v>27</v>
      </c>
      <c r="H71905" s="2">
        <v>43739</v>
      </c>
      <c r="I71905" s="2">
        <v>43830</v>
      </c>
      <c r="J71905" s="2">
        <v>43749</v>
      </c>
      <c r="K71905" s="1" t="s">
        <v>19575</v>
      </c>
      <c r="L71905" s="1" t="s">
        <v>21550</v>
      </c>
      <c r="M71905" s="3">
        <v>0.47916666666666669</v>
      </c>
      <c r="N71905">
        <v>1.1499999999999999</v>
      </c>
      <c r="O71905" s="1" t="s">
        <v>88163</v>
      </c>
      <c r="P71905">
        <v>1150</v>
      </c>
      <c r="Q71905" s="1" t="s">
        <v>97318</v>
      </c>
      <c r="R71905" s="1" t="s">
        <v>97319</v>
      </c>
      <c r="S71905" s="1" t="s">
        <v>97320</v>
      </c>
      <c r="T71905">
        <v>1.1499999999999999</v>
      </c>
    </row>
    <row r="71906" spans="1:22" x14ac:dyDescent="0.2">
      <c r="A71906">
        <v>34</v>
      </c>
      <c r="B71906" s="1" t="s">
        <v>22</v>
      </c>
      <c r="C71906" s="1" t="s">
        <v>23</v>
      </c>
      <c r="D71906" s="1" t="s">
        <v>24</v>
      </c>
      <c r="E71906" s="1" t="s">
        <v>25</v>
      </c>
      <c r="F71906" s="1" t="s">
        <v>26</v>
      </c>
      <c r="G71906" s="1" t="s">
        <v>27</v>
      </c>
      <c r="H71906" s="2">
        <v>43739</v>
      </c>
      <c r="I71906" s="2">
        <v>43830</v>
      </c>
      <c r="J71906" s="2">
        <v>43749</v>
      </c>
      <c r="K71906" s="1" t="s">
        <v>9659</v>
      </c>
      <c r="L71906" s="1" t="s">
        <v>21550</v>
      </c>
      <c r="M71906" s="3">
        <v>0.47916666666666669</v>
      </c>
      <c r="N71906">
        <v>7.41</v>
      </c>
      <c r="O71906" s="1" t="s">
        <v>87909</v>
      </c>
      <c r="P71906">
        <v>1407.9</v>
      </c>
      <c r="Q71906" s="1" t="s">
        <v>97318</v>
      </c>
      <c r="R71906" s="1" t="s">
        <v>97319</v>
      </c>
      <c r="S71906" s="1" t="s">
        <v>97320</v>
      </c>
      <c r="T71906">
        <v>7.41</v>
      </c>
    </row>
    <row r="71907" spans="1:22" x14ac:dyDescent="0.2">
      <c r="A71907">
        <v>34</v>
      </c>
      <c r="B71907" s="1" t="s">
        <v>22</v>
      </c>
      <c r="C71907" s="1" t="s">
        <v>23</v>
      </c>
      <c r="D71907" s="1" t="s">
        <v>24</v>
      </c>
      <c r="E71907" s="1" t="s">
        <v>25</v>
      </c>
      <c r="F71907" s="1" t="s">
        <v>26</v>
      </c>
      <c r="G71907" s="1" t="s">
        <v>27</v>
      </c>
      <c r="H71907" s="2">
        <v>43739</v>
      </c>
      <c r="I71907" s="2">
        <v>43830</v>
      </c>
      <c r="J71907" s="2">
        <v>43749</v>
      </c>
      <c r="K71907" s="1" t="s">
        <v>17919</v>
      </c>
      <c r="L71907" s="1" t="s">
        <v>21550</v>
      </c>
      <c r="M71907" s="3">
        <v>0.47916666666666669</v>
      </c>
      <c r="N71907">
        <v>8.15</v>
      </c>
      <c r="O71907" s="1" t="s">
        <v>88164</v>
      </c>
      <c r="P71907">
        <v>1222.5</v>
      </c>
      <c r="Q71907" s="1" t="s">
        <v>97318</v>
      </c>
      <c r="R71907" s="1" t="s">
        <v>97319</v>
      </c>
      <c r="S71907" s="1" t="s">
        <v>97320</v>
      </c>
      <c r="T71907">
        <v>8.15</v>
      </c>
    </row>
    <row r="71908" spans="1:22" x14ac:dyDescent="0.2">
      <c r="A71908">
        <v>34</v>
      </c>
      <c r="B71908" s="1" t="s">
        <v>22</v>
      </c>
      <c r="C71908" s="1" t="s">
        <v>23</v>
      </c>
      <c r="D71908" s="1" t="s">
        <v>24</v>
      </c>
      <c r="E71908" s="1" t="s">
        <v>25</v>
      </c>
      <c r="F71908" s="1" t="s">
        <v>26</v>
      </c>
      <c r="G71908" s="1" t="s">
        <v>27</v>
      </c>
      <c r="H71908" s="2">
        <v>43739</v>
      </c>
      <c r="I71908" s="2">
        <v>43830</v>
      </c>
      <c r="J71908" s="2">
        <v>43749</v>
      </c>
      <c r="K71908" s="1" t="s">
        <v>19576</v>
      </c>
      <c r="L71908" s="1" t="s">
        <v>21550</v>
      </c>
      <c r="M71908" s="3">
        <v>0.47916666666666669</v>
      </c>
      <c r="N71908">
        <v>0.23</v>
      </c>
      <c r="O71908" s="1" t="s">
        <v>88165</v>
      </c>
      <c r="P71908">
        <v>920</v>
      </c>
      <c r="Q71908" s="1" t="s">
        <v>97318</v>
      </c>
      <c r="R71908" s="1" t="s">
        <v>97319</v>
      </c>
      <c r="S71908" s="1" t="s">
        <v>97320</v>
      </c>
      <c r="T71908">
        <v>0.23</v>
      </c>
    </row>
    <row r="71909" spans="1:22" x14ac:dyDescent="0.2">
      <c r="A71909">
        <v>34</v>
      </c>
      <c r="B71909" s="1" t="s">
        <v>22</v>
      </c>
      <c r="C71909" s="1" t="s">
        <v>23</v>
      </c>
      <c r="D71909" s="1" t="s">
        <v>24</v>
      </c>
      <c r="E71909" s="1" t="s">
        <v>25</v>
      </c>
      <c r="F71909" s="1" t="s">
        <v>26</v>
      </c>
      <c r="G71909" s="1" t="s">
        <v>27</v>
      </c>
      <c r="H71909" s="2">
        <v>43739</v>
      </c>
      <c r="I71909" s="2">
        <v>43830</v>
      </c>
      <c r="J71909" s="2">
        <v>43749</v>
      </c>
      <c r="K71909" s="1" t="s">
        <v>13665</v>
      </c>
      <c r="L71909" s="1" t="s">
        <v>21550</v>
      </c>
      <c r="M71909" s="3">
        <v>0.64583333333333337</v>
      </c>
      <c r="N71909">
        <v>6.64</v>
      </c>
      <c r="O71909" s="1" t="s">
        <v>88166</v>
      </c>
      <c r="P71909">
        <v>13280</v>
      </c>
      <c r="Q71909" s="1" t="s">
        <v>97318</v>
      </c>
      <c r="R71909" s="1" t="s">
        <v>97319</v>
      </c>
      <c r="S71909" s="1" t="s">
        <v>97320</v>
      </c>
      <c r="T71909">
        <v>6.64</v>
      </c>
    </row>
    <row r="71910" spans="1:22" x14ac:dyDescent="0.2">
      <c r="A71910">
        <v>34</v>
      </c>
      <c r="B71910" s="1" t="s">
        <v>22</v>
      </c>
      <c r="C71910" s="1" t="s">
        <v>23</v>
      </c>
      <c r="D71910" s="1" t="s">
        <v>24</v>
      </c>
      <c r="E71910" s="1" t="s">
        <v>25</v>
      </c>
      <c r="F71910" s="1" t="s">
        <v>26</v>
      </c>
      <c r="G71910" s="1" t="s">
        <v>27</v>
      </c>
      <c r="H71910" s="2">
        <v>43739</v>
      </c>
      <c r="I71910" s="2">
        <v>43830</v>
      </c>
      <c r="J71910" s="2">
        <v>43749</v>
      </c>
      <c r="K71910" s="1" t="s">
        <v>13665</v>
      </c>
      <c r="L71910" s="1" t="s">
        <v>21550</v>
      </c>
      <c r="M71910" s="3">
        <v>0.39583333333333331</v>
      </c>
      <c r="N71910">
        <v>6.8</v>
      </c>
      <c r="O71910" s="1" t="s">
        <v>88167</v>
      </c>
      <c r="P71910">
        <v>680</v>
      </c>
      <c r="Q71910" s="1" t="s">
        <v>97318</v>
      </c>
      <c r="R71910" s="1" t="s">
        <v>97319</v>
      </c>
      <c r="S71910" s="1" t="s">
        <v>97320</v>
      </c>
      <c r="T71910">
        <v>6.8</v>
      </c>
    </row>
    <row r="71911" spans="1:22" x14ac:dyDescent="0.2">
      <c r="A71911">
        <v>34</v>
      </c>
      <c r="B71911" s="1" t="s">
        <v>22</v>
      </c>
      <c r="C71911" s="1" t="s">
        <v>23</v>
      </c>
      <c r="D71911" s="1" t="s">
        <v>24</v>
      </c>
      <c r="E71911" s="1" t="s">
        <v>25</v>
      </c>
      <c r="F71911" s="1" t="s">
        <v>26</v>
      </c>
      <c r="G71911" s="1" t="s">
        <v>27</v>
      </c>
      <c r="H71911" s="2">
        <v>43739</v>
      </c>
      <c r="I71911" s="2">
        <v>43830</v>
      </c>
      <c r="J71911" s="2">
        <v>43749</v>
      </c>
      <c r="K71911" s="1" t="s">
        <v>13665</v>
      </c>
      <c r="L71911" s="1" t="s">
        <v>21550</v>
      </c>
      <c r="M71911" s="3">
        <v>0.5625</v>
      </c>
      <c r="N71911">
        <v>6.43</v>
      </c>
      <c r="O71911" s="1" t="s">
        <v>88168</v>
      </c>
      <c r="P71911">
        <v>1286</v>
      </c>
      <c r="Q71911" s="1" t="s">
        <v>97318</v>
      </c>
      <c r="R71911" s="1" t="s">
        <v>97319</v>
      </c>
      <c r="S71911" s="1" t="s">
        <v>97320</v>
      </c>
      <c r="T71911">
        <v>6.43</v>
      </c>
    </row>
    <row r="71912" spans="1:22" x14ac:dyDescent="0.2">
      <c r="A71912">
        <v>34</v>
      </c>
      <c r="B71912" s="1" t="s">
        <v>22</v>
      </c>
      <c r="C71912" s="1" t="s">
        <v>23</v>
      </c>
      <c r="D71912" s="1" t="s">
        <v>24</v>
      </c>
      <c r="E71912" s="1" t="s">
        <v>25</v>
      </c>
      <c r="F71912" s="1" t="s">
        <v>26</v>
      </c>
      <c r="G71912" s="1" t="s">
        <v>27</v>
      </c>
      <c r="H71912" s="2">
        <v>43739</v>
      </c>
      <c r="I71912" s="2">
        <v>43830</v>
      </c>
      <c r="J71912" s="2">
        <v>43749</v>
      </c>
      <c r="K71912" s="1" t="s">
        <v>13665</v>
      </c>
      <c r="L71912" s="1" t="s">
        <v>21550</v>
      </c>
      <c r="M71912" s="3">
        <v>0.47916666666666669</v>
      </c>
      <c r="N71912">
        <v>6.24</v>
      </c>
      <c r="O71912" s="1" t="s">
        <v>88169</v>
      </c>
      <c r="P71912">
        <v>1248</v>
      </c>
      <c r="Q71912" s="1" t="s">
        <v>97318</v>
      </c>
      <c r="R71912" s="1" t="s">
        <v>97319</v>
      </c>
      <c r="S71912" s="1" t="s">
        <v>97320</v>
      </c>
      <c r="T71912">
        <v>6.24</v>
      </c>
    </row>
    <row r="71913" spans="1:22" x14ac:dyDescent="0.2">
      <c r="A71913">
        <v>34</v>
      </c>
      <c r="B71913" s="1" t="s">
        <v>22</v>
      </c>
      <c r="C71913" s="1" t="s">
        <v>23</v>
      </c>
      <c r="D71913" s="1" t="s">
        <v>24</v>
      </c>
      <c r="E71913" s="1" t="s">
        <v>25</v>
      </c>
      <c r="F71913" s="1" t="s">
        <v>26</v>
      </c>
      <c r="G71913" s="1" t="s">
        <v>27</v>
      </c>
      <c r="H71913" s="2">
        <v>43739</v>
      </c>
      <c r="I71913" s="2">
        <v>43830</v>
      </c>
      <c r="J71913" s="2">
        <v>43749</v>
      </c>
      <c r="K71913" s="1" t="s">
        <v>17923</v>
      </c>
      <c r="L71913" s="1" t="s">
        <v>21550</v>
      </c>
      <c r="M71913" s="3">
        <v>0.47916666666666669</v>
      </c>
      <c r="N71913">
        <v>8.99</v>
      </c>
      <c r="O71913" s="1" t="s">
        <v>88170</v>
      </c>
      <c r="P71913">
        <v>1798</v>
      </c>
      <c r="Q71913" s="1" t="s">
        <v>97318</v>
      </c>
      <c r="R71913" s="1" t="s">
        <v>97319</v>
      </c>
      <c r="S71913" s="1" t="s">
        <v>97320</v>
      </c>
      <c r="T71913">
        <v>8.99</v>
      </c>
    </row>
    <row r="71914" spans="1:22" x14ac:dyDescent="0.2">
      <c r="A71914">
        <v>34</v>
      </c>
      <c r="B71914" s="1" t="s">
        <v>22</v>
      </c>
      <c r="C71914" s="1" t="s">
        <v>23</v>
      </c>
      <c r="D71914" s="1" t="s">
        <v>24</v>
      </c>
      <c r="E71914" s="1" t="s">
        <v>25</v>
      </c>
      <c r="F71914" s="1" t="s">
        <v>26</v>
      </c>
      <c r="G71914" s="1" t="s">
        <v>27</v>
      </c>
      <c r="H71914" s="2">
        <v>43739</v>
      </c>
      <c r="I71914" s="2">
        <v>43830</v>
      </c>
      <c r="J71914" s="2">
        <v>43749</v>
      </c>
      <c r="K71914" s="1" t="s">
        <v>16233</v>
      </c>
      <c r="L71914" s="1" t="s">
        <v>21550</v>
      </c>
      <c r="M71914" s="3">
        <v>0.5625</v>
      </c>
      <c r="N71914">
        <v>2.9</v>
      </c>
      <c r="O71914" s="1" t="s">
        <v>88171</v>
      </c>
      <c r="P71914">
        <v>7975</v>
      </c>
      <c r="Q71914" s="1" t="s">
        <v>97318</v>
      </c>
      <c r="R71914" s="1" t="s">
        <v>97319</v>
      </c>
      <c r="S71914" s="1" t="s">
        <v>97320</v>
      </c>
      <c r="T71914">
        <v>2.9</v>
      </c>
    </row>
    <row r="71915" spans="1:22" x14ac:dyDescent="0.2">
      <c r="A71915">
        <v>34</v>
      </c>
      <c r="B71915" s="1" t="s">
        <v>22</v>
      </c>
      <c r="C71915" s="1" t="s">
        <v>23</v>
      </c>
      <c r="D71915" s="1" t="s">
        <v>24</v>
      </c>
      <c r="E71915" s="1" t="s">
        <v>25</v>
      </c>
      <c r="F71915" s="1" t="s">
        <v>26</v>
      </c>
      <c r="G71915" s="1" t="s">
        <v>27</v>
      </c>
      <c r="H71915" s="2">
        <v>43739</v>
      </c>
      <c r="I71915" s="2">
        <v>43830</v>
      </c>
      <c r="J71915" s="2">
        <v>43749</v>
      </c>
      <c r="K71915" s="1" t="s">
        <v>16233</v>
      </c>
      <c r="L71915" s="1" t="s">
        <v>21550</v>
      </c>
      <c r="M71915" s="3">
        <v>0.47916666666666669</v>
      </c>
      <c r="N71915">
        <v>3.17</v>
      </c>
      <c r="O71915" s="1" t="s">
        <v>88172</v>
      </c>
      <c r="P71915">
        <v>7925</v>
      </c>
      <c r="Q71915" s="1" t="s">
        <v>97318</v>
      </c>
      <c r="R71915" s="1" t="s">
        <v>97319</v>
      </c>
      <c r="S71915" s="1" t="s">
        <v>97320</v>
      </c>
      <c r="T71915">
        <v>3.17</v>
      </c>
    </row>
    <row r="71916" spans="1:22" x14ac:dyDescent="0.2">
      <c r="A71916">
        <v>34</v>
      </c>
      <c r="B71916" s="1" t="s">
        <v>22</v>
      </c>
      <c r="C71916" s="1" t="s">
        <v>23</v>
      </c>
      <c r="D71916" s="1" t="s">
        <v>24</v>
      </c>
      <c r="E71916" s="1" t="s">
        <v>25</v>
      </c>
      <c r="F71916" s="1" t="s">
        <v>26</v>
      </c>
      <c r="G71916" s="1" t="s">
        <v>27</v>
      </c>
      <c r="H71916" s="2">
        <v>43739</v>
      </c>
      <c r="I71916" s="2">
        <v>43830</v>
      </c>
      <c r="J71916" s="2">
        <v>43749</v>
      </c>
      <c r="K71916" s="1" t="s">
        <v>19577</v>
      </c>
      <c r="L71916" s="1" t="s">
        <v>21550</v>
      </c>
      <c r="M71916" s="3">
        <v>0.64583333333333337</v>
      </c>
      <c r="N71916">
        <v>1.08</v>
      </c>
      <c r="O71916" s="1" t="s">
        <v>88173</v>
      </c>
      <c r="P71916">
        <v>95.04</v>
      </c>
      <c r="Q71916" s="1" t="s">
        <v>97318</v>
      </c>
      <c r="R71916" s="1" t="s">
        <v>97319</v>
      </c>
      <c r="S71916" s="1" t="s">
        <v>97320</v>
      </c>
      <c r="T71916">
        <v>1.08</v>
      </c>
    </row>
    <row r="71917" spans="1:22" x14ac:dyDescent="0.2">
      <c r="A71917">
        <v>34</v>
      </c>
      <c r="B71917" s="1" t="s">
        <v>22</v>
      </c>
      <c r="C71917" s="1" t="s">
        <v>23</v>
      </c>
      <c r="D71917" s="1" t="s">
        <v>24</v>
      </c>
      <c r="E71917" s="1" t="s">
        <v>25</v>
      </c>
      <c r="F71917" s="1" t="s">
        <v>26</v>
      </c>
      <c r="G71917" s="1" t="s">
        <v>27</v>
      </c>
      <c r="H71917" s="2">
        <v>43739</v>
      </c>
      <c r="I71917" s="2">
        <v>43830</v>
      </c>
      <c r="J71917" s="2">
        <v>43749</v>
      </c>
      <c r="K71917" s="1" t="s">
        <v>19577</v>
      </c>
      <c r="L71917" s="1" t="s">
        <v>21550</v>
      </c>
      <c r="M71917" s="3">
        <v>0.47916666666666669</v>
      </c>
      <c r="N71917">
        <v>1.86</v>
      </c>
      <c r="O71917" s="1" t="s">
        <v>88174</v>
      </c>
      <c r="P71917">
        <v>930</v>
      </c>
      <c r="Q71917" s="1" t="s">
        <v>97318</v>
      </c>
      <c r="R71917" s="1" t="s">
        <v>97319</v>
      </c>
      <c r="S71917" s="1" t="s">
        <v>97320</v>
      </c>
      <c r="T71917">
        <v>1.86</v>
      </c>
    </row>
    <row r="71918" spans="1:22" x14ac:dyDescent="0.2">
      <c r="A71918">
        <v>34</v>
      </c>
      <c r="B71918" s="1" t="s">
        <v>22</v>
      </c>
      <c r="C71918" s="1" t="s">
        <v>23</v>
      </c>
      <c r="D71918" s="1" t="s">
        <v>24</v>
      </c>
      <c r="E71918" s="1" t="s">
        <v>25</v>
      </c>
      <c r="F71918" s="1" t="s">
        <v>26</v>
      </c>
      <c r="G71918" s="1" t="s">
        <v>27</v>
      </c>
      <c r="H71918" s="2">
        <v>43739</v>
      </c>
      <c r="I71918" s="2">
        <v>43830</v>
      </c>
      <c r="J71918" s="2">
        <v>43749</v>
      </c>
      <c r="K71918" s="1" t="s">
        <v>19578</v>
      </c>
      <c r="L71918" s="1" t="s">
        <v>21550</v>
      </c>
      <c r="M71918" s="3">
        <v>0.64583333333333337</v>
      </c>
      <c r="O71918" s="1"/>
      <c r="Q71918" s="1"/>
      <c r="R71918" s="1"/>
      <c r="S71918" s="1"/>
      <c r="U71918">
        <v>1E-3</v>
      </c>
      <c r="V71918">
        <v>20</v>
      </c>
    </row>
    <row r="71919" spans="1:22" x14ac:dyDescent="0.2">
      <c r="A71919">
        <v>34</v>
      </c>
      <c r="B71919" s="1" t="s">
        <v>22</v>
      </c>
      <c r="C71919" s="1" t="s">
        <v>23</v>
      </c>
      <c r="D71919" s="1" t="s">
        <v>24</v>
      </c>
      <c r="E71919" s="1" t="s">
        <v>25</v>
      </c>
      <c r="F71919" s="1" t="s">
        <v>26</v>
      </c>
      <c r="G71919" s="1" t="s">
        <v>27</v>
      </c>
      <c r="H71919" s="2">
        <v>43739</v>
      </c>
      <c r="I71919" s="2">
        <v>43830</v>
      </c>
      <c r="J71919" s="2">
        <v>43749</v>
      </c>
      <c r="K71919" s="1" t="s">
        <v>19578</v>
      </c>
      <c r="L71919" s="1" t="s">
        <v>21550</v>
      </c>
      <c r="M71919" s="3">
        <v>0.47916666666666669</v>
      </c>
      <c r="N71919">
        <v>0.95</v>
      </c>
      <c r="O71919" s="1" t="s">
        <v>88175</v>
      </c>
      <c r="P71919">
        <v>19000</v>
      </c>
      <c r="Q71919" s="1" t="s">
        <v>97318</v>
      </c>
      <c r="R71919" s="1" t="s">
        <v>97319</v>
      </c>
      <c r="S71919" s="1" t="s">
        <v>97320</v>
      </c>
      <c r="T71919">
        <v>0.95</v>
      </c>
    </row>
    <row r="71920" spans="1:22" x14ac:dyDescent="0.2">
      <c r="A71920">
        <v>34</v>
      </c>
      <c r="B71920" s="1" t="s">
        <v>22</v>
      </c>
      <c r="C71920" s="1" t="s">
        <v>23</v>
      </c>
      <c r="D71920" s="1" t="s">
        <v>24</v>
      </c>
      <c r="E71920" s="1" t="s">
        <v>25</v>
      </c>
      <c r="F71920" s="1" t="s">
        <v>26</v>
      </c>
      <c r="G71920" s="1" t="s">
        <v>27</v>
      </c>
      <c r="H71920" s="2">
        <v>43739</v>
      </c>
      <c r="I71920" s="2">
        <v>43830</v>
      </c>
      <c r="J71920" s="2">
        <v>43749</v>
      </c>
      <c r="K71920" s="1" t="s">
        <v>19579</v>
      </c>
      <c r="L71920" s="1" t="s">
        <v>21550</v>
      </c>
      <c r="M71920" s="3">
        <v>0.47916666666666669</v>
      </c>
      <c r="N71920">
        <v>1.04</v>
      </c>
      <c r="O71920" s="1" t="s">
        <v>88176</v>
      </c>
      <c r="P71920">
        <v>1040</v>
      </c>
      <c r="Q71920" s="1" t="s">
        <v>97318</v>
      </c>
      <c r="R71920" s="1" t="s">
        <v>97319</v>
      </c>
      <c r="S71920" s="1" t="s">
        <v>97320</v>
      </c>
      <c r="T71920">
        <v>1.04</v>
      </c>
    </row>
    <row r="71921" spans="1:22" x14ac:dyDescent="0.2">
      <c r="A71921">
        <v>34</v>
      </c>
      <c r="B71921" s="1" t="s">
        <v>22</v>
      </c>
      <c r="C71921" s="1" t="s">
        <v>23</v>
      </c>
      <c r="D71921" s="1" t="s">
        <v>24</v>
      </c>
      <c r="E71921" s="1" t="s">
        <v>25</v>
      </c>
      <c r="F71921" s="1" t="s">
        <v>26</v>
      </c>
      <c r="G71921" s="1" t="s">
        <v>27</v>
      </c>
      <c r="H71921" s="2">
        <v>43739</v>
      </c>
      <c r="I71921" s="2">
        <v>43830</v>
      </c>
      <c r="J71921" s="2">
        <v>43749</v>
      </c>
      <c r="K71921" s="1" t="s">
        <v>19580</v>
      </c>
      <c r="L71921" s="1" t="s">
        <v>21550</v>
      </c>
      <c r="M71921" s="3">
        <v>0.64583333333333337</v>
      </c>
      <c r="N71921">
        <v>9.44</v>
      </c>
      <c r="O71921" s="1" t="s">
        <v>88177</v>
      </c>
      <c r="P71921">
        <v>1416</v>
      </c>
      <c r="Q71921" s="1" t="s">
        <v>97318</v>
      </c>
      <c r="R71921" s="1" t="s">
        <v>97319</v>
      </c>
      <c r="S71921" s="1" t="s">
        <v>97320</v>
      </c>
      <c r="T71921">
        <v>9.44</v>
      </c>
    </row>
    <row r="71922" spans="1:22" x14ac:dyDescent="0.2">
      <c r="A71922">
        <v>34</v>
      </c>
      <c r="B71922" s="1" t="s">
        <v>22</v>
      </c>
      <c r="C71922" s="1" t="s">
        <v>23</v>
      </c>
      <c r="D71922" s="1" t="s">
        <v>24</v>
      </c>
      <c r="E71922" s="1" t="s">
        <v>25</v>
      </c>
      <c r="F71922" s="1" t="s">
        <v>26</v>
      </c>
      <c r="G71922" s="1" t="s">
        <v>27</v>
      </c>
      <c r="H71922" s="2">
        <v>43739</v>
      </c>
      <c r="I71922" s="2">
        <v>43830</v>
      </c>
      <c r="J71922" s="2">
        <v>43749</v>
      </c>
      <c r="K71922" s="1" t="s">
        <v>19580</v>
      </c>
      <c r="L71922" s="1" t="s">
        <v>21550</v>
      </c>
      <c r="M71922" s="3">
        <v>0.47916666666666669</v>
      </c>
      <c r="N71922">
        <v>9.49</v>
      </c>
      <c r="O71922" s="1" t="s">
        <v>88178</v>
      </c>
      <c r="P71922">
        <v>664.3</v>
      </c>
      <c r="Q71922" s="1" t="s">
        <v>97318</v>
      </c>
      <c r="R71922" s="1" t="s">
        <v>97319</v>
      </c>
      <c r="S71922" s="1" t="s">
        <v>97320</v>
      </c>
      <c r="T71922">
        <v>9.49</v>
      </c>
    </row>
    <row r="71923" spans="1:22" x14ac:dyDescent="0.2">
      <c r="A71923">
        <v>34</v>
      </c>
      <c r="B71923" s="1" t="s">
        <v>22</v>
      </c>
      <c r="C71923" s="1" t="s">
        <v>23</v>
      </c>
      <c r="D71923" s="1" t="s">
        <v>24</v>
      </c>
      <c r="E71923" s="1" t="s">
        <v>25</v>
      </c>
      <c r="F71923" s="1" t="s">
        <v>26</v>
      </c>
      <c r="G71923" s="1" t="s">
        <v>27</v>
      </c>
      <c r="H71923" s="2">
        <v>43739</v>
      </c>
      <c r="I71923" s="2">
        <v>43830</v>
      </c>
      <c r="J71923" s="2">
        <v>43749</v>
      </c>
      <c r="K71923" s="1" t="s">
        <v>14028</v>
      </c>
      <c r="L71923" s="1" t="s">
        <v>21550</v>
      </c>
      <c r="M71923" s="3">
        <v>0.39583333333333331</v>
      </c>
      <c r="N71923">
        <v>6.33</v>
      </c>
      <c r="O71923" s="1" t="s">
        <v>88179</v>
      </c>
      <c r="P71923">
        <v>2025.6</v>
      </c>
      <c r="Q71923" s="1" t="s">
        <v>97318</v>
      </c>
      <c r="R71923" s="1" t="s">
        <v>97319</v>
      </c>
      <c r="S71923" s="1" t="s">
        <v>97320</v>
      </c>
      <c r="T71923">
        <v>6.33</v>
      </c>
    </row>
    <row r="71924" spans="1:22" x14ac:dyDescent="0.2">
      <c r="A71924">
        <v>34</v>
      </c>
      <c r="B71924" s="1" t="s">
        <v>22</v>
      </c>
      <c r="C71924" s="1" t="s">
        <v>23</v>
      </c>
      <c r="D71924" s="1" t="s">
        <v>24</v>
      </c>
      <c r="E71924" s="1" t="s">
        <v>25</v>
      </c>
      <c r="F71924" s="1" t="s">
        <v>26</v>
      </c>
      <c r="G71924" s="1" t="s">
        <v>27</v>
      </c>
      <c r="H71924" s="2">
        <v>43739</v>
      </c>
      <c r="I71924" s="2">
        <v>43830</v>
      </c>
      <c r="J71924" s="2">
        <v>43749</v>
      </c>
      <c r="K71924" s="1" t="s">
        <v>14028</v>
      </c>
      <c r="L71924" s="1" t="s">
        <v>21550</v>
      </c>
      <c r="M71924" s="3">
        <v>0.47916666666666669</v>
      </c>
      <c r="N71924">
        <v>6.24</v>
      </c>
      <c r="O71924" s="1" t="s">
        <v>88180</v>
      </c>
      <c r="P71924">
        <v>936</v>
      </c>
      <c r="Q71924" s="1" t="s">
        <v>97318</v>
      </c>
      <c r="R71924" s="1" t="s">
        <v>97319</v>
      </c>
      <c r="S71924" s="1" t="s">
        <v>97320</v>
      </c>
      <c r="T71924">
        <v>6.24</v>
      </c>
    </row>
    <row r="71925" spans="1:22" x14ac:dyDescent="0.2">
      <c r="A71925">
        <v>34</v>
      </c>
      <c r="B71925" s="1" t="s">
        <v>22</v>
      </c>
      <c r="C71925" s="1" t="s">
        <v>23</v>
      </c>
      <c r="D71925" s="1" t="s">
        <v>24</v>
      </c>
      <c r="E71925" s="1" t="s">
        <v>25</v>
      </c>
      <c r="F71925" s="1" t="s">
        <v>26</v>
      </c>
      <c r="G71925" s="1" t="s">
        <v>27</v>
      </c>
      <c r="H71925" s="2">
        <v>43739</v>
      </c>
      <c r="I71925" s="2">
        <v>43830</v>
      </c>
      <c r="J71925" s="2">
        <v>43749</v>
      </c>
      <c r="K71925" s="1" t="s">
        <v>19581</v>
      </c>
      <c r="L71925" s="1" t="s">
        <v>21550</v>
      </c>
      <c r="M71925" s="3">
        <v>0.64583333333333337</v>
      </c>
      <c r="O71925" s="1"/>
      <c r="Q71925" s="1"/>
      <c r="R71925" s="1"/>
      <c r="S71925" s="1"/>
      <c r="U71925">
        <v>1E-3</v>
      </c>
      <c r="V71925">
        <v>0.4</v>
      </c>
    </row>
    <row r="71926" spans="1:22" x14ac:dyDescent="0.2">
      <c r="A71926">
        <v>34</v>
      </c>
      <c r="B71926" s="1" t="s">
        <v>22</v>
      </c>
      <c r="C71926" s="1" t="s">
        <v>23</v>
      </c>
      <c r="D71926" s="1" t="s">
        <v>24</v>
      </c>
      <c r="E71926" s="1" t="s">
        <v>25</v>
      </c>
      <c r="F71926" s="1" t="s">
        <v>26</v>
      </c>
      <c r="G71926" s="1" t="s">
        <v>27</v>
      </c>
      <c r="H71926" s="2">
        <v>43739</v>
      </c>
      <c r="I71926" s="2">
        <v>43830</v>
      </c>
      <c r="J71926" s="2">
        <v>43749</v>
      </c>
      <c r="K71926" s="1" t="s">
        <v>19581</v>
      </c>
      <c r="L71926" s="1" t="s">
        <v>21550</v>
      </c>
      <c r="M71926" s="3">
        <v>0.47916666666666669</v>
      </c>
      <c r="N71926">
        <v>1</v>
      </c>
      <c r="O71926" s="1" t="s">
        <v>88181</v>
      </c>
      <c r="P71926">
        <v>500</v>
      </c>
      <c r="Q71926" s="1" t="s">
        <v>97318</v>
      </c>
      <c r="R71926" s="1" t="s">
        <v>97319</v>
      </c>
      <c r="S71926" s="1" t="s">
        <v>97320</v>
      </c>
      <c r="T71926">
        <v>1</v>
      </c>
    </row>
    <row r="71927" spans="1:22" x14ac:dyDescent="0.2">
      <c r="A71927">
        <v>34</v>
      </c>
      <c r="B71927" s="1" t="s">
        <v>22</v>
      </c>
      <c r="C71927" s="1" t="s">
        <v>23</v>
      </c>
      <c r="D71927" s="1" t="s">
        <v>24</v>
      </c>
      <c r="E71927" s="1" t="s">
        <v>25</v>
      </c>
      <c r="F71927" s="1" t="s">
        <v>26</v>
      </c>
      <c r="G71927" s="1" t="s">
        <v>27</v>
      </c>
      <c r="H71927" s="2">
        <v>43739</v>
      </c>
      <c r="I71927" s="2">
        <v>43830</v>
      </c>
      <c r="J71927" s="2">
        <v>43749</v>
      </c>
      <c r="K71927" s="1" t="s">
        <v>19145</v>
      </c>
      <c r="L71927" s="1" t="s">
        <v>21550</v>
      </c>
      <c r="M71927" s="3">
        <v>0.47916666666666669</v>
      </c>
      <c r="N71927">
        <v>3.65</v>
      </c>
      <c r="O71927" s="1" t="s">
        <v>88182</v>
      </c>
      <c r="P71927">
        <v>1095</v>
      </c>
      <c r="Q71927" s="1" t="s">
        <v>97318</v>
      </c>
      <c r="R71927" s="1" t="s">
        <v>97319</v>
      </c>
      <c r="S71927" s="1" t="s">
        <v>97320</v>
      </c>
      <c r="T71927">
        <v>3.65</v>
      </c>
    </row>
    <row r="71928" spans="1:22" x14ac:dyDescent="0.2">
      <c r="A71928">
        <v>34</v>
      </c>
      <c r="B71928" s="1" t="s">
        <v>22</v>
      </c>
      <c r="C71928" s="1" t="s">
        <v>23</v>
      </c>
      <c r="D71928" s="1" t="s">
        <v>24</v>
      </c>
      <c r="E71928" s="1" t="s">
        <v>25</v>
      </c>
      <c r="F71928" s="1" t="s">
        <v>26</v>
      </c>
      <c r="G71928" s="1" t="s">
        <v>27</v>
      </c>
      <c r="H71928" s="2">
        <v>43739</v>
      </c>
      <c r="I71928" s="2">
        <v>43830</v>
      </c>
      <c r="J71928" s="2">
        <v>43749</v>
      </c>
      <c r="K71928" s="1" t="s">
        <v>16749</v>
      </c>
      <c r="L71928" s="1" t="s">
        <v>21550</v>
      </c>
      <c r="M71928" s="3">
        <v>0.47916666666666669</v>
      </c>
      <c r="N71928">
        <v>5.29</v>
      </c>
      <c r="O71928" s="1" t="s">
        <v>88183</v>
      </c>
      <c r="P71928">
        <v>2116</v>
      </c>
      <c r="Q71928" s="1" t="s">
        <v>97318</v>
      </c>
      <c r="R71928" s="1" t="s">
        <v>97319</v>
      </c>
      <c r="S71928" s="1" t="s">
        <v>97320</v>
      </c>
      <c r="T71928">
        <v>5.29</v>
      </c>
    </row>
    <row r="71929" spans="1:22" x14ac:dyDescent="0.2">
      <c r="A71929">
        <v>34</v>
      </c>
      <c r="B71929" s="1" t="s">
        <v>22</v>
      </c>
      <c r="C71929" s="1" t="s">
        <v>23</v>
      </c>
      <c r="D71929" s="1" t="s">
        <v>24</v>
      </c>
      <c r="E71929" s="1" t="s">
        <v>25</v>
      </c>
      <c r="F71929" s="1" t="s">
        <v>26</v>
      </c>
      <c r="G71929" s="1" t="s">
        <v>27</v>
      </c>
      <c r="H71929" s="2">
        <v>43739</v>
      </c>
      <c r="I71929" s="2">
        <v>43830</v>
      </c>
      <c r="J71929" s="2">
        <v>43749</v>
      </c>
      <c r="K71929" s="1" t="s">
        <v>10793</v>
      </c>
      <c r="L71929" s="1" t="s">
        <v>21550</v>
      </c>
      <c r="M71929" s="3">
        <v>0.47916666666666669</v>
      </c>
      <c r="N71929">
        <v>5.86</v>
      </c>
      <c r="O71929" s="1" t="s">
        <v>88184</v>
      </c>
      <c r="P71929">
        <v>879</v>
      </c>
      <c r="Q71929" s="1" t="s">
        <v>97318</v>
      </c>
      <c r="R71929" s="1" t="s">
        <v>97319</v>
      </c>
      <c r="S71929" s="1" t="s">
        <v>97320</v>
      </c>
      <c r="T71929">
        <v>5.86</v>
      </c>
    </row>
    <row r="71930" spans="1:22" x14ac:dyDescent="0.2">
      <c r="A71930">
        <v>34</v>
      </c>
      <c r="B71930" s="1" t="s">
        <v>22</v>
      </c>
      <c r="C71930" s="1" t="s">
        <v>23</v>
      </c>
      <c r="D71930" s="1" t="s">
        <v>24</v>
      </c>
      <c r="E71930" s="1" t="s">
        <v>25</v>
      </c>
      <c r="F71930" s="1" t="s">
        <v>26</v>
      </c>
      <c r="G71930" s="1" t="s">
        <v>27</v>
      </c>
      <c r="H71930" s="2">
        <v>43739</v>
      </c>
      <c r="I71930" s="2">
        <v>43830</v>
      </c>
      <c r="J71930" s="2">
        <v>43749</v>
      </c>
      <c r="K71930" s="1" t="s">
        <v>19582</v>
      </c>
      <c r="L71930" s="1" t="s">
        <v>21550</v>
      </c>
      <c r="M71930" s="3">
        <v>0.5625</v>
      </c>
      <c r="N71930">
        <v>4.75</v>
      </c>
      <c r="O71930" s="1" t="s">
        <v>88185</v>
      </c>
      <c r="P71930">
        <v>342</v>
      </c>
      <c r="Q71930" s="1" t="s">
        <v>97318</v>
      </c>
      <c r="R71930" s="1" t="s">
        <v>97319</v>
      </c>
      <c r="S71930" s="1" t="s">
        <v>97320</v>
      </c>
      <c r="T71930">
        <v>4.75</v>
      </c>
    </row>
    <row r="71931" spans="1:22" x14ac:dyDescent="0.2">
      <c r="A71931">
        <v>34</v>
      </c>
      <c r="B71931" s="1" t="s">
        <v>22</v>
      </c>
      <c r="C71931" s="1" t="s">
        <v>23</v>
      </c>
      <c r="D71931" s="1" t="s">
        <v>24</v>
      </c>
      <c r="E71931" s="1" t="s">
        <v>25</v>
      </c>
      <c r="F71931" s="1" t="s">
        <v>26</v>
      </c>
      <c r="G71931" s="1" t="s">
        <v>27</v>
      </c>
      <c r="H71931" s="2">
        <v>43739</v>
      </c>
      <c r="I71931" s="2">
        <v>43830</v>
      </c>
      <c r="J71931" s="2">
        <v>43749</v>
      </c>
      <c r="K71931" s="1" t="s">
        <v>19582</v>
      </c>
      <c r="L71931" s="1" t="s">
        <v>21550</v>
      </c>
      <c r="M71931" s="3">
        <v>0.47916666666666669</v>
      </c>
      <c r="N71931">
        <v>5.92</v>
      </c>
      <c r="O71931" s="1" t="s">
        <v>88186</v>
      </c>
      <c r="P71931">
        <v>426.24</v>
      </c>
      <c r="Q71931" s="1" t="s">
        <v>97318</v>
      </c>
      <c r="R71931" s="1" t="s">
        <v>97319</v>
      </c>
      <c r="S71931" s="1" t="s">
        <v>97320</v>
      </c>
      <c r="T71931">
        <v>5.92</v>
      </c>
    </row>
    <row r="71932" spans="1:22" x14ac:dyDescent="0.2">
      <c r="A71932">
        <v>34</v>
      </c>
      <c r="B71932" s="1" t="s">
        <v>22</v>
      </c>
      <c r="C71932" s="1" t="s">
        <v>23</v>
      </c>
      <c r="D71932" s="1" t="s">
        <v>24</v>
      </c>
      <c r="E71932" s="1" t="s">
        <v>25</v>
      </c>
      <c r="F71932" s="1" t="s">
        <v>26</v>
      </c>
      <c r="G71932" s="1" t="s">
        <v>27</v>
      </c>
      <c r="H71932" s="2">
        <v>43739</v>
      </c>
      <c r="I71932" s="2">
        <v>43830</v>
      </c>
      <c r="J71932" s="2">
        <v>43749</v>
      </c>
      <c r="K71932" s="1" t="s">
        <v>17659</v>
      </c>
      <c r="L71932" s="1" t="s">
        <v>21550</v>
      </c>
      <c r="M71932" s="3">
        <v>0.5625</v>
      </c>
      <c r="N71932">
        <v>4.41</v>
      </c>
      <c r="O71932" s="1" t="s">
        <v>88187</v>
      </c>
      <c r="P71932">
        <v>441</v>
      </c>
      <c r="Q71932" s="1" t="s">
        <v>97318</v>
      </c>
      <c r="R71932" s="1" t="s">
        <v>97319</v>
      </c>
      <c r="S71932" s="1" t="s">
        <v>97320</v>
      </c>
      <c r="T71932">
        <v>4.41</v>
      </c>
    </row>
    <row r="71933" spans="1:22" x14ac:dyDescent="0.2">
      <c r="A71933">
        <v>34</v>
      </c>
      <c r="B71933" s="1" t="s">
        <v>22</v>
      </c>
      <c r="C71933" s="1" t="s">
        <v>23</v>
      </c>
      <c r="D71933" s="1" t="s">
        <v>24</v>
      </c>
      <c r="E71933" s="1" t="s">
        <v>25</v>
      </c>
      <c r="F71933" s="1" t="s">
        <v>26</v>
      </c>
      <c r="G71933" s="1" t="s">
        <v>27</v>
      </c>
      <c r="H71933" s="2">
        <v>43739</v>
      </c>
      <c r="I71933" s="2">
        <v>43830</v>
      </c>
      <c r="J71933" s="2">
        <v>43749</v>
      </c>
      <c r="K71933" s="1" t="s">
        <v>17659</v>
      </c>
      <c r="L71933" s="1" t="s">
        <v>21550</v>
      </c>
      <c r="M71933" s="3">
        <v>0.47916666666666669</v>
      </c>
      <c r="N71933">
        <v>5.23</v>
      </c>
      <c r="O71933" s="1" t="s">
        <v>88188</v>
      </c>
      <c r="P71933">
        <v>690.36</v>
      </c>
      <c r="Q71933" s="1" t="s">
        <v>97318</v>
      </c>
      <c r="R71933" s="1" t="s">
        <v>97319</v>
      </c>
      <c r="S71933" s="1" t="s">
        <v>97320</v>
      </c>
      <c r="T71933">
        <v>5.23</v>
      </c>
    </row>
    <row r="71934" spans="1:22" x14ac:dyDescent="0.2">
      <c r="A71934">
        <v>34</v>
      </c>
      <c r="B71934" s="1" t="s">
        <v>22</v>
      </c>
      <c r="C71934" s="1" t="s">
        <v>23</v>
      </c>
      <c r="D71934" s="1" t="s">
        <v>24</v>
      </c>
      <c r="E71934" s="1" t="s">
        <v>25</v>
      </c>
      <c r="F71934" s="1" t="s">
        <v>26</v>
      </c>
      <c r="G71934" s="1" t="s">
        <v>27</v>
      </c>
      <c r="H71934" s="2">
        <v>43739</v>
      </c>
      <c r="I71934" s="2">
        <v>43830</v>
      </c>
      <c r="J71934" s="2">
        <v>43749</v>
      </c>
      <c r="K71934" s="1" t="s">
        <v>16345</v>
      </c>
      <c r="L71934" s="1" t="s">
        <v>21550</v>
      </c>
      <c r="M71934" s="3">
        <v>0.64583333333333337</v>
      </c>
      <c r="N71934">
        <v>6.23</v>
      </c>
      <c r="O71934" s="1" t="s">
        <v>88189</v>
      </c>
      <c r="P71934">
        <v>3115</v>
      </c>
      <c r="Q71934" s="1" t="s">
        <v>97318</v>
      </c>
      <c r="R71934" s="1" t="s">
        <v>97319</v>
      </c>
      <c r="S71934" s="1" t="s">
        <v>97320</v>
      </c>
      <c r="T71934">
        <v>6.23</v>
      </c>
    </row>
    <row r="71935" spans="1:22" x14ac:dyDescent="0.2">
      <c r="A71935">
        <v>34</v>
      </c>
      <c r="B71935" s="1" t="s">
        <v>22</v>
      </c>
      <c r="C71935" s="1" t="s">
        <v>23</v>
      </c>
      <c r="D71935" s="1" t="s">
        <v>24</v>
      </c>
      <c r="E71935" s="1" t="s">
        <v>25</v>
      </c>
      <c r="F71935" s="1" t="s">
        <v>26</v>
      </c>
      <c r="G71935" s="1" t="s">
        <v>27</v>
      </c>
      <c r="H71935" s="2">
        <v>43739</v>
      </c>
      <c r="I71935" s="2">
        <v>43830</v>
      </c>
      <c r="J71935" s="2">
        <v>43749</v>
      </c>
      <c r="K71935" s="1" t="s">
        <v>16345</v>
      </c>
      <c r="L71935" s="1" t="s">
        <v>21550</v>
      </c>
      <c r="M71935" s="3">
        <v>0.39583333333333331</v>
      </c>
      <c r="N71935">
        <v>7.18</v>
      </c>
      <c r="O71935" s="1" t="s">
        <v>88190</v>
      </c>
      <c r="P71935">
        <v>7180</v>
      </c>
      <c r="Q71935" s="1" t="s">
        <v>97318</v>
      </c>
      <c r="R71935" s="1" t="s">
        <v>97319</v>
      </c>
      <c r="S71935" s="1" t="s">
        <v>97320</v>
      </c>
      <c r="T71935">
        <v>7.18</v>
      </c>
    </row>
    <row r="71936" spans="1:22" x14ac:dyDescent="0.2">
      <c r="A71936">
        <v>34</v>
      </c>
      <c r="B71936" s="1" t="s">
        <v>22</v>
      </c>
      <c r="C71936" s="1" t="s">
        <v>23</v>
      </c>
      <c r="D71936" s="1" t="s">
        <v>24</v>
      </c>
      <c r="E71936" s="1" t="s">
        <v>25</v>
      </c>
      <c r="F71936" s="1" t="s">
        <v>26</v>
      </c>
      <c r="G71936" s="1" t="s">
        <v>27</v>
      </c>
      <c r="H71936" s="2">
        <v>43739</v>
      </c>
      <c r="I71936" s="2">
        <v>43830</v>
      </c>
      <c r="J71936" s="2">
        <v>43749</v>
      </c>
      <c r="K71936" s="1" t="s">
        <v>16345</v>
      </c>
      <c r="L71936" s="1" t="s">
        <v>21550</v>
      </c>
      <c r="M71936" s="3">
        <v>0.5625</v>
      </c>
      <c r="N71936">
        <v>6.65</v>
      </c>
      <c r="O71936" s="1" t="s">
        <v>88191</v>
      </c>
      <c r="P71936">
        <v>997.5</v>
      </c>
      <c r="Q71936" s="1" t="s">
        <v>97318</v>
      </c>
      <c r="R71936" s="1" t="s">
        <v>97319</v>
      </c>
      <c r="S71936" s="1" t="s">
        <v>97320</v>
      </c>
      <c r="T71936">
        <v>6.65</v>
      </c>
    </row>
    <row r="71937" spans="1:20" x14ac:dyDescent="0.2">
      <c r="A71937">
        <v>34</v>
      </c>
      <c r="B71937" s="1" t="s">
        <v>22</v>
      </c>
      <c r="C71937" s="1" t="s">
        <v>23</v>
      </c>
      <c r="D71937" s="1" t="s">
        <v>24</v>
      </c>
      <c r="E71937" s="1" t="s">
        <v>25</v>
      </c>
      <c r="F71937" s="1" t="s">
        <v>26</v>
      </c>
      <c r="G71937" s="1" t="s">
        <v>27</v>
      </c>
      <c r="H71937" s="2">
        <v>43739</v>
      </c>
      <c r="I71937" s="2">
        <v>43830</v>
      </c>
      <c r="J71937" s="2">
        <v>43749</v>
      </c>
      <c r="K71937" s="1" t="s">
        <v>16345</v>
      </c>
      <c r="L71937" s="1" t="s">
        <v>21550</v>
      </c>
      <c r="M71937" s="3">
        <v>0.47916666666666669</v>
      </c>
      <c r="N71937">
        <v>6.84</v>
      </c>
      <c r="O71937" s="1" t="s">
        <v>88192</v>
      </c>
      <c r="P71937">
        <v>1026</v>
      </c>
      <c r="Q71937" s="1" t="s">
        <v>97318</v>
      </c>
      <c r="R71937" s="1" t="s">
        <v>97319</v>
      </c>
      <c r="S71937" s="1" t="s">
        <v>97320</v>
      </c>
      <c r="T71937">
        <v>6.84</v>
      </c>
    </row>
    <row r="71938" spans="1:20" x14ac:dyDescent="0.2">
      <c r="A71938">
        <v>34</v>
      </c>
      <c r="B71938" s="1" t="s">
        <v>22</v>
      </c>
      <c r="C71938" s="1" t="s">
        <v>23</v>
      </c>
      <c r="D71938" s="1" t="s">
        <v>24</v>
      </c>
      <c r="E71938" s="1" t="s">
        <v>25</v>
      </c>
      <c r="F71938" s="1" t="s">
        <v>26</v>
      </c>
      <c r="G71938" s="1" t="s">
        <v>27</v>
      </c>
      <c r="H71938" s="2">
        <v>43739</v>
      </c>
      <c r="I71938" s="2">
        <v>43830</v>
      </c>
      <c r="J71938" s="2">
        <v>43749</v>
      </c>
      <c r="K71938" s="1" t="s">
        <v>19583</v>
      </c>
      <c r="L71938" s="1" t="s">
        <v>21550</v>
      </c>
      <c r="M71938" s="3">
        <v>0.47916666666666669</v>
      </c>
      <c r="N71938">
        <v>0.23</v>
      </c>
      <c r="O71938" s="1" t="s">
        <v>88193</v>
      </c>
      <c r="P71938">
        <v>21620</v>
      </c>
      <c r="Q71938" s="1" t="s">
        <v>97318</v>
      </c>
      <c r="R71938" s="1" t="s">
        <v>97319</v>
      </c>
      <c r="S71938" s="1" t="s">
        <v>97320</v>
      </c>
      <c r="T71938">
        <v>0.23</v>
      </c>
    </row>
    <row r="71939" spans="1:20" x14ac:dyDescent="0.2">
      <c r="A71939">
        <v>34</v>
      </c>
      <c r="B71939" s="1" t="s">
        <v>22</v>
      </c>
      <c r="C71939" s="1" t="s">
        <v>23</v>
      </c>
      <c r="D71939" s="1" t="s">
        <v>24</v>
      </c>
      <c r="E71939" s="1" t="s">
        <v>25</v>
      </c>
      <c r="F71939" s="1" t="s">
        <v>26</v>
      </c>
      <c r="G71939" s="1" t="s">
        <v>27</v>
      </c>
      <c r="H71939" s="2">
        <v>43739</v>
      </c>
      <c r="I71939" s="2">
        <v>43830</v>
      </c>
      <c r="J71939" s="2">
        <v>43749</v>
      </c>
      <c r="K71939" s="1" t="s">
        <v>2480</v>
      </c>
      <c r="L71939" s="1" t="s">
        <v>21550</v>
      </c>
      <c r="M71939" s="3">
        <v>0.64583333333333337</v>
      </c>
      <c r="N71939">
        <v>1</v>
      </c>
      <c r="O71939" s="1" t="s">
        <v>88194</v>
      </c>
      <c r="P71939">
        <v>2500</v>
      </c>
      <c r="Q71939" s="1" t="s">
        <v>97318</v>
      </c>
      <c r="R71939" s="1" t="s">
        <v>97319</v>
      </c>
      <c r="S71939" s="1" t="s">
        <v>97320</v>
      </c>
      <c r="T71939">
        <v>1</v>
      </c>
    </row>
    <row r="71940" spans="1:20" x14ac:dyDescent="0.2">
      <c r="A71940">
        <v>34</v>
      </c>
      <c r="B71940" s="1" t="s">
        <v>22</v>
      </c>
      <c r="C71940" s="1" t="s">
        <v>23</v>
      </c>
      <c r="D71940" s="1" t="s">
        <v>24</v>
      </c>
      <c r="E71940" s="1" t="s">
        <v>25</v>
      </c>
      <c r="F71940" s="1" t="s">
        <v>26</v>
      </c>
      <c r="G71940" s="1" t="s">
        <v>27</v>
      </c>
      <c r="H71940" s="2">
        <v>43739</v>
      </c>
      <c r="I71940" s="2">
        <v>43830</v>
      </c>
      <c r="J71940" s="2">
        <v>43749</v>
      </c>
      <c r="K71940" s="1" t="s">
        <v>2480</v>
      </c>
      <c r="L71940" s="1" t="s">
        <v>21550</v>
      </c>
      <c r="M71940" s="3">
        <v>0.39583333333333331</v>
      </c>
      <c r="N71940">
        <v>1.1100000000000001</v>
      </c>
      <c r="O71940" s="1" t="s">
        <v>88195</v>
      </c>
      <c r="P71940">
        <v>1108.8900000000001</v>
      </c>
      <c r="Q71940" s="1" t="s">
        <v>97318</v>
      </c>
      <c r="R71940" s="1" t="s">
        <v>97319</v>
      </c>
      <c r="S71940" s="1" t="s">
        <v>97320</v>
      </c>
      <c r="T71940">
        <v>1.1100000000000001</v>
      </c>
    </row>
    <row r="71941" spans="1:20" x14ac:dyDescent="0.2">
      <c r="A71941">
        <v>34</v>
      </c>
      <c r="B71941" s="1" t="s">
        <v>22</v>
      </c>
      <c r="C71941" s="1" t="s">
        <v>23</v>
      </c>
      <c r="D71941" s="1" t="s">
        <v>24</v>
      </c>
      <c r="E71941" s="1" t="s">
        <v>25</v>
      </c>
      <c r="F71941" s="1" t="s">
        <v>26</v>
      </c>
      <c r="G71941" s="1" t="s">
        <v>27</v>
      </c>
      <c r="H71941" s="2">
        <v>43739</v>
      </c>
      <c r="I71941" s="2">
        <v>43830</v>
      </c>
      <c r="J71941" s="2">
        <v>43749</v>
      </c>
      <c r="K71941" s="1" t="s">
        <v>2480</v>
      </c>
      <c r="L71941" s="1" t="s">
        <v>21550</v>
      </c>
      <c r="M71941" s="3">
        <v>0.5625</v>
      </c>
      <c r="N71941">
        <v>0.9</v>
      </c>
      <c r="O71941" s="1" t="s">
        <v>88196</v>
      </c>
      <c r="P71941">
        <v>900</v>
      </c>
      <c r="Q71941" s="1" t="s">
        <v>97318</v>
      </c>
      <c r="R71941" s="1" t="s">
        <v>97319</v>
      </c>
      <c r="S71941" s="1" t="s">
        <v>97320</v>
      </c>
      <c r="T71941">
        <v>0.9</v>
      </c>
    </row>
    <row r="71942" spans="1:20" x14ac:dyDescent="0.2">
      <c r="A71942">
        <v>34</v>
      </c>
      <c r="B71942" s="1" t="s">
        <v>22</v>
      </c>
      <c r="C71942" s="1" t="s">
        <v>23</v>
      </c>
      <c r="D71942" s="1" t="s">
        <v>24</v>
      </c>
      <c r="E71942" s="1" t="s">
        <v>25</v>
      </c>
      <c r="F71942" s="1" t="s">
        <v>26</v>
      </c>
      <c r="G71942" s="1" t="s">
        <v>27</v>
      </c>
      <c r="H71942" s="2">
        <v>43739</v>
      </c>
      <c r="I71942" s="2">
        <v>43830</v>
      </c>
      <c r="J71942" s="2">
        <v>43749</v>
      </c>
      <c r="K71942" s="1" t="s">
        <v>2480</v>
      </c>
      <c r="L71942" s="1" t="s">
        <v>21550</v>
      </c>
      <c r="M71942" s="3">
        <v>0.47916666666666669</v>
      </c>
      <c r="N71942">
        <v>0.99</v>
      </c>
      <c r="O71942" s="1" t="s">
        <v>88197</v>
      </c>
      <c r="P71942">
        <v>990</v>
      </c>
      <c r="Q71942" s="1" t="s">
        <v>97318</v>
      </c>
      <c r="R71942" s="1" t="s">
        <v>97319</v>
      </c>
      <c r="S71942" s="1" t="s">
        <v>97320</v>
      </c>
      <c r="T71942">
        <v>0.99</v>
      </c>
    </row>
    <row r="71943" spans="1:20" x14ac:dyDescent="0.2">
      <c r="A71943">
        <v>34</v>
      </c>
      <c r="B71943" s="1" t="s">
        <v>22</v>
      </c>
      <c r="C71943" s="1" t="s">
        <v>23</v>
      </c>
      <c r="D71943" s="1" t="s">
        <v>24</v>
      </c>
      <c r="E71943" s="1" t="s">
        <v>25</v>
      </c>
      <c r="F71943" s="1" t="s">
        <v>26</v>
      </c>
      <c r="G71943" s="1" t="s">
        <v>27</v>
      </c>
      <c r="H71943" s="2">
        <v>43739</v>
      </c>
      <c r="I71943" s="2">
        <v>43830</v>
      </c>
      <c r="J71943" s="2">
        <v>43749</v>
      </c>
      <c r="K71943" s="1" t="s">
        <v>19584</v>
      </c>
      <c r="L71943" s="1" t="s">
        <v>21550</v>
      </c>
      <c r="M71943" s="3">
        <v>0.47916666666666669</v>
      </c>
      <c r="N71943">
        <v>1.65</v>
      </c>
      <c r="O71943" s="1" t="s">
        <v>88198</v>
      </c>
      <c r="P71943">
        <v>330</v>
      </c>
      <c r="Q71943" s="1" t="s">
        <v>97318</v>
      </c>
      <c r="R71943" s="1" t="s">
        <v>97319</v>
      </c>
      <c r="S71943" s="1" t="s">
        <v>97320</v>
      </c>
      <c r="T71943">
        <v>1.65</v>
      </c>
    </row>
    <row r="71944" spans="1:20" x14ac:dyDescent="0.2">
      <c r="A71944">
        <v>34</v>
      </c>
      <c r="B71944" s="1" t="s">
        <v>22</v>
      </c>
      <c r="C71944" s="1" t="s">
        <v>23</v>
      </c>
      <c r="D71944" s="1" t="s">
        <v>24</v>
      </c>
      <c r="E71944" s="1" t="s">
        <v>25</v>
      </c>
      <c r="F71944" s="1" t="s">
        <v>26</v>
      </c>
      <c r="G71944" s="1" t="s">
        <v>27</v>
      </c>
      <c r="H71944" s="2">
        <v>43739</v>
      </c>
      <c r="I71944" s="2">
        <v>43830</v>
      </c>
      <c r="J71944" s="2">
        <v>43749</v>
      </c>
      <c r="K71944" s="1" t="s">
        <v>19585</v>
      </c>
      <c r="L71944" s="1" t="s">
        <v>21550</v>
      </c>
      <c r="M71944" s="3">
        <v>0.47916666666666669</v>
      </c>
      <c r="N71944">
        <v>9.9000000000000005E-2</v>
      </c>
      <c r="O71944" s="1" t="s">
        <v>88199</v>
      </c>
      <c r="P71944">
        <v>495</v>
      </c>
      <c r="Q71944" s="1" t="s">
        <v>97318</v>
      </c>
      <c r="R71944" s="1" t="s">
        <v>97319</v>
      </c>
      <c r="S71944" s="1" t="s">
        <v>97320</v>
      </c>
      <c r="T71944">
        <v>9.9000000000000005E-2</v>
      </c>
    </row>
    <row r="71945" spans="1:20" x14ac:dyDescent="0.2">
      <c r="A71945">
        <v>34</v>
      </c>
      <c r="B71945" s="1" t="s">
        <v>22</v>
      </c>
      <c r="C71945" s="1" t="s">
        <v>23</v>
      </c>
      <c r="D71945" s="1" t="s">
        <v>24</v>
      </c>
      <c r="E71945" s="1" t="s">
        <v>25</v>
      </c>
      <c r="F71945" s="1" t="s">
        <v>26</v>
      </c>
      <c r="G71945" s="1" t="s">
        <v>27</v>
      </c>
      <c r="H71945" s="2">
        <v>43739</v>
      </c>
      <c r="I71945" s="2">
        <v>43830</v>
      </c>
      <c r="J71945" s="2">
        <v>43749</v>
      </c>
      <c r="K71945" s="1" t="s">
        <v>19586</v>
      </c>
      <c r="L71945" s="1" t="s">
        <v>21550</v>
      </c>
      <c r="M71945" s="3">
        <v>0.64583333333333337</v>
      </c>
      <c r="N71945">
        <v>0.67</v>
      </c>
      <c r="O71945" s="1" t="s">
        <v>88200</v>
      </c>
      <c r="P71945">
        <v>4355</v>
      </c>
      <c r="Q71945" s="1" t="s">
        <v>97318</v>
      </c>
      <c r="R71945" s="1" t="s">
        <v>97319</v>
      </c>
      <c r="S71945" s="1" t="s">
        <v>97320</v>
      </c>
      <c r="T71945">
        <v>0.67</v>
      </c>
    </row>
    <row r="71946" spans="1:20" x14ac:dyDescent="0.2">
      <c r="A71946">
        <v>34</v>
      </c>
      <c r="B71946" s="1" t="s">
        <v>22</v>
      </c>
      <c r="C71946" s="1" t="s">
        <v>23</v>
      </c>
      <c r="D71946" s="1" t="s">
        <v>24</v>
      </c>
      <c r="E71946" s="1" t="s">
        <v>25</v>
      </c>
      <c r="F71946" s="1" t="s">
        <v>26</v>
      </c>
      <c r="G71946" s="1" t="s">
        <v>27</v>
      </c>
      <c r="H71946" s="2">
        <v>43739</v>
      </c>
      <c r="I71946" s="2">
        <v>43830</v>
      </c>
      <c r="J71946" s="2">
        <v>43749</v>
      </c>
      <c r="K71946" s="1" t="s">
        <v>19586</v>
      </c>
      <c r="L71946" s="1" t="s">
        <v>21550</v>
      </c>
      <c r="M71946" s="3">
        <v>0.39583333333333331</v>
      </c>
      <c r="N71946">
        <v>0.55000000000000004</v>
      </c>
      <c r="O71946" s="1" t="s">
        <v>88201</v>
      </c>
      <c r="P71946">
        <v>2200</v>
      </c>
      <c r="Q71946" s="1" t="s">
        <v>97318</v>
      </c>
      <c r="R71946" s="1" t="s">
        <v>97319</v>
      </c>
      <c r="S71946" s="1" t="s">
        <v>97320</v>
      </c>
      <c r="T71946">
        <v>0.55000000000000004</v>
      </c>
    </row>
    <row r="71947" spans="1:20" x14ac:dyDescent="0.2">
      <c r="A71947">
        <v>34</v>
      </c>
      <c r="B71947" s="1" t="s">
        <v>22</v>
      </c>
      <c r="C71947" s="1" t="s">
        <v>23</v>
      </c>
      <c r="D71947" s="1" t="s">
        <v>24</v>
      </c>
      <c r="E71947" s="1" t="s">
        <v>25</v>
      </c>
      <c r="F71947" s="1" t="s">
        <v>26</v>
      </c>
      <c r="G71947" s="1" t="s">
        <v>27</v>
      </c>
      <c r="H71947" s="2">
        <v>43739</v>
      </c>
      <c r="I71947" s="2">
        <v>43830</v>
      </c>
      <c r="J71947" s="2">
        <v>43749</v>
      </c>
      <c r="K71947" s="1" t="s">
        <v>19586</v>
      </c>
      <c r="L71947" s="1" t="s">
        <v>21550</v>
      </c>
      <c r="M71947" s="3">
        <v>0.47916666666666669</v>
      </c>
      <c r="N71947">
        <v>0.63</v>
      </c>
      <c r="O71947" s="1" t="s">
        <v>88202</v>
      </c>
      <c r="P71947">
        <v>1890</v>
      </c>
      <c r="Q71947" s="1" t="s">
        <v>97318</v>
      </c>
      <c r="R71947" s="1" t="s">
        <v>97319</v>
      </c>
      <c r="S71947" s="1" t="s">
        <v>97320</v>
      </c>
      <c r="T71947">
        <v>0.63</v>
      </c>
    </row>
    <row r="71948" spans="1:20" x14ac:dyDescent="0.2">
      <c r="A71948">
        <v>34</v>
      </c>
      <c r="B71948" s="1" t="s">
        <v>22</v>
      </c>
      <c r="C71948" s="1" t="s">
        <v>23</v>
      </c>
      <c r="D71948" s="1" t="s">
        <v>24</v>
      </c>
      <c r="E71948" s="1" t="s">
        <v>25</v>
      </c>
      <c r="F71948" s="1" t="s">
        <v>26</v>
      </c>
      <c r="G71948" s="1" t="s">
        <v>27</v>
      </c>
      <c r="H71948" s="2">
        <v>43739</v>
      </c>
      <c r="I71948" s="2">
        <v>43830</v>
      </c>
      <c r="J71948" s="2">
        <v>43749</v>
      </c>
      <c r="K71948" s="1" t="s">
        <v>19227</v>
      </c>
      <c r="L71948" s="1" t="s">
        <v>21550</v>
      </c>
      <c r="M71948" s="3">
        <v>0.39583333333333331</v>
      </c>
      <c r="N71948">
        <v>0.84</v>
      </c>
      <c r="O71948" s="1" t="s">
        <v>88203</v>
      </c>
      <c r="P71948">
        <v>3360</v>
      </c>
      <c r="Q71948" s="1" t="s">
        <v>97318</v>
      </c>
      <c r="R71948" s="1" t="s">
        <v>97319</v>
      </c>
      <c r="S71948" s="1" t="s">
        <v>97320</v>
      </c>
      <c r="T71948">
        <v>0.84</v>
      </c>
    </row>
    <row r="71949" spans="1:20" x14ac:dyDescent="0.2">
      <c r="A71949">
        <v>34</v>
      </c>
      <c r="B71949" s="1" t="s">
        <v>22</v>
      </c>
      <c r="C71949" s="1" t="s">
        <v>23</v>
      </c>
      <c r="D71949" s="1" t="s">
        <v>24</v>
      </c>
      <c r="E71949" s="1" t="s">
        <v>25</v>
      </c>
      <c r="F71949" s="1" t="s">
        <v>26</v>
      </c>
      <c r="G71949" s="1" t="s">
        <v>27</v>
      </c>
      <c r="H71949" s="2">
        <v>43739</v>
      </c>
      <c r="I71949" s="2">
        <v>43830</v>
      </c>
      <c r="J71949" s="2">
        <v>43749</v>
      </c>
      <c r="K71949" s="1" t="s">
        <v>19227</v>
      </c>
      <c r="L71949" s="1" t="s">
        <v>21550</v>
      </c>
      <c r="M71949" s="3">
        <v>0.5625</v>
      </c>
      <c r="N71949">
        <v>0.93</v>
      </c>
      <c r="O71949" s="1" t="s">
        <v>87719</v>
      </c>
      <c r="P71949">
        <v>3720</v>
      </c>
      <c r="Q71949" s="1" t="s">
        <v>97318</v>
      </c>
      <c r="R71949" s="1" t="s">
        <v>97319</v>
      </c>
      <c r="S71949" s="1" t="s">
        <v>97320</v>
      </c>
      <c r="T71949">
        <v>0.93</v>
      </c>
    </row>
    <row r="71950" spans="1:20" x14ac:dyDescent="0.2">
      <c r="A71950">
        <v>34</v>
      </c>
      <c r="B71950" s="1" t="s">
        <v>22</v>
      </c>
      <c r="C71950" s="1" t="s">
        <v>23</v>
      </c>
      <c r="D71950" s="1" t="s">
        <v>24</v>
      </c>
      <c r="E71950" s="1" t="s">
        <v>25</v>
      </c>
      <c r="F71950" s="1" t="s">
        <v>26</v>
      </c>
      <c r="G71950" s="1" t="s">
        <v>27</v>
      </c>
      <c r="H71950" s="2">
        <v>43739</v>
      </c>
      <c r="I71950" s="2">
        <v>43830</v>
      </c>
      <c r="J71950" s="2">
        <v>43749</v>
      </c>
      <c r="K71950" s="1" t="s">
        <v>19227</v>
      </c>
      <c r="L71950" s="1" t="s">
        <v>21550</v>
      </c>
      <c r="M71950" s="3">
        <v>0.47916666666666669</v>
      </c>
      <c r="N71950">
        <v>0.86</v>
      </c>
      <c r="O71950" s="1" t="s">
        <v>88204</v>
      </c>
      <c r="P71950">
        <v>3440</v>
      </c>
      <c r="Q71950" s="1" t="s">
        <v>97318</v>
      </c>
      <c r="R71950" s="1" t="s">
        <v>97319</v>
      </c>
      <c r="S71950" s="1" t="s">
        <v>97320</v>
      </c>
      <c r="T71950">
        <v>0.86</v>
      </c>
    </row>
    <row r="71951" spans="1:20" x14ac:dyDescent="0.2">
      <c r="A71951">
        <v>34</v>
      </c>
      <c r="B71951" s="1" t="s">
        <v>22</v>
      </c>
      <c r="C71951" s="1" t="s">
        <v>23</v>
      </c>
      <c r="D71951" s="1" t="s">
        <v>24</v>
      </c>
      <c r="E71951" s="1" t="s">
        <v>25</v>
      </c>
      <c r="F71951" s="1" t="s">
        <v>26</v>
      </c>
      <c r="G71951" s="1" t="s">
        <v>27</v>
      </c>
      <c r="H71951" s="2">
        <v>43739</v>
      </c>
      <c r="I71951" s="2">
        <v>43830</v>
      </c>
      <c r="J71951" s="2">
        <v>43749</v>
      </c>
      <c r="K71951" s="1" t="s">
        <v>19587</v>
      </c>
      <c r="L71951" s="1" t="s">
        <v>21550</v>
      </c>
      <c r="M71951" s="3">
        <v>0.47916666666666669</v>
      </c>
      <c r="N71951">
        <v>0.22</v>
      </c>
      <c r="O71951" s="1" t="s">
        <v>88205</v>
      </c>
      <c r="P71951">
        <v>660</v>
      </c>
      <c r="Q71951" s="1" t="s">
        <v>97318</v>
      </c>
      <c r="R71951" s="1" t="s">
        <v>97319</v>
      </c>
      <c r="S71951" s="1" t="s">
        <v>97320</v>
      </c>
      <c r="T71951">
        <v>0.22</v>
      </c>
    </row>
    <row r="71952" spans="1:20" x14ac:dyDescent="0.2">
      <c r="A71952">
        <v>34</v>
      </c>
      <c r="B71952" s="1" t="s">
        <v>22</v>
      </c>
      <c r="C71952" s="1" t="s">
        <v>23</v>
      </c>
      <c r="D71952" s="1" t="s">
        <v>24</v>
      </c>
      <c r="E71952" s="1" t="s">
        <v>25</v>
      </c>
      <c r="F71952" s="1" t="s">
        <v>26</v>
      </c>
      <c r="G71952" s="1" t="s">
        <v>27</v>
      </c>
      <c r="H71952" s="2">
        <v>43739</v>
      </c>
      <c r="I71952" s="2">
        <v>43830</v>
      </c>
      <c r="J71952" s="2">
        <v>43749</v>
      </c>
      <c r="K71952" s="1" t="s">
        <v>19228</v>
      </c>
      <c r="L71952" s="1" t="s">
        <v>21550</v>
      </c>
      <c r="M71952" s="3">
        <v>0.64583333333333337</v>
      </c>
      <c r="N71952">
        <v>0.22</v>
      </c>
      <c r="O71952" s="1" t="s">
        <v>88206</v>
      </c>
      <c r="P71952">
        <v>22</v>
      </c>
      <c r="Q71952" s="1" t="s">
        <v>97318</v>
      </c>
      <c r="R71952" s="1" t="s">
        <v>97319</v>
      </c>
      <c r="S71952" s="1" t="s">
        <v>97320</v>
      </c>
      <c r="T71952">
        <v>0.22</v>
      </c>
    </row>
    <row r="71953" spans="1:20" x14ac:dyDescent="0.2">
      <c r="A71953">
        <v>34</v>
      </c>
      <c r="B71953" s="1" t="s">
        <v>22</v>
      </c>
      <c r="C71953" s="1" t="s">
        <v>23</v>
      </c>
      <c r="D71953" s="1" t="s">
        <v>24</v>
      </c>
      <c r="E71953" s="1" t="s">
        <v>25</v>
      </c>
      <c r="F71953" s="1" t="s">
        <v>26</v>
      </c>
      <c r="G71953" s="1" t="s">
        <v>27</v>
      </c>
      <c r="H71953" s="2">
        <v>43739</v>
      </c>
      <c r="I71953" s="2">
        <v>43830</v>
      </c>
      <c r="J71953" s="2">
        <v>43749</v>
      </c>
      <c r="K71953" s="1" t="s">
        <v>19228</v>
      </c>
      <c r="L71953" s="1" t="s">
        <v>21550</v>
      </c>
      <c r="M71953" s="3">
        <v>0.39583333333333331</v>
      </c>
      <c r="N71953">
        <v>0.1</v>
      </c>
      <c r="O71953" s="1" t="s">
        <v>88207</v>
      </c>
      <c r="P71953">
        <v>100</v>
      </c>
      <c r="Q71953" s="1" t="s">
        <v>97318</v>
      </c>
      <c r="R71953" s="1" t="s">
        <v>97319</v>
      </c>
      <c r="S71953" s="1" t="s">
        <v>97320</v>
      </c>
      <c r="T71953">
        <v>0.1</v>
      </c>
    </row>
    <row r="71954" spans="1:20" x14ac:dyDescent="0.2">
      <c r="A71954">
        <v>34</v>
      </c>
      <c r="B71954" s="1" t="s">
        <v>22</v>
      </c>
      <c r="C71954" s="1" t="s">
        <v>23</v>
      </c>
      <c r="D71954" s="1" t="s">
        <v>24</v>
      </c>
      <c r="E71954" s="1" t="s">
        <v>25</v>
      </c>
      <c r="F71954" s="1" t="s">
        <v>26</v>
      </c>
      <c r="G71954" s="1" t="s">
        <v>27</v>
      </c>
      <c r="H71954" s="2">
        <v>43739</v>
      </c>
      <c r="I71954" s="2">
        <v>43830</v>
      </c>
      <c r="J71954" s="2">
        <v>43749</v>
      </c>
      <c r="K71954" s="1" t="s">
        <v>19228</v>
      </c>
      <c r="L71954" s="1" t="s">
        <v>21550</v>
      </c>
      <c r="M71954" s="3">
        <v>0.47916666666666669</v>
      </c>
      <c r="N71954">
        <v>0.25</v>
      </c>
      <c r="O71954" s="1" t="s">
        <v>88208</v>
      </c>
      <c r="P71954">
        <v>425</v>
      </c>
      <c r="Q71954" s="1" t="s">
        <v>97318</v>
      </c>
      <c r="R71954" s="1" t="s">
        <v>97319</v>
      </c>
      <c r="S71954" s="1" t="s">
        <v>97320</v>
      </c>
      <c r="T71954">
        <v>0.25</v>
      </c>
    </row>
    <row r="71955" spans="1:20" x14ac:dyDescent="0.2">
      <c r="A71955">
        <v>34</v>
      </c>
      <c r="B71955" s="1" t="s">
        <v>22</v>
      </c>
      <c r="C71955" s="1" t="s">
        <v>23</v>
      </c>
      <c r="D71955" s="1" t="s">
        <v>24</v>
      </c>
      <c r="E71955" s="1" t="s">
        <v>25</v>
      </c>
      <c r="F71955" s="1" t="s">
        <v>26</v>
      </c>
      <c r="G71955" s="1" t="s">
        <v>27</v>
      </c>
      <c r="H71955" s="2">
        <v>43739</v>
      </c>
      <c r="I71955" s="2">
        <v>43830</v>
      </c>
      <c r="J71955" s="2">
        <v>43749</v>
      </c>
      <c r="K71955" s="1" t="s">
        <v>9793</v>
      </c>
      <c r="L71955" s="1" t="s">
        <v>21550</v>
      </c>
      <c r="M71955" s="3">
        <v>0.5625</v>
      </c>
      <c r="N71955">
        <v>2.02</v>
      </c>
      <c r="O71955" s="1" t="s">
        <v>88209</v>
      </c>
      <c r="P71955">
        <v>808</v>
      </c>
      <c r="Q71955" s="1" t="s">
        <v>97318</v>
      </c>
      <c r="R71955" s="1" t="s">
        <v>97319</v>
      </c>
      <c r="S71955" s="1" t="s">
        <v>97320</v>
      </c>
      <c r="T71955">
        <v>2.02</v>
      </c>
    </row>
    <row r="71956" spans="1:20" x14ac:dyDescent="0.2">
      <c r="A71956">
        <v>34</v>
      </c>
      <c r="B71956" s="1" t="s">
        <v>22</v>
      </c>
      <c r="C71956" s="1" t="s">
        <v>23</v>
      </c>
      <c r="D71956" s="1" t="s">
        <v>24</v>
      </c>
      <c r="E71956" s="1" t="s">
        <v>25</v>
      </c>
      <c r="F71956" s="1" t="s">
        <v>26</v>
      </c>
      <c r="G71956" s="1" t="s">
        <v>27</v>
      </c>
      <c r="H71956" s="2">
        <v>43739</v>
      </c>
      <c r="I71956" s="2">
        <v>43830</v>
      </c>
      <c r="J71956" s="2">
        <v>43749</v>
      </c>
      <c r="K71956" s="1" t="s">
        <v>9793</v>
      </c>
      <c r="L71956" s="1" t="s">
        <v>21550</v>
      </c>
      <c r="M71956" s="3">
        <v>0.47916666666666669</v>
      </c>
      <c r="N71956">
        <v>1.98</v>
      </c>
      <c r="O71956" s="1" t="s">
        <v>88210</v>
      </c>
      <c r="P71956">
        <v>792</v>
      </c>
      <c r="Q71956" s="1" t="s">
        <v>97318</v>
      </c>
      <c r="R71956" s="1" t="s">
        <v>97319</v>
      </c>
      <c r="S71956" s="1" t="s">
        <v>97320</v>
      </c>
      <c r="T71956">
        <v>1.98</v>
      </c>
    </row>
    <row r="71957" spans="1:20" x14ac:dyDescent="0.2">
      <c r="A71957">
        <v>34</v>
      </c>
      <c r="B71957" s="1" t="s">
        <v>22</v>
      </c>
      <c r="C71957" s="1" t="s">
        <v>23</v>
      </c>
      <c r="D71957" s="1" t="s">
        <v>24</v>
      </c>
      <c r="E71957" s="1" t="s">
        <v>25</v>
      </c>
      <c r="F71957" s="1" t="s">
        <v>26</v>
      </c>
      <c r="G71957" s="1" t="s">
        <v>27</v>
      </c>
      <c r="H71957" s="2">
        <v>43739</v>
      </c>
      <c r="I71957" s="2">
        <v>43830</v>
      </c>
      <c r="J71957" s="2">
        <v>43749</v>
      </c>
      <c r="K71957" s="1" t="s">
        <v>19588</v>
      </c>
      <c r="L71957" s="1" t="s">
        <v>21550</v>
      </c>
      <c r="M71957" s="3">
        <v>0.5625</v>
      </c>
      <c r="N71957">
        <v>3.5</v>
      </c>
      <c r="O71957" s="1" t="s">
        <v>88211</v>
      </c>
      <c r="P71957">
        <v>7875</v>
      </c>
      <c r="Q71957" s="1" t="s">
        <v>97318</v>
      </c>
      <c r="R71957" s="1" t="s">
        <v>97319</v>
      </c>
      <c r="S71957" s="1" t="s">
        <v>97320</v>
      </c>
      <c r="T71957">
        <v>3.5</v>
      </c>
    </row>
    <row r="71958" spans="1:20" x14ac:dyDescent="0.2">
      <c r="A71958">
        <v>34</v>
      </c>
      <c r="B71958" s="1" t="s">
        <v>22</v>
      </c>
      <c r="C71958" s="1" t="s">
        <v>23</v>
      </c>
      <c r="D71958" s="1" t="s">
        <v>24</v>
      </c>
      <c r="E71958" s="1" t="s">
        <v>25</v>
      </c>
      <c r="F71958" s="1" t="s">
        <v>26</v>
      </c>
      <c r="G71958" s="1" t="s">
        <v>27</v>
      </c>
      <c r="H71958" s="2">
        <v>43739</v>
      </c>
      <c r="I71958" s="2">
        <v>43830</v>
      </c>
      <c r="J71958" s="2">
        <v>43749</v>
      </c>
      <c r="K71958" s="1" t="s">
        <v>19588</v>
      </c>
      <c r="L71958" s="1" t="s">
        <v>21550</v>
      </c>
      <c r="M71958" s="3">
        <v>0.47916666666666669</v>
      </c>
      <c r="N71958">
        <v>3.56</v>
      </c>
      <c r="O71958" s="1" t="s">
        <v>88212</v>
      </c>
      <c r="P71958">
        <v>8010</v>
      </c>
      <c r="Q71958" s="1" t="s">
        <v>97318</v>
      </c>
      <c r="R71958" s="1" t="s">
        <v>97319</v>
      </c>
      <c r="S71958" s="1" t="s">
        <v>97320</v>
      </c>
      <c r="T71958">
        <v>3.56</v>
      </c>
    </row>
    <row r="71959" spans="1:20" x14ac:dyDescent="0.2">
      <c r="A71959">
        <v>34</v>
      </c>
      <c r="B71959" s="1" t="s">
        <v>22</v>
      </c>
      <c r="C71959" s="1" t="s">
        <v>23</v>
      </c>
      <c r="D71959" s="1" t="s">
        <v>24</v>
      </c>
      <c r="E71959" s="1" t="s">
        <v>25</v>
      </c>
      <c r="F71959" s="1" t="s">
        <v>26</v>
      </c>
      <c r="G71959" s="1" t="s">
        <v>27</v>
      </c>
      <c r="H71959" s="2">
        <v>43739</v>
      </c>
      <c r="I71959" s="2">
        <v>43830</v>
      </c>
      <c r="J71959" s="2">
        <v>43749</v>
      </c>
      <c r="K71959" s="1" t="s">
        <v>19589</v>
      </c>
      <c r="L71959" s="1" t="s">
        <v>21550</v>
      </c>
      <c r="M71959" s="3">
        <v>0.47916666666666669</v>
      </c>
      <c r="N71959">
        <v>0.33</v>
      </c>
      <c r="O71959" s="1" t="s">
        <v>88213</v>
      </c>
      <c r="P71959">
        <v>478.5</v>
      </c>
      <c r="Q71959" s="1" t="s">
        <v>97318</v>
      </c>
      <c r="R71959" s="1" t="s">
        <v>97319</v>
      </c>
      <c r="S71959" s="1" t="s">
        <v>97320</v>
      </c>
      <c r="T71959">
        <v>0.33</v>
      </c>
    </row>
    <row r="71960" spans="1:20" x14ac:dyDescent="0.2">
      <c r="A71960">
        <v>34</v>
      </c>
      <c r="B71960" s="1" t="s">
        <v>22</v>
      </c>
      <c r="C71960" s="1" t="s">
        <v>23</v>
      </c>
      <c r="D71960" s="1" t="s">
        <v>24</v>
      </c>
      <c r="E71960" s="1" t="s">
        <v>25</v>
      </c>
      <c r="F71960" s="1" t="s">
        <v>26</v>
      </c>
      <c r="G71960" s="1" t="s">
        <v>27</v>
      </c>
      <c r="H71960" s="2">
        <v>43739</v>
      </c>
      <c r="I71960" s="2">
        <v>43830</v>
      </c>
      <c r="J71960" s="2">
        <v>43749</v>
      </c>
      <c r="K71960" s="1" t="s">
        <v>406</v>
      </c>
      <c r="L71960" s="1" t="s">
        <v>21550</v>
      </c>
      <c r="M71960" s="3">
        <v>0.64583333333333337</v>
      </c>
      <c r="N71960">
        <v>3.6</v>
      </c>
      <c r="O71960" s="1" t="s">
        <v>88214</v>
      </c>
      <c r="P71960">
        <v>2160</v>
      </c>
      <c r="Q71960" s="1" t="s">
        <v>97318</v>
      </c>
      <c r="R71960" s="1" t="s">
        <v>97319</v>
      </c>
      <c r="S71960" s="1" t="s">
        <v>97320</v>
      </c>
      <c r="T71960">
        <v>3.6</v>
      </c>
    </row>
    <row r="71961" spans="1:20" x14ac:dyDescent="0.2">
      <c r="A71961">
        <v>34</v>
      </c>
      <c r="B71961" s="1" t="s">
        <v>22</v>
      </c>
      <c r="C71961" s="1" t="s">
        <v>23</v>
      </c>
      <c r="D71961" s="1" t="s">
        <v>24</v>
      </c>
      <c r="E71961" s="1" t="s">
        <v>25</v>
      </c>
      <c r="F71961" s="1" t="s">
        <v>26</v>
      </c>
      <c r="G71961" s="1" t="s">
        <v>27</v>
      </c>
      <c r="H71961" s="2">
        <v>43739</v>
      </c>
      <c r="I71961" s="2">
        <v>43830</v>
      </c>
      <c r="J71961" s="2">
        <v>43749</v>
      </c>
      <c r="K71961" s="1" t="s">
        <v>406</v>
      </c>
      <c r="L71961" s="1" t="s">
        <v>21550</v>
      </c>
      <c r="M71961" s="3">
        <v>0.47916666666666669</v>
      </c>
      <c r="N71961">
        <v>3.51</v>
      </c>
      <c r="O71961" s="1" t="s">
        <v>88215</v>
      </c>
      <c r="P71961">
        <v>7020</v>
      </c>
      <c r="Q71961" s="1" t="s">
        <v>97318</v>
      </c>
      <c r="R71961" s="1" t="s">
        <v>97319</v>
      </c>
      <c r="S71961" s="1" t="s">
        <v>97320</v>
      </c>
      <c r="T71961">
        <v>3.51</v>
      </c>
    </row>
    <row r="71962" spans="1:20" x14ac:dyDescent="0.2">
      <c r="A71962">
        <v>34</v>
      </c>
      <c r="B71962" s="1" t="s">
        <v>22</v>
      </c>
      <c r="C71962" s="1" t="s">
        <v>23</v>
      </c>
      <c r="D71962" s="1" t="s">
        <v>24</v>
      </c>
      <c r="E71962" s="1" t="s">
        <v>25</v>
      </c>
      <c r="F71962" s="1" t="s">
        <v>26</v>
      </c>
      <c r="G71962" s="1" t="s">
        <v>27</v>
      </c>
      <c r="H71962" s="2">
        <v>43739</v>
      </c>
      <c r="I71962" s="2">
        <v>43830</v>
      </c>
      <c r="J71962" s="2">
        <v>43749</v>
      </c>
      <c r="K71962" s="1" t="s">
        <v>19590</v>
      </c>
      <c r="L71962" s="1" t="s">
        <v>21550</v>
      </c>
      <c r="M71962" s="3">
        <v>0.64583333333333337</v>
      </c>
      <c r="N71962">
        <v>0.43</v>
      </c>
      <c r="O71962" s="1" t="s">
        <v>88216</v>
      </c>
      <c r="P71962">
        <v>430</v>
      </c>
      <c r="Q71962" s="1" t="s">
        <v>97318</v>
      </c>
      <c r="R71962" s="1" t="s">
        <v>97319</v>
      </c>
      <c r="S71962" s="1" t="s">
        <v>97320</v>
      </c>
      <c r="T71962">
        <v>0.43</v>
      </c>
    </row>
    <row r="71963" spans="1:20" x14ac:dyDescent="0.2">
      <c r="A71963">
        <v>34</v>
      </c>
      <c r="B71963" s="1" t="s">
        <v>22</v>
      </c>
      <c r="C71963" s="1" t="s">
        <v>23</v>
      </c>
      <c r="D71963" s="1" t="s">
        <v>24</v>
      </c>
      <c r="E71963" s="1" t="s">
        <v>25</v>
      </c>
      <c r="F71963" s="1" t="s">
        <v>26</v>
      </c>
      <c r="G71963" s="1" t="s">
        <v>27</v>
      </c>
      <c r="H71963" s="2">
        <v>43739</v>
      </c>
      <c r="I71963" s="2">
        <v>43830</v>
      </c>
      <c r="J71963" s="2">
        <v>43749</v>
      </c>
      <c r="K71963" s="1" t="s">
        <v>19590</v>
      </c>
      <c r="L71963" s="1" t="s">
        <v>21550</v>
      </c>
      <c r="M71963" s="3">
        <v>0.47916666666666669</v>
      </c>
      <c r="N71963">
        <v>0.4</v>
      </c>
      <c r="O71963" s="1" t="s">
        <v>88217</v>
      </c>
      <c r="P71963">
        <v>200</v>
      </c>
      <c r="Q71963" s="1" t="s">
        <v>97318</v>
      </c>
      <c r="R71963" s="1" t="s">
        <v>97319</v>
      </c>
      <c r="S71963" s="1" t="s">
        <v>97320</v>
      </c>
      <c r="T71963">
        <v>0.4</v>
      </c>
    </row>
    <row r="71964" spans="1:20" x14ac:dyDescent="0.2">
      <c r="A71964">
        <v>34</v>
      </c>
      <c r="B71964" s="1" t="s">
        <v>22</v>
      </c>
      <c r="C71964" s="1" t="s">
        <v>23</v>
      </c>
      <c r="D71964" s="1" t="s">
        <v>24</v>
      </c>
      <c r="E71964" s="1" t="s">
        <v>25</v>
      </c>
      <c r="F71964" s="1" t="s">
        <v>26</v>
      </c>
      <c r="G71964" s="1" t="s">
        <v>27</v>
      </c>
      <c r="H71964" s="2">
        <v>43739</v>
      </c>
      <c r="I71964" s="2">
        <v>43830</v>
      </c>
      <c r="J71964" s="2">
        <v>43749</v>
      </c>
      <c r="K71964" s="1" t="s">
        <v>18945</v>
      </c>
      <c r="L71964" s="1" t="s">
        <v>21550</v>
      </c>
      <c r="M71964" s="3">
        <v>0.64583333333333337</v>
      </c>
      <c r="N71964">
        <v>8.9</v>
      </c>
      <c r="O71964" s="1" t="s">
        <v>88218</v>
      </c>
      <c r="P71964">
        <v>22250</v>
      </c>
      <c r="Q71964" s="1" t="s">
        <v>97318</v>
      </c>
      <c r="R71964" s="1" t="s">
        <v>97319</v>
      </c>
      <c r="S71964" s="1" t="s">
        <v>97320</v>
      </c>
      <c r="T71964">
        <v>8.9</v>
      </c>
    </row>
    <row r="71965" spans="1:20" x14ac:dyDescent="0.2">
      <c r="A71965">
        <v>34</v>
      </c>
      <c r="B71965" s="1" t="s">
        <v>22</v>
      </c>
      <c r="C71965" s="1" t="s">
        <v>23</v>
      </c>
      <c r="D71965" s="1" t="s">
        <v>24</v>
      </c>
      <c r="E71965" s="1" t="s">
        <v>25</v>
      </c>
      <c r="F71965" s="1" t="s">
        <v>26</v>
      </c>
      <c r="G71965" s="1" t="s">
        <v>27</v>
      </c>
      <c r="H71965" s="2">
        <v>43739</v>
      </c>
      <c r="I71965" s="2">
        <v>43830</v>
      </c>
      <c r="J71965" s="2">
        <v>43749</v>
      </c>
      <c r="K71965" s="1" t="s">
        <v>18945</v>
      </c>
      <c r="L71965" s="1" t="s">
        <v>21550</v>
      </c>
      <c r="M71965" s="3">
        <v>0.39583333333333331</v>
      </c>
      <c r="N71965">
        <v>7.81</v>
      </c>
      <c r="O71965" s="1" t="s">
        <v>87606</v>
      </c>
      <c r="P71965">
        <v>19525</v>
      </c>
      <c r="Q71965" s="1" t="s">
        <v>97318</v>
      </c>
      <c r="R71965" s="1" t="s">
        <v>97319</v>
      </c>
      <c r="S71965" s="1" t="s">
        <v>97320</v>
      </c>
      <c r="T71965">
        <v>7.81</v>
      </c>
    </row>
    <row r="71966" spans="1:20" x14ac:dyDescent="0.2">
      <c r="A71966">
        <v>34</v>
      </c>
      <c r="B71966" s="1" t="s">
        <v>22</v>
      </c>
      <c r="C71966" s="1" t="s">
        <v>23</v>
      </c>
      <c r="D71966" s="1" t="s">
        <v>24</v>
      </c>
      <c r="E71966" s="1" t="s">
        <v>25</v>
      </c>
      <c r="F71966" s="1" t="s">
        <v>26</v>
      </c>
      <c r="G71966" s="1" t="s">
        <v>27</v>
      </c>
      <c r="H71966" s="2">
        <v>43739</v>
      </c>
      <c r="I71966" s="2">
        <v>43830</v>
      </c>
      <c r="J71966" s="2">
        <v>43749</v>
      </c>
      <c r="K71966" s="1" t="s">
        <v>18945</v>
      </c>
      <c r="L71966" s="1" t="s">
        <v>21550</v>
      </c>
      <c r="M71966" s="3">
        <v>0.5625</v>
      </c>
      <c r="N71966">
        <v>8.07</v>
      </c>
      <c r="O71966" s="1" t="s">
        <v>88219</v>
      </c>
      <c r="P71966">
        <v>20175</v>
      </c>
      <c r="Q71966" s="1" t="s">
        <v>97318</v>
      </c>
      <c r="R71966" s="1" t="s">
        <v>97319</v>
      </c>
      <c r="S71966" s="1" t="s">
        <v>97320</v>
      </c>
      <c r="T71966">
        <v>8.07</v>
      </c>
    </row>
    <row r="71967" spans="1:20" x14ac:dyDescent="0.2">
      <c r="A71967">
        <v>34</v>
      </c>
      <c r="B71967" s="1" t="s">
        <v>22</v>
      </c>
      <c r="C71967" s="1" t="s">
        <v>23</v>
      </c>
      <c r="D71967" s="1" t="s">
        <v>24</v>
      </c>
      <c r="E71967" s="1" t="s">
        <v>25</v>
      </c>
      <c r="F71967" s="1" t="s">
        <v>26</v>
      </c>
      <c r="G71967" s="1" t="s">
        <v>27</v>
      </c>
      <c r="H71967" s="2">
        <v>43739</v>
      </c>
      <c r="I71967" s="2">
        <v>43830</v>
      </c>
      <c r="J71967" s="2">
        <v>43749</v>
      </c>
      <c r="K71967" s="1" t="s">
        <v>18945</v>
      </c>
      <c r="L71967" s="1" t="s">
        <v>21550</v>
      </c>
      <c r="M71967" s="3">
        <v>0.47916666666666669</v>
      </c>
      <c r="N71967">
        <v>8</v>
      </c>
      <c r="O71967" s="1" t="s">
        <v>88220</v>
      </c>
      <c r="P71967">
        <v>20000</v>
      </c>
      <c r="Q71967" s="1" t="s">
        <v>97318</v>
      </c>
      <c r="R71967" s="1" t="s">
        <v>97319</v>
      </c>
      <c r="S71967" s="1" t="s">
        <v>97320</v>
      </c>
      <c r="T71967">
        <v>8</v>
      </c>
    </row>
    <row r="71968" spans="1:20" x14ac:dyDescent="0.2">
      <c r="A71968">
        <v>34</v>
      </c>
      <c r="B71968" s="1" t="s">
        <v>22</v>
      </c>
      <c r="C71968" s="1" t="s">
        <v>23</v>
      </c>
      <c r="D71968" s="1" t="s">
        <v>24</v>
      </c>
      <c r="E71968" s="1" t="s">
        <v>25</v>
      </c>
      <c r="F71968" s="1" t="s">
        <v>26</v>
      </c>
      <c r="G71968" s="1" t="s">
        <v>27</v>
      </c>
      <c r="H71968" s="2">
        <v>43739</v>
      </c>
      <c r="I71968" s="2">
        <v>43830</v>
      </c>
      <c r="J71968" s="2">
        <v>43749</v>
      </c>
      <c r="K71968" s="1" t="s">
        <v>19182</v>
      </c>
      <c r="L71968" s="1" t="s">
        <v>21550</v>
      </c>
      <c r="M71968" s="3">
        <v>0.64583333333333337</v>
      </c>
      <c r="N71968">
        <v>11.37</v>
      </c>
      <c r="O71968" s="1" t="s">
        <v>88221</v>
      </c>
      <c r="P71968">
        <v>284.25</v>
      </c>
      <c r="Q71968" s="1" t="s">
        <v>97318</v>
      </c>
      <c r="R71968" s="1" t="s">
        <v>97319</v>
      </c>
      <c r="S71968" s="1" t="s">
        <v>97320</v>
      </c>
      <c r="T71968">
        <v>11.37</v>
      </c>
    </row>
    <row r="71969" spans="1:20" x14ac:dyDescent="0.2">
      <c r="A71969">
        <v>34</v>
      </c>
      <c r="B71969" s="1" t="s">
        <v>22</v>
      </c>
      <c r="C71969" s="1" t="s">
        <v>23</v>
      </c>
      <c r="D71969" s="1" t="s">
        <v>24</v>
      </c>
      <c r="E71969" s="1" t="s">
        <v>25</v>
      </c>
      <c r="F71969" s="1" t="s">
        <v>26</v>
      </c>
      <c r="G71969" s="1" t="s">
        <v>27</v>
      </c>
      <c r="H71969" s="2">
        <v>43739</v>
      </c>
      <c r="I71969" s="2">
        <v>43830</v>
      </c>
      <c r="J71969" s="2">
        <v>43749</v>
      </c>
      <c r="K71969" s="1" t="s">
        <v>19182</v>
      </c>
      <c r="L71969" s="1" t="s">
        <v>21550</v>
      </c>
      <c r="M71969" s="3">
        <v>0.39583333333333331</v>
      </c>
      <c r="N71969">
        <v>9.3000000000000007</v>
      </c>
      <c r="O71969" s="1" t="s">
        <v>88222</v>
      </c>
      <c r="P71969">
        <v>548.70000000000005</v>
      </c>
      <c r="Q71969" s="1" t="s">
        <v>97318</v>
      </c>
      <c r="R71969" s="1" t="s">
        <v>97319</v>
      </c>
      <c r="S71969" s="1" t="s">
        <v>97320</v>
      </c>
      <c r="T71969">
        <v>9.3000000000000007</v>
      </c>
    </row>
    <row r="71970" spans="1:20" x14ac:dyDescent="0.2">
      <c r="A71970">
        <v>34</v>
      </c>
      <c r="B71970" s="1" t="s">
        <v>22</v>
      </c>
      <c r="C71970" s="1" t="s">
        <v>23</v>
      </c>
      <c r="D71970" s="1" t="s">
        <v>24</v>
      </c>
      <c r="E71970" s="1" t="s">
        <v>25</v>
      </c>
      <c r="F71970" s="1" t="s">
        <v>26</v>
      </c>
      <c r="G71970" s="1" t="s">
        <v>27</v>
      </c>
      <c r="H71970" s="2">
        <v>43739</v>
      </c>
      <c r="I71970" s="2">
        <v>43830</v>
      </c>
      <c r="J71970" s="2">
        <v>43749</v>
      </c>
      <c r="K71970" s="1" t="s">
        <v>19182</v>
      </c>
      <c r="L71970" s="1" t="s">
        <v>21550</v>
      </c>
      <c r="M71970" s="3">
        <v>0.5625</v>
      </c>
      <c r="N71970">
        <v>10.72</v>
      </c>
      <c r="O71970" s="1" t="s">
        <v>88223</v>
      </c>
      <c r="P71970">
        <v>257.27999999999997</v>
      </c>
      <c r="Q71970" s="1" t="s">
        <v>97318</v>
      </c>
      <c r="R71970" s="1" t="s">
        <v>97319</v>
      </c>
      <c r="S71970" s="1" t="s">
        <v>97320</v>
      </c>
      <c r="T71970">
        <v>10.72</v>
      </c>
    </row>
    <row r="71971" spans="1:20" x14ac:dyDescent="0.2">
      <c r="A71971">
        <v>34</v>
      </c>
      <c r="B71971" s="1" t="s">
        <v>22</v>
      </c>
      <c r="C71971" s="1" t="s">
        <v>23</v>
      </c>
      <c r="D71971" s="1" t="s">
        <v>24</v>
      </c>
      <c r="E71971" s="1" t="s">
        <v>25</v>
      </c>
      <c r="F71971" s="1" t="s">
        <v>26</v>
      </c>
      <c r="G71971" s="1" t="s">
        <v>27</v>
      </c>
      <c r="H71971" s="2">
        <v>43739</v>
      </c>
      <c r="I71971" s="2">
        <v>43830</v>
      </c>
      <c r="J71971" s="2">
        <v>43749</v>
      </c>
      <c r="K71971" s="1" t="s">
        <v>19182</v>
      </c>
      <c r="L71971" s="1" t="s">
        <v>21550</v>
      </c>
      <c r="M71971" s="3">
        <v>0.47916666666666669</v>
      </c>
      <c r="N71971">
        <v>9.66</v>
      </c>
      <c r="O71971" s="1" t="s">
        <v>88224</v>
      </c>
      <c r="P71971">
        <v>1932</v>
      </c>
      <c r="Q71971" s="1" t="s">
        <v>97318</v>
      </c>
      <c r="R71971" s="1" t="s">
        <v>97319</v>
      </c>
      <c r="S71971" s="1" t="s">
        <v>97320</v>
      </c>
      <c r="T71971">
        <v>9.66</v>
      </c>
    </row>
    <row r="71972" spans="1:20" x14ac:dyDescent="0.2">
      <c r="A71972">
        <v>34</v>
      </c>
      <c r="B71972" s="1" t="s">
        <v>22</v>
      </c>
      <c r="C71972" s="1" t="s">
        <v>23</v>
      </c>
      <c r="D71972" s="1" t="s">
        <v>24</v>
      </c>
      <c r="E71972" s="1" t="s">
        <v>25</v>
      </c>
      <c r="F71972" s="1" t="s">
        <v>26</v>
      </c>
      <c r="G71972" s="1" t="s">
        <v>27</v>
      </c>
      <c r="H71972" s="2">
        <v>43739</v>
      </c>
      <c r="I71972" s="2">
        <v>43830</v>
      </c>
      <c r="J71972" s="2">
        <v>43749</v>
      </c>
      <c r="K71972" s="1" t="s">
        <v>19591</v>
      </c>
      <c r="L71972" s="1" t="s">
        <v>21550</v>
      </c>
      <c r="M71972" s="3">
        <v>0.39583333333333331</v>
      </c>
      <c r="N71972">
        <v>0.71</v>
      </c>
      <c r="O71972" s="1" t="s">
        <v>88225</v>
      </c>
      <c r="P71972">
        <v>157.62</v>
      </c>
      <c r="Q71972" s="1" t="s">
        <v>97318</v>
      </c>
      <c r="R71972" s="1" t="s">
        <v>97319</v>
      </c>
      <c r="S71972" s="1" t="s">
        <v>97320</v>
      </c>
      <c r="T71972">
        <v>0.71</v>
      </c>
    </row>
    <row r="71973" spans="1:20" x14ac:dyDescent="0.2">
      <c r="A71973">
        <v>34</v>
      </c>
      <c r="B71973" s="1" t="s">
        <v>22</v>
      </c>
      <c r="C71973" s="1" t="s">
        <v>23</v>
      </c>
      <c r="D71973" s="1" t="s">
        <v>24</v>
      </c>
      <c r="E71973" s="1" t="s">
        <v>25</v>
      </c>
      <c r="F71973" s="1" t="s">
        <v>26</v>
      </c>
      <c r="G71973" s="1" t="s">
        <v>27</v>
      </c>
      <c r="H71973" s="2">
        <v>43739</v>
      </c>
      <c r="I71973" s="2">
        <v>43830</v>
      </c>
      <c r="J71973" s="2">
        <v>43749</v>
      </c>
      <c r="K71973" s="1" t="s">
        <v>19591</v>
      </c>
      <c r="L71973" s="1" t="s">
        <v>21550</v>
      </c>
      <c r="M71973" s="3">
        <v>0.47916666666666669</v>
      </c>
      <c r="N71973">
        <v>0.69</v>
      </c>
      <c r="O71973" s="1" t="s">
        <v>88226</v>
      </c>
      <c r="P71973">
        <v>60.72</v>
      </c>
      <c r="Q71973" s="1" t="s">
        <v>97318</v>
      </c>
      <c r="R71973" s="1" t="s">
        <v>97319</v>
      </c>
      <c r="S71973" s="1" t="s">
        <v>97320</v>
      </c>
      <c r="T71973">
        <v>0.69</v>
      </c>
    </row>
    <row r="71974" spans="1:20" x14ac:dyDescent="0.2">
      <c r="A71974">
        <v>34</v>
      </c>
      <c r="B71974" s="1" t="s">
        <v>22</v>
      </c>
      <c r="C71974" s="1" t="s">
        <v>23</v>
      </c>
      <c r="D71974" s="1" t="s">
        <v>24</v>
      </c>
      <c r="E71974" s="1" t="s">
        <v>25</v>
      </c>
      <c r="F71974" s="1" t="s">
        <v>26</v>
      </c>
      <c r="G71974" s="1" t="s">
        <v>27</v>
      </c>
      <c r="H71974" s="2">
        <v>43739</v>
      </c>
      <c r="I71974" s="2">
        <v>43830</v>
      </c>
      <c r="J71974" s="2">
        <v>43749</v>
      </c>
      <c r="K71974" s="1" t="s">
        <v>19592</v>
      </c>
      <c r="L71974" s="1" t="s">
        <v>21550</v>
      </c>
      <c r="M71974" s="3">
        <v>0.47916666666666669</v>
      </c>
      <c r="N71974">
        <v>3.96</v>
      </c>
      <c r="O71974" s="1" t="s">
        <v>88227</v>
      </c>
      <c r="P71974">
        <v>205.92</v>
      </c>
      <c r="Q71974" s="1" t="s">
        <v>97318</v>
      </c>
      <c r="R71974" s="1" t="s">
        <v>97319</v>
      </c>
      <c r="S71974" s="1" t="s">
        <v>97320</v>
      </c>
      <c r="T71974">
        <v>3.96</v>
      </c>
    </row>
    <row r="71975" spans="1:20" x14ac:dyDescent="0.2">
      <c r="A71975">
        <v>34</v>
      </c>
      <c r="B71975" s="1" t="s">
        <v>22</v>
      </c>
      <c r="C71975" s="1" t="s">
        <v>23</v>
      </c>
      <c r="D71975" s="1" t="s">
        <v>24</v>
      </c>
      <c r="E71975" s="1" t="s">
        <v>25</v>
      </c>
      <c r="F71975" s="1" t="s">
        <v>26</v>
      </c>
      <c r="G71975" s="1" t="s">
        <v>27</v>
      </c>
      <c r="H71975" s="2">
        <v>43739</v>
      </c>
      <c r="I71975" s="2">
        <v>43830</v>
      </c>
      <c r="J71975" s="2">
        <v>43749</v>
      </c>
      <c r="K71975" s="1" t="s">
        <v>14331</v>
      </c>
      <c r="L71975" s="1" t="s">
        <v>21550</v>
      </c>
      <c r="M71975" s="3">
        <v>0.47916666666666669</v>
      </c>
      <c r="N71975">
        <v>10.51</v>
      </c>
      <c r="O71975" s="1" t="s">
        <v>88228</v>
      </c>
      <c r="P71975">
        <v>1051</v>
      </c>
      <c r="Q71975" s="1" t="s">
        <v>97318</v>
      </c>
      <c r="R71975" s="1" t="s">
        <v>97319</v>
      </c>
      <c r="S71975" s="1" t="s">
        <v>97320</v>
      </c>
      <c r="T71975">
        <v>10.51</v>
      </c>
    </row>
    <row r="71976" spans="1:20" x14ac:dyDescent="0.2">
      <c r="A71976">
        <v>34</v>
      </c>
      <c r="B71976" s="1" t="s">
        <v>22</v>
      </c>
      <c r="C71976" s="1" t="s">
        <v>23</v>
      </c>
      <c r="D71976" s="1" t="s">
        <v>24</v>
      </c>
      <c r="E71976" s="1" t="s">
        <v>25</v>
      </c>
      <c r="F71976" s="1" t="s">
        <v>26</v>
      </c>
      <c r="G71976" s="1" t="s">
        <v>27</v>
      </c>
      <c r="H71976" s="2">
        <v>43739</v>
      </c>
      <c r="I71976" s="2">
        <v>43830</v>
      </c>
      <c r="J71976" s="2">
        <v>43749</v>
      </c>
      <c r="K71976" s="1" t="s">
        <v>19593</v>
      </c>
      <c r="L71976" s="1" t="s">
        <v>21550</v>
      </c>
      <c r="M71976" s="3">
        <v>0.47916666666666669</v>
      </c>
      <c r="N71976">
        <v>6</v>
      </c>
      <c r="O71976" s="1" t="s">
        <v>88229</v>
      </c>
      <c r="P71976">
        <v>120</v>
      </c>
      <c r="Q71976" s="1" t="s">
        <v>97318</v>
      </c>
      <c r="R71976" s="1" t="s">
        <v>97319</v>
      </c>
      <c r="S71976" s="1" t="s">
        <v>97320</v>
      </c>
      <c r="T71976">
        <v>6</v>
      </c>
    </row>
    <row r="71977" spans="1:20" x14ac:dyDescent="0.2">
      <c r="A71977">
        <v>34</v>
      </c>
      <c r="B71977" s="1" t="s">
        <v>22</v>
      </c>
      <c r="C71977" s="1" t="s">
        <v>23</v>
      </c>
      <c r="D71977" s="1" t="s">
        <v>24</v>
      </c>
      <c r="E71977" s="1" t="s">
        <v>25</v>
      </c>
      <c r="F71977" s="1" t="s">
        <v>26</v>
      </c>
      <c r="G71977" s="1" t="s">
        <v>27</v>
      </c>
      <c r="H71977" s="2">
        <v>43739</v>
      </c>
      <c r="I71977" s="2">
        <v>43830</v>
      </c>
      <c r="J71977" s="2">
        <v>43749</v>
      </c>
      <c r="K71977" s="1" t="s">
        <v>19594</v>
      </c>
      <c r="L71977" s="1" t="s">
        <v>21550</v>
      </c>
      <c r="M71977" s="3">
        <v>0.47916666666666669</v>
      </c>
      <c r="N71977">
        <v>4.5999999999999996</v>
      </c>
      <c r="O71977" s="1" t="s">
        <v>88230</v>
      </c>
      <c r="P71977">
        <v>2530</v>
      </c>
      <c r="Q71977" s="1" t="s">
        <v>97318</v>
      </c>
      <c r="R71977" s="1" t="s">
        <v>97319</v>
      </c>
      <c r="S71977" s="1" t="s">
        <v>97320</v>
      </c>
      <c r="T71977">
        <v>4.5999999999999996</v>
      </c>
    </row>
    <row r="71978" spans="1:20" x14ac:dyDescent="0.2">
      <c r="A71978">
        <v>34</v>
      </c>
      <c r="B71978" s="1" t="s">
        <v>22</v>
      </c>
      <c r="C71978" s="1" t="s">
        <v>23</v>
      </c>
      <c r="D71978" s="1" t="s">
        <v>24</v>
      </c>
      <c r="E71978" s="1" t="s">
        <v>25</v>
      </c>
      <c r="F71978" s="1" t="s">
        <v>26</v>
      </c>
      <c r="G71978" s="1" t="s">
        <v>27</v>
      </c>
      <c r="H71978" s="2">
        <v>43739</v>
      </c>
      <c r="I71978" s="2">
        <v>43830</v>
      </c>
      <c r="J71978" s="2">
        <v>43749</v>
      </c>
      <c r="K71978" s="1" t="s">
        <v>19595</v>
      </c>
      <c r="L71978" s="1" t="s">
        <v>21550</v>
      </c>
      <c r="M71978" s="3">
        <v>0.47916666666666669</v>
      </c>
      <c r="N71978">
        <v>2.06</v>
      </c>
      <c r="O71978" s="1" t="s">
        <v>88231</v>
      </c>
      <c r="P71978">
        <v>158.62</v>
      </c>
      <c r="Q71978" s="1" t="s">
        <v>97318</v>
      </c>
      <c r="R71978" s="1" t="s">
        <v>97319</v>
      </c>
      <c r="S71978" s="1" t="s">
        <v>97320</v>
      </c>
      <c r="T71978">
        <v>2.06</v>
      </c>
    </row>
    <row r="71979" spans="1:20" x14ac:dyDescent="0.2">
      <c r="A71979">
        <v>34</v>
      </c>
      <c r="B71979" s="1" t="s">
        <v>22</v>
      </c>
      <c r="C71979" s="1" t="s">
        <v>23</v>
      </c>
      <c r="D71979" s="1" t="s">
        <v>24</v>
      </c>
      <c r="E71979" s="1" t="s">
        <v>25</v>
      </c>
      <c r="F71979" s="1" t="s">
        <v>26</v>
      </c>
      <c r="G71979" s="1" t="s">
        <v>27</v>
      </c>
      <c r="H71979" s="2">
        <v>43739</v>
      </c>
      <c r="I71979" s="2">
        <v>43830</v>
      </c>
      <c r="J71979" s="2">
        <v>43749</v>
      </c>
      <c r="K71979" s="1" t="s">
        <v>19596</v>
      </c>
      <c r="L71979" s="1" t="s">
        <v>21550</v>
      </c>
      <c r="M71979" s="3">
        <v>0.47916666666666669</v>
      </c>
      <c r="N71979">
        <v>2.5499999999999998</v>
      </c>
      <c r="O71979" s="1" t="s">
        <v>88232</v>
      </c>
      <c r="P71979">
        <v>25.5</v>
      </c>
      <c r="Q71979" s="1" t="s">
        <v>97318</v>
      </c>
      <c r="R71979" s="1" t="s">
        <v>97319</v>
      </c>
      <c r="S71979" s="1" t="s">
        <v>97320</v>
      </c>
      <c r="T71979">
        <v>2.5499999999999998</v>
      </c>
    </row>
    <row r="71980" spans="1:20" x14ac:dyDescent="0.2">
      <c r="A71980">
        <v>34</v>
      </c>
      <c r="B71980" s="1" t="s">
        <v>22</v>
      </c>
      <c r="C71980" s="1" t="s">
        <v>23</v>
      </c>
      <c r="D71980" s="1" t="s">
        <v>24</v>
      </c>
      <c r="E71980" s="1" t="s">
        <v>25</v>
      </c>
      <c r="F71980" s="1" t="s">
        <v>26</v>
      </c>
      <c r="G71980" s="1" t="s">
        <v>27</v>
      </c>
      <c r="H71980" s="2">
        <v>43739</v>
      </c>
      <c r="I71980" s="2">
        <v>43830</v>
      </c>
      <c r="J71980" s="2">
        <v>43749</v>
      </c>
      <c r="K71980" s="1" t="s">
        <v>19597</v>
      </c>
      <c r="L71980" s="1" t="s">
        <v>21550</v>
      </c>
      <c r="M71980" s="3">
        <v>0.5625</v>
      </c>
      <c r="N71980">
        <v>1.04</v>
      </c>
      <c r="O71980" s="1" t="s">
        <v>88233</v>
      </c>
      <c r="P71980">
        <v>5200</v>
      </c>
      <c r="Q71980" s="1" t="s">
        <v>97318</v>
      </c>
      <c r="R71980" s="1" t="s">
        <v>97319</v>
      </c>
      <c r="S71980" s="1" t="s">
        <v>97320</v>
      </c>
      <c r="T71980">
        <v>1.04</v>
      </c>
    </row>
    <row r="71981" spans="1:20" x14ac:dyDescent="0.2">
      <c r="A71981">
        <v>34</v>
      </c>
      <c r="B71981" s="1" t="s">
        <v>22</v>
      </c>
      <c r="C71981" s="1" t="s">
        <v>23</v>
      </c>
      <c r="D71981" s="1" t="s">
        <v>24</v>
      </c>
      <c r="E71981" s="1" t="s">
        <v>25</v>
      </c>
      <c r="F71981" s="1" t="s">
        <v>26</v>
      </c>
      <c r="G71981" s="1" t="s">
        <v>27</v>
      </c>
      <c r="H71981" s="2">
        <v>43739</v>
      </c>
      <c r="I71981" s="2">
        <v>43830</v>
      </c>
      <c r="J71981" s="2">
        <v>43749</v>
      </c>
      <c r="K71981" s="1" t="s">
        <v>19597</v>
      </c>
      <c r="L71981" s="1" t="s">
        <v>21550</v>
      </c>
      <c r="M71981" s="3">
        <v>0.47916666666666669</v>
      </c>
      <c r="N71981">
        <v>1</v>
      </c>
      <c r="O71981" s="1" t="s">
        <v>88234</v>
      </c>
      <c r="P71981">
        <v>5000</v>
      </c>
      <c r="Q71981" s="1" t="s">
        <v>97318</v>
      </c>
      <c r="R71981" s="1" t="s">
        <v>97319</v>
      </c>
      <c r="S71981" s="1" t="s">
        <v>97320</v>
      </c>
      <c r="T71981">
        <v>1</v>
      </c>
    </row>
    <row r="71982" spans="1:20" x14ac:dyDescent="0.2">
      <c r="A71982">
        <v>34</v>
      </c>
      <c r="B71982" s="1" t="s">
        <v>22</v>
      </c>
      <c r="C71982" s="1" t="s">
        <v>23</v>
      </c>
      <c r="D71982" s="1" t="s">
        <v>24</v>
      </c>
      <c r="E71982" s="1" t="s">
        <v>25</v>
      </c>
      <c r="F71982" s="1" t="s">
        <v>26</v>
      </c>
      <c r="G71982" s="1" t="s">
        <v>27</v>
      </c>
      <c r="H71982" s="2">
        <v>43739</v>
      </c>
      <c r="I71982" s="2">
        <v>43830</v>
      </c>
      <c r="J71982" s="2">
        <v>43749</v>
      </c>
      <c r="K71982" s="1" t="s">
        <v>5382</v>
      </c>
      <c r="L71982" s="1" t="s">
        <v>21550</v>
      </c>
      <c r="M71982" s="3">
        <v>0.39583333333333331</v>
      </c>
      <c r="N71982">
        <v>0.7</v>
      </c>
      <c r="O71982" s="1" t="s">
        <v>88235</v>
      </c>
      <c r="P71982">
        <v>2800</v>
      </c>
      <c r="Q71982" s="1" t="s">
        <v>97318</v>
      </c>
      <c r="R71982" s="1" t="s">
        <v>97319</v>
      </c>
      <c r="S71982" s="1" t="s">
        <v>97320</v>
      </c>
      <c r="T71982">
        <v>0.7</v>
      </c>
    </row>
    <row r="71983" spans="1:20" x14ac:dyDescent="0.2">
      <c r="A71983">
        <v>34</v>
      </c>
      <c r="B71983" s="1" t="s">
        <v>22</v>
      </c>
      <c r="C71983" s="1" t="s">
        <v>23</v>
      </c>
      <c r="D71983" s="1" t="s">
        <v>24</v>
      </c>
      <c r="E71983" s="1" t="s">
        <v>25</v>
      </c>
      <c r="F71983" s="1" t="s">
        <v>26</v>
      </c>
      <c r="G71983" s="1" t="s">
        <v>27</v>
      </c>
      <c r="H71983" s="2">
        <v>43739</v>
      </c>
      <c r="I71983" s="2">
        <v>43830</v>
      </c>
      <c r="J71983" s="2">
        <v>43749</v>
      </c>
      <c r="K71983" s="1" t="s">
        <v>5382</v>
      </c>
      <c r="L71983" s="1" t="s">
        <v>21550</v>
      </c>
      <c r="M71983" s="3">
        <v>0.47916666666666669</v>
      </c>
      <c r="N71983">
        <v>0.71</v>
      </c>
      <c r="O71983" s="1" t="s">
        <v>88236</v>
      </c>
      <c r="P71983">
        <v>4047</v>
      </c>
      <c r="Q71983" s="1" t="s">
        <v>97318</v>
      </c>
      <c r="R71983" s="1" t="s">
        <v>97319</v>
      </c>
      <c r="S71983" s="1" t="s">
        <v>97320</v>
      </c>
      <c r="T71983">
        <v>0.71</v>
      </c>
    </row>
    <row r="71984" spans="1:20" x14ac:dyDescent="0.2">
      <c r="A71984">
        <v>34</v>
      </c>
      <c r="B71984" s="1" t="s">
        <v>22</v>
      </c>
      <c r="C71984" s="1" t="s">
        <v>23</v>
      </c>
      <c r="D71984" s="1" t="s">
        <v>24</v>
      </c>
      <c r="E71984" s="1" t="s">
        <v>25</v>
      </c>
      <c r="F71984" s="1" t="s">
        <v>26</v>
      </c>
      <c r="G71984" s="1" t="s">
        <v>27</v>
      </c>
      <c r="H71984" s="2">
        <v>43739</v>
      </c>
      <c r="I71984" s="2">
        <v>43830</v>
      </c>
      <c r="J71984" s="2">
        <v>43749</v>
      </c>
      <c r="K71984" s="1" t="s">
        <v>19598</v>
      </c>
      <c r="L71984" s="1" t="s">
        <v>21550</v>
      </c>
      <c r="M71984" s="3">
        <v>0.47916666666666669</v>
      </c>
      <c r="N71984">
        <v>3.94</v>
      </c>
      <c r="O71984" s="1" t="s">
        <v>88237</v>
      </c>
      <c r="P71984">
        <v>3940</v>
      </c>
      <c r="Q71984" s="1" t="s">
        <v>97318</v>
      </c>
      <c r="R71984" s="1" t="s">
        <v>97319</v>
      </c>
      <c r="S71984" s="1" t="s">
        <v>97320</v>
      </c>
      <c r="T71984">
        <v>3.94</v>
      </c>
    </row>
    <row r="71985" spans="1:20" x14ac:dyDescent="0.2">
      <c r="A71985">
        <v>34</v>
      </c>
      <c r="B71985" s="1" t="s">
        <v>22</v>
      </c>
      <c r="C71985" s="1" t="s">
        <v>23</v>
      </c>
      <c r="D71985" s="1" t="s">
        <v>24</v>
      </c>
      <c r="E71985" s="1" t="s">
        <v>25</v>
      </c>
      <c r="F71985" s="1" t="s">
        <v>26</v>
      </c>
      <c r="G71985" s="1" t="s">
        <v>27</v>
      </c>
      <c r="H71985" s="2">
        <v>43739</v>
      </c>
      <c r="I71985" s="2">
        <v>43830</v>
      </c>
      <c r="J71985" s="2">
        <v>43749</v>
      </c>
      <c r="K71985" s="1" t="s">
        <v>19599</v>
      </c>
      <c r="L71985" s="1" t="s">
        <v>21550</v>
      </c>
      <c r="M71985" s="3">
        <v>0.47916666666666669</v>
      </c>
      <c r="N71985">
        <v>0.44</v>
      </c>
      <c r="O71985" s="1" t="s">
        <v>88238</v>
      </c>
      <c r="P71985">
        <v>2200</v>
      </c>
      <c r="Q71985" s="1" t="s">
        <v>97318</v>
      </c>
      <c r="R71985" s="1" t="s">
        <v>97319</v>
      </c>
      <c r="S71985" s="1" t="s">
        <v>97320</v>
      </c>
      <c r="T71985">
        <v>0.44</v>
      </c>
    </row>
    <row r="71986" spans="1:20" x14ac:dyDescent="0.2">
      <c r="A71986">
        <v>34</v>
      </c>
      <c r="B71986" s="1" t="s">
        <v>22</v>
      </c>
      <c r="C71986" s="1" t="s">
        <v>23</v>
      </c>
      <c r="D71986" s="1" t="s">
        <v>24</v>
      </c>
      <c r="E71986" s="1" t="s">
        <v>25</v>
      </c>
      <c r="F71986" s="1" t="s">
        <v>26</v>
      </c>
      <c r="G71986" s="1" t="s">
        <v>27</v>
      </c>
      <c r="H71986" s="2">
        <v>43739</v>
      </c>
      <c r="I71986" s="2">
        <v>43830</v>
      </c>
      <c r="J71986" s="2">
        <v>43749</v>
      </c>
      <c r="K71986" s="1" t="s">
        <v>3736</v>
      </c>
      <c r="L71986" s="1" t="s">
        <v>21550</v>
      </c>
      <c r="M71986" s="3">
        <v>0.47916666666666669</v>
      </c>
      <c r="N71986">
        <v>5.81</v>
      </c>
      <c r="O71986" s="1" t="s">
        <v>87972</v>
      </c>
      <c r="P71986">
        <v>1394.4</v>
      </c>
      <c r="Q71986" s="1" t="s">
        <v>97318</v>
      </c>
      <c r="R71986" s="1" t="s">
        <v>97319</v>
      </c>
      <c r="S71986" s="1" t="s">
        <v>97320</v>
      </c>
      <c r="T71986">
        <v>5.81</v>
      </c>
    </row>
    <row r="71987" spans="1:20" x14ac:dyDescent="0.2">
      <c r="A71987">
        <v>34</v>
      </c>
      <c r="B71987" s="1" t="s">
        <v>22</v>
      </c>
      <c r="C71987" s="1" t="s">
        <v>23</v>
      </c>
      <c r="D71987" s="1" t="s">
        <v>24</v>
      </c>
      <c r="E71987" s="1" t="s">
        <v>25</v>
      </c>
      <c r="F71987" s="1" t="s">
        <v>26</v>
      </c>
      <c r="G71987" s="1" t="s">
        <v>27</v>
      </c>
      <c r="H71987" s="2">
        <v>43739</v>
      </c>
      <c r="I71987" s="2">
        <v>43830</v>
      </c>
      <c r="J71987" s="2">
        <v>43749</v>
      </c>
      <c r="K71987" s="1" t="s">
        <v>18455</v>
      </c>
      <c r="L71987" s="1" t="s">
        <v>21550</v>
      </c>
      <c r="M71987" s="3">
        <v>0.5625</v>
      </c>
      <c r="N71987">
        <v>3.07</v>
      </c>
      <c r="O71987" s="1" t="s">
        <v>88239</v>
      </c>
      <c r="P71987">
        <v>6140</v>
      </c>
      <c r="Q71987" s="1" t="s">
        <v>97318</v>
      </c>
      <c r="R71987" s="1" t="s">
        <v>97319</v>
      </c>
      <c r="S71987" s="1" t="s">
        <v>97320</v>
      </c>
      <c r="T71987">
        <v>3.07</v>
      </c>
    </row>
    <row r="71988" spans="1:20" x14ac:dyDescent="0.2">
      <c r="A71988">
        <v>34</v>
      </c>
      <c r="B71988" s="1" t="s">
        <v>22</v>
      </c>
      <c r="C71988" s="1" t="s">
        <v>23</v>
      </c>
      <c r="D71988" s="1" t="s">
        <v>24</v>
      </c>
      <c r="E71988" s="1" t="s">
        <v>25</v>
      </c>
      <c r="F71988" s="1" t="s">
        <v>26</v>
      </c>
      <c r="G71988" s="1" t="s">
        <v>27</v>
      </c>
      <c r="H71988" s="2">
        <v>43739</v>
      </c>
      <c r="I71988" s="2">
        <v>43830</v>
      </c>
      <c r="J71988" s="2">
        <v>43749</v>
      </c>
      <c r="K71988" s="1" t="s">
        <v>18455</v>
      </c>
      <c r="L71988" s="1" t="s">
        <v>21550</v>
      </c>
      <c r="M71988" s="3">
        <v>0.47916666666666669</v>
      </c>
      <c r="N71988">
        <v>3.38</v>
      </c>
      <c r="O71988" s="1" t="s">
        <v>88240</v>
      </c>
      <c r="P71988">
        <v>10140</v>
      </c>
      <c r="Q71988" s="1" t="s">
        <v>97318</v>
      </c>
      <c r="R71988" s="1" t="s">
        <v>97319</v>
      </c>
      <c r="S71988" s="1" t="s">
        <v>97320</v>
      </c>
      <c r="T71988">
        <v>3.38</v>
      </c>
    </row>
    <row r="71989" spans="1:20" x14ac:dyDescent="0.2">
      <c r="A71989">
        <v>34</v>
      </c>
      <c r="B71989" s="1" t="s">
        <v>22</v>
      </c>
      <c r="C71989" s="1" t="s">
        <v>23</v>
      </c>
      <c r="D71989" s="1" t="s">
        <v>24</v>
      </c>
      <c r="E71989" s="1" t="s">
        <v>25</v>
      </c>
      <c r="F71989" s="1" t="s">
        <v>26</v>
      </c>
      <c r="G71989" s="1" t="s">
        <v>27</v>
      </c>
      <c r="H71989" s="2">
        <v>43739</v>
      </c>
      <c r="I71989" s="2">
        <v>43830</v>
      </c>
      <c r="J71989" s="2">
        <v>43749</v>
      </c>
      <c r="K71989" s="1" t="s">
        <v>19600</v>
      </c>
      <c r="L71989" s="1" t="s">
        <v>21550</v>
      </c>
      <c r="M71989" s="3">
        <v>0.47916666666666669</v>
      </c>
      <c r="N71989">
        <v>2.02</v>
      </c>
      <c r="O71989" s="1" t="s">
        <v>88241</v>
      </c>
      <c r="P71989">
        <v>404</v>
      </c>
      <c r="Q71989" s="1" t="s">
        <v>97318</v>
      </c>
      <c r="R71989" s="1" t="s">
        <v>97319</v>
      </c>
      <c r="S71989" s="1" t="s">
        <v>97320</v>
      </c>
      <c r="T71989">
        <v>2.02</v>
      </c>
    </row>
    <row r="71990" spans="1:20" x14ac:dyDescent="0.2">
      <c r="A71990">
        <v>34</v>
      </c>
      <c r="B71990" s="1" t="s">
        <v>22</v>
      </c>
      <c r="C71990" s="1" t="s">
        <v>23</v>
      </c>
      <c r="D71990" s="1" t="s">
        <v>24</v>
      </c>
      <c r="E71990" s="1" t="s">
        <v>25</v>
      </c>
      <c r="F71990" s="1" t="s">
        <v>26</v>
      </c>
      <c r="G71990" s="1" t="s">
        <v>27</v>
      </c>
      <c r="H71990" s="2">
        <v>43739</v>
      </c>
      <c r="I71990" s="2">
        <v>43830</v>
      </c>
      <c r="J71990" s="2">
        <v>43749</v>
      </c>
      <c r="K71990" s="1" t="s">
        <v>19601</v>
      </c>
      <c r="L71990" s="1" t="s">
        <v>21550</v>
      </c>
      <c r="M71990" s="3">
        <v>0.47916666666666669</v>
      </c>
      <c r="N71990">
        <v>0.24</v>
      </c>
      <c r="O71990" s="1" t="s">
        <v>88242</v>
      </c>
      <c r="P71990">
        <v>108</v>
      </c>
      <c r="Q71990" s="1" t="s">
        <v>97318</v>
      </c>
      <c r="R71990" s="1" t="s">
        <v>97319</v>
      </c>
      <c r="S71990" s="1" t="s">
        <v>97320</v>
      </c>
      <c r="T71990">
        <v>0.24</v>
      </c>
    </row>
    <row r="71991" spans="1:20" x14ac:dyDescent="0.2">
      <c r="A71991">
        <v>34</v>
      </c>
      <c r="B71991" s="1" t="s">
        <v>22</v>
      </c>
      <c r="C71991" s="1" t="s">
        <v>23</v>
      </c>
      <c r="D71991" s="1" t="s">
        <v>24</v>
      </c>
      <c r="E71991" s="1" t="s">
        <v>25</v>
      </c>
      <c r="F71991" s="1" t="s">
        <v>26</v>
      </c>
      <c r="G71991" s="1" t="s">
        <v>27</v>
      </c>
      <c r="H71991" s="2">
        <v>43739</v>
      </c>
      <c r="I71991" s="2">
        <v>43830</v>
      </c>
      <c r="J71991" s="2">
        <v>43749</v>
      </c>
      <c r="K71991" s="1" t="s">
        <v>13353</v>
      </c>
      <c r="L71991" s="1" t="s">
        <v>21550</v>
      </c>
      <c r="M71991" s="3">
        <v>0.5625</v>
      </c>
      <c r="N71991">
        <v>0.25</v>
      </c>
      <c r="O71991" s="1" t="s">
        <v>88243</v>
      </c>
      <c r="P71991">
        <v>2500</v>
      </c>
      <c r="Q71991" s="1" t="s">
        <v>97318</v>
      </c>
      <c r="R71991" s="1" t="s">
        <v>97319</v>
      </c>
      <c r="S71991" s="1" t="s">
        <v>97320</v>
      </c>
      <c r="T71991">
        <v>0.25</v>
      </c>
    </row>
    <row r="71992" spans="1:20" x14ac:dyDescent="0.2">
      <c r="A71992">
        <v>34</v>
      </c>
      <c r="B71992" s="1" t="s">
        <v>22</v>
      </c>
      <c r="C71992" s="1" t="s">
        <v>23</v>
      </c>
      <c r="D71992" s="1" t="s">
        <v>24</v>
      </c>
      <c r="E71992" s="1" t="s">
        <v>25</v>
      </c>
      <c r="F71992" s="1" t="s">
        <v>26</v>
      </c>
      <c r="G71992" s="1" t="s">
        <v>27</v>
      </c>
      <c r="H71992" s="2">
        <v>43739</v>
      </c>
      <c r="I71992" s="2">
        <v>43830</v>
      </c>
      <c r="J71992" s="2">
        <v>43749</v>
      </c>
      <c r="K71992" s="1" t="s">
        <v>13353</v>
      </c>
      <c r="L71992" s="1" t="s">
        <v>21550</v>
      </c>
      <c r="M71992" s="3">
        <v>0.47916666666666669</v>
      </c>
      <c r="N71992">
        <v>0.24</v>
      </c>
      <c r="O71992" s="1" t="s">
        <v>88244</v>
      </c>
      <c r="P71992">
        <v>2400</v>
      </c>
      <c r="Q71992" s="1" t="s">
        <v>97318</v>
      </c>
      <c r="R71992" s="1" t="s">
        <v>97319</v>
      </c>
      <c r="S71992" s="1" t="s">
        <v>97320</v>
      </c>
      <c r="T71992">
        <v>0.24</v>
      </c>
    </row>
    <row r="71993" spans="1:20" x14ac:dyDescent="0.2">
      <c r="A71993">
        <v>34</v>
      </c>
      <c r="B71993" s="1" t="s">
        <v>22</v>
      </c>
      <c r="C71993" s="1" t="s">
        <v>23</v>
      </c>
      <c r="D71993" s="1" t="s">
        <v>24</v>
      </c>
      <c r="E71993" s="1" t="s">
        <v>25</v>
      </c>
      <c r="F71993" s="1" t="s">
        <v>26</v>
      </c>
      <c r="G71993" s="1" t="s">
        <v>27</v>
      </c>
      <c r="H71993" s="2">
        <v>43739</v>
      </c>
      <c r="I71993" s="2">
        <v>43830</v>
      </c>
      <c r="J71993" s="2">
        <v>43749</v>
      </c>
      <c r="K71993" s="1" t="s">
        <v>19602</v>
      </c>
      <c r="L71993" s="1" t="s">
        <v>21550</v>
      </c>
      <c r="M71993" s="3">
        <v>0.47916666666666669</v>
      </c>
      <c r="N71993">
        <v>0.55000000000000004</v>
      </c>
      <c r="O71993" s="1" t="s">
        <v>88245</v>
      </c>
      <c r="P71993">
        <v>82.5</v>
      </c>
      <c r="Q71993" s="1" t="s">
        <v>97318</v>
      </c>
      <c r="R71993" s="1" t="s">
        <v>97319</v>
      </c>
      <c r="S71993" s="1" t="s">
        <v>97320</v>
      </c>
      <c r="T71993">
        <v>0.55000000000000004</v>
      </c>
    </row>
    <row r="71994" spans="1:20" x14ac:dyDescent="0.2">
      <c r="A71994">
        <v>34</v>
      </c>
      <c r="B71994" s="1" t="s">
        <v>22</v>
      </c>
      <c r="C71994" s="1" t="s">
        <v>23</v>
      </c>
      <c r="D71994" s="1" t="s">
        <v>24</v>
      </c>
      <c r="E71994" s="1" t="s">
        <v>25</v>
      </c>
      <c r="F71994" s="1" t="s">
        <v>26</v>
      </c>
      <c r="G71994" s="1" t="s">
        <v>27</v>
      </c>
      <c r="H71994" s="2">
        <v>43739</v>
      </c>
      <c r="I71994" s="2">
        <v>43830</v>
      </c>
      <c r="J71994" s="2">
        <v>43749</v>
      </c>
      <c r="K71994" s="1" t="s">
        <v>19603</v>
      </c>
      <c r="L71994" s="1" t="s">
        <v>21550</v>
      </c>
      <c r="M71994" s="3">
        <v>0.47916666666666669</v>
      </c>
      <c r="N71994">
        <v>0.65</v>
      </c>
      <c r="O71994" s="1" t="s">
        <v>87920</v>
      </c>
      <c r="P71994">
        <v>650</v>
      </c>
      <c r="Q71994" s="1" t="s">
        <v>97318</v>
      </c>
      <c r="R71994" s="1" t="s">
        <v>97319</v>
      </c>
      <c r="S71994" s="1" t="s">
        <v>97320</v>
      </c>
      <c r="T71994">
        <v>0.65</v>
      </c>
    </row>
    <row r="71995" spans="1:20" x14ac:dyDescent="0.2">
      <c r="A71995">
        <v>34</v>
      </c>
      <c r="B71995" s="1" t="s">
        <v>22</v>
      </c>
      <c r="C71995" s="1" t="s">
        <v>23</v>
      </c>
      <c r="D71995" s="1" t="s">
        <v>24</v>
      </c>
      <c r="E71995" s="1" t="s">
        <v>25</v>
      </c>
      <c r="F71995" s="1" t="s">
        <v>26</v>
      </c>
      <c r="G71995" s="1" t="s">
        <v>27</v>
      </c>
      <c r="H71995" s="2">
        <v>43739</v>
      </c>
      <c r="I71995" s="2">
        <v>43830</v>
      </c>
      <c r="J71995" s="2">
        <v>43749</v>
      </c>
      <c r="K71995" s="1" t="s">
        <v>17080</v>
      </c>
      <c r="L71995" s="1" t="s">
        <v>21550</v>
      </c>
      <c r="M71995" s="3">
        <v>0.64583333333333337</v>
      </c>
      <c r="N71995">
        <v>1.36</v>
      </c>
      <c r="O71995" s="1" t="s">
        <v>88246</v>
      </c>
      <c r="P71995">
        <v>380.8</v>
      </c>
      <c r="Q71995" s="1" t="s">
        <v>97318</v>
      </c>
      <c r="R71995" s="1" t="s">
        <v>97319</v>
      </c>
      <c r="S71995" s="1" t="s">
        <v>97320</v>
      </c>
      <c r="T71995">
        <v>1.36</v>
      </c>
    </row>
    <row r="71996" spans="1:20" x14ac:dyDescent="0.2">
      <c r="A71996">
        <v>34</v>
      </c>
      <c r="B71996" s="1" t="s">
        <v>22</v>
      </c>
      <c r="C71996" s="1" t="s">
        <v>23</v>
      </c>
      <c r="D71996" s="1" t="s">
        <v>24</v>
      </c>
      <c r="E71996" s="1" t="s">
        <v>25</v>
      </c>
      <c r="F71996" s="1" t="s">
        <v>26</v>
      </c>
      <c r="G71996" s="1" t="s">
        <v>27</v>
      </c>
      <c r="H71996" s="2">
        <v>43739</v>
      </c>
      <c r="I71996" s="2">
        <v>43830</v>
      </c>
      <c r="J71996" s="2">
        <v>43749</v>
      </c>
      <c r="K71996" s="1" t="s">
        <v>17080</v>
      </c>
      <c r="L71996" s="1" t="s">
        <v>21550</v>
      </c>
      <c r="M71996" s="3">
        <v>0.5625</v>
      </c>
      <c r="N71996">
        <v>1.1100000000000001</v>
      </c>
      <c r="O71996" s="1" t="s">
        <v>88247</v>
      </c>
      <c r="P71996">
        <v>249.75</v>
      </c>
      <c r="Q71996" s="1" t="s">
        <v>97318</v>
      </c>
      <c r="R71996" s="1" t="s">
        <v>97319</v>
      </c>
      <c r="S71996" s="1" t="s">
        <v>97320</v>
      </c>
      <c r="T71996">
        <v>1.1100000000000001</v>
      </c>
    </row>
    <row r="71997" spans="1:20" x14ac:dyDescent="0.2">
      <c r="A71997">
        <v>34</v>
      </c>
      <c r="B71997" s="1" t="s">
        <v>22</v>
      </c>
      <c r="C71997" s="1" t="s">
        <v>23</v>
      </c>
      <c r="D71997" s="1" t="s">
        <v>24</v>
      </c>
      <c r="E71997" s="1" t="s">
        <v>25</v>
      </c>
      <c r="F71997" s="1" t="s">
        <v>26</v>
      </c>
      <c r="G71997" s="1" t="s">
        <v>27</v>
      </c>
      <c r="H71997" s="2">
        <v>43739</v>
      </c>
      <c r="I71997" s="2">
        <v>43830</v>
      </c>
      <c r="J71997" s="2">
        <v>43749</v>
      </c>
      <c r="K71997" s="1" t="s">
        <v>17080</v>
      </c>
      <c r="L71997" s="1" t="s">
        <v>21550</v>
      </c>
      <c r="M71997" s="3">
        <v>0.47916666666666669</v>
      </c>
      <c r="N71997">
        <v>1.24</v>
      </c>
      <c r="O71997" s="1" t="s">
        <v>88248</v>
      </c>
      <c r="P71997">
        <v>279</v>
      </c>
      <c r="Q71997" s="1" t="s">
        <v>97318</v>
      </c>
      <c r="R71997" s="1" t="s">
        <v>97319</v>
      </c>
      <c r="S71997" s="1" t="s">
        <v>97320</v>
      </c>
      <c r="T71997">
        <v>1.24</v>
      </c>
    </row>
    <row r="71998" spans="1:20" x14ac:dyDescent="0.2">
      <c r="A71998">
        <v>34</v>
      </c>
      <c r="B71998" s="1" t="s">
        <v>22</v>
      </c>
      <c r="C71998" s="1" t="s">
        <v>23</v>
      </c>
      <c r="D71998" s="1" t="s">
        <v>24</v>
      </c>
      <c r="E71998" s="1" t="s">
        <v>25</v>
      </c>
      <c r="F71998" s="1" t="s">
        <v>26</v>
      </c>
      <c r="G71998" s="1" t="s">
        <v>27</v>
      </c>
      <c r="H71998" s="2">
        <v>43739</v>
      </c>
      <c r="I71998" s="2">
        <v>43830</v>
      </c>
      <c r="J71998" s="2">
        <v>43749</v>
      </c>
      <c r="K71998" s="1" t="s">
        <v>19604</v>
      </c>
      <c r="L71998" s="1" t="s">
        <v>21550</v>
      </c>
      <c r="M71998" s="3">
        <v>0.47916666666666669</v>
      </c>
      <c r="N71998">
        <v>0.37</v>
      </c>
      <c r="O71998" s="1" t="s">
        <v>88249</v>
      </c>
      <c r="P71998">
        <v>333</v>
      </c>
      <c r="Q71998" s="1" t="s">
        <v>97318</v>
      </c>
      <c r="R71998" s="1" t="s">
        <v>97319</v>
      </c>
      <c r="S71998" s="1" t="s">
        <v>97320</v>
      </c>
      <c r="T71998">
        <v>0.37</v>
      </c>
    </row>
    <row r="71999" spans="1:20" x14ac:dyDescent="0.2">
      <c r="A71999">
        <v>34</v>
      </c>
      <c r="B71999" s="1" t="s">
        <v>22</v>
      </c>
      <c r="C71999" s="1" t="s">
        <v>23</v>
      </c>
      <c r="D71999" s="1" t="s">
        <v>24</v>
      </c>
      <c r="E71999" s="1" t="s">
        <v>25</v>
      </c>
      <c r="F71999" s="1" t="s">
        <v>26</v>
      </c>
      <c r="G71999" s="1" t="s">
        <v>27</v>
      </c>
      <c r="H71999" s="2">
        <v>43739</v>
      </c>
      <c r="I71999" s="2">
        <v>43830</v>
      </c>
      <c r="J71999" s="2">
        <v>43749</v>
      </c>
      <c r="K71999" s="1" t="s">
        <v>19605</v>
      </c>
      <c r="L71999" s="1" t="s">
        <v>21550</v>
      </c>
      <c r="M71999" s="3">
        <v>0.5625</v>
      </c>
      <c r="N71999">
        <v>0.2</v>
      </c>
      <c r="O71999" s="1" t="s">
        <v>88049</v>
      </c>
      <c r="P71999">
        <v>100</v>
      </c>
      <c r="Q71999" s="1" t="s">
        <v>97318</v>
      </c>
      <c r="R71999" s="1" t="s">
        <v>97319</v>
      </c>
      <c r="S71999" s="1" t="s">
        <v>97320</v>
      </c>
      <c r="T71999">
        <v>0.2</v>
      </c>
    </row>
    <row r="72000" spans="1:20" x14ac:dyDescent="0.2">
      <c r="A72000">
        <v>34</v>
      </c>
      <c r="B72000" s="1" t="s">
        <v>22</v>
      </c>
      <c r="C72000" s="1" t="s">
        <v>23</v>
      </c>
      <c r="D72000" s="1" t="s">
        <v>24</v>
      </c>
      <c r="E72000" s="1" t="s">
        <v>25</v>
      </c>
      <c r="F72000" s="1" t="s">
        <v>26</v>
      </c>
      <c r="G72000" s="1" t="s">
        <v>27</v>
      </c>
      <c r="H72000" s="2">
        <v>43739</v>
      </c>
      <c r="I72000" s="2">
        <v>43830</v>
      </c>
      <c r="J72000" s="2">
        <v>43749</v>
      </c>
      <c r="K72000" s="1" t="s">
        <v>19605</v>
      </c>
      <c r="L72000" s="1" t="s">
        <v>21550</v>
      </c>
      <c r="M72000" s="3">
        <v>0.47916666666666669</v>
      </c>
      <c r="N72000">
        <v>0.64</v>
      </c>
      <c r="O72000" s="1" t="s">
        <v>88250</v>
      </c>
      <c r="P72000">
        <v>320</v>
      </c>
      <c r="Q72000" s="1" t="s">
        <v>97318</v>
      </c>
      <c r="R72000" s="1" t="s">
        <v>97319</v>
      </c>
      <c r="S72000" s="1" t="s">
        <v>97320</v>
      </c>
      <c r="T72000">
        <v>0.64</v>
      </c>
    </row>
    <row r="72001" spans="1:20" x14ac:dyDescent="0.2">
      <c r="A72001">
        <v>34</v>
      </c>
      <c r="B72001" s="1" t="s">
        <v>22</v>
      </c>
      <c r="C72001" s="1" t="s">
        <v>23</v>
      </c>
      <c r="D72001" s="1" t="s">
        <v>24</v>
      </c>
      <c r="E72001" s="1" t="s">
        <v>25</v>
      </c>
      <c r="F72001" s="1" t="s">
        <v>26</v>
      </c>
      <c r="G72001" s="1" t="s">
        <v>27</v>
      </c>
      <c r="H72001" s="2">
        <v>43739</v>
      </c>
      <c r="I72001" s="2">
        <v>43830</v>
      </c>
      <c r="J72001" s="2">
        <v>43749</v>
      </c>
      <c r="K72001" s="1" t="s">
        <v>19606</v>
      </c>
      <c r="L72001" s="1" t="s">
        <v>21550</v>
      </c>
      <c r="M72001" s="3">
        <v>0.47916666666666669</v>
      </c>
      <c r="N72001">
        <v>0.57999999999999996</v>
      </c>
      <c r="O72001" s="1" t="s">
        <v>88251</v>
      </c>
      <c r="P72001">
        <v>220.4</v>
      </c>
      <c r="Q72001" s="1" t="s">
        <v>97318</v>
      </c>
      <c r="R72001" s="1" t="s">
        <v>97319</v>
      </c>
      <c r="S72001" s="1" t="s">
        <v>97320</v>
      </c>
      <c r="T72001">
        <v>0.57999999999999996</v>
      </c>
    </row>
    <row r="72002" spans="1:20" x14ac:dyDescent="0.2">
      <c r="A72002">
        <v>34</v>
      </c>
      <c r="B72002" s="1" t="s">
        <v>22</v>
      </c>
      <c r="C72002" s="1" t="s">
        <v>23</v>
      </c>
      <c r="D72002" s="1" t="s">
        <v>24</v>
      </c>
      <c r="E72002" s="1" t="s">
        <v>25</v>
      </c>
      <c r="F72002" s="1" t="s">
        <v>26</v>
      </c>
      <c r="G72002" s="1" t="s">
        <v>27</v>
      </c>
      <c r="H72002" s="2">
        <v>43739</v>
      </c>
      <c r="I72002" s="2">
        <v>43830</v>
      </c>
      <c r="J72002" s="2">
        <v>43749</v>
      </c>
      <c r="K72002" s="1" t="s">
        <v>19607</v>
      </c>
      <c r="L72002" s="1" t="s">
        <v>21550</v>
      </c>
      <c r="M72002" s="3">
        <v>0.47916666666666669</v>
      </c>
      <c r="N72002">
        <v>0.44</v>
      </c>
      <c r="O72002" s="1" t="s">
        <v>88252</v>
      </c>
      <c r="P72002">
        <v>123.2</v>
      </c>
      <c r="Q72002" s="1" t="s">
        <v>97318</v>
      </c>
      <c r="R72002" s="1" t="s">
        <v>97319</v>
      </c>
      <c r="S72002" s="1" t="s">
        <v>97320</v>
      </c>
      <c r="T72002">
        <v>0.44</v>
      </c>
    </row>
    <row r="72003" spans="1:20" x14ac:dyDescent="0.2">
      <c r="A72003">
        <v>34</v>
      </c>
      <c r="B72003" s="1" t="s">
        <v>22</v>
      </c>
      <c r="C72003" s="1" t="s">
        <v>23</v>
      </c>
      <c r="D72003" s="1" t="s">
        <v>24</v>
      </c>
      <c r="E72003" s="1" t="s">
        <v>25</v>
      </c>
      <c r="F72003" s="1" t="s">
        <v>26</v>
      </c>
      <c r="G72003" s="1" t="s">
        <v>27</v>
      </c>
      <c r="H72003" s="2">
        <v>43739</v>
      </c>
      <c r="I72003" s="2">
        <v>43830</v>
      </c>
      <c r="J72003" s="2">
        <v>43749</v>
      </c>
      <c r="K72003" s="1" t="s">
        <v>19608</v>
      </c>
      <c r="L72003" s="1" t="s">
        <v>21550</v>
      </c>
      <c r="M72003" s="3">
        <v>0.64583333333333337</v>
      </c>
      <c r="N72003">
        <v>1E-3</v>
      </c>
      <c r="O72003" s="1" t="s">
        <v>88253</v>
      </c>
      <c r="P72003">
        <v>4</v>
      </c>
      <c r="Q72003" s="1" t="s">
        <v>97318</v>
      </c>
      <c r="R72003" s="1" t="s">
        <v>97319</v>
      </c>
      <c r="S72003" s="1" t="s">
        <v>97320</v>
      </c>
      <c r="T72003">
        <v>1E-3</v>
      </c>
    </row>
    <row r="72004" spans="1:20" x14ac:dyDescent="0.2">
      <c r="A72004">
        <v>34</v>
      </c>
      <c r="B72004" s="1" t="s">
        <v>22</v>
      </c>
      <c r="C72004" s="1" t="s">
        <v>23</v>
      </c>
      <c r="D72004" s="1" t="s">
        <v>24</v>
      </c>
      <c r="E72004" s="1" t="s">
        <v>25</v>
      </c>
      <c r="F72004" s="1" t="s">
        <v>26</v>
      </c>
      <c r="G72004" s="1" t="s">
        <v>27</v>
      </c>
      <c r="H72004" s="2">
        <v>43739</v>
      </c>
      <c r="I72004" s="2">
        <v>43830</v>
      </c>
      <c r="J72004" s="2">
        <v>43749</v>
      </c>
      <c r="K72004" s="1" t="s">
        <v>19608</v>
      </c>
      <c r="L72004" s="1" t="s">
        <v>21550</v>
      </c>
      <c r="M72004" s="3">
        <v>0.47916666666666669</v>
      </c>
      <c r="N72004">
        <v>0.34</v>
      </c>
      <c r="O72004" s="1" t="s">
        <v>88254</v>
      </c>
      <c r="P72004">
        <v>680</v>
      </c>
      <c r="Q72004" s="1" t="s">
        <v>97318</v>
      </c>
      <c r="R72004" s="1" t="s">
        <v>97319</v>
      </c>
      <c r="S72004" s="1" t="s">
        <v>97320</v>
      </c>
      <c r="T72004">
        <v>0.34</v>
      </c>
    </row>
    <row r="72005" spans="1:20" x14ac:dyDescent="0.2">
      <c r="A72005">
        <v>34</v>
      </c>
      <c r="B72005" s="1" t="s">
        <v>22</v>
      </c>
      <c r="C72005" s="1" t="s">
        <v>23</v>
      </c>
      <c r="D72005" s="1" t="s">
        <v>24</v>
      </c>
      <c r="E72005" s="1" t="s">
        <v>25</v>
      </c>
      <c r="F72005" s="1" t="s">
        <v>26</v>
      </c>
      <c r="G72005" s="1" t="s">
        <v>27</v>
      </c>
      <c r="H72005" s="2">
        <v>43739</v>
      </c>
      <c r="I72005" s="2">
        <v>43830</v>
      </c>
      <c r="J72005" s="2">
        <v>43749</v>
      </c>
      <c r="K72005" s="1" t="s">
        <v>18485</v>
      </c>
      <c r="L72005" s="1" t="s">
        <v>21550</v>
      </c>
      <c r="M72005" s="3">
        <v>0.47916666666666669</v>
      </c>
      <c r="N72005">
        <v>0.71</v>
      </c>
      <c r="O72005" s="1" t="s">
        <v>88255</v>
      </c>
      <c r="P72005">
        <v>5668.64</v>
      </c>
      <c r="Q72005" s="1" t="s">
        <v>97318</v>
      </c>
      <c r="R72005" s="1" t="s">
        <v>97319</v>
      </c>
      <c r="S72005" s="1" t="s">
        <v>97320</v>
      </c>
      <c r="T72005">
        <v>0.71</v>
      </c>
    </row>
    <row r="72006" spans="1:20" x14ac:dyDescent="0.2">
      <c r="A72006">
        <v>34</v>
      </c>
      <c r="B72006" s="1" t="s">
        <v>22</v>
      </c>
      <c r="C72006" s="1" t="s">
        <v>23</v>
      </c>
      <c r="D72006" s="1" t="s">
        <v>24</v>
      </c>
      <c r="E72006" s="1" t="s">
        <v>25</v>
      </c>
      <c r="F72006" s="1" t="s">
        <v>26</v>
      </c>
      <c r="G72006" s="1" t="s">
        <v>27</v>
      </c>
      <c r="H72006" s="2">
        <v>43739</v>
      </c>
      <c r="I72006" s="2">
        <v>43830</v>
      </c>
      <c r="J72006" s="2">
        <v>43749</v>
      </c>
      <c r="K72006" s="1" t="s">
        <v>19609</v>
      </c>
      <c r="L72006" s="1" t="s">
        <v>21550</v>
      </c>
      <c r="M72006" s="3">
        <v>0.5625</v>
      </c>
      <c r="N72006">
        <v>5.46</v>
      </c>
      <c r="O72006" s="1" t="s">
        <v>87967</v>
      </c>
      <c r="P72006">
        <v>5460</v>
      </c>
      <c r="Q72006" s="1" t="s">
        <v>97318</v>
      </c>
      <c r="R72006" s="1" t="s">
        <v>97319</v>
      </c>
      <c r="S72006" s="1" t="s">
        <v>97320</v>
      </c>
      <c r="T72006">
        <v>5.46</v>
      </c>
    </row>
    <row r="72007" spans="1:20" x14ac:dyDescent="0.2">
      <c r="A72007">
        <v>34</v>
      </c>
      <c r="B72007" s="1" t="s">
        <v>22</v>
      </c>
      <c r="C72007" s="1" t="s">
        <v>23</v>
      </c>
      <c r="D72007" s="1" t="s">
        <v>24</v>
      </c>
      <c r="E72007" s="1" t="s">
        <v>25</v>
      </c>
      <c r="F72007" s="1" t="s">
        <v>26</v>
      </c>
      <c r="G72007" s="1" t="s">
        <v>27</v>
      </c>
      <c r="H72007" s="2">
        <v>43739</v>
      </c>
      <c r="I72007" s="2">
        <v>43830</v>
      </c>
      <c r="J72007" s="2">
        <v>43749</v>
      </c>
      <c r="K72007" s="1" t="s">
        <v>19609</v>
      </c>
      <c r="L72007" s="1" t="s">
        <v>21550</v>
      </c>
      <c r="M72007" s="3">
        <v>0.47916666666666669</v>
      </c>
      <c r="N72007">
        <v>5.25</v>
      </c>
      <c r="O72007" s="1" t="s">
        <v>88256</v>
      </c>
      <c r="P72007">
        <v>5250</v>
      </c>
      <c r="Q72007" s="1" t="s">
        <v>97318</v>
      </c>
      <c r="R72007" s="1" t="s">
        <v>97319</v>
      </c>
      <c r="S72007" s="1" t="s">
        <v>97320</v>
      </c>
      <c r="T72007">
        <v>5.25</v>
      </c>
    </row>
    <row r="72008" spans="1:20" x14ac:dyDescent="0.2">
      <c r="A72008">
        <v>34</v>
      </c>
      <c r="B72008" s="1" t="s">
        <v>22</v>
      </c>
      <c r="C72008" s="1" t="s">
        <v>23</v>
      </c>
      <c r="D72008" s="1" t="s">
        <v>24</v>
      </c>
      <c r="E72008" s="1" t="s">
        <v>25</v>
      </c>
      <c r="F72008" s="1" t="s">
        <v>26</v>
      </c>
      <c r="G72008" s="1" t="s">
        <v>27</v>
      </c>
      <c r="H72008" s="2">
        <v>43739</v>
      </c>
      <c r="I72008" s="2">
        <v>43830</v>
      </c>
      <c r="J72008" s="2">
        <v>43749</v>
      </c>
      <c r="K72008" s="1" t="s">
        <v>6056</v>
      </c>
      <c r="L72008" s="1" t="s">
        <v>21550</v>
      </c>
      <c r="M72008" s="3">
        <v>0.47916666666666669</v>
      </c>
      <c r="N72008">
        <v>4.7</v>
      </c>
      <c r="O72008" s="1" t="s">
        <v>88257</v>
      </c>
      <c r="P72008">
        <v>188</v>
      </c>
      <c r="Q72008" s="1" t="s">
        <v>97318</v>
      </c>
      <c r="R72008" s="1" t="s">
        <v>97319</v>
      </c>
      <c r="S72008" s="1" t="s">
        <v>97320</v>
      </c>
      <c r="T72008">
        <v>4.7</v>
      </c>
    </row>
    <row r="72009" spans="1:20" x14ac:dyDescent="0.2">
      <c r="A72009">
        <v>34</v>
      </c>
      <c r="B72009" s="1" t="s">
        <v>22</v>
      </c>
      <c r="C72009" s="1" t="s">
        <v>23</v>
      </c>
      <c r="D72009" s="1" t="s">
        <v>24</v>
      </c>
      <c r="E72009" s="1" t="s">
        <v>25</v>
      </c>
      <c r="F72009" s="1" t="s">
        <v>26</v>
      </c>
      <c r="G72009" s="1" t="s">
        <v>27</v>
      </c>
      <c r="H72009" s="2">
        <v>43739</v>
      </c>
      <c r="I72009" s="2">
        <v>43830</v>
      </c>
      <c r="J72009" s="2">
        <v>43749</v>
      </c>
      <c r="K72009" s="1" t="s">
        <v>9388</v>
      </c>
      <c r="L72009" s="1" t="s">
        <v>21550</v>
      </c>
      <c r="M72009" s="3">
        <v>0.39583333333333331</v>
      </c>
      <c r="N72009">
        <v>0.29499999999999998</v>
      </c>
      <c r="O72009" s="1" t="s">
        <v>88258</v>
      </c>
      <c r="P72009">
        <v>292.05</v>
      </c>
      <c r="Q72009" s="1" t="s">
        <v>97318</v>
      </c>
      <c r="R72009" s="1" t="s">
        <v>97319</v>
      </c>
      <c r="S72009" s="1" t="s">
        <v>97320</v>
      </c>
      <c r="T72009">
        <v>0.29499999999999998</v>
      </c>
    </row>
    <row r="72010" spans="1:20" x14ac:dyDescent="0.2">
      <c r="A72010">
        <v>34</v>
      </c>
      <c r="B72010" s="1" t="s">
        <v>22</v>
      </c>
      <c r="C72010" s="1" t="s">
        <v>23</v>
      </c>
      <c r="D72010" s="1" t="s">
        <v>24</v>
      </c>
      <c r="E72010" s="1" t="s">
        <v>25</v>
      </c>
      <c r="F72010" s="1" t="s">
        <v>26</v>
      </c>
      <c r="G72010" s="1" t="s">
        <v>27</v>
      </c>
      <c r="H72010" s="2">
        <v>43739</v>
      </c>
      <c r="I72010" s="2">
        <v>43830</v>
      </c>
      <c r="J72010" s="2">
        <v>43749</v>
      </c>
      <c r="K72010" s="1" t="s">
        <v>9388</v>
      </c>
      <c r="L72010" s="1" t="s">
        <v>21550</v>
      </c>
      <c r="M72010" s="3">
        <v>0.5625</v>
      </c>
      <c r="N72010">
        <v>0.28999999999999998</v>
      </c>
      <c r="O72010" s="1" t="s">
        <v>87719</v>
      </c>
      <c r="P72010">
        <v>68.73</v>
      </c>
      <c r="Q72010" s="1" t="s">
        <v>97318</v>
      </c>
      <c r="R72010" s="1" t="s">
        <v>97319</v>
      </c>
      <c r="S72010" s="1" t="s">
        <v>97320</v>
      </c>
      <c r="T72010">
        <v>0.28999999999999998</v>
      </c>
    </row>
    <row r="72011" spans="1:20" x14ac:dyDescent="0.2">
      <c r="A72011">
        <v>34</v>
      </c>
      <c r="B72011" s="1" t="s">
        <v>22</v>
      </c>
      <c r="C72011" s="1" t="s">
        <v>23</v>
      </c>
      <c r="D72011" s="1" t="s">
        <v>24</v>
      </c>
      <c r="E72011" s="1" t="s">
        <v>25</v>
      </c>
      <c r="F72011" s="1" t="s">
        <v>26</v>
      </c>
      <c r="G72011" s="1" t="s">
        <v>27</v>
      </c>
      <c r="H72011" s="2">
        <v>43739</v>
      </c>
      <c r="I72011" s="2">
        <v>43830</v>
      </c>
      <c r="J72011" s="2">
        <v>43749</v>
      </c>
      <c r="K72011" s="1" t="s">
        <v>9388</v>
      </c>
      <c r="L72011" s="1" t="s">
        <v>21550</v>
      </c>
      <c r="M72011" s="3">
        <v>0.47916666666666669</v>
      </c>
      <c r="N72011">
        <v>0.30299999999999999</v>
      </c>
      <c r="O72011" s="1" t="s">
        <v>88259</v>
      </c>
      <c r="P72011">
        <v>151.5</v>
      </c>
      <c r="Q72011" s="1" t="s">
        <v>97318</v>
      </c>
      <c r="R72011" s="1" t="s">
        <v>97319</v>
      </c>
      <c r="S72011" s="1" t="s">
        <v>97320</v>
      </c>
      <c r="T72011">
        <v>0.30299999999999999</v>
      </c>
    </row>
    <row r="72012" spans="1:20" x14ac:dyDescent="0.2">
      <c r="A72012">
        <v>34</v>
      </c>
      <c r="B72012" s="1" t="s">
        <v>22</v>
      </c>
      <c r="C72012" s="1" t="s">
        <v>23</v>
      </c>
      <c r="D72012" s="1" t="s">
        <v>24</v>
      </c>
      <c r="E72012" s="1" t="s">
        <v>25</v>
      </c>
      <c r="F72012" s="1" t="s">
        <v>26</v>
      </c>
      <c r="G72012" s="1" t="s">
        <v>27</v>
      </c>
      <c r="H72012" s="2">
        <v>43739</v>
      </c>
      <c r="I72012" s="2">
        <v>43830</v>
      </c>
      <c r="J72012" s="2">
        <v>43749</v>
      </c>
      <c r="K72012" s="1" t="s">
        <v>11090</v>
      </c>
      <c r="L72012" s="1" t="s">
        <v>21550</v>
      </c>
      <c r="M72012" s="3">
        <v>0.39583333333333331</v>
      </c>
      <c r="N72012">
        <v>0.27</v>
      </c>
      <c r="O72012" s="1" t="s">
        <v>88260</v>
      </c>
      <c r="P72012">
        <v>81</v>
      </c>
      <c r="Q72012" s="1" t="s">
        <v>97318</v>
      </c>
      <c r="R72012" s="1" t="s">
        <v>97319</v>
      </c>
      <c r="S72012" s="1" t="s">
        <v>97320</v>
      </c>
      <c r="T72012">
        <v>0.27</v>
      </c>
    </row>
    <row r="72013" spans="1:20" x14ac:dyDescent="0.2">
      <c r="A72013">
        <v>34</v>
      </c>
      <c r="B72013" s="1" t="s">
        <v>22</v>
      </c>
      <c r="C72013" s="1" t="s">
        <v>23</v>
      </c>
      <c r="D72013" s="1" t="s">
        <v>24</v>
      </c>
      <c r="E72013" s="1" t="s">
        <v>25</v>
      </c>
      <c r="F72013" s="1" t="s">
        <v>26</v>
      </c>
      <c r="G72013" s="1" t="s">
        <v>27</v>
      </c>
      <c r="H72013" s="2">
        <v>43739</v>
      </c>
      <c r="I72013" s="2">
        <v>43830</v>
      </c>
      <c r="J72013" s="2">
        <v>43749</v>
      </c>
      <c r="K72013" s="1" t="s">
        <v>11090</v>
      </c>
      <c r="L72013" s="1" t="s">
        <v>21550</v>
      </c>
      <c r="M72013" s="3">
        <v>0.5625</v>
      </c>
      <c r="N72013">
        <v>0.22</v>
      </c>
      <c r="O72013" s="1" t="s">
        <v>88261</v>
      </c>
      <c r="P72013">
        <v>220</v>
      </c>
      <c r="Q72013" s="1" t="s">
        <v>97318</v>
      </c>
      <c r="R72013" s="1" t="s">
        <v>97319</v>
      </c>
      <c r="S72013" s="1" t="s">
        <v>97320</v>
      </c>
      <c r="T72013">
        <v>0.22</v>
      </c>
    </row>
    <row r="72014" spans="1:20" x14ac:dyDescent="0.2">
      <c r="A72014">
        <v>34</v>
      </c>
      <c r="B72014" s="1" t="s">
        <v>22</v>
      </c>
      <c r="C72014" s="1" t="s">
        <v>23</v>
      </c>
      <c r="D72014" s="1" t="s">
        <v>24</v>
      </c>
      <c r="E72014" s="1" t="s">
        <v>25</v>
      </c>
      <c r="F72014" s="1" t="s">
        <v>26</v>
      </c>
      <c r="G72014" s="1" t="s">
        <v>27</v>
      </c>
      <c r="H72014" s="2">
        <v>43739</v>
      </c>
      <c r="I72014" s="2">
        <v>43830</v>
      </c>
      <c r="J72014" s="2">
        <v>43749</v>
      </c>
      <c r="K72014" s="1" t="s">
        <v>11090</v>
      </c>
      <c r="L72014" s="1" t="s">
        <v>21550</v>
      </c>
      <c r="M72014" s="3">
        <v>0.47916666666666669</v>
      </c>
      <c r="N72014">
        <v>0.25</v>
      </c>
      <c r="O72014" s="1" t="s">
        <v>88262</v>
      </c>
      <c r="P72014">
        <v>250</v>
      </c>
      <c r="Q72014" s="1" t="s">
        <v>97318</v>
      </c>
      <c r="R72014" s="1" t="s">
        <v>97319</v>
      </c>
      <c r="S72014" s="1" t="s">
        <v>97320</v>
      </c>
      <c r="T72014">
        <v>0.25</v>
      </c>
    </row>
    <row r="72015" spans="1:20" x14ac:dyDescent="0.2">
      <c r="A72015">
        <v>34</v>
      </c>
      <c r="B72015" s="1" t="s">
        <v>22</v>
      </c>
      <c r="C72015" s="1" t="s">
        <v>23</v>
      </c>
      <c r="D72015" s="1" t="s">
        <v>24</v>
      </c>
      <c r="E72015" s="1" t="s">
        <v>25</v>
      </c>
      <c r="F72015" s="1" t="s">
        <v>26</v>
      </c>
      <c r="G72015" s="1" t="s">
        <v>27</v>
      </c>
      <c r="H72015" s="2">
        <v>43739</v>
      </c>
      <c r="I72015" s="2">
        <v>43830</v>
      </c>
      <c r="J72015" s="2">
        <v>43749</v>
      </c>
      <c r="K72015" s="1" t="s">
        <v>16164</v>
      </c>
      <c r="L72015" s="1" t="s">
        <v>21550</v>
      </c>
      <c r="M72015" s="3">
        <v>0.64583333333333337</v>
      </c>
      <c r="N72015">
        <v>2.6240000000000001</v>
      </c>
      <c r="O72015" s="1" t="s">
        <v>88263</v>
      </c>
      <c r="P72015">
        <v>236.16</v>
      </c>
      <c r="Q72015" s="1" t="s">
        <v>97318</v>
      </c>
      <c r="R72015" s="1" t="s">
        <v>97319</v>
      </c>
      <c r="S72015" s="1" t="s">
        <v>97320</v>
      </c>
      <c r="T72015">
        <v>2.6240000000000001</v>
      </c>
    </row>
    <row r="72016" spans="1:20" x14ac:dyDescent="0.2">
      <c r="A72016">
        <v>34</v>
      </c>
      <c r="B72016" s="1" t="s">
        <v>22</v>
      </c>
      <c r="C72016" s="1" t="s">
        <v>23</v>
      </c>
      <c r="D72016" s="1" t="s">
        <v>24</v>
      </c>
      <c r="E72016" s="1" t="s">
        <v>25</v>
      </c>
      <c r="F72016" s="1" t="s">
        <v>26</v>
      </c>
      <c r="G72016" s="1" t="s">
        <v>27</v>
      </c>
      <c r="H72016" s="2">
        <v>43739</v>
      </c>
      <c r="I72016" s="2">
        <v>43830</v>
      </c>
      <c r="J72016" s="2">
        <v>43749</v>
      </c>
      <c r="K72016" s="1" t="s">
        <v>16164</v>
      </c>
      <c r="L72016" s="1" t="s">
        <v>21550</v>
      </c>
      <c r="M72016" s="3">
        <v>0.5625</v>
      </c>
      <c r="N72016">
        <v>2.569</v>
      </c>
      <c r="O72016" s="1" t="s">
        <v>88264</v>
      </c>
      <c r="P72016">
        <v>154.13999999999999</v>
      </c>
      <c r="Q72016" s="1" t="s">
        <v>97318</v>
      </c>
      <c r="R72016" s="1" t="s">
        <v>97319</v>
      </c>
      <c r="S72016" s="1" t="s">
        <v>97320</v>
      </c>
      <c r="T72016">
        <v>2.569</v>
      </c>
    </row>
    <row r="72017" spans="1:20" x14ac:dyDescent="0.2">
      <c r="A72017">
        <v>34</v>
      </c>
      <c r="B72017" s="1" t="s">
        <v>22</v>
      </c>
      <c r="C72017" s="1" t="s">
        <v>23</v>
      </c>
      <c r="D72017" s="1" t="s">
        <v>24</v>
      </c>
      <c r="E72017" s="1" t="s">
        <v>25</v>
      </c>
      <c r="F72017" s="1" t="s">
        <v>26</v>
      </c>
      <c r="G72017" s="1" t="s">
        <v>27</v>
      </c>
      <c r="H72017" s="2">
        <v>43739</v>
      </c>
      <c r="I72017" s="2">
        <v>43830</v>
      </c>
      <c r="J72017" s="2">
        <v>43749</v>
      </c>
      <c r="K72017" s="1" t="s">
        <v>16164</v>
      </c>
      <c r="L72017" s="1" t="s">
        <v>21550</v>
      </c>
      <c r="M72017" s="3">
        <v>0.47916666666666669</v>
      </c>
      <c r="N72017">
        <v>2.6989999999999998</v>
      </c>
      <c r="O72017" s="1" t="s">
        <v>88265</v>
      </c>
      <c r="P72017">
        <v>269.89999999999998</v>
      </c>
      <c r="Q72017" s="1" t="s">
        <v>97318</v>
      </c>
      <c r="R72017" s="1" t="s">
        <v>97319</v>
      </c>
      <c r="S72017" s="1" t="s">
        <v>97320</v>
      </c>
      <c r="T72017">
        <v>2.6989999999999998</v>
      </c>
    </row>
    <row r="72018" spans="1:20" x14ac:dyDescent="0.2">
      <c r="A72018">
        <v>34</v>
      </c>
      <c r="B72018" s="1" t="s">
        <v>22</v>
      </c>
      <c r="C72018" s="1" t="s">
        <v>23</v>
      </c>
      <c r="D72018" s="1" t="s">
        <v>24</v>
      </c>
      <c r="E72018" s="1" t="s">
        <v>25</v>
      </c>
      <c r="F72018" s="1" t="s">
        <v>26</v>
      </c>
      <c r="G72018" s="1" t="s">
        <v>27</v>
      </c>
      <c r="H72018" s="2">
        <v>43739</v>
      </c>
      <c r="I72018" s="2">
        <v>43830</v>
      </c>
      <c r="J72018" s="2">
        <v>43749</v>
      </c>
      <c r="K72018" s="1" t="s">
        <v>14947</v>
      </c>
      <c r="L72018" s="1" t="s">
        <v>21550</v>
      </c>
      <c r="M72018" s="3">
        <v>0.5625</v>
      </c>
      <c r="N72018">
        <v>1.24</v>
      </c>
      <c r="O72018" s="1" t="s">
        <v>88136</v>
      </c>
      <c r="P72018">
        <v>421.6</v>
      </c>
      <c r="Q72018" s="1" t="s">
        <v>97318</v>
      </c>
      <c r="R72018" s="1" t="s">
        <v>97319</v>
      </c>
      <c r="S72018" s="1" t="s">
        <v>97320</v>
      </c>
      <c r="T72018">
        <v>1.24</v>
      </c>
    </row>
    <row r="72019" spans="1:20" x14ac:dyDescent="0.2">
      <c r="A72019">
        <v>34</v>
      </c>
      <c r="B72019" s="1" t="s">
        <v>22</v>
      </c>
      <c r="C72019" s="1" t="s">
        <v>23</v>
      </c>
      <c r="D72019" s="1" t="s">
        <v>24</v>
      </c>
      <c r="E72019" s="1" t="s">
        <v>25</v>
      </c>
      <c r="F72019" s="1" t="s">
        <v>26</v>
      </c>
      <c r="G72019" s="1" t="s">
        <v>27</v>
      </c>
      <c r="H72019" s="2">
        <v>43739</v>
      </c>
      <c r="I72019" s="2">
        <v>43830</v>
      </c>
      <c r="J72019" s="2">
        <v>43749</v>
      </c>
      <c r="K72019" s="1" t="s">
        <v>14947</v>
      </c>
      <c r="L72019" s="1" t="s">
        <v>21550</v>
      </c>
      <c r="M72019" s="3">
        <v>0.47916666666666669</v>
      </c>
      <c r="N72019">
        <v>1.1919999999999999</v>
      </c>
      <c r="O72019" s="1" t="s">
        <v>88266</v>
      </c>
      <c r="P72019">
        <v>801.024</v>
      </c>
      <c r="Q72019" s="1" t="s">
        <v>97318</v>
      </c>
      <c r="R72019" s="1" t="s">
        <v>97319</v>
      </c>
      <c r="S72019" s="1" t="s">
        <v>97320</v>
      </c>
      <c r="T72019">
        <v>1.1919999999999999</v>
      </c>
    </row>
    <row r="72020" spans="1:20" x14ac:dyDescent="0.2">
      <c r="A72020">
        <v>34</v>
      </c>
      <c r="B72020" s="1" t="s">
        <v>22</v>
      </c>
      <c r="C72020" s="1" t="s">
        <v>23</v>
      </c>
      <c r="D72020" s="1" t="s">
        <v>24</v>
      </c>
      <c r="E72020" s="1" t="s">
        <v>25</v>
      </c>
      <c r="F72020" s="1" t="s">
        <v>26</v>
      </c>
      <c r="G72020" s="1" t="s">
        <v>27</v>
      </c>
      <c r="H72020" s="2">
        <v>43739</v>
      </c>
      <c r="I72020" s="2">
        <v>43830</v>
      </c>
      <c r="J72020" s="2">
        <v>43749</v>
      </c>
      <c r="K72020" s="1" t="s">
        <v>19610</v>
      </c>
      <c r="L72020" s="1" t="s">
        <v>21550</v>
      </c>
      <c r="M72020" s="3">
        <v>0.39583333333333331</v>
      </c>
      <c r="N72020">
        <v>0.33</v>
      </c>
      <c r="O72020" s="1" t="s">
        <v>88267</v>
      </c>
      <c r="P72020">
        <v>495</v>
      </c>
      <c r="Q72020" s="1" t="s">
        <v>97318</v>
      </c>
      <c r="R72020" s="1" t="s">
        <v>97319</v>
      </c>
      <c r="S72020" s="1" t="s">
        <v>97320</v>
      </c>
      <c r="T72020">
        <v>0.33</v>
      </c>
    </row>
    <row r="72021" spans="1:20" x14ac:dyDescent="0.2">
      <c r="A72021">
        <v>34</v>
      </c>
      <c r="B72021" s="1" t="s">
        <v>22</v>
      </c>
      <c r="C72021" s="1" t="s">
        <v>23</v>
      </c>
      <c r="D72021" s="1" t="s">
        <v>24</v>
      </c>
      <c r="E72021" s="1" t="s">
        <v>25</v>
      </c>
      <c r="F72021" s="1" t="s">
        <v>26</v>
      </c>
      <c r="G72021" s="1" t="s">
        <v>27</v>
      </c>
      <c r="H72021" s="2">
        <v>43739</v>
      </c>
      <c r="I72021" s="2">
        <v>43830</v>
      </c>
      <c r="J72021" s="2">
        <v>43749</v>
      </c>
      <c r="K72021" s="1" t="s">
        <v>19610</v>
      </c>
      <c r="L72021" s="1" t="s">
        <v>21550</v>
      </c>
      <c r="M72021" s="3">
        <v>0.47916666666666669</v>
      </c>
      <c r="N72021">
        <v>0.36399999999999999</v>
      </c>
      <c r="O72021" s="1" t="s">
        <v>88268</v>
      </c>
      <c r="P72021">
        <v>480.48</v>
      </c>
      <c r="Q72021" s="1" t="s">
        <v>97318</v>
      </c>
      <c r="R72021" s="1" t="s">
        <v>97319</v>
      </c>
      <c r="S72021" s="1" t="s">
        <v>97320</v>
      </c>
      <c r="T72021">
        <v>0.36399999999999999</v>
      </c>
    </row>
    <row r="72022" spans="1:20" x14ac:dyDescent="0.2">
      <c r="A72022">
        <v>34</v>
      </c>
      <c r="B72022" s="1" t="s">
        <v>22</v>
      </c>
      <c r="C72022" s="1" t="s">
        <v>23</v>
      </c>
      <c r="D72022" s="1" t="s">
        <v>24</v>
      </c>
      <c r="E72022" s="1" t="s">
        <v>25</v>
      </c>
      <c r="F72022" s="1" t="s">
        <v>26</v>
      </c>
      <c r="G72022" s="1" t="s">
        <v>27</v>
      </c>
      <c r="H72022" s="2">
        <v>43739</v>
      </c>
      <c r="I72022" s="2">
        <v>43830</v>
      </c>
      <c r="J72022" s="2">
        <v>43749</v>
      </c>
      <c r="K72022" s="1" t="s">
        <v>18542</v>
      </c>
      <c r="L72022" s="1" t="s">
        <v>21550</v>
      </c>
      <c r="M72022" s="3">
        <v>0.47916666666666669</v>
      </c>
      <c r="N72022">
        <v>0.36299999999999999</v>
      </c>
      <c r="O72022" s="1" t="s">
        <v>88269</v>
      </c>
      <c r="P72022">
        <v>119.79</v>
      </c>
      <c r="Q72022" s="1" t="s">
        <v>97318</v>
      </c>
      <c r="R72022" s="1" t="s">
        <v>97319</v>
      </c>
      <c r="S72022" s="1" t="s">
        <v>97320</v>
      </c>
      <c r="T72022">
        <v>0.36299999999999999</v>
      </c>
    </row>
    <row r="72023" spans="1:20" x14ac:dyDescent="0.2">
      <c r="A72023">
        <v>34</v>
      </c>
      <c r="B72023" s="1" t="s">
        <v>22</v>
      </c>
      <c r="C72023" s="1" t="s">
        <v>23</v>
      </c>
      <c r="D72023" s="1" t="s">
        <v>24</v>
      </c>
      <c r="E72023" s="1" t="s">
        <v>25</v>
      </c>
      <c r="F72023" s="1" t="s">
        <v>26</v>
      </c>
      <c r="G72023" s="1" t="s">
        <v>27</v>
      </c>
      <c r="H72023" s="2">
        <v>43739</v>
      </c>
      <c r="I72023" s="2">
        <v>43830</v>
      </c>
      <c r="J72023" s="2">
        <v>43749</v>
      </c>
      <c r="K72023" s="1" t="s">
        <v>16711</v>
      </c>
      <c r="L72023" s="1" t="s">
        <v>21550</v>
      </c>
      <c r="M72023" s="3">
        <v>0.5625</v>
      </c>
      <c r="N72023">
        <v>0.09</v>
      </c>
      <c r="O72023" s="1" t="s">
        <v>88270</v>
      </c>
      <c r="P72023">
        <v>8100</v>
      </c>
      <c r="Q72023" s="1" t="s">
        <v>97318</v>
      </c>
      <c r="R72023" s="1" t="s">
        <v>97319</v>
      </c>
      <c r="S72023" s="1" t="s">
        <v>97320</v>
      </c>
      <c r="T72023">
        <v>0.09</v>
      </c>
    </row>
    <row r="72024" spans="1:20" x14ac:dyDescent="0.2">
      <c r="A72024">
        <v>34</v>
      </c>
      <c r="B72024" s="1" t="s">
        <v>22</v>
      </c>
      <c r="C72024" s="1" t="s">
        <v>23</v>
      </c>
      <c r="D72024" s="1" t="s">
        <v>24</v>
      </c>
      <c r="E72024" s="1" t="s">
        <v>25</v>
      </c>
      <c r="F72024" s="1" t="s">
        <v>26</v>
      </c>
      <c r="G72024" s="1" t="s">
        <v>27</v>
      </c>
      <c r="H72024" s="2">
        <v>43739</v>
      </c>
      <c r="I72024" s="2">
        <v>43830</v>
      </c>
      <c r="J72024" s="2">
        <v>43749</v>
      </c>
      <c r="K72024" s="1" t="s">
        <v>16711</v>
      </c>
      <c r="L72024" s="1" t="s">
        <v>21550</v>
      </c>
      <c r="M72024" s="3">
        <v>0.47916666666666669</v>
      </c>
      <c r="N72024">
        <v>9.6000000000000002E-2</v>
      </c>
      <c r="O72024" s="1" t="s">
        <v>88271</v>
      </c>
      <c r="P72024">
        <v>192</v>
      </c>
      <c r="Q72024" s="1" t="s">
        <v>97318</v>
      </c>
      <c r="R72024" s="1" t="s">
        <v>97319</v>
      </c>
      <c r="S72024" s="1" t="s">
        <v>97320</v>
      </c>
      <c r="T72024">
        <v>9.6000000000000002E-2</v>
      </c>
    </row>
    <row r="72025" spans="1:20" x14ac:dyDescent="0.2">
      <c r="A72025">
        <v>34</v>
      </c>
      <c r="B72025" s="1" t="s">
        <v>22</v>
      </c>
      <c r="C72025" s="1" t="s">
        <v>23</v>
      </c>
      <c r="D72025" s="1" t="s">
        <v>24</v>
      </c>
      <c r="E72025" s="1" t="s">
        <v>25</v>
      </c>
      <c r="F72025" s="1" t="s">
        <v>26</v>
      </c>
      <c r="G72025" s="1" t="s">
        <v>27</v>
      </c>
      <c r="H72025" s="2">
        <v>43739</v>
      </c>
      <c r="I72025" s="2">
        <v>43830</v>
      </c>
      <c r="J72025" s="2">
        <v>43749</v>
      </c>
      <c r="K72025" s="1" t="s">
        <v>17042</v>
      </c>
      <c r="L72025" s="1" t="s">
        <v>21550</v>
      </c>
      <c r="M72025" s="3">
        <v>0.5625</v>
      </c>
      <c r="N72025">
        <v>0.438</v>
      </c>
      <c r="O72025" s="1" t="s">
        <v>88272</v>
      </c>
      <c r="P72025">
        <v>499.32</v>
      </c>
      <c r="Q72025" s="1" t="s">
        <v>97318</v>
      </c>
      <c r="R72025" s="1" t="s">
        <v>97319</v>
      </c>
      <c r="S72025" s="1" t="s">
        <v>97320</v>
      </c>
      <c r="T72025">
        <v>0.438</v>
      </c>
    </row>
    <row r="72026" spans="1:20" x14ac:dyDescent="0.2">
      <c r="A72026">
        <v>34</v>
      </c>
      <c r="B72026" s="1" t="s">
        <v>22</v>
      </c>
      <c r="C72026" s="1" t="s">
        <v>23</v>
      </c>
      <c r="D72026" s="1" t="s">
        <v>24</v>
      </c>
      <c r="E72026" s="1" t="s">
        <v>25</v>
      </c>
      <c r="F72026" s="1" t="s">
        <v>26</v>
      </c>
      <c r="G72026" s="1" t="s">
        <v>27</v>
      </c>
      <c r="H72026" s="2">
        <v>43739</v>
      </c>
      <c r="I72026" s="2">
        <v>43830</v>
      </c>
      <c r="J72026" s="2">
        <v>43749</v>
      </c>
      <c r="K72026" s="1" t="s">
        <v>17042</v>
      </c>
      <c r="L72026" s="1" t="s">
        <v>21550</v>
      </c>
      <c r="M72026" s="3">
        <v>0.47916666666666669</v>
      </c>
      <c r="N72026">
        <v>0.503</v>
      </c>
      <c r="O72026" s="1" t="s">
        <v>88273</v>
      </c>
      <c r="P72026">
        <v>497.97</v>
      </c>
      <c r="Q72026" s="1" t="s">
        <v>97318</v>
      </c>
      <c r="R72026" s="1" t="s">
        <v>97319</v>
      </c>
      <c r="S72026" s="1" t="s">
        <v>97320</v>
      </c>
      <c r="T72026">
        <v>0.503</v>
      </c>
    </row>
    <row r="72027" spans="1:20" x14ac:dyDescent="0.2">
      <c r="A72027">
        <v>34</v>
      </c>
      <c r="B72027" s="1" t="s">
        <v>22</v>
      </c>
      <c r="C72027" s="1" t="s">
        <v>23</v>
      </c>
      <c r="D72027" s="1" t="s">
        <v>24</v>
      </c>
      <c r="E72027" s="1" t="s">
        <v>25</v>
      </c>
      <c r="F72027" s="1" t="s">
        <v>26</v>
      </c>
      <c r="G72027" s="1" t="s">
        <v>27</v>
      </c>
      <c r="H72027" s="2">
        <v>43739</v>
      </c>
      <c r="I72027" s="2">
        <v>43830</v>
      </c>
      <c r="J72027" s="2">
        <v>43749</v>
      </c>
      <c r="K72027" s="1" t="s">
        <v>1872</v>
      </c>
      <c r="L72027" s="1" t="s">
        <v>21550</v>
      </c>
      <c r="M72027" s="3">
        <v>0.64583333333333337</v>
      </c>
      <c r="N72027">
        <v>1.222</v>
      </c>
      <c r="O72027" s="1" t="s">
        <v>88274</v>
      </c>
      <c r="P72027">
        <v>61.1</v>
      </c>
      <c r="Q72027" s="1" t="s">
        <v>97318</v>
      </c>
      <c r="R72027" s="1" t="s">
        <v>97319</v>
      </c>
      <c r="S72027" s="1" t="s">
        <v>97320</v>
      </c>
      <c r="T72027">
        <v>1.222</v>
      </c>
    </row>
    <row r="72028" spans="1:20" x14ac:dyDescent="0.2">
      <c r="A72028">
        <v>34</v>
      </c>
      <c r="B72028" s="1" t="s">
        <v>22</v>
      </c>
      <c r="C72028" s="1" t="s">
        <v>23</v>
      </c>
      <c r="D72028" s="1" t="s">
        <v>24</v>
      </c>
      <c r="E72028" s="1" t="s">
        <v>25</v>
      </c>
      <c r="F72028" s="1" t="s">
        <v>26</v>
      </c>
      <c r="G72028" s="1" t="s">
        <v>27</v>
      </c>
      <c r="H72028" s="2">
        <v>43739</v>
      </c>
      <c r="I72028" s="2">
        <v>43830</v>
      </c>
      <c r="J72028" s="2">
        <v>43749</v>
      </c>
      <c r="K72028" s="1" t="s">
        <v>1872</v>
      </c>
      <c r="L72028" s="1" t="s">
        <v>21550</v>
      </c>
      <c r="M72028" s="3">
        <v>0.47916666666666669</v>
      </c>
      <c r="N72028">
        <v>1.3</v>
      </c>
      <c r="O72028" s="1" t="s">
        <v>88275</v>
      </c>
      <c r="P72028">
        <v>65</v>
      </c>
      <c r="Q72028" s="1" t="s">
        <v>97318</v>
      </c>
      <c r="R72028" s="1" t="s">
        <v>97319</v>
      </c>
      <c r="S72028" s="1" t="s">
        <v>97320</v>
      </c>
      <c r="T72028">
        <v>1.3</v>
      </c>
    </row>
    <row r="72029" spans="1:20" x14ac:dyDescent="0.2">
      <c r="A72029">
        <v>34</v>
      </c>
      <c r="B72029" s="1" t="s">
        <v>22</v>
      </c>
      <c r="C72029" s="1" t="s">
        <v>23</v>
      </c>
      <c r="D72029" s="1" t="s">
        <v>24</v>
      </c>
      <c r="E72029" s="1" t="s">
        <v>25</v>
      </c>
      <c r="F72029" s="1" t="s">
        <v>26</v>
      </c>
      <c r="G72029" s="1" t="s">
        <v>27</v>
      </c>
      <c r="H72029" s="2">
        <v>43739</v>
      </c>
      <c r="I72029" s="2">
        <v>43830</v>
      </c>
      <c r="J72029" s="2">
        <v>43749</v>
      </c>
      <c r="K72029" s="1" t="s">
        <v>19611</v>
      </c>
      <c r="L72029" s="1" t="s">
        <v>21550</v>
      </c>
      <c r="M72029" s="3">
        <v>0.64583333333333337</v>
      </c>
      <c r="N72029">
        <v>0.28499999999999998</v>
      </c>
      <c r="O72029" s="1" t="s">
        <v>88276</v>
      </c>
      <c r="P72029">
        <v>71.25</v>
      </c>
      <c r="Q72029" s="1" t="s">
        <v>97318</v>
      </c>
      <c r="R72029" s="1" t="s">
        <v>97319</v>
      </c>
      <c r="S72029" s="1" t="s">
        <v>97320</v>
      </c>
      <c r="T72029">
        <v>0.28499999999999998</v>
      </c>
    </row>
    <row r="72030" spans="1:20" x14ac:dyDescent="0.2">
      <c r="A72030">
        <v>34</v>
      </c>
      <c r="B72030" s="1" t="s">
        <v>22</v>
      </c>
      <c r="C72030" s="1" t="s">
        <v>23</v>
      </c>
      <c r="D72030" s="1" t="s">
        <v>24</v>
      </c>
      <c r="E72030" s="1" t="s">
        <v>25</v>
      </c>
      <c r="F72030" s="1" t="s">
        <v>26</v>
      </c>
      <c r="G72030" s="1" t="s">
        <v>27</v>
      </c>
      <c r="H72030" s="2">
        <v>43739</v>
      </c>
      <c r="I72030" s="2">
        <v>43830</v>
      </c>
      <c r="J72030" s="2">
        <v>43749</v>
      </c>
      <c r="K72030" s="1" t="s">
        <v>19611</v>
      </c>
      <c r="L72030" s="1" t="s">
        <v>21550</v>
      </c>
      <c r="M72030" s="3">
        <v>0.47916666666666669</v>
      </c>
      <c r="N72030">
        <v>0.25900000000000001</v>
      </c>
      <c r="O72030" s="1" t="s">
        <v>88277</v>
      </c>
      <c r="P72030">
        <v>64.75</v>
      </c>
      <c r="Q72030" s="1" t="s">
        <v>97318</v>
      </c>
      <c r="R72030" s="1" t="s">
        <v>97319</v>
      </c>
      <c r="S72030" s="1" t="s">
        <v>97320</v>
      </c>
      <c r="T72030">
        <v>0.25900000000000001</v>
      </c>
    </row>
    <row r="72031" spans="1:20" x14ac:dyDescent="0.2">
      <c r="A72031">
        <v>34</v>
      </c>
      <c r="B72031" s="1" t="s">
        <v>22</v>
      </c>
      <c r="C72031" s="1" t="s">
        <v>23</v>
      </c>
      <c r="D72031" s="1" t="s">
        <v>24</v>
      </c>
      <c r="E72031" s="1" t="s">
        <v>25</v>
      </c>
      <c r="F72031" s="1" t="s">
        <v>26</v>
      </c>
      <c r="G72031" s="1" t="s">
        <v>27</v>
      </c>
      <c r="H72031" s="2">
        <v>43739</v>
      </c>
      <c r="I72031" s="2">
        <v>43830</v>
      </c>
      <c r="J72031" s="2">
        <v>43749</v>
      </c>
      <c r="K72031" s="1" t="s">
        <v>19612</v>
      </c>
      <c r="L72031" s="1" t="s">
        <v>21550</v>
      </c>
      <c r="M72031" s="3">
        <v>0.47916666666666669</v>
      </c>
      <c r="N72031">
        <v>1.597</v>
      </c>
      <c r="O72031" s="1" t="s">
        <v>88278</v>
      </c>
      <c r="P72031">
        <v>247.535</v>
      </c>
      <c r="Q72031" s="1" t="s">
        <v>97318</v>
      </c>
      <c r="R72031" s="1" t="s">
        <v>97319</v>
      </c>
      <c r="S72031" s="1" t="s">
        <v>97320</v>
      </c>
      <c r="T72031">
        <v>1.597</v>
      </c>
    </row>
    <row r="72032" spans="1:20" x14ac:dyDescent="0.2">
      <c r="A72032">
        <v>34</v>
      </c>
      <c r="B72032" s="1" t="s">
        <v>22</v>
      </c>
      <c r="C72032" s="1" t="s">
        <v>23</v>
      </c>
      <c r="D72032" s="1" t="s">
        <v>24</v>
      </c>
      <c r="E72032" s="1" t="s">
        <v>25</v>
      </c>
      <c r="F72032" s="1" t="s">
        <v>26</v>
      </c>
      <c r="G72032" s="1" t="s">
        <v>27</v>
      </c>
      <c r="H72032" s="2">
        <v>43739</v>
      </c>
      <c r="I72032" s="2">
        <v>43830</v>
      </c>
      <c r="J72032" s="2">
        <v>43749</v>
      </c>
      <c r="K72032" s="1" t="s">
        <v>18713</v>
      </c>
      <c r="L72032" s="1" t="s">
        <v>21550</v>
      </c>
      <c r="M72032" s="3">
        <v>0.47916666666666669</v>
      </c>
      <c r="N72032">
        <v>0.80100000000000005</v>
      </c>
      <c r="O72032" s="1" t="s">
        <v>88279</v>
      </c>
      <c r="P72032">
        <v>88.11</v>
      </c>
      <c r="Q72032" s="1" t="s">
        <v>97318</v>
      </c>
      <c r="R72032" s="1" t="s">
        <v>97319</v>
      </c>
      <c r="S72032" s="1" t="s">
        <v>97320</v>
      </c>
      <c r="T72032">
        <v>0.80100000000000005</v>
      </c>
    </row>
    <row r="72033" spans="1:20" x14ac:dyDescent="0.2">
      <c r="A72033">
        <v>34</v>
      </c>
      <c r="B72033" s="1" t="s">
        <v>22</v>
      </c>
      <c r="C72033" s="1" t="s">
        <v>23</v>
      </c>
      <c r="D72033" s="1" t="s">
        <v>24</v>
      </c>
      <c r="E72033" s="1" t="s">
        <v>25</v>
      </c>
      <c r="F72033" s="1" t="s">
        <v>26</v>
      </c>
      <c r="G72033" s="1" t="s">
        <v>27</v>
      </c>
      <c r="H72033" s="2">
        <v>43739</v>
      </c>
      <c r="I72033" s="2">
        <v>43830</v>
      </c>
      <c r="J72033" s="2">
        <v>43749</v>
      </c>
      <c r="K72033" s="1" t="s">
        <v>1066</v>
      </c>
      <c r="L72033" s="1" t="s">
        <v>21550</v>
      </c>
      <c r="M72033" s="3">
        <v>0.5625</v>
      </c>
      <c r="N72033">
        <v>13.516999999999999</v>
      </c>
      <c r="O72033" s="1" t="s">
        <v>88280</v>
      </c>
      <c r="P72033">
        <v>1351.7</v>
      </c>
      <c r="Q72033" s="1" t="s">
        <v>97318</v>
      </c>
      <c r="R72033" s="1" t="s">
        <v>97319</v>
      </c>
      <c r="S72033" s="1" t="s">
        <v>97320</v>
      </c>
      <c r="T72033">
        <v>13.516999999999999</v>
      </c>
    </row>
    <row r="72034" spans="1:20" x14ac:dyDescent="0.2">
      <c r="A72034">
        <v>34</v>
      </c>
      <c r="B72034" s="1" t="s">
        <v>22</v>
      </c>
      <c r="C72034" s="1" t="s">
        <v>23</v>
      </c>
      <c r="D72034" s="1" t="s">
        <v>24</v>
      </c>
      <c r="E72034" s="1" t="s">
        <v>25</v>
      </c>
      <c r="F72034" s="1" t="s">
        <v>26</v>
      </c>
      <c r="G72034" s="1" t="s">
        <v>27</v>
      </c>
      <c r="H72034" s="2">
        <v>43739</v>
      </c>
      <c r="I72034" s="2">
        <v>43830</v>
      </c>
      <c r="J72034" s="2">
        <v>43749</v>
      </c>
      <c r="K72034" s="1" t="s">
        <v>1066</v>
      </c>
      <c r="L72034" s="1" t="s">
        <v>21550</v>
      </c>
      <c r="M72034" s="3">
        <v>0.47916666666666669</v>
      </c>
      <c r="N72034">
        <v>14.824999999999999</v>
      </c>
      <c r="O72034" s="1" t="s">
        <v>88281</v>
      </c>
      <c r="P72034">
        <v>74.125</v>
      </c>
      <c r="Q72034" s="1" t="s">
        <v>97318</v>
      </c>
      <c r="R72034" s="1" t="s">
        <v>97319</v>
      </c>
      <c r="S72034" s="1" t="s">
        <v>97320</v>
      </c>
      <c r="T72034">
        <v>14.824999999999999</v>
      </c>
    </row>
    <row r="72035" spans="1:20" x14ac:dyDescent="0.2">
      <c r="A72035">
        <v>34</v>
      </c>
      <c r="B72035" s="1" t="s">
        <v>22</v>
      </c>
      <c r="C72035" s="1" t="s">
        <v>23</v>
      </c>
      <c r="D72035" s="1" t="s">
        <v>24</v>
      </c>
      <c r="E72035" s="1" t="s">
        <v>25</v>
      </c>
      <c r="F72035" s="1" t="s">
        <v>26</v>
      </c>
      <c r="G72035" s="1" t="s">
        <v>27</v>
      </c>
      <c r="H72035" s="2">
        <v>43739</v>
      </c>
      <c r="I72035" s="2">
        <v>43830</v>
      </c>
      <c r="J72035" s="2">
        <v>43749</v>
      </c>
      <c r="K72035" s="1" t="s">
        <v>18985</v>
      </c>
      <c r="L72035" s="1" t="s">
        <v>21550</v>
      </c>
      <c r="M72035" s="3">
        <v>0.64583333333333337</v>
      </c>
      <c r="N72035">
        <v>0.748</v>
      </c>
      <c r="O72035" s="1" t="s">
        <v>88022</v>
      </c>
      <c r="P72035">
        <v>74.8</v>
      </c>
      <c r="Q72035" s="1" t="s">
        <v>97318</v>
      </c>
      <c r="R72035" s="1" t="s">
        <v>97319</v>
      </c>
      <c r="S72035" s="1" t="s">
        <v>97320</v>
      </c>
      <c r="T72035">
        <v>0.748</v>
      </c>
    </row>
    <row r="72036" spans="1:20" x14ac:dyDescent="0.2">
      <c r="A72036">
        <v>34</v>
      </c>
      <c r="B72036" s="1" t="s">
        <v>22</v>
      </c>
      <c r="C72036" s="1" t="s">
        <v>23</v>
      </c>
      <c r="D72036" s="1" t="s">
        <v>24</v>
      </c>
      <c r="E72036" s="1" t="s">
        <v>25</v>
      </c>
      <c r="F72036" s="1" t="s">
        <v>26</v>
      </c>
      <c r="G72036" s="1" t="s">
        <v>27</v>
      </c>
      <c r="H72036" s="2">
        <v>43739</v>
      </c>
      <c r="I72036" s="2">
        <v>43830</v>
      </c>
      <c r="J72036" s="2">
        <v>43749</v>
      </c>
      <c r="K72036" s="1" t="s">
        <v>18985</v>
      </c>
      <c r="L72036" s="1" t="s">
        <v>21550</v>
      </c>
      <c r="M72036" s="3">
        <v>0.39583333333333331</v>
      </c>
      <c r="N72036">
        <v>0.8</v>
      </c>
      <c r="O72036" s="1" t="s">
        <v>88282</v>
      </c>
      <c r="P72036">
        <v>400</v>
      </c>
      <c r="Q72036" s="1" t="s">
        <v>97318</v>
      </c>
      <c r="R72036" s="1" t="s">
        <v>97319</v>
      </c>
      <c r="S72036" s="1" t="s">
        <v>97320</v>
      </c>
      <c r="T72036">
        <v>0.8</v>
      </c>
    </row>
    <row r="72037" spans="1:20" x14ac:dyDescent="0.2">
      <c r="A72037">
        <v>34</v>
      </c>
      <c r="B72037" s="1" t="s">
        <v>22</v>
      </c>
      <c r="C72037" s="1" t="s">
        <v>23</v>
      </c>
      <c r="D72037" s="1" t="s">
        <v>24</v>
      </c>
      <c r="E72037" s="1" t="s">
        <v>25</v>
      </c>
      <c r="F72037" s="1" t="s">
        <v>26</v>
      </c>
      <c r="G72037" s="1" t="s">
        <v>27</v>
      </c>
      <c r="H72037" s="2">
        <v>43739</v>
      </c>
      <c r="I72037" s="2">
        <v>43830</v>
      </c>
      <c r="J72037" s="2">
        <v>43749</v>
      </c>
      <c r="K72037" s="1" t="s">
        <v>18985</v>
      </c>
      <c r="L72037" s="1" t="s">
        <v>21550</v>
      </c>
      <c r="M72037" s="3">
        <v>0.5625</v>
      </c>
      <c r="N72037">
        <v>0.83</v>
      </c>
      <c r="O72037" s="1" t="s">
        <v>88283</v>
      </c>
      <c r="P72037">
        <v>415</v>
      </c>
      <c r="Q72037" s="1" t="s">
        <v>97318</v>
      </c>
      <c r="R72037" s="1" t="s">
        <v>97319</v>
      </c>
      <c r="S72037" s="1" t="s">
        <v>97320</v>
      </c>
      <c r="T72037">
        <v>0.83</v>
      </c>
    </row>
    <row r="72038" spans="1:20" x14ac:dyDescent="0.2">
      <c r="A72038">
        <v>34</v>
      </c>
      <c r="B72038" s="1" t="s">
        <v>22</v>
      </c>
      <c r="C72038" s="1" t="s">
        <v>23</v>
      </c>
      <c r="D72038" s="1" t="s">
        <v>24</v>
      </c>
      <c r="E72038" s="1" t="s">
        <v>25</v>
      </c>
      <c r="F72038" s="1" t="s">
        <v>26</v>
      </c>
      <c r="G72038" s="1" t="s">
        <v>27</v>
      </c>
      <c r="H72038" s="2">
        <v>43739</v>
      </c>
      <c r="I72038" s="2">
        <v>43830</v>
      </c>
      <c r="J72038" s="2">
        <v>43749</v>
      </c>
      <c r="K72038" s="1" t="s">
        <v>18985</v>
      </c>
      <c r="L72038" s="1" t="s">
        <v>21550</v>
      </c>
      <c r="M72038" s="3">
        <v>0.47916666666666669</v>
      </c>
      <c r="N72038">
        <v>0.88600000000000001</v>
      </c>
      <c r="O72038" s="1" t="s">
        <v>88284</v>
      </c>
      <c r="P72038">
        <v>886</v>
      </c>
      <c r="Q72038" s="1" t="s">
        <v>97318</v>
      </c>
      <c r="R72038" s="1" t="s">
        <v>97319</v>
      </c>
      <c r="S72038" s="1" t="s">
        <v>97320</v>
      </c>
      <c r="T72038">
        <v>0.88600000000000001</v>
      </c>
    </row>
    <row r="72039" spans="1:20" x14ac:dyDescent="0.2">
      <c r="A72039">
        <v>34</v>
      </c>
      <c r="B72039" s="1" t="s">
        <v>22</v>
      </c>
      <c r="C72039" s="1" t="s">
        <v>23</v>
      </c>
      <c r="D72039" s="1" t="s">
        <v>24</v>
      </c>
      <c r="E72039" s="1" t="s">
        <v>25</v>
      </c>
      <c r="F72039" s="1" t="s">
        <v>26</v>
      </c>
      <c r="G72039" s="1" t="s">
        <v>27</v>
      </c>
      <c r="H72039" s="2">
        <v>43739</v>
      </c>
      <c r="I72039" s="2">
        <v>43830</v>
      </c>
      <c r="J72039" s="2">
        <v>43749</v>
      </c>
      <c r="K72039" s="1" t="s">
        <v>6349</v>
      </c>
      <c r="L72039" s="1" t="s">
        <v>21550</v>
      </c>
      <c r="M72039" s="3">
        <v>0.47916666666666669</v>
      </c>
      <c r="N72039">
        <v>3.8090000000000002</v>
      </c>
      <c r="O72039" s="1" t="s">
        <v>88285</v>
      </c>
      <c r="P72039">
        <v>498.97899999999998</v>
      </c>
      <c r="Q72039" s="1" t="s">
        <v>97318</v>
      </c>
      <c r="R72039" s="1" t="s">
        <v>97319</v>
      </c>
      <c r="S72039" s="1" t="s">
        <v>97320</v>
      </c>
      <c r="T72039">
        <v>3.8090000000000002</v>
      </c>
    </row>
    <row r="72040" spans="1:20" x14ac:dyDescent="0.2">
      <c r="A72040">
        <v>34</v>
      </c>
      <c r="B72040" s="1" t="s">
        <v>22</v>
      </c>
      <c r="C72040" s="1" t="s">
        <v>23</v>
      </c>
      <c r="D72040" s="1" t="s">
        <v>24</v>
      </c>
      <c r="E72040" s="1" t="s">
        <v>25</v>
      </c>
      <c r="F72040" s="1" t="s">
        <v>26</v>
      </c>
      <c r="G72040" s="1" t="s">
        <v>27</v>
      </c>
      <c r="H72040" s="2">
        <v>43739</v>
      </c>
      <c r="I72040" s="2">
        <v>43830</v>
      </c>
      <c r="J72040" s="2">
        <v>43749</v>
      </c>
      <c r="K72040" s="1" t="s">
        <v>18131</v>
      </c>
      <c r="L72040" s="1" t="s">
        <v>21550</v>
      </c>
      <c r="M72040" s="3">
        <v>0.64583333333333337</v>
      </c>
      <c r="N72040">
        <v>0.13800000000000001</v>
      </c>
      <c r="O72040" s="1" t="s">
        <v>88286</v>
      </c>
      <c r="P72040">
        <v>55.2</v>
      </c>
      <c r="Q72040" s="1" t="s">
        <v>97318</v>
      </c>
      <c r="R72040" s="1" t="s">
        <v>97319</v>
      </c>
      <c r="S72040" s="1" t="s">
        <v>97320</v>
      </c>
      <c r="T72040">
        <v>0.13800000000000001</v>
      </c>
    </row>
    <row r="72041" spans="1:20" x14ac:dyDescent="0.2">
      <c r="A72041">
        <v>34</v>
      </c>
      <c r="B72041" s="1" t="s">
        <v>22</v>
      </c>
      <c r="C72041" s="1" t="s">
        <v>23</v>
      </c>
      <c r="D72041" s="1" t="s">
        <v>24</v>
      </c>
      <c r="E72041" s="1" t="s">
        <v>25</v>
      </c>
      <c r="F72041" s="1" t="s">
        <v>26</v>
      </c>
      <c r="G72041" s="1" t="s">
        <v>27</v>
      </c>
      <c r="H72041" s="2">
        <v>43739</v>
      </c>
      <c r="I72041" s="2">
        <v>43830</v>
      </c>
      <c r="J72041" s="2">
        <v>43749</v>
      </c>
      <c r="K72041" s="1" t="s">
        <v>18131</v>
      </c>
      <c r="L72041" s="1" t="s">
        <v>21550</v>
      </c>
      <c r="M72041" s="3">
        <v>0.47916666666666669</v>
      </c>
      <c r="N72041">
        <v>0.16</v>
      </c>
      <c r="O72041" s="1" t="s">
        <v>88287</v>
      </c>
      <c r="P72041">
        <v>64</v>
      </c>
      <c r="Q72041" s="1" t="s">
        <v>97318</v>
      </c>
      <c r="R72041" s="1" t="s">
        <v>97319</v>
      </c>
      <c r="S72041" s="1" t="s">
        <v>97320</v>
      </c>
      <c r="T72041">
        <v>0.16</v>
      </c>
    </row>
    <row r="72042" spans="1:20" x14ac:dyDescent="0.2">
      <c r="A72042">
        <v>34</v>
      </c>
      <c r="B72042" s="1" t="s">
        <v>22</v>
      </c>
      <c r="C72042" s="1" t="s">
        <v>23</v>
      </c>
      <c r="D72042" s="1" t="s">
        <v>24</v>
      </c>
      <c r="E72042" s="1" t="s">
        <v>25</v>
      </c>
      <c r="F72042" s="1" t="s">
        <v>26</v>
      </c>
      <c r="G72042" s="1" t="s">
        <v>27</v>
      </c>
      <c r="H72042" s="2">
        <v>43739</v>
      </c>
      <c r="I72042" s="2">
        <v>43830</v>
      </c>
      <c r="J72042" s="2">
        <v>43749</v>
      </c>
      <c r="K72042" s="1" t="s">
        <v>14700</v>
      </c>
      <c r="L72042" s="1" t="s">
        <v>21550</v>
      </c>
      <c r="M72042" s="3">
        <v>0.39583333333333331</v>
      </c>
      <c r="N72042">
        <v>2.68</v>
      </c>
      <c r="O72042" s="1" t="s">
        <v>88288</v>
      </c>
      <c r="P72042">
        <v>402</v>
      </c>
      <c r="Q72042" s="1" t="s">
        <v>97318</v>
      </c>
      <c r="R72042" s="1" t="s">
        <v>97319</v>
      </c>
      <c r="S72042" s="1" t="s">
        <v>97320</v>
      </c>
      <c r="T72042">
        <v>2.68</v>
      </c>
    </row>
    <row r="72043" spans="1:20" x14ac:dyDescent="0.2">
      <c r="A72043">
        <v>34</v>
      </c>
      <c r="B72043" s="1" t="s">
        <v>22</v>
      </c>
      <c r="C72043" s="1" t="s">
        <v>23</v>
      </c>
      <c r="D72043" s="1" t="s">
        <v>24</v>
      </c>
      <c r="E72043" s="1" t="s">
        <v>25</v>
      </c>
      <c r="F72043" s="1" t="s">
        <v>26</v>
      </c>
      <c r="G72043" s="1" t="s">
        <v>27</v>
      </c>
      <c r="H72043" s="2">
        <v>43739</v>
      </c>
      <c r="I72043" s="2">
        <v>43830</v>
      </c>
      <c r="J72043" s="2">
        <v>43749</v>
      </c>
      <c r="K72043" s="1" t="s">
        <v>14700</v>
      </c>
      <c r="L72043" s="1" t="s">
        <v>21550</v>
      </c>
      <c r="M72043" s="3">
        <v>0.5625</v>
      </c>
      <c r="N72043">
        <v>2.5139999999999998</v>
      </c>
      <c r="O72043" s="1" t="s">
        <v>88289</v>
      </c>
      <c r="P72043">
        <v>942.75</v>
      </c>
      <c r="Q72043" s="1" t="s">
        <v>97318</v>
      </c>
      <c r="R72043" s="1" t="s">
        <v>97319</v>
      </c>
      <c r="S72043" s="1" t="s">
        <v>97320</v>
      </c>
      <c r="T72043">
        <v>2.5139999999999998</v>
      </c>
    </row>
    <row r="72044" spans="1:20" x14ac:dyDescent="0.2">
      <c r="A72044">
        <v>34</v>
      </c>
      <c r="B72044" s="1" t="s">
        <v>22</v>
      </c>
      <c r="C72044" s="1" t="s">
        <v>23</v>
      </c>
      <c r="D72044" s="1" t="s">
        <v>24</v>
      </c>
      <c r="E72044" s="1" t="s">
        <v>25</v>
      </c>
      <c r="F72044" s="1" t="s">
        <v>26</v>
      </c>
      <c r="G72044" s="1" t="s">
        <v>27</v>
      </c>
      <c r="H72044" s="2">
        <v>43739</v>
      </c>
      <c r="I72044" s="2">
        <v>43830</v>
      </c>
      <c r="J72044" s="2">
        <v>43749</v>
      </c>
      <c r="K72044" s="1" t="s">
        <v>14700</v>
      </c>
      <c r="L72044" s="1" t="s">
        <v>21550</v>
      </c>
      <c r="M72044" s="3">
        <v>0.47916666666666669</v>
      </c>
      <c r="N72044">
        <v>2.6720000000000002</v>
      </c>
      <c r="O72044" s="1" t="s">
        <v>88290</v>
      </c>
      <c r="P72044">
        <v>10153.6</v>
      </c>
      <c r="Q72044" s="1" t="s">
        <v>97318</v>
      </c>
      <c r="R72044" s="1" t="s">
        <v>97319</v>
      </c>
      <c r="S72044" s="1" t="s">
        <v>97320</v>
      </c>
      <c r="T72044">
        <v>2.6720000000000002</v>
      </c>
    </row>
    <row r="72045" spans="1:20" x14ac:dyDescent="0.2">
      <c r="A72045">
        <v>34</v>
      </c>
      <c r="B72045" s="1" t="s">
        <v>22</v>
      </c>
      <c r="C72045" s="1" t="s">
        <v>23</v>
      </c>
      <c r="D72045" s="1" t="s">
        <v>24</v>
      </c>
      <c r="E72045" s="1" t="s">
        <v>25</v>
      </c>
      <c r="F72045" s="1" t="s">
        <v>26</v>
      </c>
      <c r="G72045" s="1" t="s">
        <v>27</v>
      </c>
      <c r="H72045" s="2">
        <v>43739</v>
      </c>
      <c r="I72045" s="2">
        <v>43830</v>
      </c>
      <c r="J72045" s="2">
        <v>43749</v>
      </c>
      <c r="K72045" s="1" t="s">
        <v>16877</v>
      </c>
      <c r="L72045" s="1" t="s">
        <v>21550</v>
      </c>
      <c r="M72045" s="3">
        <v>0.5625</v>
      </c>
      <c r="N72045">
        <v>0.84099999999999997</v>
      </c>
      <c r="O72045" s="1" t="s">
        <v>88291</v>
      </c>
      <c r="P72045">
        <v>84.1</v>
      </c>
      <c r="Q72045" s="1" t="s">
        <v>97318</v>
      </c>
      <c r="R72045" s="1" t="s">
        <v>97319</v>
      </c>
      <c r="S72045" s="1" t="s">
        <v>97320</v>
      </c>
      <c r="T72045">
        <v>0.84099999999999997</v>
      </c>
    </row>
    <row r="72046" spans="1:20" x14ac:dyDescent="0.2">
      <c r="A72046">
        <v>34</v>
      </c>
      <c r="B72046" s="1" t="s">
        <v>22</v>
      </c>
      <c r="C72046" s="1" t="s">
        <v>23</v>
      </c>
      <c r="D72046" s="1" t="s">
        <v>24</v>
      </c>
      <c r="E72046" s="1" t="s">
        <v>25</v>
      </c>
      <c r="F72046" s="1" t="s">
        <v>26</v>
      </c>
      <c r="G72046" s="1" t="s">
        <v>27</v>
      </c>
      <c r="H72046" s="2">
        <v>43739</v>
      </c>
      <c r="I72046" s="2">
        <v>43830</v>
      </c>
      <c r="J72046" s="2">
        <v>43749</v>
      </c>
      <c r="K72046" s="1" t="s">
        <v>16877</v>
      </c>
      <c r="L72046" s="1" t="s">
        <v>21550</v>
      </c>
      <c r="M72046" s="3">
        <v>0.47916666666666669</v>
      </c>
      <c r="N72046">
        <v>0.78300000000000003</v>
      </c>
      <c r="O72046" s="1" t="s">
        <v>88292</v>
      </c>
      <c r="P72046">
        <v>78.3</v>
      </c>
      <c r="Q72046" s="1" t="s">
        <v>97318</v>
      </c>
      <c r="R72046" s="1" t="s">
        <v>97319</v>
      </c>
      <c r="S72046" s="1" t="s">
        <v>97320</v>
      </c>
      <c r="T72046">
        <v>0.78300000000000003</v>
      </c>
    </row>
    <row r="72047" spans="1:20" x14ac:dyDescent="0.2">
      <c r="A72047">
        <v>34</v>
      </c>
      <c r="B72047" s="1" t="s">
        <v>22</v>
      </c>
      <c r="C72047" s="1" t="s">
        <v>23</v>
      </c>
      <c r="D72047" s="1" t="s">
        <v>24</v>
      </c>
      <c r="E72047" s="1" t="s">
        <v>25</v>
      </c>
      <c r="F72047" s="1" t="s">
        <v>26</v>
      </c>
      <c r="G72047" s="1" t="s">
        <v>27</v>
      </c>
      <c r="H72047" s="2">
        <v>43739</v>
      </c>
      <c r="I72047" s="2">
        <v>43830</v>
      </c>
      <c r="J72047" s="2">
        <v>43749</v>
      </c>
      <c r="K72047" s="1" t="s">
        <v>15161</v>
      </c>
      <c r="L72047" s="1" t="s">
        <v>21550</v>
      </c>
      <c r="M72047" s="3">
        <v>0.47916666666666669</v>
      </c>
      <c r="N72047">
        <v>1.4999999999999999E-2</v>
      </c>
      <c r="O72047" s="1" t="s">
        <v>88293</v>
      </c>
      <c r="P72047">
        <v>1875</v>
      </c>
      <c r="Q72047" s="1" t="s">
        <v>97318</v>
      </c>
      <c r="R72047" s="1" t="s">
        <v>97319</v>
      </c>
      <c r="S72047" s="1" t="s">
        <v>97320</v>
      </c>
      <c r="T72047">
        <v>1.4999999999999999E-2</v>
      </c>
    </row>
    <row r="72048" spans="1:20" x14ac:dyDescent="0.2">
      <c r="A72048">
        <v>34</v>
      </c>
      <c r="B72048" s="1" t="s">
        <v>22</v>
      </c>
      <c r="C72048" s="1" t="s">
        <v>23</v>
      </c>
      <c r="D72048" s="1" t="s">
        <v>24</v>
      </c>
      <c r="E72048" s="1" t="s">
        <v>25</v>
      </c>
      <c r="F72048" s="1" t="s">
        <v>26</v>
      </c>
      <c r="G72048" s="1" t="s">
        <v>27</v>
      </c>
      <c r="H72048" s="2">
        <v>43739</v>
      </c>
      <c r="I72048" s="2">
        <v>43830</v>
      </c>
      <c r="J72048" s="2">
        <v>43749</v>
      </c>
      <c r="K72048" s="1" t="s">
        <v>18132</v>
      </c>
      <c r="L72048" s="1" t="s">
        <v>21550</v>
      </c>
      <c r="M72048" s="3">
        <v>0.47916666666666669</v>
      </c>
      <c r="N72048">
        <v>0.95499999999999996</v>
      </c>
      <c r="O72048" s="1" t="s">
        <v>88294</v>
      </c>
      <c r="P72048">
        <v>9550</v>
      </c>
      <c r="Q72048" s="1" t="s">
        <v>97318</v>
      </c>
      <c r="R72048" s="1" t="s">
        <v>97319</v>
      </c>
      <c r="S72048" s="1" t="s">
        <v>97320</v>
      </c>
      <c r="T72048">
        <v>0.95499999999999996</v>
      </c>
    </row>
    <row r="72049" spans="1:20" x14ac:dyDescent="0.2">
      <c r="A72049">
        <v>34</v>
      </c>
      <c r="B72049" s="1" t="s">
        <v>22</v>
      </c>
      <c r="C72049" s="1" t="s">
        <v>23</v>
      </c>
      <c r="D72049" s="1" t="s">
        <v>24</v>
      </c>
      <c r="E72049" s="1" t="s">
        <v>25</v>
      </c>
      <c r="F72049" s="1" t="s">
        <v>26</v>
      </c>
      <c r="G72049" s="1" t="s">
        <v>27</v>
      </c>
      <c r="H72049" s="2">
        <v>43739</v>
      </c>
      <c r="I72049" s="2">
        <v>43830</v>
      </c>
      <c r="J72049" s="2">
        <v>43749</v>
      </c>
      <c r="K72049" s="1" t="s">
        <v>2399</v>
      </c>
      <c r="L72049" s="1" t="s">
        <v>21550</v>
      </c>
      <c r="M72049" s="3">
        <v>0.39583333333333331</v>
      </c>
      <c r="N72049">
        <v>8.8460000000000001</v>
      </c>
      <c r="O72049" s="1" t="s">
        <v>88295</v>
      </c>
      <c r="P72049">
        <v>132.69</v>
      </c>
      <c r="Q72049" s="1" t="s">
        <v>97318</v>
      </c>
      <c r="R72049" s="1" t="s">
        <v>97319</v>
      </c>
      <c r="S72049" s="1" t="s">
        <v>97320</v>
      </c>
      <c r="T72049">
        <v>8.8460000000000001</v>
      </c>
    </row>
    <row r="72050" spans="1:20" x14ac:dyDescent="0.2">
      <c r="A72050">
        <v>34</v>
      </c>
      <c r="B72050" s="1" t="s">
        <v>22</v>
      </c>
      <c r="C72050" s="1" t="s">
        <v>23</v>
      </c>
      <c r="D72050" s="1" t="s">
        <v>24</v>
      </c>
      <c r="E72050" s="1" t="s">
        <v>25</v>
      </c>
      <c r="F72050" s="1" t="s">
        <v>26</v>
      </c>
      <c r="G72050" s="1" t="s">
        <v>27</v>
      </c>
      <c r="H72050" s="2">
        <v>43739</v>
      </c>
      <c r="I72050" s="2">
        <v>43830</v>
      </c>
      <c r="J72050" s="2">
        <v>43749</v>
      </c>
      <c r="K72050" s="1" t="s">
        <v>2399</v>
      </c>
      <c r="L72050" s="1" t="s">
        <v>21550</v>
      </c>
      <c r="M72050" s="3">
        <v>0.5625</v>
      </c>
      <c r="N72050">
        <v>7.4470000000000001</v>
      </c>
      <c r="O72050" s="1" t="s">
        <v>88296</v>
      </c>
      <c r="P72050">
        <v>997.89800000000002</v>
      </c>
      <c r="Q72050" s="1" t="s">
        <v>97318</v>
      </c>
      <c r="R72050" s="1" t="s">
        <v>97319</v>
      </c>
      <c r="S72050" s="1" t="s">
        <v>97320</v>
      </c>
      <c r="T72050">
        <v>7.4470000000000001</v>
      </c>
    </row>
    <row r="72051" spans="1:20" x14ac:dyDescent="0.2">
      <c r="A72051">
        <v>34</v>
      </c>
      <c r="B72051" s="1" t="s">
        <v>22</v>
      </c>
      <c r="C72051" s="1" t="s">
        <v>23</v>
      </c>
      <c r="D72051" s="1" t="s">
        <v>24</v>
      </c>
      <c r="E72051" s="1" t="s">
        <v>25</v>
      </c>
      <c r="F72051" s="1" t="s">
        <v>26</v>
      </c>
      <c r="G72051" s="1" t="s">
        <v>27</v>
      </c>
      <c r="H72051" s="2">
        <v>43739</v>
      </c>
      <c r="I72051" s="2">
        <v>43830</v>
      </c>
      <c r="J72051" s="2">
        <v>43749</v>
      </c>
      <c r="K72051" s="1" t="s">
        <v>2399</v>
      </c>
      <c r="L72051" s="1" t="s">
        <v>21550</v>
      </c>
      <c r="M72051" s="3">
        <v>0.47916666666666669</v>
      </c>
      <c r="N72051">
        <v>7.6159999999999997</v>
      </c>
      <c r="O72051" s="1" t="s">
        <v>88297</v>
      </c>
      <c r="P72051">
        <v>761.6</v>
      </c>
      <c r="Q72051" s="1" t="s">
        <v>97318</v>
      </c>
      <c r="R72051" s="1" t="s">
        <v>97319</v>
      </c>
      <c r="S72051" s="1" t="s">
        <v>97320</v>
      </c>
      <c r="T72051">
        <v>7.6159999999999997</v>
      </c>
    </row>
    <row r="72052" spans="1:20" x14ac:dyDescent="0.2">
      <c r="A72052">
        <v>34</v>
      </c>
      <c r="B72052" s="1" t="s">
        <v>22</v>
      </c>
      <c r="C72052" s="1" t="s">
        <v>23</v>
      </c>
      <c r="D72052" s="1" t="s">
        <v>24</v>
      </c>
      <c r="E72052" s="1" t="s">
        <v>25</v>
      </c>
      <c r="F72052" s="1" t="s">
        <v>26</v>
      </c>
      <c r="G72052" s="1" t="s">
        <v>27</v>
      </c>
      <c r="H72052" s="2">
        <v>43739</v>
      </c>
      <c r="I72052" s="2">
        <v>43830</v>
      </c>
      <c r="J72052" s="2">
        <v>43749</v>
      </c>
      <c r="K72052" s="1" t="s">
        <v>2251</v>
      </c>
      <c r="L72052" s="1" t="s">
        <v>21550</v>
      </c>
      <c r="M72052" s="3">
        <v>0.47916666666666669</v>
      </c>
      <c r="N72052">
        <v>1.522</v>
      </c>
      <c r="O72052" s="1" t="s">
        <v>88298</v>
      </c>
      <c r="P72052">
        <v>38.049999999999997</v>
      </c>
      <c r="Q72052" s="1" t="s">
        <v>97318</v>
      </c>
      <c r="R72052" s="1" t="s">
        <v>97319</v>
      </c>
      <c r="S72052" s="1" t="s">
        <v>97320</v>
      </c>
      <c r="T72052">
        <v>1.522</v>
      </c>
    </row>
    <row r="72053" spans="1:20" x14ac:dyDescent="0.2">
      <c r="A72053">
        <v>34</v>
      </c>
      <c r="B72053" s="1" t="s">
        <v>22</v>
      </c>
      <c r="C72053" s="1" t="s">
        <v>23</v>
      </c>
      <c r="D72053" s="1" t="s">
        <v>24</v>
      </c>
      <c r="E72053" s="1" t="s">
        <v>25</v>
      </c>
      <c r="F72053" s="1" t="s">
        <v>26</v>
      </c>
      <c r="G72053" s="1" t="s">
        <v>27</v>
      </c>
      <c r="H72053" s="2">
        <v>43739</v>
      </c>
      <c r="I72053" s="2">
        <v>43830</v>
      </c>
      <c r="J72053" s="2">
        <v>43749</v>
      </c>
      <c r="K72053" s="1" t="s">
        <v>19037</v>
      </c>
      <c r="L72053" s="1" t="s">
        <v>21550</v>
      </c>
      <c r="M72053" s="3">
        <v>0.47916666666666669</v>
      </c>
      <c r="N72053">
        <v>2.4089999999999998</v>
      </c>
      <c r="O72053" s="1" t="s">
        <v>88299</v>
      </c>
      <c r="P72053">
        <v>96.36</v>
      </c>
      <c r="Q72053" s="1" t="s">
        <v>97318</v>
      </c>
      <c r="R72053" s="1" t="s">
        <v>97319</v>
      </c>
      <c r="S72053" s="1" t="s">
        <v>97320</v>
      </c>
      <c r="T72053">
        <v>2.4089999999999998</v>
      </c>
    </row>
    <row r="72054" spans="1:20" x14ac:dyDescent="0.2">
      <c r="A72054">
        <v>34</v>
      </c>
      <c r="B72054" s="1" t="s">
        <v>22</v>
      </c>
      <c r="C72054" s="1" t="s">
        <v>23</v>
      </c>
      <c r="D72054" s="1" t="s">
        <v>24</v>
      </c>
      <c r="E72054" s="1" t="s">
        <v>25</v>
      </c>
      <c r="F72054" s="1" t="s">
        <v>26</v>
      </c>
      <c r="G72054" s="1" t="s">
        <v>27</v>
      </c>
      <c r="H72054" s="2">
        <v>43739</v>
      </c>
      <c r="I72054" s="2">
        <v>43830</v>
      </c>
      <c r="J72054" s="2">
        <v>43749</v>
      </c>
      <c r="K72054" s="1" t="s">
        <v>19613</v>
      </c>
      <c r="L72054" s="1" t="s">
        <v>21550</v>
      </c>
      <c r="M72054" s="3">
        <v>0.5625</v>
      </c>
      <c r="N72054">
        <v>0.158</v>
      </c>
      <c r="O72054" s="1" t="s">
        <v>88300</v>
      </c>
      <c r="P72054">
        <v>79</v>
      </c>
      <c r="Q72054" s="1" t="s">
        <v>97318</v>
      </c>
      <c r="R72054" s="1" t="s">
        <v>97319</v>
      </c>
      <c r="S72054" s="1" t="s">
        <v>97320</v>
      </c>
      <c r="T72054">
        <v>0.158</v>
      </c>
    </row>
    <row r="72055" spans="1:20" x14ac:dyDescent="0.2">
      <c r="A72055">
        <v>34</v>
      </c>
      <c r="B72055" s="1" t="s">
        <v>22</v>
      </c>
      <c r="C72055" s="1" t="s">
        <v>23</v>
      </c>
      <c r="D72055" s="1" t="s">
        <v>24</v>
      </c>
      <c r="E72055" s="1" t="s">
        <v>25</v>
      </c>
      <c r="F72055" s="1" t="s">
        <v>26</v>
      </c>
      <c r="G72055" s="1" t="s">
        <v>27</v>
      </c>
      <c r="H72055" s="2">
        <v>43739</v>
      </c>
      <c r="I72055" s="2">
        <v>43830</v>
      </c>
      <c r="J72055" s="2">
        <v>43749</v>
      </c>
      <c r="K72055" s="1" t="s">
        <v>19613</v>
      </c>
      <c r="L72055" s="1" t="s">
        <v>21550</v>
      </c>
      <c r="M72055" s="3">
        <v>0.47916666666666669</v>
      </c>
      <c r="N72055">
        <v>0.311</v>
      </c>
      <c r="O72055" s="1" t="s">
        <v>88301</v>
      </c>
      <c r="P72055">
        <v>217.7</v>
      </c>
      <c r="Q72055" s="1" t="s">
        <v>97318</v>
      </c>
      <c r="R72055" s="1" t="s">
        <v>97319</v>
      </c>
      <c r="S72055" s="1" t="s">
        <v>97320</v>
      </c>
      <c r="T72055">
        <v>0.311</v>
      </c>
    </row>
    <row r="72056" spans="1:20" x14ac:dyDescent="0.2">
      <c r="A72056">
        <v>34</v>
      </c>
      <c r="B72056" s="1" t="s">
        <v>22</v>
      </c>
      <c r="C72056" s="1" t="s">
        <v>23</v>
      </c>
      <c r="D72056" s="1" t="s">
        <v>24</v>
      </c>
      <c r="E72056" s="1" t="s">
        <v>25</v>
      </c>
      <c r="F72056" s="1" t="s">
        <v>26</v>
      </c>
      <c r="G72056" s="1" t="s">
        <v>27</v>
      </c>
      <c r="H72056" s="2">
        <v>43739</v>
      </c>
      <c r="I72056" s="2">
        <v>43830</v>
      </c>
      <c r="J72056" s="2">
        <v>43749</v>
      </c>
      <c r="K72056" s="1" t="s">
        <v>18850</v>
      </c>
      <c r="L72056" s="1" t="s">
        <v>21550</v>
      </c>
      <c r="M72056" s="3">
        <v>0.5625</v>
      </c>
      <c r="N72056">
        <v>0.73</v>
      </c>
      <c r="O72056" s="1" t="s">
        <v>88302</v>
      </c>
      <c r="P72056">
        <v>1524.97</v>
      </c>
      <c r="Q72056" s="1" t="s">
        <v>97318</v>
      </c>
      <c r="R72056" s="1" t="s">
        <v>97319</v>
      </c>
      <c r="S72056" s="1" t="s">
        <v>97320</v>
      </c>
      <c r="T72056">
        <v>0.73</v>
      </c>
    </row>
    <row r="72057" spans="1:20" x14ac:dyDescent="0.2">
      <c r="A72057">
        <v>34</v>
      </c>
      <c r="B72057" s="1" t="s">
        <v>22</v>
      </c>
      <c r="C72057" s="1" t="s">
        <v>23</v>
      </c>
      <c r="D72057" s="1" t="s">
        <v>24</v>
      </c>
      <c r="E72057" s="1" t="s">
        <v>25</v>
      </c>
      <c r="F72057" s="1" t="s">
        <v>26</v>
      </c>
      <c r="G72057" s="1" t="s">
        <v>27</v>
      </c>
      <c r="H72057" s="2">
        <v>43739</v>
      </c>
      <c r="I72057" s="2">
        <v>43830</v>
      </c>
      <c r="J72057" s="2">
        <v>43749</v>
      </c>
      <c r="K72057" s="1" t="s">
        <v>18850</v>
      </c>
      <c r="L72057" s="1" t="s">
        <v>21550</v>
      </c>
      <c r="M72057" s="3">
        <v>0.47916666666666669</v>
      </c>
      <c r="N72057">
        <v>0.73</v>
      </c>
      <c r="O72057" s="1" t="s">
        <v>88303</v>
      </c>
      <c r="P72057">
        <v>619.77</v>
      </c>
      <c r="Q72057" s="1" t="s">
        <v>97318</v>
      </c>
      <c r="R72057" s="1" t="s">
        <v>97319</v>
      </c>
      <c r="S72057" s="1" t="s">
        <v>97320</v>
      </c>
      <c r="T72057">
        <v>0.73</v>
      </c>
    </row>
    <row r="72058" spans="1:20" x14ac:dyDescent="0.2">
      <c r="A72058">
        <v>34</v>
      </c>
      <c r="B72058" s="1" t="s">
        <v>22</v>
      </c>
      <c r="C72058" s="1" t="s">
        <v>23</v>
      </c>
      <c r="D72058" s="1" t="s">
        <v>24</v>
      </c>
      <c r="E72058" s="1" t="s">
        <v>25</v>
      </c>
      <c r="F72058" s="1" t="s">
        <v>26</v>
      </c>
      <c r="G72058" s="1" t="s">
        <v>27</v>
      </c>
      <c r="H72058" s="2">
        <v>43739</v>
      </c>
      <c r="I72058" s="2">
        <v>43830</v>
      </c>
      <c r="J72058" s="2">
        <v>43749</v>
      </c>
      <c r="K72058" s="1" t="s">
        <v>19614</v>
      </c>
      <c r="L72058" s="1" t="s">
        <v>21550</v>
      </c>
      <c r="M72058" s="3">
        <v>0.39583333333333331</v>
      </c>
      <c r="N72058">
        <v>0.53200000000000003</v>
      </c>
      <c r="O72058" s="1" t="s">
        <v>88304</v>
      </c>
      <c r="P72058">
        <v>79.8</v>
      </c>
      <c r="Q72058" s="1" t="s">
        <v>97318</v>
      </c>
      <c r="R72058" s="1" t="s">
        <v>97319</v>
      </c>
      <c r="S72058" s="1" t="s">
        <v>97320</v>
      </c>
      <c r="T72058">
        <v>0.53200000000000003</v>
      </c>
    </row>
    <row r="72059" spans="1:20" x14ac:dyDescent="0.2">
      <c r="A72059">
        <v>34</v>
      </c>
      <c r="B72059" s="1" t="s">
        <v>22</v>
      </c>
      <c r="C72059" s="1" t="s">
        <v>23</v>
      </c>
      <c r="D72059" s="1" t="s">
        <v>24</v>
      </c>
      <c r="E72059" s="1" t="s">
        <v>25</v>
      </c>
      <c r="F72059" s="1" t="s">
        <v>26</v>
      </c>
      <c r="G72059" s="1" t="s">
        <v>27</v>
      </c>
      <c r="H72059" s="2">
        <v>43739</v>
      </c>
      <c r="I72059" s="2">
        <v>43830</v>
      </c>
      <c r="J72059" s="2">
        <v>43749</v>
      </c>
      <c r="K72059" s="1" t="s">
        <v>19614</v>
      </c>
      <c r="L72059" s="1" t="s">
        <v>21550</v>
      </c>
      <c r="M72059" s="3">
        <v>0.47916666666666669</v>
      </c>
      <c r="N72059">
        <v>0.39300000000000002</v>
      </c>
      <c r="O72059" s="1" t="s">
        <v>88305</v>
      </c>
      <c r="P72059">
        <v>51.482999999999997</v>
      </c>
      <c r="Q72059" s="1" t="s">
        <v>97318</v>
      </c>
      <c r="R72059" s="1" t="s">
        <v>97319</v>
      </c>
      <c r="S72059" s="1" t="s">
        <v>97320</v>
      </c>
      <c r="T72059">
        <v>0.39300000000000002</v>
      </c>
    </row>
    <row r="72060" spans="1:20" x14ac:dyDescent="0.2">
      <c r="A72060">
        <v>34</v>
      </c>
      <c r="B72060" s="1" t="s">
        <v>22</v>
      </c>
      <c r="C72060" s="1" t="s">
        <v>23</v>
      </c>
      <c r="D72060" s="1" t="s">
        <v>24</v>
      </c>
      <c r="E72060" s="1" t="s">
        <v>25</v>
      </c>
      <c r="F72060" s="1" t="s">
        <v>26</v>
      </c>
      <c r="G72060" s="1" t="s">
        <v>27</v>
      </c>
      <c r="H72060" s="2">
        <v>43739</v>
      </c>
      <c r="I72060" s="2">
        <v>43830</v>
      </c>
      <c r="J72060" s="2">
        <v>43749</v>
      </c>
      <c r="K72060" s="1" t="s">
        <v>19196</v>
      </c>
      <c r="L72060" s="1" t="s">
        <v>21550</v>
      </c>
      <c r="M72060" s="3">
        <v>0.39583333333333331</v>
      </c>
      <c r="N72060">
        <v>0.58399999999999996</v>
      </c>
      <c r="O72060" s="1" t="s">
        <v>88306</v>
      </c>
      <c r="P72060">
        <v>292</v>
      </c>
      <c r="Q72060" s="1" t="s">
        <v>97318</v>
      </c>
      <c r="R72060" s="1" t="s">
        <v>97319</v>
      </c>
      <c r="S72060" s="1" t="s">
        <v>97320</v>
      </c>
      <c r="T72060">
        <v>0.58399999999999996</v>
      </c>
    </row>
    <row r="72061" spans="1:20" x14ac:dyDescent="0.2">
      <c r="A72061">
        <v>34</v>
      </c>
      <c r="B72061" s="1" t="s">
        <v>22</v>
      </c>
      <c r="C72061" s="1" t="s">
        <v>23</v>
      </c>
      <c r="D72061" s="1" t="s">
        <v>24</v>
      </c>
      <c r="E72061" s="1" t="s">
        <v>25</v>
      </c>
      <c r="F72061" s="1" t="s">
        <v>26</v>
      </c>
      <c r="G72061" s="1" t="s">
        <v>27</v>
      </c>
      <c r="H72061" s="2">
        <v>43739</v>
      </c>
      <c r="I72061" s="2">
        <v>43830</v>
      </c>
      <c r="J72061" s="2">
        <v>43749</v>
      </c>
      <c r="K72061" s="1" t="s">
        <v>19196</v>
      </c>
      <c r="L72061" s="1" t="s">
        <v>21550</v>
      </c>
      <c r="M72061" s="3">
        <v>0.47916666666666669</v>
      </c>
      <c r="N72061">
        <v>0.52300000000000002</v>
      </c>
      <c r="O72061" s="1" t="s">
        <v>87973</v>
      </c>
      <c r="P72061">
        <v>287.64999999999998</v>
      </c>
      <c r="Q72061" s="1" t="s">
        <v>97318</v>
      </c>
      <c r="R72061" s="1" t="s">
        <v>97319</v>
      </c>
      <c r="S72061" s="1" t="s">
        <v>97320</v>
      </c>
      <c r="T72061">
        <v>0.52300000000000002</v>
      </c>
    </row>
    <row r="72062" spans="1:20" x14ac:dyDescent="0.2">
      <c r="A72062">
        <v>34</v>
      </c>
      <c r="B72062" s="1" t="s">
        <v>22</v>
      </c>
      <c r="C72062" s="1" t="s">
        <v>23</v>
      </c>
      <c r="D72062" s="1" t="s">
        <v>24</v>
      </c>
      <c r="E72062" s="1" t="s">
        <v>25</v>
      </c>
      <c r="F72062" s="1" t="s">
        <v>26</v>
      </c>
      <c r="G72062" s="1" t="s">
        <v>27</v>
      </c>
      <c r="H72062" s="2">
        <v>43739</v>
      </c>
      <c r="I72062" s="2">
        <v>43830</v>
      </c>
      <c r="J72062" s="2">
        <v>43749</v>
      </c>
      <c r="K72062" s="1" t="s">
        <v>19197</v>
      </c>
      <c r="L72062" s="1" t="s">
        <v>21550</v>
      </c>
      <c r="M72062" s="3">
        <v>0.64583333333333337</v>
      </c>
      <c r="N72062">
        <v>0.40200000000000002</v>
      </c>
      <c r="O72062" s="1" t="s">
        <v>88022</v>
      </c>
      <c r="P72062">
        <v>44.22</v>
      </c>
      <c r="Q72062" s="1" t="s">
        <v>97318</v>
      </c>
      <c r="R72062" s="1" t="s">
        <v>97319</v>
      </c>
      <c r="S72062" s="1" t="s">
        <v>97320</v>
      </c>
      <c r="T72062">
        <v>0.40200000000000002</v>
      </c>
    </row>
    <row r="72063" spans="1:20" x14ac:dyDescent="0.2">
      <c r="A72063">
        <v>34</v>
      </c>
      <c r="B72063" s="1" t="s">
        <v>22</v>
      </c>
      <c r="C72063" s="1" t="s">
        <v>23</v>
      </c>
      <c r="D72063" s="1" t="s">
        <v>24</v>
      </c>
      <c r="E72063" s="1" t="s">
        <v>25</v>
      </c>
      <c r="F72063" s="1" t="s">
        <v>26</v>
      </c>
      <c r="G72063" s="1" t="s">
        <v>27</v>
      </c>
      <c r="H72063" s="2">
        <v>43739</v>
      </c>
      <c r="I72063" s="2">
        <v>43830</v>
      </c>
      <c r="J72063" s="2">
        <v>43749</v>
      </c>
      <c r="K72063" s="1" t="s">
        <v>19197</v>
      </c>
      <c r="L72063" s="1" t="s">
        <v>21550</v>
      </c>
      <c r="M72063" s="3">
        <v>0.39583333333333331</v>
      </c>
      <c r="N72063">
        <v>0.59699999999999998</v>
      </c>
      <c r="O72063" s="1" t="s">
        <v>88307</v>
      </c>
      <c r="P72063">
        <v>149.25</v>
      </c>
      <c r="Q72063" s="1" t="s">
        <v>97318</v>
      </c>
      <c r="R72063" s="1" t="s">
        <v>97319</v>
      </c>
      <c r="S72063" s="1" t="s">
        <v>97320</v>
      </c>
      <c r="T72063">
        <v>0.59699999999999998</v>
      </c>
    </row>
    <row r="72064" spans="1:20" x14ac:dyDescent="0.2">
      <c r="A72064">
        <v>34</v>
      </c>
      <c r="B72064" s="1" t="s">
        <v>22</v>
      </c>
      <c r="C72064" s="1" t="s">
        <v>23</v>
      </c>
      <c r="D72064" s="1" t="s">
        <v>24</v>
      </c>
      <c r="E72064" s="1" t="s">
        <v>25</v>
      </c>
      <c r="F72064" s="1" t="s">
        <v>26</v>
      </c>
      <c r="G72064" s="1" t="s">
        <v>27</v>
      </c>
      <c r="H72064" s="2">
        <v>43739</v>
      </c>
      <c r="I72064" s="2">
        <v>43830</v>
      </c>
      <c r="J72064" s="2">
        <v>43749</v>
      </c>
      <c r="K72064" s="1" t="s">
        <v>19197</v>
      </c>
      <c r="L72064" s="1" t="s">
        <v>21550</v>
      </c>
      <c r="M72064" s="3">
        <v>0.5625</v>
      </c>
      <c r="N72064">
        <v>0.58799999999999997</v>
      </c>
      <c r="O72064" s="1" t="s">
        <v>88308</v>
      </c>
      <c r="P72064">
        <v>38.22</v>
      </c>
      <c r="Q72064" s="1" t="s">
        <v>97318</v>
      </c>
      <c r="R72064" s="1" t="s">
        <v>97319</v>
      </c>
      <c r="S72064" s="1" t="s">
        <v>97320</v>
      </c>
      <c r="T72064">
        <v>0.58799999999999997</v>
      </c>
    </row>
    <row r="72065" spans="1:20" x14ac:dyDescent="0.2">
      <c r="A72065">
        <v>34</v>
      </c>
      <c r="B72065" s="1" t="s">
        <v>22</v>
      </c>
      <c r="C72065" s="1" t="s">
        <v>23</v>
      </c>
      <c r="D72065" s="1" t="s">
        <v>24</v>
      </c>
      <c r="E72065" s="1" t="s">
        <v>25</v>
      </c>
      <c r="F72065" s="1" t="s">
        <v>26</v>
      </c>
      <c r="G72065" s="1" t="s">
        <v>27</v>
      </c>
      <c r="H72065" s="2">
        <v>43739</v>
      </c>
      <c r="I72065" s="2">
        <v>43830</v>
      </c>
      <c r="J72065" s="2">
        <v>43749</v>
      </c>
      <c r="K72065" s="1" t="s">
        <v>19197</v>
      </c>
      <c r="L72065" s="1" t="s">
        <v>21550</v>
      </c>
      <c r="M72065" s="3">
        <v>0.47916666666666669</v>
      </c>
      <c r="N72065">
        <v>0.61</v>
      </c>
      <c r="O72065" s="1" t="s">
        <v>88309</v>
      </c>
      <c r="P72065">
        <v>134.19999999999999</v>
      </c>
      <c r="Q72065" s="1" t="s">
        <v>97318</v>
      </c>
      <c r="R72065" s="1" t="s">
        <v>97319</v>
      </c>
      <c r="S72065" s="1" t="s">
        <v>97320</v>
      </c>
      <c r="T72065">
        <v>0.61</v>
      </c>
    </row>
    <row r="72066" spans="1:20" x14ac:dyDescent="0.2">
      <c r="A72066">
        <v>34</v>
      </c>
      <c r="B72066" s="1" t="s">
        <v>22</v>
      </c>
      <c r="C72066" s="1" t="s">
        <v>23</v>
      </c>
      <c r="D72066" s="1" t="s">
        <v>24</v>
      </c>
      <c r="E72066" s="1" t="s">
        <v>25</v>
      </c>
      <c r="F72066" s="1" t="s">
        <v>26</v>
      </c>
      <c r="G72066" s="1" t="s">
        <v>27</v>
      </c>
      <c r="H72066" s="2">
        <v>43739</v>
      </c>
      <c r="I72066" s="2">
        <v>43830</v>
      </c>
      <c r="J72066" s="2">
        <v>43749</v>
      </c>
      <c r="K72066" s="1" t="s">
        <v>19615</v>
      </c>
      <c r="L72066" s="1" t="s">
        <v>21550</v>
      </c>
      <c r="M72066" s="3">
        <v>0.47916666666666669</v>
      </c>
      <c r="N72066">
        <v>0.23899999999999999</v>
      </c>
      <c r="O72066" s="1" t="s">
        <v>88310</v>
      </c>
      <c r="P72066">
        <v>47.8</v>
      </c>
      <c r="Q72066" s="1" t="s">
        <v>97318</v>
      </c>
      <c r="R72066" s="1" t="s">
        <v>97319</v>
      </c>
      <c r="S72066" s="1" t="s">
        <v>97320</v>
      </c>
      <c r="T72066">
        <v>0.23899999999999999</v>
      </c>
    </row>
    <row r="72067" spans="1:20" x14ac:dyDescent="0.2">
      <c r="A72067">
        <v>34</v>
      </c>
      <c r="B72067" s="1" t="s">
        <v>22</v>
      </c>
      <c r="C72067" s="1" t="s">
        <v>23</v>
      </c>
      <c r="D72067" s="1" t="s">
        <v>24</v>
      </c>
      <c r="E72067" s="1" t="s">
        <v>25</v>
      </c>
      <c r="F72067" s="1" t="s">
        <v>26</v>
      </c>
      <c r="G72067" s="1" t="s">
        <v>27</v>
      </c>
      <c r="H72067" s="2">
        <v>43739</v>
      </c>
      <c r="I72067" s="2">
        <v>43830</v>
      </c>
      <c r="J72067" s="2">
        <v>43749</v>
      </c>
      <c r="K72067" s="1" t="s">
        <v>16175</v>
      </c>
      <c r="L72067" s="1" t="s">
        <v>21550</v>
      </c>
      <c r="M72067" s="3">
        <v>0.39583333333333331</v>
      </c>
      <c r="N72067">
        <v>2.2429999999999999</v>
      </c>
      <c r="O72067" s="1" t="s">
        <v>88311</v>
      </c>
      <c r="P72067">
        <v>78.504999999999995</v>
      </c>
      <c r="Q72067" s="1" t="s">
        <v>97318</v>
      </c>
      <c r="R72067" s="1" t="s">
        <v>97319</v>
      </c>
      <c r="S72067" s="1" t="s">
        <v>97320</v>
      </c>
      <c r="T72067">
        <v>2.2429999999999999</v>
      </c>
    </row>
    <row r="72068" spans="1:20" x14ac:dyDescent="0.2">
      <c r="A72068">
        <v>34</v>
      </c>
      <c r="B72068" s="1" t="s">
        <v>22</v>
      </c>
      <c r="C72068" s="1" t="s">
        <v>23</v>
      </c>
      <c r="D72068" s="1" t="s">
        <v>24</v>
      </c>
      <c r="E72068" s="1" t="s">
        <v>25</v>
      </c>
      <c r="F72068" s="1" t="s">
        <v>26</v>
      </c>
      <c r="G72068" s="1" t="s">
        <v>27</v>
      </c>
      <c r="H72068" s="2">
        <v>43739</v>
      </c>
      <c r="I72068" s="2">
        <v>43830</v>
      </c>
      <c r="J72068" s="2">
        <v>43749</v>
      </c>
      <c r="K72068" s="1" t="s">
        <v>16175</v>
      </c>
      <c r="L72068" s="1" t="s">
        <v>21550</v>
      </c>
      <c r="M72068" s="3">
        <v>0.47916666666666669</v>
      </c>
      <c r="N72068">
        <v>2.298</v>
      </c>
      <c r="O72068" s="1" t="s">
        <v>88312</v>
      </c>
      <c r="P72068">
        <v>68.94</v>
      </c>
      <c r="Q72068" s="1" t="s">
        <v>97318</v>
      </c>
      <c r="R72068" s="1" t="s">
        <v>97319</v>
      </c>
      <c r="S72068" s="1" t="s">
        <v>97320</v>
      </c>
      <c r="T72068">
        <v>2.298</v>
      </c>
    </row>
    <row r="72069" spans="1:20" x14ac:dyDescent="0.2">
      <c r="A72069">
        <v>34</v>
      </c>
      <c r="B72069" s="1" t="s">
        <v>22</v>
      </c>
      <c r="C72069" s="1" t="s">
        <v>23</v>
      </c>
      <c r="D72069" s="1" t="s">
        <v>24</v>
      </c>
      <c r="E72069" s="1" t="s">
        <v>25</v>
      </c>
      <c r="F72069" s="1" t="s">
        <v>26</v>
      </c>
      <c r="G72069" s="1" t="s">
        <v>27</v>
      </c>
      <c r="H72069" s="2">
        <v>43739</v>
      </c>
      <c r="I72069" s="2">
        <v>43830</v>
      </c>
      <c r="J72069" s="2">
        <v>43749</v>
      </c>
      <c r="K72069" s="1" t="s">
        <v>17094</v>
      </c>
      <c r="L72069" s="1" t="s">
        <v>21550</v>
      </c>
      <c r="M72069" s="3">
        <v>0.64583333333333337</v>
      </c>
      <c r="N72069">
        <v>2.2610000000000001</v>
      </c>
      <c r="O72069" s="1" t="s">
        <v>88313</v>
      </c>
      <c r="P72069">
        <v>101.745</v>
      </c>
      <c r="Q72069" s="1" t="s">
        <v>97318</v>
      </c>
      <c r="R72069" s="1" t="s">
        <v>97319</v>
      </c>
      <c r="S72069" s="1" t="s">
        <v>97320</v>
      </c>
      <c r="T72069">
        <v>2.2610000000000001</v>
      </c>
    </row>
    <row r="72070" spans="1:20" x14ac:dyDescent="0.2">
      <c r="A72070">
        <v>34</v>
      </c>
      <c r="B72070" s="1" t="s">
        <v>22</v>
      </c>
      <c r="C72070" s="1" t="s">
        <v>23</v>
      </c>
      <c r="D72070" s="1" t="s">
        <v>24</v>
      </c>
      <c r="E72070" s="1" t="s">
        <v>25</v>
      </c>
      <c r="F72070" s="1" t="s">
        <v>26</v>
      </c>
      <c r="G72070" s="1" t="s">
        <v>27</v>
      </c>
      <c r="H72070" s="2">
        <v>43739</v>
      </c>
      <c r="I72070" s="2">
        <v>43830</v>
      </c>
      <c r="J72070" s="2">
        <v>43749</v>
      </c>
      <c r="K72070" s="1" t="s">
        <v>17094</v>
      </c>
      <c r="L72070" s="1" t="s">
        <v>21550</v>
      </c>
      <c r="M72070" s="3">
        <v>0.5625</v>
      </c>
      <c r="N72070">
        <v>2.1509999999999998</v>
      </c>
      <c r="O72070" s="1" t="s">
        <v>88314</v>
      </c>
      <c r="P72070">
        <v>215.1</v>
      </c>
      <c r="Q72070" s="1" t="s">
        <v>97318</v>
      </c>
      <c r="R72070" s="1" t="s">
        <v>97319</v>
      </c>
      <c r="S72070" s="1" t="s">
        <v>97320</v>
      </c>
      <c r="T72070">
        <v>2.1509999999999998</v>
      </c>
    </row>
    <row r="72071" spans="1:20" x14ac:dyDescent="0.2">
      <c r="A72071">
        <v>34</v>
      </c>
      <c r="B72071" s="1" t="s">
        <v>22</v>
      </c>
      <c r="C72071" s="1" t="s">
        <v>23</v>
      </c>
      <c r="D72071" s="1" t="s">
        <v>24</v>
      </c>
      <c r="E72071" s="1" t="s">
        <v>25</v>
      </c>
      <c r="F72071" s="1" t="s">
        <v>26</v>
      </c>
      <c r="G72071" s="1" t="s">
        <v>27</v>
      </c>
      <c r="H72071" s="2">
        <v>43739</v>
      </c>
      <c r="I72071" s="2">
        <v>43830</v>
      </c>
      <c r="J72071" s="2">
        <v>43749</v>
      </c>
      <c r="K72071" s="1" t="s">
        <v>17094</v>
      </c>
      <c r="L72071" s="1" t="s">
        <v>21550</v>
      </c>
      <c r="M72071" s="3">
        <v>0.47916666666666669</v>
      </c>
      <c r="N72071">
        <v>1.954</v>
      </c>
      <c r="O72071" s="1" t="s">
        <v>88315</v>
      </c>
      <c r="P72071">
        <v>107.47</v>
      </c>
      <c r="Q72071" s="1" t="s">
        <v>97318</v>
      </c>
      <c r="R72071" s="1" t="s">
        <v>97319</v>
      </c>
      <c r="S72071" s="1" t="s">
        <v>97320</v>
      </c>
      <c r="T72071">
        <v>1.954</v>
      </c>
    </row>
    <row r="72072" spans="1:20" x14ac:dyDescent="0.2">
      <c r="A72072">
        <v>34</v>
      </c>
      <c r="B72072" s="1" t="s">
        <v>22</v>
      </c>
      <c r="C72072" s="1" t="s">
        <v>23</v>
      </c>
      <c r="D72072" s="1" t="s">
        <v>24</v>
      </c>
      <c r="E72072" s="1" t="s">
        <v>25</v>
      </c>
      <c r="F72072" s="1" t="s">
        <v>26</v>
      </c>
      <c r="G72072" s="1" t="s">
        <v>27</v>
      </c>
      <c r="H72072" s="2">
        <v>43739</v>
      </c>
      <c r="I72072" s="2">
        <v>43830</v>
      </c>
      <c r="J72072" s="2">
        <v>43749</v>
      </c>
      <c r="K72072" s="1" t="s">
        <v>895</v>
      </c>
      <c r="L72072" s="1" t="s">
        <v>21550</v>
      </c>
      <c r="M72072" s="3">
        <v>0.47916666666666669</v>
      </c>
      <c r="N72072">
        <v>1.1148800000000001</v>
      </c>
      <c r="O72072" s="1" t="s">
        <v>88316</v>
      </c>
      <c r="P72072">
        <v>10000000</v>
      </c>
      <c r="Q72072" s="1" t="s">
        <v>97318</v>
      </c>
      <c r="R72072" s="1" t="s">
        <v>97319</v>
      </c>
      <c r="S72072" s="1" t="s">
        <v>97320</v>
      </c>
      <c r="T72072">
        <v>1.1148800000000001</v>
      </c>
    </row>
    <row r="72073" spans="1:20" x14ac:dyDescent="0.2">
      <c r="A72073">
        <v>34</v>
      </c>
      <c r="B72073" s="1" t="s">
        <v>22</v>
      </c>
      <c r="C72073" s="1" t="s">
        <v>23</v>
      </c>
      <c r="D72073" s="1" t="s">
        <v>24</v>
      </c>
      <c r="E72073" s="1" t="s">
        <v>25</v>
      </c>
      <c r="F72073" s="1" t="s">
        <v>26</v>
      </c>
      <c r="G72073" s="1" t="s">
        <v>27</v>
      </c>
      <c r="H72073" s="2">
        <v>43739</v>
      </c>
      <c r="I72073" s="2">
        <v>43830</v>
      </c>
      <c r="J72073" s="2">
        <v>43749</v>
      </c>
      <c r="K72073" s="1" t="s">
        <v>8498</v>
      </c>
      <c r="L72073" s="1" t="s">
        <v>21550</v>
      </c>
      <c r="M72073" s="3">
        <v>0.47916666666666669</v>
      </c>
      <c r="N72073">
        <v>2.0001000000000001E-2</v>
      </c>
      <c r="O72073" s="1" t="s">
        <v>88317</v>
      </c>
      <c r="P72073">
        <v>803341.90231399995</v>
      </c>
      <c r="Q72073" s="1" t="s">
        <v>97318</v>
      </c>
      <c r="R72073" s="1" t="s">
        <v>97319</v>
      </c>
      <c r="S72073" s="1" t="s">
        <v>97320</v>
      </c>
      <c r="T72073">
        <v>2.0001000000000001E-2</v>
      </c>
    </row>
    <row r="72074" spans="1:20" x14ac:dyDescent="0.2">
      <c r="A72074">
        <v>34</v>
      </c>
      <c r="B72074" s="1" t="s">
        <v>22</v>
      </c>
      <c r="C72074" s="1" t="s">
        <v>23</v>
      </c>
      <c r="D72074" s="1" t="s">
        <v>24</v>
      </c>
      <c r="E72074" s="1" t="s">
        <v>25</v>
      </c>
      <c r="F72074" s="1" t="s">
        <v>26</v>
      </c>
      <c r="G72074" s="1" t="s">
        <v>27</v>
      </c>
      <c r="H72074" s="2">
        <v>43739</v>
      </c>
      <c r="I72074" s="2">
        <v>43830</v>
      </c>
      <c r="J72074" s="2">
        <v>43749</v>
      </c>
      <c r="K72074" s="1" t="s">
        <v>8970</v>
      </c>
      <c r="L72074" s="1" t="s">
        <v>21551</v>
      </c>
      <c r="M72074" s="3">
        <v>0.39583333333333331</v>
      </c>
      <c r="N72074">
        <v>102.2615</v>
      </c>
      <c r="O72074" s="1" t="s">
        <v>88318</v>
      </c>
      <c r="P72074">
        <v>2000000</v>
      </c>
      <c r="Q72074" s="1" t="s">
        <v>97318</v>
      </c>
      <c r="R72074" s="1" t="s">
        <v>97319</v>
      </c>
      <c r="S72074" s="1" t="s">
        <v>97320</v>
      </c>
      <c r="T72074">
        <v>102.2615</v>
      </c>
    </row>
    <row r="72075" spans="1:20" x14ac:dyDescent="0.2">
      <c r="A72075">
        <v>34</v>
      </c>
      <c r="B72075" s="1" t="s">
        <v>22</v>
      </c>
      <c r="C72075" s="1" t="s">
        <v>23</v>
      </c>
      <c r="D72075" s="1" t="s">
        <v>24</v>
      </c>
      <c r="E72075" s="1" t="s">
        <v>25</v>
      </c>
      <c r="F72075" s="1" t="s">
        <v>26</v>
      </c>
      <c r="G72075" s="1" t="s">
        <v>27</v>
      </c>
      <c r="H72075" s="2">
        <v>43739</v>
      </c>
      <c r="I72075" s="2">
        <v>43830</v>
      </c>
      <c r="J72075" s="2">
        <v>43749</v>
      </c>
      <c r="K72075" s="1" t="s">
        <v>4217</v>
      </c>
      <c r="L72075" s="1" t="s">
        <v>21551</v>
      </c>
      <c r="M72075" s="3">
        <v>0.39583333333333331</v>
      </c>
      <c r="N72075">
        <v>109.352</v>
      </c>
      <c r="O72075" s="1" t="s">
        <v>88319</v>
      </c>
      <c r="P72075">
        <v>5600000</v>
      </c>
      <c r="Q72075" s="1" t="s">
        <v>97318</v>
      </c>
      <c r="R72075" s="1" t="s">
        <v>97319</v>
      </c>
      <c r="S72075" s="1" t="s">
        <v>97320</v>
      </c>
      <c r="T72075">
        <v>109.352</v>
      </c>
    </row>
    <row r="72076" spans="1:20" x14ac:dyDescent="0.2">
      <c r="A72076">
        <v>34</v>
      </c>
      <c r="B72076" s="1" t="s">
        <v>22</v>
      </c>
      <c r="C72076" s="1" t="s">
        <v>23</v>
      </c>
      <c r="D72076" s="1" t="s">
        <v>24</v>
      </c>
      <c r="E72076" s="1" t="s">
        <v>25</v>
      </c>
      <c r="F72076" s="1" t="s">
        <v>26</v>
      </c>
      <c r="G72076" s="1" t="s">
        <v>27</v>
      </c>
      <c r="H72076" s="2">
        <v>43739</v>
      </c>
      <c r="I72076" s="2">
        <v>43830</v>
      </c>
      <c r="J72076" s="2">
        <v>43749</v>
      </c>
      <c r="K72076" s="1" t="s">
        <v>16380</v>
      </c>
      <c r="L72076" s="1" t="s">
        <v>21551</v>
      </c>
      <c r="M72076" s="3">
        <v>0.47916666666666669</v>
      </c>
      <c r="N72076">
        <v>110.94029999999999</v>
      </c>
      <c r="O72076" s="1" t="s">
        <v>88320</v>
      </c>
      <c r="P72076">
        <v>500</v>
      </c>
      <c r="Q72076" s="1" t="s">
        <v>97318</v>
      </c>
      <c r="R72076" s="1" t="s">
        <v>97319</v>
      </c>
      <c r="S72076" s="1" t="s">
        <v>97320</v>
      </c>
      <c r="T72076">
        <v>110.94029999999999</v>
      </c>
    </row>
    <row r="72077" spans="1:20" x14ac:dyDescent="0.2">
      <c r="A72077">
        <v>34</v>
      </c>
      <c r="B72077" s="1" t="s">
        <v>22</v>
      </c>
      <c r="C72077" s="1" t="s">
        <v>23</v>
      </c>
      <c r="D72077" s="1" t="s">
        <v>24</v>
      </c>
      <c r="E72077" s="1" t="s">
        <v>25</v>
      </c>
      <c r="F72077" s="1" t="s">
        <v>26</v>
      </c>
      <c r="G72077" s="1" t="s">
        <v>27</v>
      </c>
      <c r="H72077" s="2">
        <v>43739</v>
      </c>
      <c r="I72077" s="2">
        <v>43830</v>
      </c>
      <c r="J72077" s="2">
        <v>43749</v>
      </c>
      <c r="K72077" s="1" t="s">
        <v>16380</v>
      </c>
      <c r="L72077" s="1" t="s">
        <v>21551</v>
      </c>
      <c r="M72077" s="3">
        <v>0.39583333333333331</v>
      </c>
      <c r="N72077">
        <v>110.983</v>
      </c>
      <c r="O72077" s="1" t="s">
        <v>88321</v>
      </c>
      <c r="P72077">
        <v>30000</v>
      </c>
      <c r="Q72077" s="1" t="s">
        <v>97318</v>
      </c>
      <c r="R72077" s="1" t="s">
        <v>97319</v>
      </c>
      <c r="S72077" s="1" t="s">
        <v>97320</v>
      </c>
      <c r="T72077">
        <v>110.983</v>
      </c>
    </row>
    <row r="72078" spans="1:20" x14ac:dyDescent="0.2">
      <c r="A72078">
        <v>34</v>
      </c>
      <c r="B72078" s="1" t="s">
        <v>22</v>
      </c>
      <c r="C72078" s="1" t="s">
        <v>23</v>
      </c>
      <c r="D72078" s="1" t="s">
        <v>24</v>
      </c>
      <c r="E72078" s="1" t="s">
        <v>25</v>
      </c>
      <c r="F72078" s="1" t="s">
        <v>26</v>
      </c>
      <c r="G72078" s="1" t="s">
        <v>27</v>
      </c>
      <c r="H72078" s="2">
        <v>43739</v>
      </c>
      <c r="I72078" s="2">
        <v>43830</v>
      </c>
      <c r="J72078" s="2">
        <v>43749</v>
      </c>
      <c r="K72078" s="1" t="s">
        <v>263</v>
      </c>
      <c r="L72078" s="1" t="s">
        <v>21551</v>
      </c>
      <c r="M72078" s="3">
        <v>0.39583333333333331</v>
      </c>
      <c r="N72078">
        <v>100.53336</v>
      </c>
      <c r="O72078" s="1" t="s">
        <v>88322</v>
      </c>
      <c r="P72078">
        <v>260000</v>
      </c>
      <c r="Q72078" s="1" t="s">
        <v>97318</v>
      </c>
      <c r="R72078" s="1" t="s">
        <v>97319</v>
      </c>
      <c r="S72078" s="1" t="s">
        <v>97320</v>
      </c>
      <c r="T72078">
        <v>100.53336</v>
      </c>
    </row>
    <row r="72079" spans="1:20" x14ac:dyDescent="0.2">
      <c r="A72079">
        <v>34</v>
      </c>
      <c r="B72079" s="1" t="s">
        <v>22</v>
      </c>
      <c r="C72079" s="1" t="s">
        <v>23</v>
      </c>
      <c r="D72079" s="1" t="s">
        <v>24</v>
      </c>
      <c r="E72079" s="1" t="s">
        <v>25</v>
      </c>
      <c r="F72079" s="1" t="s">
        <v>26</v>
      </c>
      <c r="G72079" s="1" t="s">
        <v>27</v>
      </c>
      <c r="H72079" s="2">
        <v>43739</v>
      </c>
      <c r="I72079" s="2">
        <v>43830</v>
      </c>
      <c r="J72079" s="2">
        <v>43749</v>
      </c>
      <c r="K72079" s="1" t="s">
        <v>535</v>
      </c>
      <c r="L72079" s="1" t="s">
        <v>21551</v>
      </c>
      <c r="M72079" s="3">
        <v>0.39583333333333331</v>
      </c>
      <c r="N72079">
        <v>101.44889999999999</v>
      </c>
      <c r="O72079" s="1" t="s">
        <v>88323</v>
      </c>
      <c r="P72079">
        <v>550000</v>
      </c>
      <c r="Q72079" s="1" t="s">
        <v>97318</v>
      </c>
      <c r="R72079" s="1" t="s">
        <v>97319</v>
      </c>
      <c r="S72079" s="1" t="s">
        <v>97320</v>
      </c>
      <c r="T72079">
        <v>101.44889999999999</v>
      </c>
    </row>
    <row r="72080" spans="1:20" x14ac:dyDescent="0.2">
      <c r="A72080">
        <v>34</v>
      </c>
      <c r="B72080" s="1" t="s">
        <v>22</v>
      </c>
      <c r="C72080" s="1" t="s">
        <v>23</v>
      </c>
      <c r="D72080" s="1" t="s">
        <v>24</v>
      </c>
      <c r="E72080" s="1" t="s">
        <v>25</v>
      </c>
      <c r="F72080" s="1" t="s">
        <v>26</v>
      </c>
      <c r="G72080" s="1" t="s">
        <v>27</v>
      </c>
      <c r="H72080" s="2">
        <v>43739</v>
      </c>
      <c r="I72080" s="2">
        <v>43830</v>
      </c>
      <c r="J72080" s="2">
        <v>43749</v>
      </c>
      <c r="K72080" s="1" t="s">
        <v>3329</v>
      </c>
      <c r="L72080" s="1" t="s">
        <v>21551</v>
      </c>
      <c r="M72080" s="3">
        <v>0.39583333333333331</v>
      </c>
      <c r="N72080">
        <v>102.08226000000001</v>
      </c>
      <c r="O72080" s="1" t="s">
        <v>88324</v>
      </c>
      <c r="P72080">
        <v>396000</v>
      </c>
      <c r="Q72080" s="1" t="s">
        <v>97318</v>
      </c>
      <c r="R72080" s="1" t="s">
        <v>97319</v>
      </c>
      <c r="S72080" s="1" t="s">
        <v>97320</v>
      </c>
      <c r="T72080">
        <v>102.08226000000001</v>
      </c>
    </row>
    <row r="72081" spans="1:20" x14ac:dyDescent="0.2">
      <c r="A72081">
        <v>34</v>
      </c>
      <c r="B72081" s="1" t="s">
        <v>22</v>
      </c>
      <c r="C72081" s="1" t="s">
        <v>23</v>
      </c>
      <c r="D72081" s="1" t="s">
        <v>24</v>
      </c>
      <c r="E72081" s="1" t="s">
        <v>25</v>
      </c>
      <c r="F72081" s="1" t="s">
        <v>26</v>
      </c>
      <c r="G72081" s="1" t="s">
        <v>27</v>
      </c>
      <c r="H72081" s="2">
        <v>43739</v>
      </c>
      <c r="I72081" s="2">
        <v>43830</v>
      </c>
      <c r="J72081" s="2">
        <v>43749</v>
      </c>
      <c r="K72081" s="1" t="s">
        <v>2438</v>
      </c>
      <c r="L72081" s="1" t="s">
        <v>21551</v>
      </c>
      <c r="M72081" s="3">
        <v>0.39583333333333331</v>
      </c>
      <c r="N72081">
        <v>110.0545</v>
      </c>
      <c r="O72081" s="1" t="s">
        <v>88325</v>
      </c>
      <c r="P72081">
        <v>254000</v>
      </c>
      <c r="Q72081" s="1" t="s">
        <v>97318</v>
      </c>
      <c r="R72081" s="1" t="s">
        <v>97319</v>
      </c>
      <c r="S72081" s="1" t="s">
        <v>97320</v>
      </c>
      <c r="T72081">
        <v>110.0545</v>
      </c>
    </row>
    <row r="72082" spans="1:20" x14ac:dyDescent="0.2">
      <c r="A72082">
        <v>34</v>
      </c>
      <c r="B72082" s="1" t="s">
        <v>22</v>
      </c>
      <c r="C72082" s="1" t="s">
        <v>23</v>
      </c>
      <c r="D72082" s="1" t="s">
        <v>24</v>
      </c>
      <c r="E72082" s="1" t="s">
        <v>25</v>
      </c>
      <c r="F72082" s="1" t="s">
        <v>26</v>
      </c>
      <c r="G72082" s="1" t="s">
        <v>27</v>
      </c>
      <c r="H72082" s="2">
        <v>43739</v>
      </c>
      <c r="I72082" s="2">
        <v>43830</v>
      </c>
      <c r="J72082" s="2">
        <v>43749</v>
      </c>
      <c r="K72082" s="1" t="s">
        <v>5113</v>
      </c>
      <c r="L72082" s="1" t="s">
        <v>21551</v>
      </c>
      <c r="M72082" s="3">
        <v>0.39583333333333331</v>
      </c>
      <c r="N72082">
        <v>102.5316</v>
      </c>
      <c r="O72082" s="1" t="s">
        <v>88326</v>
      </c>
      <c r="P72082">
        <v>5000000</v>
      </c>
      <c r="Q72082" s="1" t="s">
        <v>97318</v>
      </c>
      <c r="R72082" s="1" t="s">
        <v>97319</v>
      </c>
      <c r="S72082" s="1" t="s">
        <v>97320</v>
      </c>
      <c r="T72082">
        <v>102.5316</v>
      </c>
    </row>
    <row r="72083" spans="1:20" x14ac:dyDescent="0.2">
      <c r="A72083">
        <v>34</v>
      </c>
      <c r="B72083" s="1" t="s">
        <v>22</v>
      </c>
      <c r="C72083" s="1" t="s">
        <v>23</v>
      </c>
      <c r="D72083" s="1" t="s">
        <v>24</v>
      </c>
      <c r="E72083" s="1" t="s">
        <v>25</v>
      </c>
      <c r="F72083" s="1" t="s">
        <v>26</v>
      </c>
      <c r="G72083" s="1" t="s">
        <v>27</v>
      </c>
      <c r="H72083" s="2">
        <v>43739</v>
      </c>
      <c r="I72083" s="2">
        <v>43830</v>
      </c>
      <c r="J72083" s="2">
        <v>43749</v>
      </c>
      <c r="K72083" s="1" t="s">
        <v>2439</v>
      </c>
      <c r="L72083" s="1" t="s">
        <v>21551</v>
      </c>
      <c r="M72083" s="3">
        <v>0.39583333333333331</v>
      </c>
      <c r="N72083">
        <v>100.56645</v>
      </c>
      <c r="O72083" s="1" t="s">
        <v>88327</v>
      </c>
      <c r="P72083">
        <v>400000</v>
      </c>
      <c r="Q72083" s="1" t="s">
        <v>97318</v>
      </c>
      <c r="R72083" s="1" t="s">
        <v>97319</v>
      </c>
      <c r="S72083" s="1" t="s">
        <v>97320</v>
      </c>
      <c r="T72083">
        <v>100.56645</v>
      </c>
    </row>
    <row r="72084" spans="1:20" x14ac:dyDescent="0.2">
      <c r="A72084">
        <v>34</v>
      </c>
      <c r="B72084" s="1" t="s">
        <v>22</v>
      </c>
      <c r="C72084" s="1" t="s">
        <v>23</v>
      </c>
      <c r="D72084" s="1" t="s">
        <v>24</v>
      </c>
      <c r="E72084" s="1" t="s">
        <v>25</v>
      </c>
      <c r="F72084" s="1" t="s">
        <v>26</v>
      </c>
      <c r="G72084" s="1" t="s">
        <v>27</v>
      </c>
      <c r="H72084" s="2">
        <v>43739</v>
      </c>
      <c r="I72084" s="2">
        <v>43830</v>
      </c>
      <c r="J72084" s="2">
        <v>43749</v>
      </c>
      <c r="K72084" s="1" t="s">
        <v>3186</v>
      </c>
      <c r="L72084" s="1" t="s">
        <v>21551</v>
      </c>
      <c r="M72084" s="3">
        <v>0.39583333333333331</v>
      </c>
      <c r="N72084">
        <v>102.864</v>
      </c>
      <c r="O72084" s="1" t="s">
        <v>88328</v>
      </c>
      <c r="P72084">
        <v>171000</v>
      </c>
      <c r="Q72084" s="1" t="s">
        <v>97318</v>
      </c>
      <c r="R72084" s="1" t="s">
        <v>97319</v>
      </c>
      <c r="S72084" s="1" t="s">
        <v>97320</v>
      </c>
      <c r="T72084">
        <v>102.864</v>
      </c>
    </row>
    <row r="72085" spans="1:20" x14ac:dyDescent="0.2">
      <c r="A72085">
        <v>34</v>
      </c>
      <c r="B72085" s="1" t="s">
        <v>22</v>
      </c>
      <c r="C72085" s="1" t="s">
        <v>23</v>
      </c>
      <c r="D72085" s="1" t="s">
        <v>24</v>
      </c>
      <c r="E72085" s="1" t="s">
        <v>25</v>
      </c>
      <c r="F72085" s="1" t="s">
        <v>26</v>
      </c>
      <c r="G72085" s="1" t="s">
        <v>27</v>
      </c>
      <c r="H72085" s="2">
        <v>43739</v>
      </c>
      <c r="I72085" s="2">
        <v>43830</v>
      </c>
      <c r="J72085" s="2">
        <v>43749</v>
      </c>
      <c r="K72085" s="1" t="s">
        <v>835</v>
      </c>
      <c r="L72085" s="1" t="s">
        <v>21551</v>
      </c>
      <c r="M72085" s="3">
        <v>0.39583333333333331</v>
      </c>
      <c r="N72085">
        <v>100.223</v>
      </c>
      <c r="O72085" s="1" t="s">
        <v>88329</v>
      </c>
      <c r="P72085">
        <v>27000</v>
      </c>
      <c r="Q72085" s="1" t="s">
        <v>97318</v>
      </c>
      <c r="R72085" s="1" t="s">
        <v>97319</v>
      </c>
      <c r="S72085" s="1" t="s">
        <v>97320</v>
      </c>
      <c r="T72085">
        <v>100.223</v>
      </c>
    </row>
    <row r="72086" spans="1:20" x14ac:dyDescent="0.2">
      <c r="A72086">
        <v>34</v>
      </c>
      <c r="B72086" s="1" t="s">
        <v>22</v>
      </c>
      <c r="C72086" s="1" t="s">
        <v>23</v>
      </c>
      <c r="D72086" s="1" t="s">
        <v>24</v>
      </c>
      <c r="E72086" s="1" t="s">
        <v>25</v>
      </c>
      <c r="F72086" s="1" t="s">
        <v>26</v>
      </c>
      <c r="G72086" s="1" t="s">
        <v>27</v>
      </c>
      <c r="H72086" s="2">
        <v>43739</v>
      </c>
      <c r="I72086" s="2">
        <v>43830</v>
      </c>
      <c r="J72086" s="2">
        <v>43749</v>
      </c>
      <c r="K72086" s="1" t="s">
        <v>2652</v>
      </c>
      <c r="L72086" s="1" t="s">
        <v>21551</v>
      </c>
      <c r="M72086" s="3">
        <v>0.47916666666666669</v>
      </c>
      <c r="N72086">
        <v>119.456</v>
      </c>
      <c r="O72086" s="1" t="s">
        <v>88330</v>
      </c>
      <c r="P72086">
        <v>4000000</v>
      </c>
      <c r="Q72086" s="1" t="s">
        <v>97318</v>
      </c>
      <c r="R72086" s="1" t="s">
        <v>97319</v>
      </c>
      <c r="S72086" s="1" t="s">
        <v>97320</v>
      </c>
      <c r="T72086">
        <v>119.456</v>
      </c>
    </row>
    <row r="72087" spans="1:20" x14ac:dyDescent="0.2">
      <c r="A72087">
        <v>34</v>
      </c>
      <c r="B72087" s="1" t="s">
        <v>22</v>
      </c>
      <c r="C72087" s="1" t="s">
        <v>23</v>
      </c>
      <c r="D72087" s="1" t="s">
        <v>24</v>
      </c>
      <c r="E72087" s="1" t="s">
        <v>25</v>
      </c>
      <c r="F72087" s="1" t="s">
        <v>26</v>
      </c>
      <c r="G72087" s="1" t="s">
        <v>27</v>
      </c>
      <c r="H72087" s="2">
        <v>43739</v>
      </c>
      <c r="I72087" s="2">
        <v>43830</v>
      </c>
      <c r="J72087" s="2">
        <v>43749</v>
      </c>
      <c r="K72087" s="1" t="s">
        <v>2652</v>
      </c>
      <c r="L72087" s="1" t="s">
        <v>21551</v>
      </c>
      <c r="M72087" s="3">
        <v>0.39583333333333331</v>
      </c>
      <c r="N72087">
        <v>119.313</v>
      </c>
      <c r="O72087" s="1" t="s">
        <v>88331</v>
      </c>
      <c r="P72087">
        <v>2000000</v>
      </c>
      <c r="Q72087" s="1" t="s">
        <v>97318</v>
      </c>
      <c r="R72087" s="1" t="s">
        <v>97319</v>
      </c>
      <c r="S72087" s="1" t="s">
        <v>97320</v>
      </c>
      <c r="T72087">
        <v>119.313</v>
      </c>
    </row>
    <row r="72088" spans="1:20" x14ac:dyDescent="0.2">
      <c r="A72088">
        <v>34</v>
      </c>
      <c r="B72088" s="1" t="s">
        <v>22</v>
      </c>
      <c r="C72088" s="1" t="s">
        <v>23</v>
      </c>
      <c r="D72088" s="1" t="s">
        <v>24</v>
      </c>
      <c r="E72088" s="1" t="s">
        <v>25</v>
      </c>
      <c r="F72088" s="1" t="s">
        <v>26</v>
      </c>
      <c r="G72088" s="1" t="s">
        <v>27</v>
      </c>
      <c r="H72088" s="2">
        <v>43739</v>
      </c>
      <c r="I72088" s="2">
        <v>43830</v>
      </c>
      <c r="J72088" s="2">
        <v>43749</v>
      </c>
      <c r="K72088" s="1" t="s">
        <v>3763</v>
      </c>
      <c r="L72088" s="1" t="s">
        <v>21551</v>
      </c>
      <c r="M72088" s="3">
        <v>0.39583333333333331</v>
      </c>
      <c r="N72088">
        <v>102.77500000000001</v>
      </c>
      <c r="O72088" s="1" t="s">
        <v>88332</v>
      </c>
      <c r="P72088">
        <v>9000</v>
      </c>
      <c r="Q72088" s="1" t="s">
        <v>97318</v>
      </c>
      <c r="R72088" s="1" t="s">
        <v>97319</v>
      </c>
      <c r="S72088" s="1" t="s">
        <v>97320</v>
      </c>
      <c r="T72088">
        <v>102.77500000000001</v>
      </c>
    </row>
    <row r="72089" spans="1:20" x14ac:dyDescent="0.2">
      <c r="A72089">
        <v>34</v>
      </c>
      <c r="B72089" s="1" t="s">
        <v>22</v>
      </c>
      <c r="C72089" s="1" t="s">
        <v>23</v>
      </c>
      <c r="D72089" s="1" t="s">
        <v>24</v>
      </c>
      <c r="E72089" s="1" t="s">
        <v>25</v>
      </c>
      <c r="F72089" s="1" t="s">
        <v>26</v>
      </c>
      <c r="G72089" s="1" t="s">
        <v>27</v>
      </c>
      <c r="H72089" s="2">
        <v>43739</v>
      </c>
      <c r="I72089" s="2">
        <v>43830</v>
      </c>
      <c r="J72089" s="2">
        <v>43749</v>
      </c>
      <c r="K72089" s="1" t="s">
        <v>3298</v>
      </c>
      <c r="L72089" s="1" t="s">
        <v>21551</v>
      </c>
      <c r="M72089" s="3">
        <v>0.47916666666666669</v>
      </c>
      <c r="N72089">
        <v>106.79259999999999</v>
      </c>
      <c r="O72089" s="1" t="s">
        <v>88333</v>
      </c>
      <c r="P72089">
        <v>4000000</v>
      </c>
      <c r="Q72089" s="1" t="s">
        <v>97318</v>
      </c>
      <c r="R72089" s="1" t="s">
        <v>97319</v>
      </c>
      <c r="S72089" s="1" t="s">
        <v>97320</v>
      </c>
      <c r="T72089">
        <v>106.79259999999999</v>
      </c>
    </row>
    <row r="72090" spans="1:20" x14ac:dyDescent="0.2">
      <c r="A72090">
        <v>34</v>
      </c>
      <c r="B72090" s="1" t="s">
        <v>22</v>
      </c>
      <c r="C72090" s="1" t="s">
        <v>23</v>
      </c>
      <c r="D72090" s="1" t="s">
        <v>24</v>
      </c>
      <c r="E72090" s="1" t="s">
        <v>25</v>
      </c>
      <c r="F72090" s="1" t="s">
        <v>26</v>
      </c>
      <c r="G72090" s="1" t="s">
        <v>27</v>
      </c>
      <c r="H72090" s="2">
        <v>43739</v>
      </c>
      <c r="I72090" s="2">
        <v>43830</v>
      </c>
      <c r="J72090" s="2">
        <v>43749</v>
      </c>
      <c r="K72090" s="1" t="s">
        <v>3298</v>
      </c>
      <c r="L72090" s="1" t="s">
        <v>21551</v>
      </c>
      <c r="M72090" s="3">
        <v>0.39583333333333331</v>
      </c>
      <c r="N72090">
        <v>106.714</v>
      </c>
      <c r="O72090" s="1" t="s">
        <v>88334</v>
      </c>
      <c r="P72090">
        <v>2500000</v>
      </c>
      <c r="Q72090" s="1" t="s">
        <v>97318</v>
      </c>
      <c r="R72090" s="1" t="s">
        <v>97319</v>
      </c>
      <c r="S72090" s="1" t="s">
        <v>97320</v>
      </c>
      <c r="T72090">
        <v>106.714</v>
      </c>
    </row>
    <row r="72091" spans="1:20" x14ac:dyDescent="0.2">
      <c r="A72091">
        <v>34</v>
      </c>
      <c r="B72091" s="1" t="s">
        <v>22</v>
      </c>
      <c r="C72091" s="1" t="s">
        <v>23</v>
      </c>
      <c r="D72091" s="1" t="s">
        <v>24</v>
      </c>
      <c r="E72091" s="1" t="s">
        <v>25</v>
      </c>
      <c r="F72091" s="1" t="s">
        <v>26</v>
      </c>
      <c r="G72091" s="1" t="s">
        <v>27</v>
      </c>
      <c r="H72091" s="2">
        <v>43739</v>
      </c>
      <c r="I72091" s="2">
        <v>43830</v>
      </c>
      <c r="J72091" s="2">
        <v>43749</v>
      </c>
      <c r="K72091" s="1" t="s">
        <v>5126</v>
      </c>
      <c r="L72091" s="1" t="s">
        <v>21551</v>
      </c>
      <c r="M72091" s="3">
        <v>0.64583333333333337</v>
      </c>
      <c r="N72091">
        <v>106.91</v>
      </c>
      <c r="O72091" s="1" t="s">
        <v>88335</v>
      </c>
      <c r="P72091">
        <v>72000</v>
      </c>
      <c r="Q72091" s="1" t="s">
        <v>97318</v>
      </c>
      <c r="R72091" s="1" t="s">
        <v>97319</v>
      </c>
      <c r="S72091" s="1" t="s">
        <v>97320</v>
      </c>
      <c r="T72091">
        <v>106.91</v>
      </c>
    </row>
    <row r="72092" spans="1:20" x14ac:dyDescent="0.2">
      <c r="A72092">
        <v>34</v>
      </c>
      <c r="B72092" s="1" t="s">
        <v>22</v>
      </c>
      <c r="C72092" s="1" t="s">
        <v>23</v>
      </c>
      <c r="D72092" s="1" t="s">
        <v>24</v>
      </c>
      <c r="E72092" s="1" t="s">
        <v>25</v>
      </c>
      <c r="F72092" s="1" t="s">
        <v>26</v>
      </c>
      <c r="G72092" s="1" t="s">
        <v>27</v>
      </c>
      <c r="H72092" s="2">
        <v>43739</v>
      </c>
      <c r="I72092" s="2">
        <v>43830</v>
      </c>
      <c r="J72092" s="2">
        <v>43749</v>
      </c>
      <c r="K72092" s="1" t="s">
        <v>1388</v>
      </c>
      <c r="L72092" s="1" t="s">
        <v>21551</v>
      </c>
      <c r="M72092" s="3">
        <v>0.5625</v>
      </c>
      <c r="N72092">
        <v>101.14</v>
      </c>
      <c r="O72092" s="1" t="s">
        <v>88336</v>
      </c>
      <c r="P72092">
        <v>337000</v>
      </c>
      <c r="Q72092" s="1" t="s">
        <v>97318</v>
      </c>
      <c r="R72092" s="1" t="s">
        <v>97319</v>
      </c>
      <c r="S72092" s="1" t="s">
        <v>97320</v>
      </c>
      <c r="T72092">
        <v>101.14</v>
      </c>
    </row>
    <row r="72093" spans="1:20" x14ac:dyDescent="0.2">
      <c r="A72093">
        <v>34</v>
      </c>
      <c r="B72093" s="1" t="s">
        <v>22</v>
      </c>
      <c r="C72093" s="1" t="s">
        <v>23</v>
      </c>
      <c r="D72093" s="1" t="s">
        <v>24</v>
      </c>
      <c r="E72093" s="1" t="s">
        <v>25</v>
      </c>
      <c r="F72093" s="1" t="s">
        <v>26</v>
      </c>
      <c r="G72093" s="1" t="s">
        <v>27</v>
      </c>
      <c r="H72093" s="2">
        <v>43739</v>
      </c>
      <c r="I72093" s="2">
        <v>43830</v>
      </c>
      <c r="J72093" s="2">
        <v>43749</v>
      </c>
      <c r="K72093" s="1" t="s">
        <v>1388</v>
      </c>
      <c r="L72093" s="1" t="s">
        <v>21551</v>
      </c>
      <c r="M72093" s="3">
        <v>0.64583333333333337</v>
      </c>
      <c r="N72093">
        <v>101.23</v>
      </c>
      <c r="O72093" s="1" t="s">
        <v>88337</v>
      </c>
      <c r="P72093">
        <v>30000</v>
      </c>
      <c r="Q72093" s="1" t="s">
        <v>97318</v>
      </c>
      <c r="R72093" s="1" t="s">
        <v>97319</v>
      </c>
      <c r="S72093" s="1" t="s">
        <v>97320</v>
      </c>
      <c r="T72093">
        <v>101.23</v>
      </c>
    </row>
    <row r="72094" spans="1:20" x14ac:dyDescent="0.2">
      <c r="A72094">
        <v>34</v>
      </c>
      <c r="B72094" s="1" t="s">
        <v>22</v>
      </c>
      <c r="C72094" s="1" t="s">
        <v>23</v>
      </c>
      <c r="D72094" s="1" t="s">
        <v>24</v>
      </c>
      <c r="E72094" s="1" t="s">
        <v>25</v>
      </c>
      <c r="F72094" s="1" t="s">
        <v>26</v>
      </c>
      <c r="G72094" s="1" t="s">
        <v>27</v>
      </c>
      <c r="H72094" s="2">
        <v>43739</v>
      </c>
      <c r="I72094" s="2">
        <v>43830</v>
      </c>
      <c r="J72094" s="2">
        <v>43749</v>
      </c>
      <c r="K72094" s="1" t="s">
        <v>17777</v>
      </c>
      <c r="L72094" s="1" t="s">
        <v>21551</v>
      </c>
      <c r="M72094" s="3">
        <v>0.64583333333333337</v>
      </c>
      <c r="N72094">
        <v>100.15</v>
      </c>
      <c r="O72094" s="1" t="s">
        <v>88338</v>
      </c>
      <c r="P72094">
        <v>1000</v>
      </c>
      <c r="Q72094" s="1" t="s">
        <v>97318</v>
      </c>
      <c r="R72094" s="1" t="s">
        <v>97319</v>
      </c>
      <c r="S72094" s="1" t="s">
        <v>97320</v>
      </c>
      <c r="T72094">
        <v>100.15</v>
      </c>
    </row>
    <row r="72095" spans="1:20" x14ac:dyDescent="0.2">
      <c r="A72095">
        <v>34</v>
      </c>
      <c r="B72095" s="1" t="s">
        <v>22</v>
      </c>
      <c r="C72095" s="1" t="s">
        <v>23</v>
      </c>
      <c r="D72095" s="1" t="s">
        <v>24</v>
      </c>
      <c r="E72095" s="1" t="s">
        <v>25</v>
      </c>
      <c r="F72095" s="1" t="s">
        <v>26</v>
      </c>
      <c r="G72095" s="1" t="s">
        <v>27</v>
      </c>
      <c r="H72095" s="2">
        <v>43739</v>
      </c>
      <c r="I72095" s="2">
        <v>43830</v>
      </c>
      <c r="J72095" s="2">
        <v>43749</v>
      </c>
      <c r="K72095" s="1" t="s">
        <v>6953</v>
      </c>
      <c r="L72095" s="1" t="s">
        <v>21551</v>
      </c>
      <c r="M72095" s="3">
        <v>0.5625</v>
      </c>
      <c r="N72095">
        <v>114.389206</v>
      </c>
      <c r="O72095" s="1" t="s">
        <v>88339</v>
      </c>
      <c r="P72095">
        <v>905551.02780000004</v>
      </c>
      <c r="Q72095" s="1" t="s">
        <v>97318</v>
      </c>
      <c r="R72095" s="1" t="s">
        <v>97319</v>
      </c>
      <c r="S72095" s="1" t="s">
        <v>97320</v>
      </c>
      <c r="T72095">
        <v>114.389206</v>
      </c>
    </row>
    <row r="72096" spans="1:20" x14ac:dyDescent="0.2">
      <c r="A72096">
        <v>34</v>
      </c>
      <c r="B72096" s="1" t="s">
        <v>22</v>
      </c>
      <c r="C72096" s="1" t="s">
        <v>23</v>
      </c>
      <c r="D72096" s="1" t="s">
        <v>24</v>
      </c>
      <c r="E72096" s="1" t="s">
        <v>25</v>
      </c>
      <c r="F72096" s="1" t="s">
        <v>26</v>
      </c>
      <c r="G72096" s="1" t="s">
        <v>27</v>
      </c>
      <c r="H72096" s="2">
        <v>43739</v>
      </c>
      <c r="I72096" s="2">
        <v>43830</v>
      </c>
      <c r="J72096" s="2">
        <v>43749</v>
      </c>
      <c r="K72096" s="1" t="s">
        <v>6953</v>
      </c>
      <c r="L72096" s="1" t="s">
        <v>21551</v>
      </c>
      <c r="M72096" s="3">
        <v>0.64583333333333337</v>
      </c>
      <c r="N72096">
        <v>114.34392800000001</v>
      </c>
      <c r="O72096" s="1" t="s">
        <v>88340</v>
      </c>
      <c r="P72096">
        <v>4527.7551389999999</v>
      </c>
      <c r="Q72096" s="1" t="s">
        <v>97318</v>
      </c>
      <c r="R72096" s="1" t="s">
        <v>97319</v>
      </c>
      <c r="S72096" s="1" t="s">
        <v>97320</v>
      </c>
      <c r="T72096">
        <v>114.34392800000001</v>
      </c>
    </row>
    <row r="72097" spans="1:20" x14ac:dyDescent="0.2">
      <c r="A72097">
        <v>34</v>
      </c>
      <c r="B72097" s="1" t="s">
        <v>22</v>
      </c>
      <c r="C72097" s="1" t="s">
        <v>23</v>
      </c>
      <c r="D72097" s="1" t="s">
        <v>24</v>
      </c>
      <c r="E72097" s="1" t="s">
        <v>25</v>
      </c>
      <c r="F72097" s="1" t="s">
        <v>26</v>
      </c>
      <c r="G72097" s="1" t="s">
        <v>27</v>
      </c>
      <c r="H72097" s="2">
        <v>43739</v>
      </c>
      <c r="I72097" s="2">
        <v>43830</v>
      </c>
      <c r="J72097" s="2">
        <v>43749</v>
      </c>
      <c r="K72097" s="1" t="s">
        <v>5318</v>
      </c>
      <c r="L72097" s="1" t="s">
        <v>21551</v>
      </c>
      <c r="M72097" s="3">
        <v>0.64583333333333337</v>
      </c>
      <c r="N72097">
        <v>129.774518</v>
      </c>
      <c r="O72097" s="1" t="s">
        <v>88341</v>
      </c>
      <c r="P72097">
        <v>2716.6530830000002</v>
      </c>
      <c r="Q72097" s="1" t="s">
        <v>97318</v>
      </c>
      <c r="R72097" s="1" t="s">
        <v>97319</v>
      </c>
      <c r="S72097" s="1" t="s">
        <v>97320</v>
      </c>
      <c r="T72097">
        <v>129.774518</v>
      </c>
    </row>
    <row r="72098" spans="1:20" x14ac:dyDescent="0.2">
      <c r="A72098">
        <v>34</v>
      </c>
      <c r="B72098" s="1" t="s">
        <v>22</v>
      </c>
      <c r="C72098" s="1" t="s">
        <v>23</v>
      </c>
      <c r="D72098" s="1" t="s">
        <v>24</v>
      </c>
      <c r="E72098" s="1" t="s">
        <v>25</v>
      </c>
      <c r="F72098" s="1" t="s">
        <v>26</v>
      </c>
      <c r="G72098" s="1" t="s">
        <v>27</v>
      </c>
      <c r="H72098" s="2">
        <v>43739</v>
      </c>
      <c r="I72098" s="2">
        <v>43830</v>
      </c>
      <c r="J72098" s="2">
        <v>43749</v>
      </c>
      <c r="K72098" s="1" t="s">
        <v>5320</v>
      </c>
      <c r="L72098" s="1" t="s">
        <v>21551</v>
      </c>
      <c r="M72098" s="3">
        <v>0.64583333333333337</v>
      </c>
      <c r="N72098">
        <v>115.07742500000001</v>
      </c>
      <c r="O72098" s="1" t="s">
        <v>88342</v>
      </c>
      <c r="P72098">
        <v>2716.6530830000002</v>
      </c>
      <c r="Q72098" s="1" t="s">
        <v>97318</v>
      </c>
      <c r="R72098" s="1" t="s">
        <v>97319</v>
      </c>
      <c r="S72098" s="1" t="s">
        <v>97320</v>
      </c>
      <c r="T72098">
        <v>115.07742500000001</v>
      </c>
    </row>
    <row r="72099" spans="1:20" x14ac:dyDescent="0.2">
      <c r="A72099">
        <v>34</v>
      </c>
      <c r="B72099" s="1" t="s">
        <v>22</v>
      </c>
      <c r="C72099" s="1" t="s">
        <v>23</v>
      </c>
      <c r="D72099" s="1" t="s">
        <v>24</v>
      </c>
      <c r="E72099" s="1" t="s">
        <v>25</v>
      </c>
      <c r="F72099" s="1" t="s">
        <v>26</v>
      </c>
      <c r="G72099" s="1" t="s">
        <v>27</v>
      </c>
      <c r="H72099" s="2">
        <v>43739</v>
      </c>
      <c r="I72099" s="2">
        <v>43830</v>
      </c>
      <c r="J72099" s="2">
        <v>43749</v>
      </c>
      <c r="K72099" s="1" t="s">
        <v>5530</v>
      </c>
      <c r="L72099" s="1" t="s">
        <v>21551</v>
      </c>
      <c r="M72099" s="3">
        <v>0.5625</v>
      </c>
      <c r="N72099">
        <v>105.967581</v>
      </c>
      <c r="O72099" s="1" t="s">
        <v>88343</v>
      </c>
      <c r="P72099">
        <v>5433.3061669999997</v>
      </c>
      <c r="Q72099" s="1" t="s">
        <v>97318</v>
      </c>
      <c r="R72099" s="1" t="s">
        <v>97319</v>
      </c>
      <c r="S72099" s="1" t="s">
        <v>97320</v>
      </c>
      <c r="T72099">
        <v>105.967581</v>
      </c>
    </row>
    <row r="72100" spans="1:20" x14ac:dyDescent="0.2">
      <c r="A72100">
        <v>34</v>
      </c>
      <c r="B72100" s="1" t="s">
        <v>22</v>
      </c>
      <c r="C72100" s="1" t="s">
        <v>23</v>
      </c>
      <c r="D72100" s="1" t="s">
        <v>24</v>
      </c>
      <c r="E72100" s="1" t="s">
        <v>25</v>
      </c>
      <c r="F72100" s="1" t="s">
        <v>26</v>
      </c>
      <c r="G72100" s="1" t="s">
        <v>27</v>
      </c>
      <c r="H72100" s="2">
        <v>43739</v>
      </c>
      <c r="I72100" s="2">
        <v>43830</v>
      </c>
      <c r="J72100" s="2">
        <v>43749</v>
      </c>
      <c r="K72100" s="1" t="s">
        <v>5530</v>
      </c>
      <c r="L72100" s="1" t="s">
        <v>21551</v>
      </c>
      <c r="M72100" s="3">
        <v>0.64583333333333337</v>
      </c>
      <c r="N72100">
        <v>105.261251</v>
      </c>
      <c r="O72100" s="1" t="s">
        <v>87347</v>
      </c>
      <c r="P72100">
        <v>905.55102799999997</v>
      </c>
      <c r="Q72100" s="1" t="s">
        <v>97318</v>
      </c>
      <c r="R72100" s="1" t="s">
        <v>97319</v>
      </c>
      <c r="S72100" s="1" t="s">
        <v>97320</v>
      </c>
      <c r="T72100">
        <v>105.261251</v>
      </c>
    </row>
    <row r="72101" spans="1:20" x14ac:dyDescent="0.2">
      <c r="A72101">
        <v>34</v>
      </c>
      <c r="B72101" s="1" t="s">
        <v>22</v>
      </c>
      <c r="C72101" s="1" t="s">
        <v>23</v>
      </c>
      <c r="D72101" s="1" t="s">
        <v>24</v>
      </c>
      <c r="E72101" s="1" t="s">
        <v>25</v>
      </c>
      <c r="F72101" s="1" t="s">
        <v>26</v>
      </c>
      <c r="G72101" s="1" t="s">
        <v>27</v>
      </c>
      <c r="H72101" s="2">
        <v>43739</v>
      </c>
      <c r="I72101" s="2">
        <v>43830</v>
      </c>
      <c r="J72101" s="2">
        <v>43749</v>
      </c>
      <c r="K72101" s="1" t="s">
        <v>8666</v>
      </c>
      <c r="L72101" s="1" t="s">
        <v>21551</v>
      </c>
      <c r="M72101" s="3">
        <v>0.5625</v>
      </c>
      <c r="N72101">
        <v>92.013040000000004</v>
      </c>
      <c r="O72101" s="1" t="s">
        <v>88344</v>
      </c>
      <c r="P72101">
        <v>24449.877751</v>
      </c>
      <c r="Q72101" s="1" t="s">
        <v>97318</v>
      </c>
      <c r="R72101" s="1" t="s">
        <v>97319</v>
      </c>
      <c r="S72101" s="1" t="s">
        <v>97320</v>
      </c>
      <c r="T72101">
        <v>92.013040000000004</v>
      </c>
    </row>
    <row r="72102" spans="1:20" x14ac:dyDescent="0.2">
      <c r="A72102">
        <v>34</v>
      </c>
      <c r="B72102" s="1" t="s">
        <v>22</v>
      </c>
      <c r="C72102" s="1" t="s">
        <v>23</v>
      </c>
      <c r="D72102" s="1" t="s">
        <v>24</v>
      </c>
      <c r="E72102" s="1" t="s">
        <v>25</v>
      </c>
      <c r="F72102" s="1" t="s">
        <v>26</v>
      </c>
      <c r="G72102" s="1" t="s">
        <v>27</v>
      </c>
      <c r="H72102" s="2">
        <v>43739</v>
      </c>
      <c r="I72102" s="2">
        <v>43830</v>
      </c>
      <c r="J72102" s="2">
        <v>43749</v>
      </c>
      <c r="K72102" s="1" t="s">
        <v>8666</v>
      </c>
      <c r="L72102" s="1" t="s">
        <v>21551</v>
      </c>
      <c r="M72102" s="3">
        <v>0.64583333333333337</v>
      </c>
      <c r="N72102">
        <v>92.031150999999994</v>
      </c>
      <c r="O72102" s="1" t="s">
        <v>88345</v>
      </c>
      <c r="P72102">
        <v>7244.408222</v>
      </c>
      <c r="Q72102" s="1" t="s">
        <v>97318</v>
      </c>
      <c r="R72102" s="1" t="s">
        <v>97319</v>
      </c>
      <c r="S72102" s="1" t="s">
        <v>97320</v>
      </c>
      <c r="T72102">
        <v>92.031150999999994</v>
      </c>
    </row>
    <row r="72103" spans="1:20" x14ac:dyDescent="0.2">
      <c r="A72103">
        <v>34</v>
      </c>
      <c r="B72103" s="1" t="s">
        <v>22</v>
      </c>
      <c r="C72103" s="1" t="s">
        <v>23</v>
      </c>
      <c r="D72103" s="1" t="s">
        <v>24</v>
      </c>
      <c r="E72103" s="1" t="s">
        <v>25</v>
      </c>
      <c r="F72103" s="1" t="s">
        <v>26</v>
      </c>
      <c r="G72103" s="1" t="s">
        <v>27</v>
      </c>
      <c r="H72103" s="2">
        <v>43739</v>
      </c>
      <c r="I72103" s="2">
        <v>43830</v>
      </c>
      <c r="J72103" s="2">
        <v>43749</v>
      </c>
      <c r="K72103" s="1" t="s">
        <v>5321</v>
      </c>
      <c r="L72103" s="1" t="s">
        <v>21551</v>
      </c>
      <c r="M72103" s="3">
        <v>0.5625</v>
      </c>
      <c r="N72103">
        <v>91.985872999999998</v>
      </c>
      <c r="O72103" s="1" t="s">
        <v>88346</v>
      </c>
      <c r="P72103">
        <v>16299.9185</v>
      </c>
      <c r="Q72103" s="1" t="s">
        <v>97318</v>
      </c>
      <c r="R72103" s="1" t="s">
        <v>97319</v>
      </c>
      <c r="S72103" s="1" t="s">
        <v>97320</v>
      </c>
      <c r="T72103">
        <v>91.985872999999998</v>
      </c>
    </row>
    <row r="72104" spans="1:20" x14ac:dyDescent="0.2">
      <c r="A72104">
        <v>34</v>
      </c>
      <c r="B72104" s="1" t="s">
        <v>22</v>
      </c>
      <c r="C72104" s="1" t="s">
        <v>23</v>
      </c>
      <c r="D72104" s="1" t="s">
        <v>24</v>
      </c>
      <c r="E72104" s="1" t="s">
        <v>25</v>
      </c>
      <c r="F72104" s="1" t="s">
        <v>26</v>
      </c>
      <c r="G72104" s="1" t="s">
        <v>27</v>
      </c>
      <c r="H72104" s="2">
        <v>43739</v>
      </c>
      <c r="I72104" s="2">
        <v>43830</v>
      </c>
      <c r="J72104" s="2">
        <v>43749</v>
      </c>
      <c r="K72104" s="1" t="s">
        <v>5321</v>
      </c>
      <c r="L72104" s="1" t="s">
        <v>21551</v>
      </c>
      <c r="M72104" s="3">
        <v>0.64583333333333337</v>
      </c>
      <c r="N72104">
        <v>92.049261999999999</v>
      </c>
      <c r="O72104" s="1" t="s">
        <v>88347</v>
      </c>
      <c r="P72104">
        <v>4527.7551389999999</v>
      </c>
      <c r="Q72104" s="1" t="s">
        <v>97318</v>
      </c>
      <c r="R72104" s="1" t="s">
        <v>97319</v>
      </c>
      <c r="S72104" s="1" t="s">
        <v>97320</v>
      </c>
      <c r="T72104">
        <v>92.049261999999999</v>
      </c>
    </row>
    <row r="72105" spans="1:20" x14ac:dyDescent="0.2">
      <c r="A72105">
        <v>34</v>
      </c>
      <c r="B72105" s="1" t="s">
        <v>22</v>
      </c>
      <c r="C72105" s="1" t="s">
        <v>23</v>
      </c>
      <c r="D72105" s="1" t="s">
        <v>24</v>
      </c>
      <c r="E72105" s="1" t="s">
        <v>25</v>
      </c>
      <c r="F72105" s="1" t="s">
        <v>26</v>
      </c>
      <c r="G72105" s="1" t="s">
        <v>27</v>
      </c>
      <c r="H72105" s="2">
        <v>43739</v>
      </c>
      <c r="I72105" s="2">
        <v>43830</v>
      </c>
      <c r="J72105" s="2">
        <v>43749</v>
      </c>
      <c r="K72105" s="1" t="s">
        <v>7629</v>
      </c>
      <c r="L72105" s="1" t="s">
        <v>21551</v>
      </c>
      <c r="M72105" s="3">
        <v>0.64583333333333337</v>
      </c>
      <c r="N72105">
        <v>90.736213000000006</v>
      </c>
      <c r="O72105" s="1" t="s">
        <v>88348</v>
      </c>
      <c r="P72105">
        <v>5433.3061669999997</v>
      </c>
      <c r="Q72105" s="1" t="s">
        <v>97318</v>
      </c>
      <c r="R72105" s="1" t="s">
        <v>97319</v>
      </c>
      <c r="S72105" s="1" t="s">
        <v>97320</v>
      </c>
      <c r="T72105">
        <v>90.736213000000006</v>
      </c>
    </row>
    <row r="72106" spans="1:20" x14ac:dyDescent="0.2">
      <c r="A72106">
        <v>34</v>
      </c>
      <c r="B72106" s="1" t="s">
        <v>22</v>
      </c>
      <c r="C72106" s="1" t="s">
        <v>23</v>
      </c>
      <c r="D72106" s="1" t="s">
        <v>24</v>
      </c>
      <c r="E72106" s="1" t="s">
        <v>25</v>
      </c>
      <c r="F72106" s="1" t="s">
        <v>26</v>
      </c>
      <c r="G72106" s="1" t="s">
        <v>27</v>
      </c>
      <c r="H72106" s="2">
        <v>43739</v>
      </c>
      <c r="I72106" s="2">
        <v>43830</v>
      </c>
      <c r="J72106" s="2">
        <v>43749</v>
      </c>
      <c r="K72106" s="1" t="s">
        <v>19616</v>
      </c>
      <c r="L72106" s="1" t="s">
        <v>21551</v>
      </c>
      <c r="M72106" s="3">
        <v>0.64583333333333337</v>
      </c>
      <c r="N72106">
        <v>100.44</v>
      </c>
      <c r="O72106" s="1" t="s">
        <v>88349</v>
      </c>
      <c r="P72106">
        <v>10000</v>
      </c>
      <c r="Q72106" s="1" t="s">
        <v>97318</v>
      </c>
      <c r="R72106" s="1" t="s">
        <v>97319</v>
      </c>
      <c r="S72106" s="1" t="s">
        <v>97320</v>
      </c>
      <c r="T72106">
        <v>100.44</v>
      </c>
    </row>
    <row r="72107" spans="1:20" x14ac:dyDescent="0.2">
      <c r="A72107">
        <v>34</v>
      </c>
      <c r="B72107" s="1" t="s">
        <v>22</v>
      </c>
      <c r="C72107" s="1" t="s">
        <v>23</v>
      </c>
      <c r="D72107" s="1" t="s">
        <v>24</v>
      </c>
      <c r="E72107" s="1" t="s">
        <v>25</v>
      </c>
      <c r="F72107" s="1" t="s">
        <v>26</v>
      </c>
      <c r="G72107" s="1" t="s">
        <v>27</v>
      </c>
      <c r="H72107" s="2">
        <v>43739</v>
      </c>
      <c r="I72107" s="2">
        <v>43830</v>
      </c>
      <c r="J72107" s="2">
        <v>43749</v>
      </c>
      <c r="K72107" s="1" t="s">
        <v>234</v>
      </c>
      <c r="L72107" s="1" t="s">
        <v>21551</v>
      </c>
      <c r="M72107" s="3">
        <v>0.5625</v>
      </c>
      <c r="N72107">
        <v>102.321</v>
      </c>
      <c r="O72107" s="1" t="s">
        <v>87799</v>
      </c>
      <c r="P72107">
        <v>150000</v>
      </c>
      <c r="Q72107" s="1" t="s">
        <v>97318</v>
      </c>
      <c r="R72107" s="1" t="s">
        <v>97319</v>
      </c>
      <c r="S72107" s="1" t="s">
        <v>97320</v>
      </c>
      <c r="T72107">
        <v>102.321</v>
      </c>
    </row>
    <row r="72108" spans="1:20" x14ac:dyDescent="0.2">
      <c r="A72108">
        <v>34</v>
      </c>
      <c r="B72108" s="1" t="s">
        <v>22</v>
      </c>
      <c r="C72108" s="1" t="s">
        <v>23</v>
      </c>
      <c r="D72108" s="1" t="s">
        <v>24</v>
      </c>
      <c r="E72108" s="1" t="s">
        <v>25</v>
      </c>
      <c r="F72108" s="1" t="s">
        <v>26</v>
      </c>
      <c r="G72108" s="1" t="s">
        <v>27</v>
      </c>
      <c r="H72108" s="2">
        <v>43739</v>
      </c>
      <c r="I72108" s="2">
        <v>43830</v>
      </c>
      <c r="J72108" s="2">
        <v>43749</v>
      </c>
      <c r="K72108" s="1" t="s">
        <v>5100</v>
      </c>
      <c r="L72108" s="1" t="s">
        <v>21551</v>
      </c>
      <c r="M72108" s="3">
        <v>0.5625</v>
      </c>
      <c r="N72108">
        <v>100.55</v>
      </c>
      <c r="O72108" s="1" t="s">
        <v>88350</v>
      </c>
      <c r="P72108">
        <v>2000</v>
      </c>
      <c r="Q72108" s="1" t="s">
        <v>97318</v>
      </c>
      <c r="R72108" s="1" t="s">
        <v>97319</v>
      </c>
      <c r="S72108" s="1" t="s">
        <v>97320</v>
      </c>
      <c r="T72108">
        <v>100.55</v>
      </c>
    </row>
    <row r="72109" spans="1:20" x14ac:dyDescent="0.2">
      <c r="A72109">
        <v>34</v>
      </c>
      <c r="B72109" s="1" t="s">
        <v>22</v>
      </c>
      <c r="C72109" s="1" t="s">
        <v>23</v>
      </c>
      <c r="D72109" s="1" t="s">
        <v>24</v>
      </c>
      <c r="E72109" s="1" t="s">
        <v>25</v>
      </c>
      <c r="F72109" s="1" t="s">
        <v>26</v>
      </c>
      <c r="G72109" s="1" t="s">
        <v>27</v>
      </c>
      <c r="H72109" s="2">
        <v>43739</v>
      </c>
      <c r="I72109" s="2">
        <v>43830</v>
      </c>
      <c r="J72109" s="2">
        <v>43749</v>
      </c>
      <c r="K72109" s="1" t="s">
        <v>9600</v>
      </c>
      <c r="L72109" s="1" t="s">
        <v>21551</v>
      </c>
      <c r="M72109" s="3">
        <v>0.5625</v>
      </c>
      <c r="N72109">
        <v>107.506</v>
      </c>
      <c r="O72109" s="1" t="s">
        <v>88351</v>
      </c>
      <c r="P72109">
        <v>500000</v>
      </c>
      <c r="Q72109" s="1" t="s">
        <v>97318</v>
      </c>
      <c r="R72109" s="1" t="s">
        <v>97319</v>
      </c>
      <c r="S72109" s="1" t="s">
        <v>97320</v>
      </c>
      <c r="T72109">
        <v>107.506</v>
      </c>
    </row>
    <row r="72110" spans="1:20" x14ac:dyDescent="0.2">
      <c r="A72110">
        <v>34</v>
      </c>
      <c r="B72110" s="1" t="s">
        <v>22</v>
      </c>
      <c r="C72110" s="1" t="s">
        <v>23</v>
      </c>
      <c r="D72110" s="1" t="s">
        <v>24</v>
      </c>
      <c r="E72110" s="1" t="s">
        <v>25</v>
      </c>
      <c r="F72110" s="1" t="s">
        <v>26</v>
      </c>
      <c r="G72110" s="1" t="s">
        <v>27</v>
      </c>
      <c r="H72110" s="2">
        <v>43739</v>
      </c>
      <c r="I72110" s="2">
        <v>43830</v>
      </c>
      <c r="J72110" s="2">
        <v>43749</v>
      </c>
      <c r="K72110" s="1" t="s">
        <v>750</v>
      </c>
      <c r="L72110" s="1" t="s">
        <v>21551</v>
      </c>
      <c r="M72110" s="3">
        <v>0.39583333333333331</v>
      </c>
      <c r="N72110">
        <v>107.34</v>
      </c>
      <c r="O72110" s="1" t="s">
        <v>88352</v>
      </c>
      <c r="P72110">
        <v>5000000</v>
      </c>
      <c r="Q72110" s="1" t="s">
        <v>97318</v>
      </c>
      <c r="R72110" s="1" t="s">
        <v>97319</v>
      </c>
      <c r="S72110" s="1" t="s">
        <v>97320</v>
      </c>
      <c r="T72110">
        <v>107.34</v>
      </c>
    </row>
    <row r="72111" spans="1:20" x14ac:dyDescent="0.2">
      <c r="A72111">
        <v>34</v>
      </c>
      <c r="B72111" s="1" t="s">
        <v>22</v>
      </c>
      <c r="C72111" s="1" t="s">
        <v>23</v>
      </c>
      <c r="D72111" s="1" t="s">
        <v>24</v>
      </c>
      <c r="E72111" s="1" t="s">
        <v>25</v>
      </c>
      <c r="F72111" s="1" t="s">
        <v>26</v>
      </c>
      <c r="G72111" s="1" t="s">
        <v>27</v>
      </c>
      <c r="H72111" s="2">
        <v>43739</v>
      </c>
      <c r="I72111" s="2">
        <v>43830</v>
      </c>
      <c r="J72111" s="2">
        <v>43749</v>
      </c>
      <c r="K72111" s="1" t="s">
        <v>750</v>
      </c>
      <c r="L72111" s="1" t="s">
        <v>21551</v>
      </c>
      <c r="M72111" s="3">
        <v>0.5625</v>
      </c>
      <c r="N72111">
        <v>106.89</v>
      </c>
      <c r="O72111" s="1" t="s">
        <v>88353</v>
      </c>
      <c r="P72111">
        <v>500000</v>
      </c>
      <c r="Q72111" s="1" t="s">
        <v>97318</v>
      </c>
      <c r="R72111" s="1" t="s">
        <v>97319</v>
      </c>
      <c r="S72111" s="1" t="s">
        <v>97320</v>
      </c>
      <c r="T72111">
        <v>106.89</v>
      </c>
    </row>
    <row r="72112" spans="1:20" x14ac:dyDescent="0.2">
      <c r="A72112">
        <v>34</v>
      </c>
      <c r="B72112" s="1" t="s">
        <v>22</v>
      </c>
      <c r="C72112" s="1" t="s">
        <v>23</v>
      </c>
      <c r="D72112" s="1" t="s">
        <v>24</v>
      </c>
      <c r="E72112" s="1" t="s">
        <v>25</v>
      </c>
      <c r="F72112" s="1" t="s">
        <v>26</v>
      </c>
      <c r="G72112" s="1" t="s">
        <v>27</v>
      </c>
      <c r="H72112" s="2">
        <v>43739</v>
      </c>
      <c r="I72112" s="2">
        <v>43830</v>
      </c>
      <c r="J72112" s="2">
        <v>43749</v>
      </c>
      <c r="K72112" s="1" t="s">
        <v>4211</v>
      </c>
      <c r="L72112" s="1" t="s">
        <v>21551</v>
      </c>
      <c r="M72112" s="3">
        <v>0.5625</v>
      </c>
      <c r="N72112">
        <v>161.67400000000001</v>
      </c>
      <c r="O72112" s="1" t="s">
        <v>88354</v>
      </c>
      <c r="P72112">
        <v>1532366</v>
      </c>
      <c r="Q72112" s="1" t="s">
        <v>97318</v>
      </c>
      <c r="R72112" s="1" t="s">
        <v>97319</v>
      </c>
      <c r="S72112" s="1" t="s">
        <v>97320</v>
      </c>
      <c r="T72112">
        <v>161.67400000000001</v>
      </c>
    </row>
    <row r="72113" spans="1:20" x14ac:dyDescent="0.2">
      <c r="A72113">
        <v>34</v>
      </c>
      <c r="B72113" s="1" t="s">
        <v>22</v>
      </c>
      <c r="C72113" s="1" t="s">
        <v>23</v>
      </c>
      <c r="D72113" s="1" t="s">
        <v>24</v>
      </c>
      <c r="E72113" s="1" t="s">
        <v>25</v>
      </c>
      <c r="F72113" s="1" t="s">
        <v>26</v>
      </c>
      <c r="G72113" s="1" t="s">
        <v>27</v>
      </c>
      <c r="H72113" s="2">
        <v>43739</v>
      </c>
      <c r="I72113" s="2">
        <v>43830</v>
      </c>
      <c r="J72113" s="2">
        <v>43749</v>
      </c>
      <c r="K72113" s="1" t="s">
        <v>8966</v>
      </c>
      <c r="L72113" s="1" t="s">
        <v>21551</v>
      </c>
      <c r="M72113" s="3">
        <v>0.5625</v>
      </c>
      <c r="N72113">
        <v>101.36</v>
      </c>
      <c r="O72113" s="1" t="s">
        <v>88355</v>
      </c>
      <c r="P72113">
        <v>298000</v>
      </c>
      <c r="Q72113" s="1" t="s">
        <v>97318</v>
      </c>
      <c r="R72113" s="1" t="s">
        <v>97319</v>
      </c>
      <c r="S72113" s="1" t="s">
        <v>97320</v>
      </c>
      <c r="T72113">
        <v>101.36</v>
      </c>
    </row>
    <row r="72114" spans="1:20" x14ac:dyDescent="0.2">
      <c r="A72114">
        <v>34</v>
      </c>
      <c r="B72114" s="1" t="s">
        <v>22</v>
      </c>
      <c r="C72114" s="1" t="s">
        <v>23</v>
      </c>
      <c r="D72114" s="1" t="s">
        <v>24</v>
      </c>
      <c r="E72114" s="1" t="s">
        <v>25</v>
      </c>
      <c r="F72114" s="1" t="s">
        <v>26</v>
      </c>
      <c r="G72114" s="1" t="s">
        <v>27</v>
      </c>
      <c r="H72114" s="2">
        <v>43739</v>
      </c>
      <c r="I72114" s="2">
        <v>43830</v>
      </c>
      <c r="J72114" s="2">
        <v>43749</v>
      </c>
      <c r="K72114" s="1" t="s">
        <v>528</v>
      </c>
      <c r="L72114" s="1" t="s">
        <v>21551</v>
      </c>
      <c r="M72114" s="3">
        <v>0.39583333333333331</v>
      </c>
      <c r="N72114">
        <v>99.835999999999999</v>
      </c>
      <c r="O72114" s="1" t="s">
        <v>88356</v>
      </c>
      <c r="P72114">
        <v>1000000</v>
      </c>
      <c r="Q72114" s="1" t="s">
        <v>97318</v>
      </c>
      <c r="R72114" s="1" t="s">
        <v>97319</v>
      </c>
      <c r="S72114" s="1" t="s">
        <v>97320</v>
      </c>
      <c r="T72114">
        <v>99.835999999999999</v>
      </c>
    </row>
    <row r="72115" spans="1:20" x14ac:dyDescent="0.2">
      <c r="A72115">
        <v>34</v>
      </c>
      <c r="B72115" s="1" t="s">
        <v>22</v>
      </c>
      <c r="C72115" s="1" t="s">
        <v>23</v>
      </c>
      <c r="D72115" s="1" t="s">
        <v>24</v>
      </c>
      <c r="E72115" s="1" t="s">
        <v>25</v>
      </c>
      <c r="F72115" s="1" t="s">
        <v>26</v>
      </c>
      <c r="G72115" s="1" t="s">
        <v>27</v>
      </c>
      <c r="H72115" s="2">
        <v>43739</v>
      </c>
      <c r="I72115" s="2">
        <v>43830</v>
      </c>
      <c r="J72115" s="2">
        <v>43749</v>
      </c>
      <c r="K72115" s="1" t="s">
        <v>528</v>
      </c>
      <c r="L72115" s="1" t="s">
        <v>21551</v>
      </c>
      <c r="M72115" s="3">
        <v>0.5625</v>
      </c>
      <c r="N72115">
        <v>99.75</v>
      </c>
      <c r="O72115" s="1" t="s">
        <v>88357</v>
      </c>
      <c r="P72115">
        <v>3000</v>
      </c>
      <c r="Q72115" s="1" t="s">
        <v>97318</v>
      </c>
      <c r="R72115" s="1" t="s">
        <v>97319</v>
      </c>
      <c r="S72115" s="1" t="s">
        <v>97320</v>
      </c>
      <c r="T72115">
        <v>99.75</v>
      </c>
    </row>
    <row r="72116" spans="1:20" x14ac:dyDescent="0.2">
      <c r="A72116">
        <v>34</v>
      </c>
      <c r="B72116" s="1" t="s">
        <v>22</v>
      </c>
      <c r="C72116" s="1" t="s">
        <v>23</v>
      </c>
      <c r="D72116" s="1" t="s">
        <v>24</v>
      </c>
      <c r="E72116" s="1" t="s">
        <v>25</v>
      </c>
      <c r="F72116" s="1" t="s">
        <v>26</v>
      </c>
      <c r="G72116" s="1" t="s">
        <v>27</v>
      </c>
      <c r="H72116" s="2">
        <v>43739</v>
      </c>
      <c r="I72116" s="2">
        <v>43830</v>
      </c>
      <c r="J72116" s="2">
        <v>43749</v>
      </c>
      <c r="K72116" s="1" t="s">
        <v>2797</v>
      </c>
      <c r="L72116" s="1" t="s">
        <v>21551</v>
      </c>
      <c r="M72116" s="3">
        <v>0.5625</v>
      </c>
      <c r="N72116">
        <v>108.78</v>
      </c>
      <c r="O72116" s="1" t="s">
        <v>88358</v>
      </c>
      <c r="P72116">
        <v>12000</v>
      </c>
      <c r="Q72116" s="1" t="s">
        <v>97318</v>
      </c>
      <c r="R72116" s="1" t="s">
        <v>97319</v>
      </c>
      <c r="S72116" s="1" t="s">
        <v>97320</v>
      </c>
      <c r="T72116">
        <v>108.78</v>
      </c>
    </row>
    <row r="72117" spans="1:20" x14ac:dyDescent="0.2">
      <c r="A72117">
        <v>34</v>
      </c>
      <c r="B72117" s="1" t="s">
        <v>22</v>
      </c>
      <c r="C72117" s="1" t="s">
        <v>23</v>
      </c>
      <c r="D72117" s="1" t="s">
        <v>24</v>
      </c>
      <c r="E72117" s="1" t="s">
        <v>25</v>
      </c>
      <c r="F72117" s="1" t="s">
        <v>26</v>
      </c>
      <c r="G72117" s="1" t="s">
        <v>27</v>
      </c>
      <c r="H72117" s="2">
        <v>43739</v>
      </c>
      <c r="I72117" s="2">
        <v>43830</v>
      </c>
      <c r="J72117" s="2">
        <v>43749</v>
      </c>
      <c r="K72117" s="1" t="s">
        <v>5165</v>
      </c>
      <c r="L72117" s="1" t="s">
        <v>21551</v>
      </c>
      <c r="M72117" s="3">
        <v>0.5625</v>
      </c>
      <c r="N72117">
        <v>109.27</v>
      </c>
      <c r="O72117" s="1" t="s">
        <v>88359</v>
      </c>
      <c r="P72117">
        <v>2000</v>
      </c>
      <c r="Q72117" s="1" t="s">
        <v>97318</v>
      </c>
      <c r="R72117" s="1" t="s">
        <v>97319</v>
      </c>
      <c r="S72117" s="1" t="s">
        <v>97320</v>
      </c>
      <c r="T72117">
        <v>109.27</v>
      </c>
    </row>
    <row r="72118" spans="1:20" x14ac:dyDescent="0.2">
      <c r="A72118">
        <v>34</v>
      </c>
      <c r="B72118" s="1" t="s">
        <v>22</v>
      </c>
      <c r="C72118" s="1" t="s">
        <v>23</v>
      </c>
      <c r="D72118" s="1" t="s">
        <v>24</v>
      </c>
      <c r="E72118" s="1" t="s">
        <v>25</v>
      </c>
      <c r="F72118" s="1" t="s">
        <v>26</v>
      </c>
      <c r="G72118" s="1" t="s">
        <v>27</v>
      </c>
      <c r="H72118" s="2">
        <v>43739</v>
      </c>
      <c r="I72118" s="2">
        <v>43830</v>
      </c>
      <c r="J72118" s="2">
        <v>43749</v>
      </c>
      <c r="K72118" s="1" t="s">
        <v>5102</v>
      </c>
      <c r="L72118" s="1" t="s">
        <v>21551</v>
      </c>
      <c r="M72118" s="3">
        <v>0.5625</v>
      </c>
      <c r="N72118">
        <v>119.07</v>
      </c>
      <c r="O72118" s="1" t="s">
        <v>88360</v>
      </c>
      <c r="P72118">
        <v>2000</v>
      </c>
      <c r="Q72118" s="1" t="s">
        <v>97318</v>
      </c>
      <c r="R72118" s="1" t="s">
        <v>97319</v>
      </c>
      <c r="S72118" s="1" t="s">
        <v>97320</v>
      </c>
      <c r="T72118">
        <v>119.07</v>
      </c>
    </row>
    <row r="72119" spans="1:20" x14ac:dyDescent="0.2">
      <c r="A72119">
        <v>34</v>
      </c>
      <c r="B72119" s="1" t="s">
        <v>22</v>
      </c>
      <c r="C72119" s="1" t="s">
        <v>23</v>
      </c>
      <c r="D72119" s="1" t="s">
        <v>24</v>
      </c>
      <c r="E72119" s="1" t="s">
        <v>25</v>
      </c>
      <c r="F72119" s="1" t="s">
        <v>26</v>
      </c>
      <c r="G72119" s="1" t="s">
        <v>27</v>
      </c>
      <c r="H72119" s="2">
        <v>43739</v>
      </c>
      <c r="I72119" s="2">
        <v>43830</v>
      </c>
      <c r="J72119" s="2">
        <v>43749</v>
      </c>
      <c r="K72119" s="1" t="s">
        <v>6060</v>
      </c>
      <c r="L72119" s="1" t="s">
        <v>21551</v>
      </c>
      <c r="M72119" s="3">
        <v>0.5625</v>
      </c>
      <c r="N72119">
        <v>109.792</v>
      </c>
      <c r="O72119" s="1" t="s">
        <v>88361</v>
      </c>
      <c r="P72119">
        <v>23000</v>
      </c>
      <c r="Q72119" s="1" t="s">
        <v>97318</v>
      </c>
      <c r="R72119" s="1" t="s">
        <v>97319</v>
      </c>
      <c r="S72119" s="1" t="s">
        <v>97320</v>
      </c>
      <c r="T72119">
        <v>109.792</v>
      </c>
    </row>
    <row r="72120" spans="1:20" x14ac:dyDescent="0.2">
      <c r="A72120">
        <v>34</v>
      </c>
      <c r="B72120" s="1" t="s">
        <v>22</v>
      </c>
      <c r="C72120" s="1" t="s">
        <v>23</v>
      </c>
      <c r="D72120" s="1" t="s">
        <v>24</v>
      </c>
      <c r="E72120" s="1" t="s">
        <v>25</v>
      </c>
      <c r="F72120" s="1" t="s">
        <v>26</v>
      </c>
      <c r="G72120" s="1" t="s">
        <v>27</v>
      </c>
      <c r="H72120" s="2">
        <v>43739</v>
      </c>
      <c r="I72120" s="2">
        <v>43830</v>
      </c>
      <c r="J72120" s="2">
        <v>43749</v>
      </c>
      <c r="K72120" s="1" t="s">
        <v>3316</v>
      </c>
      <c r="L72120" s="1" t="s">
        <v>21551</v>
      </c>
      <c r="M72120" s="3">
        <v>0.5625</v>
      </c>
      <c r="N72120">
        <v>101.32</v>
      </c>
      <c r="O72120" s="1" t="s">
        <v>88362</v>
      </c>
      <c r="P72120">
        <v>1000</v>
      </c>
      <c r="Q72120" s="1" t="s">
        <v>97318</v>
      </c>
      <c r="R72120" s="1" t="s">
        <v>97319</v>
      </c>
      <c r="S72120" s="1" t="s">
        <v>97320</v>
      </c>
      <c r="T72120">
        <v>101.32</v>
      </c>
    </row>
    <row r="72121" spans="1:20" x14ac:dyDescent="0.2">
      <c r="A72121">
        <v>34</v>
      </c>
      <c r="B72121" s="1" t="s">
        <v>22</v>
      </c>
      <c r="C72121" s="1" t="s">
        <v>23</v>
      </c>
      <c r="D72121" s="1" t="s">
        <v>24</v>
      </c>
      <c r="E72121" s="1" t="s">
        <v>25</v>
      </c>
      <c r="F72121" s="1" t="s">
        <v>26</v>
      </c>
      <c r="G72121" s="1" t="s">
        <v>27</v>
      </c>
      <c r="H72121" s="2">
        <v>43739</v>
      </c>
      <c r="I72121" s="2">
        <v>43830</v>
      </c>
      <c r="J72121" s="2">
        <v>43749</v>
      </c>
      <c r="K72121" s="1" t="s">
        <v>3317</v>
      </c>
      <c r="L72121" s="1" t="s">
        <v>21551</v>
      </c>
      <c r="M72121" s="3">
        <v>0.47916666666666669</v>
      </c>
      <c r="N72121">
        <v>100.672</v>
      </c>
      <c r="O72121" s="1" t="s">
        <v>88363</v>
      </c>
      <c r="P72121">
        <v>3000000</v>
      </c>
      <c r="Q72121" s="1" t="s">
        <v>97318</v>
      </c>
      <c r="R72121" s="1" t="s">
        <v>97319</v>
      </c>
      <c r="S72121" s="1" t="s">
        <v>97320</v>
      </c>
      <c r="T72121">
        <v>100.672</v>
      </c>
    </row>
    <row r="72122" spans="1:20" x14ac:dyDescent="0.2">
      <c r="A72122">
        <v>34</v>
      </c>
      <c r="B72122" s="1" t="s">
        <v>22</v>
      </c>
      <c r="C72122" s="1" t="s">
        <v>23</v>
      </c>
      <c r="D72122" s="1" t="s">
        <v>24</v>
      </c>
      <c r="E72122" s="1" t="s">
        <v>25</v>
      </c>
      <c r="F72122" s="1" t="s">
        <v>26</v>
      </c>
      <c r="G72122" s="1" t="s">
        <v>27</v>
      </c>
      <c r="H72122" s="2">
        <v>43739</v>
      </c>
      <c r="I72122" s="2">
        <v>43830</v>
      </c>
      <c r="J72122" s="2">
        <v>43749</v>
      </c>
      <c r="K72122" s="1" t="s">
        <v>3317</v>
      </c>
      <c r="L72122" s="1" t="s">
        <v>21551</v>
      </c>
      <c r="M72122" s="3">
        <v>0.39583333333333331</v>
      </c>
      <c r="N72122">
        <v>100.67100000000001</v>
      </c>
      <c r="O72122" s="1" t="s">
        <v>88364</v>
      </c>
      <c r="P72122">
        <v>3200000</v>
      </c>
      <c r="Q72122" s="1" t="s">
        <v>97318</v>
      </c>
      <c r="R72122" s="1" t="s">
        <v>97319</v>
      </c>
      <c r="S72122" s="1" t="s">
        <v>97320</v>
      </c>
      <c r="T72122">
        <v>100.67100000000001</v>
      </c>
    </row>
    <row r="72123" spans="1:20" x14ac:dyDescent="0.2">
      <c r="A72123">
        <v>34</v>
      </c>
      <c r="B72123" s="1" t="s">
        <v>22</v>
      </c>
      <c r="C72123" s="1" t="s">
        <v>23</v>
      </c>
      <c r="D72123" s="1" t="s">
        <v>24</v>
      </c>
      <c r="E72123" s="1" t="s">
        <v>25</v>
      </c>
      <c r="F72123" s="1" t="s">
        <v>26</v>
      </c>
      <c r="G72123" s="1" t="s">
        <v>27</v>
      </c>
      <c r="H72123" s="2">
        <v>43739</v>
      </c>
      <c r="I72123" s="2">
        <v>43830</v>
      </c>
      <c r="J72123" s="2">
        <v>43749</v>
      </c>
      <c r="K72123" s="1" t="s">
        <v>3317</v>
      </c>
      <c r="L72123" s="1" t="s">
        <v>21551</v>
      </c>
      <c r="M72123" s="3">
        <v>0.5625</v>
      </c>
      <c r="N72123">
        <v>100.66200000000001</v>
      </c>
      <c r="O72123" s="1" t="s">
        <v>88365</v>
      </c>
      <c r="P72123">
        <v>20000</v>
      </c>
      <c r="Q72123" s="1" t="s">
        <v>97318</v>
      </c>
      <c r="R72123" s="1" t="s">
        <v>97319</v>
      </c>
      <c r="S72123" s="1" t="s">
        <v>97320</v>
      </c>
      <c r="T72123">
        <v>100.66200000000001</v>
      </c>
    </row>
    <row r="72124" spans="1:20" x14ac:dyDescent="0.2">
      <c r="A72124">
        <v>34</v>
      </c>
      <c r="B72124" s="1" t="s">
        <v>22</v>
      </c>
      <c r="C72124" s="1" t="s">
        <v>23</v>
      </c>
      <c r="D72124" s="1" t="s">
        <v>24</v>
      </c>
      <c r="E72124" s="1" t="s">
        <v>25</v>
      </c>
      <c r="F72124" s="1" t="s">
        <v>26</v>
      </c>
      <c r="G72124" s="1" t="s">
        <v>27</v>
      </c>
      <c r="H72124" s="2">
        <v>43739</v>
      </c>
      <c r="I72124" s="2">
        <v>43830</v>
      </c>
      <c r="J72124" s="2">
        <v>43749</v>
      </c>
      <c r="K72124" s="1" t="s">
        <v>3184</v>
      </c>
      <c r="L72124" s="1" t="s">
        <v>21551</v>
      </c>
      <c r="M72124" s="3">
        <v>0.5625</v>
      </c>
      <c r="N72124">
        <v>102.29</v>
      </c>
      <c r="O72124" s="1" t="s">
        <v>88366</v>
      </c>
      <c r="P72124">
        <v>1806000</v>
      </c>
      <c r="Q72124" s="1" t="s">
        <v>97318</v>
      </c>
      <c r="R72124" s="1" t="s">
        <v>97319</v>
      </c>
      <c r="S72124" s="1" t="s">
        <v>97320</v>
      </c>
      <c r="T72124">
        <v>102.29</v>
      </c>
    </row>
    <row r="72125" spans="1:20" x14ac:dyDescent="0.2">
      <c r="A72125">
        <v>34</v>
      </c>
      <c r="B72125" s="1" t="s">
        <v>22</v>
      </c>
      <c r="C72125" s="1" t="s">
        <v>23</v>
      </c>
      <c r="D72125" s="1" t="s">
        <v>24</v>
      </c>
      <c r="E72125" s="1" t="s">
        <v>25</v>
      </c>
      <c r="F72125" s="1" t="s">
        <v>26</v>
      </c>
      <c r="G72125" s="1" t="s">
        <v>27</v>
      </c>
      <c r="H72125" s="2">
        <v>43739</v>
      </c>
      <c r="I72125" s="2">
        <v>43830</v>
      </c>
      <c r="J72125" s="2">
        <v>43749</v>
      </c>
      <c r="K72125" s="1" t="s">
        <v>3569</v>
      </c>
      <c r="L72125" s="1" t="s">
        <v>21551</v>
      </c>
      <c r="M72125" s="3">
        <v>0.5625</v>
      </c>
      <c r="N72125">
        <v>152.797</v>
      </c>
      <c r="O72125" s="1" t="s">
        <v>88367</v>
      </c>
      <c r="P72125">
        <v>11000</v>
      </c>
      <c r="Q72125" s="1" t="s">
        <v>97318</v>
      </c>
      <c r="R72125" s="1" t="s">
        <v>97319</v>
      </c>
      <c r="S72125" s="1" t="s">
        <v>97320</v>
      </c>
      <c r="T72125">
        <v>152.797</v>
      </c>
    </row>
    <row r="72126" spans="1:20" x14ac:dyDescent="0.2">
      <c r="A72126">
        <v>34</v>
      </c>
      <c r="B72126" s="1" t="s">
        <v>22</v>
      </c>
      <c r="C72126" s="1" t="s">
        <v>23</v>
      </c>
      <c r="D72126" s="1" t="s">
        <v>24</v>
      </c>
      <c r="E72126" s="1" t="s">
        <v>25</v>
      </c>
      <c r="F72126" s="1" t="s">
        <v>26</v>
      </c>
      <c r="G72126" s="1" t="s">
        <v>27</v>
      </c>
      <c r="H72126" s="2">
        <v>43739</v>
      </c>
      <c r="I72126" s="2">
        <v>43830</v>
      </c>
      <c r="J72126" s="2">
        <v>43749</v>
      </c>
      <c r="K72126" s="1" t="s">
        <v>4267</v>
      </c>
      <c r="L72126" s="1" t="s">
        <v>21551</v>
      </c>
      <c r="M72126" s="3">
        <v>0.5625</v>
      </c>
      <c r="N72126">
        <v>109.244</v>
      </c>
      <c r="O72126" s="1" t="s">
        <v>88368</v>
      </c>
      <c r="P72126">
        <v>9000</v>
      </c>
      <c r="Q72126" s="1" t="s">
        <v>97318</v>
      </c>
      <c r="R72126" s="1" t="s">
        <v>97319</v>
      </c>
      <c r="S72126" s="1" t="s">
        <v>97320</v>
      </c>
      <c r="T72126">
        <v>109.244</v>
      </c>
    </row>
    <row r="72127" spans="1:20" x14ac:dyDescent="0.2">
      <c r="A72127">
        <v>34</v>
      </c>
      <c r="B72127" s="1" t="s">
        <v>22</v>
      </c>
      <c r="C72127" s="1" t="s">
        <v>23</v>
      </c>
      <c r="D72127" s="1" t="s">
        <v>24</v>
      </c>
      <c r="E72127" s="1" t="s">
        <v>25</v>
      </c>
      <c r="F72127" s="1" t="s">
        <v>26</v>
      </c>
      <c r="G72127" s="1" t="s">
        <v>27</v>
      </c>
      <c r="H72127" s="2">
        <v>43739</v>
      </c>
      <c r="I72127" s="2">
        <v>43830</v>
      </c>
      <c r="J72127" s="2">
        <v>43749</v>
      </c>
      <c r="K72127" s="1" t="s">
        <v>3361</v>
      </c>
      <c r="L72127" s="1" t="s">
        <v>21551</v>
      </c>
      <c r="M72127" s="3">
        <v>0.5625</v>
      </c>
      <c r="N72127">
        <v>118.52</v>
      </c>
      <c r="O72127" s="1" t="s">
        <v>88369</v>
      </c>
      <c r="P72127">
        <v>2963000</v>
      </c>
      <c r="Q72127" s="1" t="s">
        <v>97318</v>
      </c>
      <c r="R72127" s="1" t="s">
        <v>97319</v>
      </c>
      <c r="S72127" s="1" t="s">
        <v>97320</v>
      </c>
      <c r="T72127">
        <v>118.52</v>
      </c>
    </row>
    <row r="72128" spans="1:20" x14ac:dyDescent="0.2">
      <c r="A72128">
        <v>34</v>
      </c>
      <c r="B72128" s="1" t="s">
        <v>22</v>
      </c>
      <c r="C72128" s="1" t="s">
        <v>23</v>
      </c>
      <c r="D72128" s="1" t="s">
        <v>24</v>
      </c>
      <c r="E72128" s="1" t="s">
        <v>25</v>
      </c>
      <c r="F72128" s="1" t="s">
        <v>26</v>
      </c>
      <c r="G72128" s="1" t="s">
        <v>27</v>
      </c>
      <c r="H72128" s="2">
        <v>43739</v>
      </c>
      <c r="I72128" s="2">
        <v>43830</v>
      </c>
      <c r="J72128" s="2">
        <v>43749</v>
      </c>
      <c r="K72128" s="1" t="s">
        <v>15519</v>
      </c>
      <c r="L72128" s="1" t="s">
        <v>21551</v>
      </c>
      <c r="M72128" s="3">
        <v>0.5625</v>
      </c>
      <c r="N72128">
        <v>100.111</v>
      </c>
      <c r="O72128" s="1" t="s">
        <v>88370</v>
      </c>
      <c r="P72128">
        <v>426000</v>
      </c>
      <c r="Q72128" s="1" t="s">
        <v>97318</v>
      </c>
      <c r="R72128" s="1" t="s">
        <v>97319</v>
      </c>
      <c r="S72128" s="1" t="s">
        <v>97320</v>
      </c>
      <c r="T72128">
        <v>100.111</v>
      </c>
    </row>
    <row r="72129" spans="1:20" x14ac:dyDescent="0.2">
      <c r="A72129">
        <v>34</v>
      </c>
      <c r="B72129" s="1" t="s">
        <v>22</v>
      </c>
      <c r="C72129" s="1" t="s">
        <v>23</v>
      </c>
      <c r="D72129" s="1" t="s">
        <v>24</v>
      </c>
      <c r="E72129" s="1" t="s">
        <v>25</v>
      </c>
      <c r="F72129" s="1" t="s">
        <v>26</v>
      </c>
      <c r="G72129" s="1" t="s">
        <v>27</v>
      </c>
      <c r="H72129" s="2">
        <v>43739</v>
      </c>
      <c r="I72129" s="2">
        <v>43830</v>
      </c>
      <c r="J72129" s="2">
        <v>43749</v>
      </c>
      <c r="K72129" s="1" t="s">
        <v>6058</v>
      </c>
      <c r="L72129" s="1" t="s">
        <v>21551</v>
      </c>
      <c r="M72129" s="3">
        <v>0.47916666666666669</v>
      </c>
      <c r="N72129">
        <v>124.41</v>
      </c>
      <c r="O72129" s="1" t="s">
        <v>88181</v>
      </c>
      <c r="P72129">
        <v>6500000</v>
      </c>
      <c r="Q72129" s="1" t="s">
        <v>97318</v>
      </c>
      <c r="R72129" s="1" t="s">
        <v>97319</v>
      </c>
      <c r="S72129" s="1" t="s">
        <v>97320</v>
      </c>
      <c r="T72129">
        <v>124.41</v>
      </c>
    </row>
    <row r="72130" spans="1:20" x14ac:dyDescent="0.2">
      <c r="A72130">
        <v>34</v>
      </c>
      <c r="B72130" s="1" t="s">
        <v>22</v>
      </c>
      <c r="C72130" s="1" t="s">
        <v>23</v>
      </c>
      <c r="D72130" s="1" t="s">
        <v>24</v>
      </c>
      <c r="E72130" s="1" t="s">
        <v>25</v>
      </c>
      <c r="F72130" s="1" t="s">
        <v>26</v>
      </c>
      <c r="G72130" s="1" t="s">
        <v>27</v>
      </c>
      <c r="H72130" s="2">
        <v>43739</v>
      </c>
      <c r="I72130" s="2">
        <v>43830</v>
      </c>
      <c r="J72130" s="2">
        <v>43749</v>
      </c>
      <c r="K72130" s="1" t="s">
        <v>6058</v>
      </c>
      <c r="L72130" s="1" t="s">
        <v>21551</v>
      </c>
      <c r="M72130" s="3">
        <v>0.5625</v>
      </c>
      <c r="N72130">
        <v>124.517</v>
      </c>
      <c r="O72130" s="1" t="s">
        <v>88371</v>
      </c>
      <c r="P72130">
        <v>17000</v>
      </c>
      <c r="Q72130" s="1" t="s">
        <v>97318</v>
      </c>
      <c r="R72130" s="1" t="s">
        <v>97319</v>
      </c>
      <c r="S72130" s="1" t="s">
        <v>97320</v>
      </c>
      <c r="T72130">
        <v>124.517</v>
      </c>
    </row>
    <row r="72131" spans="1:20" x14ac:dyDescent="0.2">
      <c r="A72131">
        <v>34</v>
      </c>
      <c r="B72131" s="1" t="s">
        <v>22</v>
      </c>
      <c r="C72131" s="1" t="s">
        <v>23</v>
      </c>
      <c r="D72131" s="1" t="s">
        <v>24</v>
      </c>
      <c r="E72131" s="1" t="s">
        <v>25</v>
      </c>
      <c r="F72131" s="1" t="s">
        <v>26</v>
      </c>
      <c r="G72131" s="1" t="s">
        <v>27</v>
      </c>
      <c r="H72131" s="2">
        <v>43739</v>
      </c>
      <c r="I72131" s="2">
        <v>43830</v>
      </c>
      <c r="J72131" s="2">
        <v>43749</v>
      </c>
      <c r="K72131" s="1" t="s">
        <v>3320</v>
      </c>
      <c r="L72131" s="1" t="s">
        <v>21551</v>
      </c>
      <c r="M72131" s="3">
        <v>0.39583333333333331</v>
      </c>
      <c r="N72131">
        <v>110.83955</v>
      </c>
      <c r="O72131" s="1" t="s">
        <v>88372</v>
      </c>
      <c r="P72131">
        <v>2500000</v>
      </c>
      <c r="Q72131" s="1" t="s">
        <v>97318</v>
      </c>
      <c r="R72131" s="1" t="s">
        <v>97319</v>
      </c>
      <c r="S72131" s="1" t="s">
        <v>97320</v>
      </c>
      <c r="T72131">
        <v>110.83955</v>
      </c>
    </row>
    <row r="72132" spans="1:20" x14ac:dyDescent="0.2">
      <c r="A72132">
        <v>34</v>
      </c>
      <c r="B72132" s="1" t="s">
        <v>22</v>
      </c>
      <c r="C72132" s="1" t="s">
        <v>23</v>
      </c>
      <c r="D72132" s="1" t="s">
        <v>24</v>
      </c>
      <c r="E72132" s="1" t="s">
        <v>25</v>
      </c>
      <c r="F72132" s="1" t="s">
        <v>26</v>
      </c>
      <c r="G72132" s="1" t="s">
        <v>27</v>
      </c>
      <c r="H72132" s="2">
        <v>43739</v>
      </c>
      <c r="I72132" s="2">
        <v>43830</v>
      </c>
      <c r="J72132" s="2">
        <v>43749</v>
      </c>
      <c r="K72132" s="1" t="s">
        <v>3320</v>
      </c>
      <c r="L72132" s="1" t="s">
        <v>21551</v>
      </c>
      <c r="M72132" s="3">
        <v>0.5625</v>
      </c>
      <c r="N72132">
        <v>110.95699999999999</v>
      </c>
      <c r="O72132" s="1" t="s">
        <v>88373</v>
      </c>
      <c r="P72132">
        <v>150000</v>
      </c>
      <c r="Q72132" s="1" t="s">
        <v>97318</v>
      </c>
      <c r="R72132" s="1" t="s">
        <v>97319</v>
      </c>
      <c r="S72132" s="1" t="s">
        <v>97320</v>
      </c>
      <c r="T72132">
        <v>110.95699999999999</v>
      </c>
    </row>
    <row r="72133" spans="1:20" x14ac:dyDescent="0.2">
      <c r="A72133">
        <v>34</v>
      </c>
      <c r="B72133" s="1" t="s">
        <v>22</v>
      </c>
      <c r="C72133" s="1" t="s">
        <v>23</v>
      </c>
      <c r="D72133" s="1" t="s">
        <v>24</v>
      </c>
      <c r="E72133" s="1" t="s">
        <v>25</v>
      </c>
      <c r="F72133" s="1" t="s">
        <v>26</v>
      </c>
      <c r="G72133" s="1" t="s">
        <v>27</v>
      </c>
      <c r="H72133" s="2">
        <v>43739</v>
      </c>
      <c r="I72133" s="2">
        <v>43830</v>
      </c>
      <c r="J72133" s="2">
        <v>43749</v>
      </c>
      <c r="K72133" s="1" t="s">
        <v>3321</v>
      </c>
      <c r="L72133" s="1" t="s">
        <v>21551</v>
      </c>
      <c r="M72133" s="3">
        <v>0.5625</v>
      </c>
      <c r="N72133">
        <v>100.6788</v>
      </c>
      <c r="O72133" s="1" t="s">
        <v>87754</v>
      </c>
      <c r="P72133">
        <v>80000</v>
      </c>
      <c r="Q72133" s="1" t="s">
        <v>97318</v>
      </c>
      <c r="R72133" s="1" t="s">
        <v>97319</v>
      </c>
      <c r="S72133" s="1" t="s">
        <v>97320</v>
      </c>
      <c r="T72133">
        <v>100.6788</v>
      </c>
    </row>
    <row r="72134" spans="1:20" x14ac:dyDescent="0.2">
      <c r="A72134">
        <v>34</v>
      </c>
      <c r="B72134" s="1" t="s">
        <v>22</v>
      </c>
      <c r="C72134" s="1" t="s">
        <v>23</v>
      </c>
      <c r="D72134" s="1" t="s">
        <v>24</v>
      </c>
      <c r="E72134" s="1" t="s">
        <v>25</v>
      </c>
      <c r="F72134" s="1" t="s">
        <v>26</v>
      </c>
      <c r="G72134" s="1" t="s">
        <v>27</v>
      </c>
      <c r="H72134" s="2">
        <v>43739</v>
      </c>
      <c r="I72134" s="2">
        <v>43830</v>
      </c>
      <c r="J72134" s="2">
        <v>43749</v>
      </c>
      <c r="K72134" s="1" t="s">
        <v>5111</v>
      </c>
      <c r="L72134" s="1" t="s">
        <v>21551</v>
      </c>
      <c r="M72134" s="3">
        <v>0.47916666666666669</v>
      </c>
      <c r="N72134">
        <v>100.529</v>
      </c>
      <c r="O72134" s="1" t="s">
        <v>88374</v>
      </c>
      <c r="P72134">
        <v>1000</v>
      </c>
      <c r="Q72134" s="1" t="s">
        <v>97318</v>
      </c>
      <c r="R72134" s="1" t="s">
        <v>97319</v>
      </c>
      <c r="S72134" s="1" t="s">
        <v>97320</v>
      </c>
      <c r="T72134">
        <v>100.529</v>
      </c>
    </row>
    <row r="72135" spans="1:20" x14ac:dyDescent="0.2">
      <c r="A72135">
        <v>34</v>
      </c>
      <c r="B72135" s="1" t="s">
        <v>22</v>
      </c>
      <c r="C72135" s="1" t="s">
        <v>23</v>
      </c>
      <c r="D72135" s="1" t="s">
        <v>24</v>
      </c>
      <c r="E72135" s="1" t="s">
        <v>25</v>
      </c>
      <c r="F72135" s="1" t="s">
        <v>26</v>
      </c>
      <c r="G72135" s="1" t="s">
        <v>27</v>
      </c>
      <c r="H72135" s="2">
        <v>43739</v>
      </c>
      <c r="I72135" s="2">
        <v>43830</v>
      </c>
      <c r="J72135" s="2">
        <v>43749</v>
      </c>
      <c r="K72135" s="1" t="s">
        <v>5111</v>
      </c>
      <c r="L72135" s="1" t="s">
        <v>21551</v>
      </c>
      <c r="M72135" s="3">
        <v>0.39583333333333331</v>
      </c>
      <c r="N72135">
        <v>100.52728</v>
      </c>
      <c r="O72135" s="1" t="s">
        <v>88375</v>
      </c>
      <c r="P72135">
        <v>300000</v>
      </c>
      <c r="Q72135" s="1" t="s">
        <v>97318</v>
      </c>
      <c r="R72135" s="1" t="s">
        <v>97319</v>
      </c>
      <c r="S72135" s="1" t="s">
        <v>97320</v>
      </c>
      <c r="T72135">
        <v>100.52728</v>
      </c>
    </row>
    <row r="72136" spans="1:20" x14ac:dyDescent="0.2">
      <c r="A72136">
        <v>34</v>
      </c>
      <c r="B72136" s="1" t="s">
        <v>22</v>
      </c>
      <c r="C72136" s="1" t="s">
        <v>23</v>
      </c>
      <c r="D72136" s="1" t="s">
        <v>24</v>
      </c>
      <c r="E72136" s="1" t="s">
        <v>25</v>
      </c>
      <c r="F72136" s="1" t="s">
        <v>26</v>
      </c>
      <c r="G72136" s="1" t="s">
        <v>27</v>
      </c>
      <c r="H72136" s="2">
        <v>43739</v>
      </c>
      <c r="I72136" s="2">
        <v>43830</v>
      </c>
      <c r="J72136" s="2">
        <v>43749</v>
      </c>
      <c r="K72136" s="1" t="s">
        <v>5111</v>
      </c>
      <c r="L72136" s="1" t="s">
        <v>21551</v>
      </c>
      <c r="M72136" s="3">
        <v>0.5625</v>
      </c>
      <c r="N72136">
        <v>100.53828</v>
      </c>
      <c r="O72136" s="1" t="s">
        <v>88376</v>
      </c>
      <c r="P72136">
        <v>1000</v>
      </c>
      <c r="Q72136" s="1" t="s">
        <v>97318</v>
      </c>
      <c r="R72136" s="1" t="s">
        <v>97319</v>
      </c>
      <c r="S72136" s="1" t="s">
        <v>97320</v>
      </c>
      <c r="T72136">
        <v>100.53828</v>
      </c>
    </row>
    <row r="72137" spans="1:20" x14ac:dyDescent="0.2">
      <c r="A72137">
        <v>34</v>
      </c>
      <c r="B72137" s="1" t="s">
        <v>22</v>
      </c>
      <c r="C72137" s="1" t="s">
        <v>23</v>
      </c>
      <c r="D72137" s="1" t="s">
        <v>24</v>
      </c>
      <c r="E72137" s="1" t="s">
        <v>25</v>
      </c>
      <c r="F72137" s="1" t="s">
        <v>26</v>
      </c>
      <c r="G72137" s="1" t="s">
        <v>27</v>
      </c>
      <c r="H72137" s="2">
        <v>43739</v>
      </c>
      <c r="I72137" s="2">
        <v>43830</v>
      </c>
      <c r="J72137" s="2">
        <v>43749</v>
      </c>
      <c r="K72137" s="1" t="s">
        <v>92</v>
      </c>
      <c r="L72137" s="1" t="s">
        <v>21551</v>
      </c>
      <c r="M72137" s="3">
        <v>0.5625</v>
      </c>
      <c r="N72137">
        <v>109.15600000000001</v>
      </c>
      <c r="O72137" s="1" t="s">
        <v>88377</v>
      </c>
      <c r="P72137">
        <v>7000</v>
      </c>
      <c r="Q72137" s="1" t="s">
        <v>97318</v>
      </c>
      <c r="R72137" s="1" t="s">
        <v>97319</v>
      </c>
      <c r="S72137" s="1" t="s">
        <v>97320</v>
      </c>
      <c r="T72137">
        <v>109.15600000000001</v>
      </c>
    </row>
    <row r="72138" spans="1:20" x14ac:dyDescent="0.2">
      <c r="A72138">
        <v>34</v>
      </c>
      <c r="B72138" s="1" t="s">
        <v>22</v>
      </c>
      <c r="C72138" s="1" t="s">
        <v>23</v>
      </c>
      <c r="D72138" s="1" t="s">
        <v>24</v>
      </c>
      <c r="E72138" s="1" t="s">
        <v>25</v>
      </c>
      <c r="F72138" s="1" t="s">
        <v>26</v>
      </c>
      <c r="G72138" s="1" t="s">
        <v>27</v>
      </c>
      <c r="H72138" s="2">
        <v>43739</v>
      </c>
      <c r="I72138" s="2">
        <v>43830</v>
      </c>
      <c r="J72138" s="2">
        <v>43749</v>
      </c>
      <c r="K72138" s="1" t="s">
        <v>537</v>
      </c>
      <c r="L72138" s="1" t="s">
        <v>21551</v>
      </c>
      <c r="M72138" s="3">
        <v>0.39583333333333331</v>
      </c>
      <c r="N72138">
        <v>104.22384</v>
      </c>
      <c r="O72138" s="1" t="s">
        <v>88378</v>
      </c>
      <c r="P72138">
        <v>109000</v>
      </c>
      <c r="Q72138" s="1" t="s">
        <v>97318</v>
      </c>
      <c r="R72138" s="1" t="s">
        <v>97319</v>
      </c>
      <c r="S72138" s="1" t="s">
        <v>97320</v>
      </c>
      <c r="T72138">
        <v>104.22384</v>
      </c>
    </row>
    <row r="72139" spans="1:20" x14ac:dyDescent="0.2">
      <c r="A72139">
        <v>34</v>
      </c>
      <c r="B72139" s="1" t="s">
        <v>22</v>
      </c>
      <c r="C72139" s="1" t="s">
        <v>23</v>
      </c>
      <c r="D72139" s="1" t="s">
        <v>24</v>
      </c>
      <c r="E72139" s="1" t="s">
        <v>25</v>
      </c>
      <c r="F72139" s="1" t="s">
        <v>26</v>
      </c>
      <c r="G72139" s="1" t="s">
        <v>27</v>
      </c>
      <c r="H72139" s="2">
        <v>43739</v>
      </c>
      <c r="I72139" s="2">
        <v>43830</v>
      </c>
      <c r="J72139" s="2">
        <v>43749</v>
      </c>
      <c r="K72139" s="1" t="s">
        <v>537</v>
      </c>
      <c r="L72139" s="1" t="s">
        <v>21551</v>
      </c>
      <c r="M72139" s="3">
        <v>0.5625</v>
      </c>
      <c r="N72139">
        <v>104.29600000000001</v>
      </c>
      <c r="O72139" s="1" t="s">
        <v>88379</v>
      </c>
      <c r="P72139">
        <v>450000</v>
      </c>
      <c r="Q72139" s="1" t="s">
        <v>97318</v>
      </c>
      <c r="R72139" s="1" t="s">
        <v>97319</v>
      </c>
      <c r="S72139" s="1" t="s">
        <v>97320</v>
      </c>
      <c r="T72139">
        <v>104.29600000000001</v>
      </c>
    </row>
    <row r="72140" spans="1:20" x14ac:dyDescent="0.2">
      <c r="A72140">
        <v>34</v>
      </c>
      <c r="B72140" s="1" t="s">
        <v>22</v>
      </c>
      <c r="C72140" s="1" t="s">
        <v>23</v>
      </c>
      <c r="D72140" s="1" t="s">
        <v>24</v>
      </c>
      <c r="E72140" s="1" t="s">
        <v>25</v>
      </c>
      <c r="F72140" s="1" t="s">
        <v>26</v>
      </c>
      <c r="G72140" s="1" t="s">
        <v>27</v>
      </c>
      <c r="H72140" s="2">
        <v>43739</v>
      </c>
      <c r="I72140" s="2">
        <v>43830</v>
      </c>
      <c r="J72140" s="2">
        <v>43749</v>
      </c>
      <c r="K72140" s="1" t="s">
        <v>757</v>
      </c>
      <c r="L72140" s="1" t="s">
        <v>21551</v>
      </c>
      <c r="M72140" s="3">
        <v>0.5625</v>
      </c>
      <c r="N72140">
        <v>100.9607</v>
      </c>
      <c r="O72140" s="1" t="s">
        <v>88380</v>
      </c>
      <c r="P72140">
        <v>530000</v>
      </c>
      <c r="Q72140" s="1" t="s">
        <v>97318</v>
      </c>
      <c r="R72140" s="1" t="s">
        <v>97319</v>
      </c>
      <c r="S72140" s="1" t="s">
        <v>97320</v>
      </c>
      <c r="T72140">
        <v>100.9607</v>
      </c>
    </row>
    <row r="72141" spans="1:20" x14ac:dyDescent="0.2">
      <c r="A72141">
        <v>34</v>
      </c>
      <c r="B72141" s="1" t="s">
        <v>22</v>
      </c>
      <c r="C72141" s="1" t="s">
        <v>23</v>
      </c>
      <c r="D72141" s="1" t="s">
        <v>24</v>
      </c>
      <c r="E72141" s="1" t="s">
        <v>25</v>
      </c>
      <c r="F72141" s="1" t="s">
        <v>26</v>
      </c>
      <c r="G72141" s="1" t="s">
        <v>27</v>
      </c>
      <c r="H72141" s="2">
        <v>43739</v>
      </c>
      <c r="I72141" s="2">
        <v>43830</v>
      </c>
      <c r="J72141" s="2">
        <v>43749</v>
      </c>
      <c r="K72141" s="1" t="s">
        <v>64</v>
      </c>
      <c r="L72141" s="1" t="s">
        <v>21551</v>
      </c>
      <c r="M72141" s="3">
        <v>0.5625</v>
      </c>
      <c r="N72141">
        <v>106.85</v>
      </c>
      <c r="O72141" s="1" t="s">
        <v>88381</v>
      </c>
      <c r="P72141">
        <v>14000</v>
      </c>
      <c r="Q72141" s="1" t="s">
        <v>97318</v>
      </c>
      <c r="R72141" s="1" t="s">
        <v>97319</v>
      </c>
      <c r="S72141" s="1" t="s">
        <v>97320</v>
      </c>
      <c r="T72141">
        <v>106.85</v>
      </c>
    </row>
    <row r="72142" spans="1:20" x14ac:dyDescent="0.2">
      <c r="A72142">
        <v>34</v>
      </c>
      <c r="B72142" s="1" t="s">
        <v>22</v>
      </c>
      <c r="C72142" s="1" t="s">
        <v>23</v>
      </c>
      <c r="D72142" s="1" t="s">
        <v>24</v>
      </c>
      <c r="E72142" s="1" t="s">
        <v>25</v>
      </c>
      <c r="F72142" s="1" t="s">
        <v>26</v>
      </c>
      <c r="G72142" s="1" t="s">
        <v>27</v>
      </c>
      <c r="H72142" s="2">
        <v>43739</v>
      </c>
      <c r="I72142" s="2">
        <v>43830</v>
      </c>
      <c r="J72142" s="2">
        <v>43749</v>
      </c>
      <c r="K72142" s="1" t="s">
        <v>266</v>
      </c>
      <c r="L72142" s="1" t="s">
        <v>21551</v>
      </c>
      <c r="M72142" s="3">
        <v>0.47916666666666669</v>
      </c>
      <c r="N72142">
        <v>102.99</v>
      </c>
      <c r="O72142" s="1" t="s">
        <v>88382</v>
      </c>
      <c r="P72142">
        <v>17000</v>
      </c>
      <c r="Q72142" s="1" t="s">
        <v>97318</v>
      </c>
      <c r="R72142" s="1" t="s">
        <v>97319</v>
      </c>
      <c r="S72142" s="1" t="s">
        <v>97320</v>
      </c>
      <c r="T72142">
        <v>102.99</v>
      </c>
    </row>
    <row r="72143" spans="1:20" x14ac:dyDescent="0.2">
      <c r="A72143">
        <v>34</v>
      </c>
      <c r="B72143" s="1" t="s">
        <v>22</v>
      </c>
      <c r="C72143" s="1" t="s">
        <v>23</v>
      </c>
      <c r="D72143" s="1" t="s">
        <v>24</v>
      </c>
      <c r="E72143" s="1" t="s">
        <v>25</v>
      </c>
      <c r="F72143" s="1" t="s">
        <v>26</v>
      </c>
      <c r="G72143" s="1" t="s">
        <v>27</v>
      </c>
      <c r="H72143" s="2">
        <v>43739</v>
      </c>
      <c r="I72143" s="2">
        <v>43830</v>
      </c>
      <c r="J72143" s="2">
        <v>43749</v>
      </c>
      <c r="K72143" s="1" t="s">
        <v>266</v>
      </c>
      <c r="L72143" s="1" t="s">
        <v>21551</v>
      </c>
      <c r="M72143" s="3">
        <v>0.39583333333333331</v>
      </c>
      <c r="N72143">
        <v>102.93102</v>
      </c>
      <c r="O72143" s="1" t="s">
        <v>88383</v>
      </c>
      <c r="P72143">
        <v>218000</v>
      </c>
      <c r="Q72143" s="1" t="s">
        <v>97318</v>
      </c>
      <c r="R72143" s="1" t="s">
        <v>97319</v>
      </c>
      <c r="S72143" s="1" t="s">
        <v>97320</v>
      </c>
      <c r="T72143">
        <v>102.93102</v>
      </c>
    </row>
    <row r="72144" spans="1:20" x14ac:dyDescent="0.2">
      <c r="A72144">
        <v>34</v>
      </c>
      <c r="B72144" s="1" t="s">
        <v>22</v>
      </c>
      <c r="C72144" s="1" t="s">
        <v>23</v>
      </c>
      <c r="D72144" s="1" t="s">
        <v>24</v>
      </c>
      <c r="E72144" s="1" t="s">
        <v>25</v>
      </c>
      <c r="F72144" s="1" t="s">
        <v>26</v>
      </c>
      <c r="G72144" s="1" t="s">
        <v>27</v>
      </c>
      <c r="H72144" s="2">
        <v>43739</v>
      </c>
      <c r="I72144" s="2">
        <v>43830</v>
      </c>
      <c r="J72144" s="2">
        <v>43749</v>
      </c>
      <c r="K72144" s="1" t="s">
        <v>266</v>
      </c>
      <c r="L72144" s="1" t="s">
        <v>21551</v>
      </c>
      <c r="M72144" s="3">
        <v>0.5625</v>
      </c>
      <c r="N72144">
        <v>103.033</v>
      </c>
      <c r="O72144" s="1" t="s">
        <v>88384</v>
      </c>
      <c r="P72144">
        <v>3000</v>
      </c>
      <c r="Q72144" s="1" t="s">
        <v>97318</v>
      </c>
      <c r="R72144" s="1" t="s">
        <v>97319</v>
      </c>
      <c r="S72144" s="1" t="s">
        <v>97320</v>
      </c>
      <c r="T72144">
        <v>103.033</v>
      </c>
    </row>
    <row r="72145" spans="1:20" x14ac:dyDescent="0.2">
      <c r="A72145">
        <v>34</v>
      </c>
      <c r="B72145" s="1" t="s">
        <v>22</v>
      </c>
      <c r="C72145" s="1" t="s">
        <v>23</v>
      </c>
      <c r="D72145" s="1" t="s">
        <v>24</v>
      </c>
      <c r="E72145" s="1" t="s">
        <v>25</v>
      </c>
      <c r="F72145" s="1" t="s">
        <v>26</v>
      </c>
      <c r="G72145" s="1" t="s">
        <v>27</v>
      </c>
      <c r="H72145" s="2">
        <v>43739</v>
      </c>
      <c r="I72145" s="2">
        <v>43830</v>
      </c>
      <c r="J72145" s="2">
        <v>43749</v>
      </c>
      <c r="K72145" s="1" t="s">
        <v>267</v>
      </c>
      <c r="L72145" s="1" t="s">
        <v>21551</v>
      </c>
      <c r="M72145" s="3">
        <v>0.5625</v>
      </c>
      <c r="N72145">
        <v>101.12515999999999</v>
      </c>
      <c r="O72145" s="1" t="s">
        <v>88385</v>
      </c>
      <c r="P72145">
        <v>100000</v>
      </c>
      <c r="Q72145" s="1" t="s">
        <v>97318</v>
      </c>
      <c r="R72145" s="1" t="s">
        <v>97319</v>
      </c>
      <c r="S72145" s="1" t="s">
        <v>97320</v>
      </c>
      <c r="T72145">
        <v>101.12515999999999</v>
      </c>
    </row>
    <row r="72146" spans="1:20" x14ac:dyDescent="0.2">
      <c r="A72146">
        <v>34</v>
      </c>
      <c r="B72146" s="1" t="s">
        <v>22</v>
      </c>
      <c r="C72146" s="1" t="s">
        <v>23</v>
      </c>
      <c r="D72146" s="1" t="s">
        <v>24</v>
      </c>
      <c r="E72146" s="1" t="s">
        <v>25</v>
      </c>
      <c r="F72146" s="1" t="s">
        <v>26</v>
      </c>
      <c r="G72146" s="1" t="s">
        <v>27</v>
      </c>
      <c r="H72146" s="2">
        <v>43739</v>
      </c>
      <c r="I72146" s="2">
        <v>43830</v>
      </c>
      <c r="J72146" s="2">
        <v>43749</v>
      </c>
      <c r="K72146" s="1" t="s">
        <v>3570</v>
      </c>
      <c r="L72146" s="1" t="s">
        <v>21551</v>
      </c>
      <c r="M72146" s="3">
        <v>0.47916666666666669</v>
      </c>
      <c r="N72146">
        <v>101.03522</v>
      </c>
      <c r="O72146" s="1" t="s">
        <v>88386</v>
      </c>
      <c r="P72146">
        <v>200000</v>
      </c>
      <c r="Q72146" s="1" t="s">
        <v>97318</v>
      </c>
      <c r="R72146" s="1" t="s">
        <v>97319</v>
      </c>
      <c r="S72146" s="1" t="s">
        <v>97320</v>
      </c>
      <c r="T72146">
        <v>101.03522</v>
      </c>
    </row>
    <row r="72147" spans="1:20" x14ac:dyDescent="0.2">
      <c r="A72147">
        <v>34</v>
      </c>
      <c r="B72147" s="1" t="s">
        <v>22</v>
      </c>
      <c r="C72147" s="1" t="s">
        <v>23</v>
      </c>
      <c r="D72147" s="1" t="s">
        <v>24</v>
      </c>
      <c r="E72147" s="1" t="s">
        <v>25</v>
      </c>
      <c r="F72147" s="1" t="s">
        <v>26</v>
      </c>
      <c r="G72147" s="1" t="s">
        <v>27</v>
      </c>
      <c r="H72147" s="2">
        <v>43739</v>
      </c>
      <c r="I72147" s="2">
        <v>43830</v>
      </c>
      <c r="J72147" s="2">
        <v>43749</v>
      </c>
      <c r="K72147" s="1" t="s">
        <v>3570</v>
      </c>
      <c r="L72147" s="1" t="s">
        <v>21551</v>
      </c>
      <c r="M72147" s="3">
        <v>0.39583333333333331</v>
      </c>
      <c r="N72147">
        <v>101</v>
      </c>
      <c r="O72147" s="1" t="s">
        <v>88387</v>
      </c>
      <c r="P72147">
        <v>7000</v>
      </c>
      <c r="Q72147" s="1" t="s">
        <v>97318</v>
      </c>
      <c r="R72147" s="1" t="s">
        <v>97319</v>
      </c>
      <c r="S72147" s="1" t="s">
        <v>97320</v>
      </c>
      <c r="T72147">
        <v>101</v>
      </c>
    </row>
    <row r="72148" spans="1:20" x14ac:dyDescent="0.2">
      <c r="A72148">
        <v>34</v>
      </c>
      <c r="B72148" s="1" t="s">
        <v>22</v>
      </c>
      <c r="C72148" s="1" t="s">
        <v>23</v>
      </c>
      <c r="D72148" s="1" t="s">
        <v>24</v>
      </c>
      <c r="E72148" s="1" t="s">
        <v>25</v>
      </c>
      <c r="F72148" s="1" t="s">
        <v>26</v>
      </c>
      <c r="G72148" s="1" t="s">
        <v>27</v>
      </c>
      <c r="H72148" s="2">
        <v>43739</v>
      </c>
      <c r="I72148" s="2">
        <v>43830</v>
      </c>
      <c r="J72148" s="2">
        <v>43749</v>
      </c>
      <c r="K72148" s="1" t="s">
        <v>3570</v>
      </c>
      <c r="L72148" s="1" t="s">
        <v>21551</v>
      </c>
      <c r="M72148" s="3">
        <v>0.5625</v>
      </c>
      <c r="N72148">
        <v>101.04300000000001</v>
      </c>
      <c r="O72148" s="1" t="s">
        <v>87708</v>
      </c>
      <c r="P72148">
        <v>14000</v>
      </c>
      <c r="Q72148" s="1" t="s">
        <v>97318</v>
      </c>
      <c r="R72148" s="1" t="s">
        <v>97319</v>
      </c>
      <c r="S72148" s="1" t="s">
        <v>97320</v>
      </c>
      <c r="T72148">
        <v>101.04300000000001</v>
      </c>
    </row>
    <row r="72149" spans="1:20" x14ac:dyDescent="0.2">
      <c r="A72149">
        <v>34</v>
      </c>
      <c r="B72149" s="1" t="s">
        <v>22</v>
      </c>
      <c r="C72149" s="1" t="s">
        <v>23</v>
      </c>
      <c r="D72149" s="1" t="s">
        <v>24</v>
      </c>
      <c r="E72149" s="1" t="s">
        <v>25</v>
      </c>
      <c r="F72149" s="1" t="s">
        <v>26</v>
      </c>
      <c r="G72149" s="1" t="s">
        <v>27</v>
      </c>
      <c r="H72149" s="2">
        <v>43739</v>
      </c>
      <c r="I72149" s="2">
        <v>43830</v>
      </c>
      <c r="J72149" s="2">
        <v>43749</v>
      </c>
      <c r="K72149" s="1" t="s">
        <v>1777</v>
      </c>
      <c r="L72149" s="1" t="s">
        <v>21551</v>
      </c>
      <c r="M72149" s="3">
        <v>0.5625</v>
      </c>
      <c r="N72149">
        <v>111.181</v>
      </c>
      <c r="O72149" s="1" t="s">
        <v>88388</v>
      </c>
      <c r="P72149">
        <v>5119000</v>
      </c>
      <c r="Q72149" s="1" t="s">
        <v>97318</v>
      </c>
      <c r="R72149" s="1" t="s">
        <v>97319</v>
      </c>
      <c r="S72149" s="1" t="s">
        <v>97320</v>
      </c>
      <c r="T72149">
        <v>111.181</v>
      </c>
    </row>
    <row r="72150" spans="1:20" x14ac:dyDescent="0.2">
      <c r="A72150">
        <v>34</v>
      </c>
      <c r="B72150" s="1" t="s">
        <v>22</v>
      </c>
      <c r="C72150" s="1" t="s">
        <v>23</v>
      </c>
      <c r="D72150" s="1" t="s">
        <v>24</v>
      </c>
      <c r="E72150" s="1" t="s">
        <v>25</v>
      </c>
      <c r="F72150" s="1" t="s">
        <v>26</v>
      </c>
      <c r="G72150" s="1" t="s">
        <v>27</v>
      </c>
      <c r="H72150" s="2">
        <v>43739</v>
      </c>
      <c r="I72150" s="2">
        <v>43830</v>
      </c>
      <c r="J72150" s="2">
        <v>43749</v>
      </c>
      <c r="K72150" s="1" t="s">
        <v>2989</v>
      </c>
      <c r="L72150" s="1" t="s">
        <v>21551</v>
      </c>
      <c r="M72150" s="3">
        <v>0.5625</v>
      </c>
      <c r="N72150">
        <v>107.32</v>
      </c>
      <c r="O72150" s="1" t="s">
        <v>88389</v>
      </c>
      <c r="P72150">
        <v>370000</v>
      </c>
      <c r="Q72150" s="1" t="s">
        <v>97318</v>
      </c>
      <c r="R72150" s="1" t="s">
        <v>97319</v>
      </c>
      <c r="S72150" s="1" t="s">
        <v>97320</v>
      </c>
      <c r="T72150">
        <v>107.32</v>
      </c>
    </row>
    <row r="72151" spans="1:20" x14ac:dyDescent="0.2">
      <c r="A72151">
        <v>34</v>
      </c>
      <c r="B72151" s="1" t="s">
        <v>22</v>
      </c>
      <c r="C72151" s="1" t="s">
        <v>23</v>
      </c>
      <c r="D72151" s="1" t="s">
        <v>24</v>
      </c>
      <c r="E72151" s="1" t="s">
        <v>25</v>
      </c>
      <c r="F72151" s="1" t="s">
        <v>26</v>
      </c>
      <c r="G72151" s="1" t="s">
        <v>27</v>
      </c>
      <c r="H72151" s="2">
        <v>43739</v>
      </c>
      <c r="I72151" s="2">
        <v>43830</v>
      </c>
      <c r="J72151" s="2">
        <v>43749</v>
      </c>
      <c r="K72151" s="1" t="s">
        <v>1673</v>
      </c>
      <c r="L72151" s="1" t="s">
        <v>21551</v>
      </c>
      <c r="M72151" s="3">
        <v>0.5625</v>
      </c>
      <c r="N72151">
        <v>101.86499999999999</v>
      </c>
      <c r="O72151" s="1" t="s">
        <v>88390</v>
      </c>
      <c r="P72151">
        <v>450000</v>
      </c>
      <c r="Q72151" s="1" t="s">
        <v>97318</v>
      </c>
      <c r="R72151" s="1" t="s">
        <v>97319</v>
      </c>
      <c r="S72151" s="1" t="s">
        <v>97320</v>
      </c>
      <c r="T72151">
        <v>101.86499999999999</v>
      </c>
    </row>
    <row r="72152" spans="1:20" x14ac:dyDescent="0.2">
      <c r="A72152">
        <v>34</v>
      </c>
      <c r="B72152" s="1" t="s">
        <v>22</v>
      </c>
      <c r="C72152" s="1" t="s">
        <v>23</v>
      </c>
      <c r="D72152" s="1" t="s">
        <v>24</v>
      </c>
      <c r="E72152" s="1" t="s">
        <v>25</v>
      </c>
      <c r="F72152" s="1" t="s">
        <v>26</v>
      </c>
      <c r="G72152" s="1" t="s">
        <v>27</v>
      </c>
      <c r="H72152" s="2">
        <v>43739</v>
      </c>
      <c r="I72152" s="2">
        <v>43830</v>
      </c>
      <c r="J72152" s="2">
        <v>43749</v>
      </c>
      <c r="K72152" s="1" t="s">
        <v>539</v>
      </c>
      <c r="L72152" s="1" t="s">
        <v>21551</v>
      </c>
      <c r="M72152" s="3">
        <v>0.5625</v>
      </c>
      <c r="N72152">
        <v>101.31348</v>
      </c>
      <c r="O72152" s="1" t="s">
        <v>88391</v>
      </c>
      <c r="P72152">
        <v>30000</v>
      </c>
      <c r="Q72152" s="1" t="s">
        <v>97318</v>
      </c>
      <c r="R72152" s="1" t="s">
        <v>97319</v>
      </c>
      <c r="S72152" s="1" t="s">
        <v>97320</v>
      </c>
      <c r="T72152">
        <v>101.31348</v>
      </c>
    </row>
    <row r="72153" spans="1:20" x14ac:dyDescent="0.2">
      <c r="A72153">
        <v>34</v>
      </c>
      <c r="B72153" s="1" t="s">
        <v>22</v>
      </c>
      <c r="C72153" s="1" t="s">
        <v>23</v>
      </c>
      <c r="D72153" s="1" t="s">
        <v>24</v>
      </c>
      <c r="E72153" s="1" t="s">
        <v>25</v>
      </c>
      <c r="F72153" s="1" t="s">
        <v>26</v>
      </c>
      <c r="G72153" s="1" t="s">
        <v>27</v>
      </c>
      <c r="H72153" s="2">
        <v>43739</v>
      </c>
      <c r="I72153" s="2">
        <v>43830</v>
      </c>
      <c r="J72153" s="2">
        <v>43749</v>
      </c>
      <c r="K72153" s="1" t="s">
        <v>2623</v>
      </c>
      <c r="L72153" s="1" t="s">
        <v>21551</v>
      </c>
      <c r="M72153" s="3">
        <v>0.5625</v>
      </c>
      <c r="N72153">
        <v>110.108</v>
      </c>
      <c r="O72153" s="1" t="s">
        <v>88392</v>
      </c>
      <c r="P72153">
        <v>2500000</v>
      </c>
      <c r="Q72153" s="1" t="s">
        <v>97318</v>
      </c>
      <c r="R72153" s="1" t="s">
        <v>97319</v>
      </c>
      <c r="S72153" s="1" t="s">
        <v>97320</v>
      </c>
      <c r="T72153">
        <v>110.108</v>
      </c>
    </row>
    <row r="72154" spans="1:20" x14ac:dyDescent="0.2">
      <c r="A72154">
        <v>34</v>
      </c>
      <c r="B72154" s="1" t="s">
        <v>22</v>
      </c>
      <c r="C72154" s="1" t="s">
        <v>23</v>
      </c>
      <c r="D72154" s="1" t="s">
        <v>24</v>
      </c>
      <c r="E72154" s="1" t="s">
        <v>25</v>
      </c>
      <c r="F72154" s="1" t="s">
        <v>26</v>
      </c>
      <c r="G72154" s="1" t="s">
        <v>27</v>
      </c>
      <c r="H72154" s="2">
        <v>43739</v>
      </c>
      <c r="I72154" s="2">
        <v>43830</v>
      </c>
      <c r="J72154" s="2">
        <v>43749</v>
      </c>
      <c r="K72154" s="1" t="s">
        <v>2726</v>
      </c>
      <c r="L72154" s="1" t="s">
        <v>21551</v>
      </c>
      <c r="M72154" s="3">
        <v>0.39583333333333331</v>
      </c>
      <c r="N72154">
        <v>98.174800000000005</v>
      </c>
      <c r="O72154" s="1" t="s">
        <v>88393</v>
      </c>
      <c r="P72154">
        <v>500000</v>
      </c>
      <c r="Q72154" s="1" t="s">
        <v>97318</v>
      </c>
      <c r="R72154" s="1" t="s">
        <v>97319</v>
      </c>
      <c r="S72154" s="1" t="s">
        <v>97320</v>
      </c>
      <c r="T72154">
        <v>98.174800000000005</v>
      </c>
    </row>
    <row r="72155" spans="1:20" x14ac:dyDescent="0.2">
      <c r="A72155">
        <v>34</v>
      </c>
      <c r="B72155" s="1" t="s">
        <v>22</v>
      </c>
      <c r="C72155" s="1" t="s">
        <v>23</v>
      </c>
      <c r="D72155" s="1" t="s">
        <v>24</v>
      </c>
      <c r="E72155" s="1" t="s">
        <v>25</v>
      </c>
      <c r="F72155" s="1" t="s">
        <v>26</v>
      </c>
      <c r="G72155" s="1" t="s">
        <v>27</v>
      </c>
      <c r="H72155" s="2">
        <v>43739</v>
      </c>
      <c r="I72155" s="2">
        <v>43830</v>
      </c>
      <c r="J72155" s="2">
        <v>43749</v>
      </c>
      <c r="K72155" s="1" t="s">
        <v>2726</v>
      </c>
      <c r="L72155" s="1" t="s">
        <v>21551</v>
      </c>
      <c r="M72155" s="3">
        <v>0.5625</v>
      </c>
      <c r="N72155">
        <v>98.361199999999997</v>
      </c>
      <c r="O72155" s="1" t="s">
        <v>88394</v>
      </c>
      <c r="P72155">
        <v>100000</v>
      </c>
      <c r="Q72155" s="1" t="s">
        <v>97318</v>
      </c>
      <c r="R72155" s="1" t="s">
        <v>97319</v>
      </c>
      <c r="S72155" s="1" t="s">
        <v>97320</v>
      </c>
      <c r="T72155">
        <v>98.361199999999997</v>
      </c>
    </row>
    <row r="72156" spans="1:20" x14ac:dyDescent="0.2">
      <c r="A72156">
        <v>34</v>
      </c>
      <c r="B72156" s="1" t="s">
        <v>22</v>
      </c>
      <c r="C72156" s="1" t="s">
        <v>23</v>
      </c>
      <c r="D72156" s="1" t="s">
        <v>24</v>
      </c>
      <c r="E72156" s="1" t="s">
        <v>25</v>
      </c>
      <c r="F72156" s="1" t="s">
        <v>26</v>
      </c>
      <c r="G72156" s="1" t="s">
        <v>27</v>
      </c>
      <c r="H72156" s="2">
        <v>43739</v>
      </c>
      <c r="I72156" s="2">
        <v>43830</v>
      </c>
      <c r="J72156" s="2">
        <v>43749</v>
      </c>
      <c r="K72156" s="1" t="s">
        <v>3324</v>
      </c>
      <c r="L72156" s="1" t="s">
        <v>21551</v>
      </c>
      <c r="M72156" s="3">
        <v>0.47916666666666669</v>
      </c>
      <c r="N72156">
        <v>108.92837</v>
      </c>
      <c r="O72156" s="1" t="s">
        <v>88395</v>
      </c>
      <c r="P72156">
        <v>300000</v>
      </c>
      <c r="Q72156" s="1" t="s">
        <v>97318</v>
      </c>
      <c r="R72156" s="1" t="s">
        <v>97319</v>
      </c>
      <c r="S72156" s="1" t="s">
        <v>97320</v>
      </c>
      <c r="T72156">
        <v>108.92837</v>
      </c>
    </row>
    <row r="72157" spans="1:20" x14ac:dyDescent="0.2">
      <c r="A72157">
        <v>34</v>
      </c>
      <c r="B72157" s="1" t="s">
        <v>22</v>
      </c>
      <c r="C72157" s="1" t="s">
        <v>23</v>
      </c>
      <c r="D72157" s="1" t="s">
        <v>24</v>
      </c>
      <c r="E72157" s="1" t="s">
        <v>25</v>
      </c>
      <c r="F72157" s="1" t="s">
        <v>26</v>
      </c>
      <c r="G72157" s="1" t="s">
        <v>27</v>
      </c>
      <c r="H72157" s="2">
        <v>43739</v>
      </c>
      <c r="I72157" s="2">
        <v>43830</v>
      </c>
      <c r="J72157" s="2">
        <v>43749</v>
      </c>
      <c r="K72157" s="1" t="s">
        <v>3324</v>
      </c>
      <c r="L72157" s="1" t="s">
        <v>21551</v>
      </c>
      <c r="M72157" s="3">
        <v>0.5625</v>
      </c>
      <c r="N72157">
        <v>108.97199999999999</v>
      </c>
      <c r="O72157" s="1" t="s">
        <v>88396</v>
      </c>
      <c r="P72157">
        <v>1000000</v>
      </c>
      <c r="Q72157" s="1" t="s">
        <v>97318</v>
      </c>
      <c r="R72157" s="1" t="s">
        <v>97319</v>
      </c>
      <c r="S72157" s="1" t="s">
        <v>97320</v>
      </c>
      <c r="T72157">
        <v>108.97199999999999</v>
      </c>
    </row>
    <row r="72158" spans="1:20" x14ac:dyDescent="0.2">
      <c r="A72158">
        <v>34</v>
      </c>
      <c r="B72158" s="1" t="s">
        <v>22</v>
      </c>
      <c r="C72158" s="1" t="s">
        <v>23</v>
      </c>
      <c r="D72158" s="1" t="s">
        <v>24</v>
      </c>
      <c r="E72158" s="1" t="s">
        <v>25</v>
      </c>
      <c r="F72158" s="1" t="s">
        <v>26</v>
      </c>
      <c r="G72158" s="1" t="s">
        <v>27</v>
      </c>
      <c r="H72158" s="2">
        <v>43739</v>
      </c>
      <c r="I72158" s="2">
        <v>43830</v>
      </c>
      <c r="J72158" s="2">
        <v>43749</v>
      </c>
      <c r="K72158" s="1" t="s">
        <v>4221</v>
      </c>
      <c r="L72158" s="1" t="s">
        <v>21551</v>
      </c>
      <c r="M72158" s="3">
        <v>0.5625</v>
      </c>
      <c r="N72158">
        <v>104.896</v>
      </c>
      <c r="O72158" s="1" t="s">
        <v>88397</v>
      </c>
      <c r="P72158">
        <v>10000</v>
      </c>
      <c r="Q72158" s="1" t="s">
        <v>97318</v>
      </c>
      <c r="R72158" s="1" t="s">
        <v>97319</v>
      </c>
      <c r="S72158" s="1" t="s">
        <v>97320</v>
      </c>
      <c r="T72158">
        <v>104.896</v>
      </c>
    </row>
    <row r="72159" spans="1:20" x14ac:dyDescent="0.2">
      <c r="A72159">
        <v>34</v>
      </c>
      <c r="B72159" s="1" t="s">
        <v>22</v>
      </c>
      <c r="C72159" s="1" t="s">
        <v>23</v>
      </c>
      <c r="D72159" s="1" t="s">
        <v>24</v>
      </c>
      <c r="E72159" s="1" t="s">
        <v>25</v>
      </c>
      <c r="F72159" s="1" t="s">
        <v>26</v>
      </c>
      <c r="G72159" s="1" t="s">
        <v>27</v>
      </c>
      <c r="H72159" s="2">
        <v>43739</v>
      </c>
      <c r="I72159" s="2">
        <v>43830</v>
      </c>
      <c r="J72159" s="2">
        <v>43749</v>
      </c>
      <c r="K72159" s="1" t="s">
        <v>4998</v>
      </c>
      <c r="L72159" s="1" t="s">
        <v>21551</v>
      </c>
      <c r="M72159" s="3">
        <v>0.5625</v>
      </c>
      <c r="N72159">
        <v>107.86</v>
      </c>
      <c r="O72159" s="1" t="s">
        <v>88398</v>
      </c>
      <c r="P72159">
        <v>6000</v>
      </c>
      <c r="Q72159" s="1" t="s">
        <v>97318</v>
      </c>
      <c r="R72159" s="1" t="s">
        <v>97319</v>
      </c>
      <c r="S72159" s="1" t="s">
        <v>97320</v>
      </c>
      <c r="T72159">
        <v>107.86</v>
      </c>
    </row>
    <row r="72160" spans="1:20" x14ac:dyDescent="0.2">
      <c r="A72160">
        <v>34</v>
      </c>
      <c r="B72160" s="1" t="s">
        <v>22</v>
      </c>
      <c r="C72160" s="1" t="s">
        <v>23</v>
      </c>
      <c r="D72160" s="1" t="s">
        <v>24</v>
      </c>
      <c r="E72160" s="1" t="s">
        <v>25</v>
      </c>
      <c r="F72160" s="1" t="s">
        <v>26</v>
      </c>
      <c r="G72160" s="1" t="s">
        <v>27</v>
      </c>
      <c r="H72160" s="2">
        <v>43739</v>
      </c>
      <c r="I72160" s="2">
        <v>43830</v>
      </c>
      <c r="J72160" s="2">
        <v>43749</v>
      </c>
      <c r="K72160" s="1" t="s">
        <v>5564</v>
      </c>
      <c r="L72160" s="1" t="s">
        <v>21551</v>
      </c>
      <c r="M72160" s="3">
        <v>0.39583333333333331</v>
      </c>
      <c r="N72160">
        <v>108.089287</v>
      </c>
      <c r="O72160" s="1" t="s">
        <v>88399</v>
      </c>
      <c r="P72160">
        <v>905551.02780000004</v>
      </c>
      <c r="Q72160" s="1" t="s">
        <v>97318</v>
      </c>
      <c r="R72160" s="1" t="s">
        <v>97319</v>
      </c>
      <c r="S72160" s="1" t="s">
        <v>97320</v>
      </c>
      <c r="T72160">
        <v>108.089287</v>
      </c>
    </row>
    <row r="72161" spans="1:22" x14ac:dyDescent="0.2">
      <c r="A72161">
        <v>34</v>
      </c>
      <c r="B72161" s="1" t="s">
        <v>22</v>
      </c>
      <c r="C72161" s="1" t="s">
        <v>23</v>
      </c>
      <c r="D72161" s="1" t="s">
        <v>24</v>
      </c>
      <c r="E72161" s="1" t="s">
        <v>25</v>
      </c>
      <c r="F72161" s="1" t="s">
        <v>26</v>
      </c>
      <c r="G72161" s="1" t="s">
        <v>27</v>
      </c>
      <c r="H72161" s="2">
        <v>43739</v>
      </c>
      <c r="I72161" s="2">
        <v>43830</v>
      </c>
      <c r="J72161" s="2">
        <v>43749</v>
      </c>
      <c r="K72161" s="1" t="s">
        <v>5564</v>
      </c>
      <c r="L72161" s="1" t="s">
        <v>21551</v>
      </c>
      <c r="M72161" s="3">
        <v>0.5625</v>
      </c>
      <c r="N72161">
        <v>107.647378</v>
      </c>
      <c r="O72161" s="1" t="s">
        <v>88400</v>
      </c>
      <c r="P72161">
        <v>1811102.0556010001</v>
      </c>
      <c r="Q72161" s="1" t="s">
        <v>97318</v>
      </c>
      <c r="R72161" s="1" t="s">
        <v>97319</v>
      </c>
      <c r="S72161" s="1" t="s">
        <v>97320</v>
      </c>
      <c r="T72161">
        <v>107.647378</v>
      </c>
    </row>
    <row r="72162" spans="1:22" x14ac:dyDescent="0.2">
      <c r="A72162">
        <v>34</v>
      </c>
      <c r="B72162" s="1" t="s">
        <v>22</v>
      </c>
      <c r="C72162" s="1" t="s">
        <v>23</v>
      </c>
      <c r="D72162" s="1" t="s">
        <v>24</v>
      </c>
      <c r="E72162" s="1" t="s">
        <v>25</v>
      </c>
      <c r="F72162" s="1" t="s">
        <v>26</v>
      </c>
      <c r="G72162" s="1" t="s">
        <v>27</v>
      </c>
      <c r="H72162" s="2">
        <v>43739</v>
      </c>
      <c r="I72162" s="2">
        <v>43830</v>
      </c>
      <c r="J72162" s="2">
        <v>43749</v>
      </c>
      <c r="K72162" s="1" t="s">
        <v>3896</v>
      </c>
      <c r="L72162" s="1" t="s">
        <v>21551</v>
      </c>
      <c r="M72162" s="3">
        <v>0.5625</v>
      </c>
      <c r="N72162">
        <v>91.958707000000004</v>
      </c>
      <c r="O72162" s="1" t="s">
        <v>88401</v>
      </c>
      <c r="P72162">
        <v>14488.816445</v>
      </c>
      <c r="Q72162" s="1" t="s">
        <v>97318</v>
      </c>
      <c r="R72162" s="1" t="s">
        <v>97319</v>
      </c>
      <c r="S72162" s="1" t="s">
        <v>97320</v>
      </c>
      <c r="T72162">
        <v>91.958707000000004</v>
      </c>
    </row>
    <row r="72163" spans="1:22" x14ac:dyDescent="0.2">
      <c r="A72163">
        <v>34</v>
      </c>
      <c r="B72163" s="1" t="s">
        <v>22</v>
      </c>
      <c r="C72163" s="1" t="s">
        <v>23</v>
      </c>
      <c r="D72163" s="1" t="s">
        <v>24</v>
      </c>
      <c r="E72163" s="1" t="s">
        <v>25</v>
      </c>
      <c r="F72163" s="1" t="s">
        <v>26</v>
      </c>
      <c r="G72163" s="1" t="s">
        <v>27</v>
      </c>
      <c r="H72163" s="2">
        <v>43739</v>
      </c>
      <c r="I72163" s="2">
        <v>43830</v>
      </c>
      <c r="J72163" s="2">
        <v>43749</v>
      </c>
      <c r="K72163" s="1" t="s">
        <v>18715</v>
      </c>
      <c r="L72163" s="1" t="s">
        <v>21551</v>
      </c>
      <c r="M72163" s="3">
        <v>0.47916666666666669</v>
      </c>
      <c r="N72163">
        <v>79.570949999999996</v>
      </c>
      <c r="O72163" s="1" t="s">
        <v>88402</v>
      </c>
      <c r="P72163">
        <v>9055.5102779999997</v>
      </c>
      <c r="Q72163" s="1" t="s">
        <v>97318</v>
      </c>
      <c r="R72163" s="1" t="s">
        <v>97319</v>
      </c>
      <c r="S72163" s="1" t="s">
        <v>97320</v>
      </c>
      <c r="T72163">
        <v>79.570949999999996</v>
      </c>
    </row>
    <row r="72164" spans="1:22" x14ac:dyDescent="0.2">
      <c r="A72164">
        <v>34</v>
      </c>
      <c r="B72164" s="1" t="s">
        <v>22</v>
      </c>
      <c r="C72164" s="1" t="s">
        <v>23</v>
      </c>
      <c r="D72164" s="1" t="s">
        <v>24</v>
      </c>
      <c r="E72164" s="1" t="s">
        <v>25</v>
      </c>
      <c r="F72164" s="1" t="s">
        <v>26</v>
      </c>
      <c r="G72164" s="1" t="s">
        <v>27</v>
      </c>
      <c r="H72164" s="2">
        <v>43739</v>
      </c>
      <c r="I72164" s="2">
        <v>43830</v>
      </c>
      <c r="J72164" s="2">
        <v>43749</v>
      </c>
      <c r="K72164" s="1" t="s">
        <v>18715</v>
      </c>
      <c r="L72164" s="1" t="s">
        <v>21551</v>
      </c>
      <c r="M72164" s="3">
        <v>0.5625</v>
      </c>
      <c r="N72164">
        <v>79.275739999999999</v>
      </c>
      <c r="O72164" s="1" t="s">
        <v>88403</v>
      </c>
      <c r="P72164">
        <v>9055.5102779999997</v>
      </c>
      <c r="Q72164" s="1" t="s">
        <v>97318</v>
      </c>
      <c r="R72164" s="1" t="s">
        <v>97319</v>
      </c>
      <c r="S72164" s="1" t="s">
        <v>97320</v>
      </c>
      <c r="T72164">
        <v>79.275739999999999</v>
      </c>
    </row>
    <row r="72165" spans="1:22" x14ac:dyDescent="0.2">
      <c r="A72165">
        <v>34</v>
      </c>
      <c r="B72165" s="1" t="s">
        <v>22</v>
      </c>
      <c r="C72165" s="1" t="s">
        <v>23</v>
      </c>
      <c r="D72165" s="1" t="s">
        <v>24</v>
      </c>
      <c r="E72165" s="1" t="s">
        <v>25</v>
      </c>
      <c r="F72165" s="1" t="s">
        <v>26</v>
      </c>
      <c r="G72165" s="1" t="s">
        <v>27</v>
      </c>
      <c r="H72165" s="2">
        <v>43739</v>
      </c>
      <c r="I72165" s="2">
        <v>43830</v>
      </c>
      <c r="J72165" s="2">
        <v>43749</v>
      </c>
      <c r="K72165" s="1" t="s">
        <v>4496</v>
      </c>
      <c r="L72165" s="1" t="s">
        <v>21551</v>
      </c>
      <c r="M72165" s="3">
        <v>0.5625</v>
      </c>
      <c r="N72165">
        <v>147.25</v>
      </c>
      <c r="O72165" s="1" t="s">
        <v>88404</v>
      </c>
      <c r="P72165">
        <v>4000</v>
      </c>
      <c r="Q72165" s="1" t="s">
        <v>97318</v>
      </c>
      <c r="R72165" s="1" t="s">
        <v>97319</v>
      </c>
      <c r="S72165" s="1" t="s">
        <v>97320</v>
      </c>
      <c r="T72165">
        <v>147.25</v>
      </c>
    </row>
    <row r="72166" spans="1:22" x14ac:dyDescent="0.2">
      <c r="A72166">
        <v>34</v>
      </c>
      <c r="B72166" s="1" t="s">
        <v>22</v>
      </c>
      <c r="C72166" s="1" t="s">
        <v>23</v>
      </c>
      <c r="D72166" s="1" t="s">
        <v>24</v>
      </c>
      <c r="E72166" s="1" t="s">
        <v>25</v>
      </c>
      <c r="F72166" s="1" t="s">
        <v>26</v>
      </c>
      <c r="G72166" s="1" t="s">
        <v>27</v>
      </c>
      <c r="H72166" s="2">
        <v>43739</v>
      </c>
      <c r="I72166" s="2">
        <v>43830</v>
      </c>
      <c r="J72166" s="2">
        <v>43749</v>
      </c>
      <c r="K72166" s="1" t="s">
        <v>1312</v>
      </c>
      <c r="L72166" s="1" t="s">
        <v>21550</v>
      </c>
      <c r="M72166" s="3">
        <v>0.47916666666666669</v>
      </c>
      <c r="N72166">
        <v>212.55</v>
      </c>
      <c r="O72166" s="1" t="s">
        <v>88405</v>
      </c>
      <c r="P72166">
        <v>1062.75</v>
      </c>
      <c r="Q72166" s="1" t="s">
        <v>97318</v>
      </c>
      <c r="R72166" s="1" t="s">
        <v>97319</v>
      </c>
      <c r="S72166" s="1" t="s">
        <v>97320</v>
      </c>
      <c r="T72166">
        <v>212.55</v>
      </c>
    </row>
    <row r="72167" spans="1:22" x14ac:dyDescent="0.2">
      <c r="A72167">
        <v>34</v>
      </c>
      <c r="B72167" s="1" t="s">
        <v>22</v>
      </c>
      <c r="C72167" s="1" t="s">
        <v>23</v>
      </c>
      <c r="D72167" s="1" t="s">
        <v>24</v>
      </c>
      <c r="E72167" s="1" t="s">
        <v>25</v>
      </c>
      <c r="F72167" s="1" t="s">
        <v>26</v>
      </c>
      <c r="G72167" s="1" t="s">
        <v>27</v>
      </c>
      <c r="H72167" s="2">
        <v>43739</v>
      </c>
      <c r="I72167" s="2">
        <v>43830</v>
      </c>
      <c r="J72167" s="2">
        <v>43749</v>
      </c>
      <c r="K72167" s="1" t="s">
        <v>1312</v>
      </c>
      <c r="L72167" s="1" t="s">
        <v>21550</v>
      </c>
      <c r="M72167" s="3">
        <v>0.5625</v>
      </c>
      <c r="N72167">
        <v>212.6</v>
      </c>
      <c r="O72167" s="1" t="s">
        <v>88406</v>
      </c>
      <c r="P72167">
        <v>24874.2</v>
      </c>
      <c r="Q72167" s="1" t="s">
        <v>97318</v>
      </c>
      <c r="R72167" s="1" t="s">
        <v>97319</v>
      </c>
      <c r="S72167" s="1" t="s">
        <v>97320</v>
      </c>
      <c r="T72167">
        <v>212.6</v>
      </c>
    </row>
    <row r="72168" spans="1:22" x14ac:dyDescent="0.2">
      <c r="A72168">
        <v>34</v>
      </c>
      <c r="B72168" s="1" t="s">
        <v>22</v>
      </c>
      <c r="C72168" s="1" t="s">
        <v>23</v>
      </c>
      <c r="D72168" s="1" t="s">
        <v>24</v>
      </c>
      <c r="E72168" s="1" t="s">
        <v>25</v>
      </c>
      <c r="F72168" s="1" t="s">
        <v>26</v>
      </c>
      <c r="G72168" s="1" t="s">
        <v>27</v>
      </c>
      <c r="H72168" s="2">
        <v>43739</v>
      </c>
      <c r="I72168" s="2">
        <v>43830</v>
      </c>
      <c r="J72168" s="2">
        <v>43749</v>
      </c>
      <c r="K72168" s="1" t="s">
        <v>1312</v>
      </c>
      <c r="L72168" s="1" t="s">
        <v>21550</v>
      </c>
      <c r="M72168" s="3">
        <v>0.39583333333333331</v>
      </c>
      <c r="N72168">
        <v>212</v>
      </c>
      <c r="O72168" s="1" t="s">
        <v>88407</v>
      </c>
      <c r="P72168">
        <v>1060</v>
      </c>
      <c r="Q72168" s="1" t="s">
        <v>97318</v>
      </c>
      <c r="R72168" s="1" t="s">
        <v>97319</v>
      </c>
      <c r="S72168" s="1" t="s">
        <v>97320</v>
      </c>
      <c r="T72168">
        <v>212</v>
      </c>
    </row>
    <row r="72169" spans="1:22" x14ac:dyDescent="0.2">
      <c r="A72169">
        <v>34</v>
      </c>
      <c r="B72169" s="1" t="s">
        <v>22</v>
      </c>
      <c r="C72169" s="1" t="s">
        <v>23</v>
      </c>
      <c r="D72169" s="1" t="s">
        <v>24</v>
      </c>
      <c r="E72169" s="1" t="s">
        <v>25</v>
      </c>
      <c r="F72169" s="1" t="s">
        <v>26</v>
      </c>
      <c r="G72169" s="1" t="s">
        <v>27</v>
      </c>
      <c r="H72169" s="2">
        <v>43739</v>
      </c>
      <c r="I72169" s="2">
        <v>43830</v>
      </c>
      <c r="J72169" s="2">
        <v>43749</v>
      </c>
      <c r="K72169" s="1" t="s">
        <v>19617</v>
      </c>
      <c r="L72169" s="1" t="s">
        <v>21551</v>
      </c>
      <c r="M72169" s="3">
        <v>0.64583333333333337</v>
      </c>
      <c r="N72169">
        <v>74.91</v>
      </c>
      <c r="O72169" s="1" t="s">
        <v>88408</v>
      </c>
      <c r="P72169">
        <v>5000</v>
      </c>
      <c r="Q72169" s="1" t="s">
        <v>97318</v>
      </c>
      <c r="R72169" s="1" t="s">
        <v>97319</v>
      </c>
      <c r="S72169" s="1" t="s">
        <v>97320</v>
      </c>
      <c r="T72169">
        <v>74.91</v>
      </c>
    </row>
    <row r="72170" spans="1:22" x14ac:dyDescent="0.2">
      <c r="A72170">
        <v>34</v>
      </c>
      <c r="B72170" s="1" t="s">
        <v>22</v>
      </c>
      <c r="C72170" s="1" t="s">
        <v>23</v>
      </c>
      <c r="D72170" s="1" t="s">
        <v>24</v>
      </c>
      <c r="E72170" s="1" t="s">
        <v>25</v>
      </c>
      <c r="F72170" s="1" t="s">
        <v>26</v>
      </c>
      <c r="G72170" s="1" t="s">
        <v>27</v>
      </c>
      <c r="H72170" s="2">
        <v>43739</v>
      </c>
      <c r="I72170" s="2">
        <v>43830</v>
      </c>
      <c r="J72170" s="2">
        <v>43749</v>
      </c>
      <c r="K72170" s="1" t="s">
        <v>1391</v>
      </c>
      <c r="L72170" s="1" t="s">
        <v>21551</v>
      </c>
      <c r="M72170" s="3">
        <v>0.64583333333333337</v>
      </c>
      <c r="N72170">
        <v>107.3</v>
      </c>
      <c r="O72170" s="1" t="s">
        <v>88409</v>
      </c>
      <c r="P72170">
        <v>1000</v>
      </c>
      <c r="Q72170" s="1" t="s">
        <v>97318</v>
      </c>
      <c r="R72170" s="1" t="s">
        <v>97319</v>
      </c>
      <c r="S72170" s="1" t="s">
        <v>97320</v>
      </c>
      <c r="T72170">
        <v>107.3</v>
      </c>
    </row>
    <row r="72171" spans="1:22" x14ac:dyDescent="0.2">
      <c r="A72171">
        <v>34</v>
      </c>
      <c r="B72171" s="1" t="s">
        <v>22</v>
      </c>
      <c r="C72171" s="1" t="s">
        <v>23</v>
      </c>
      <c r="D72171" s="1" t="s">
        <v>24</v>
      </c>
      <c r="E72171" s="1" t="s">
        <v>25</v>
      </c>
      <c r="F72171" s="1" t="s">
        <v>26</v>
      </c>
      <c r="G72171" s="1" t="s">
        <v>27</v>
      </c>
      <c r="H72171" s="2">
        <v>43739</v>
      </c>
      <c r="I72171" s="2">
        <v>43830</v>
      </c>
      <c r="J72171" s="2">
        <v>43749</v>
      </c>
      <c r="K72171" s="1" t="s">
        <v>1153</v>
      </c>
      <c r="L72171" s="1" t="s">
        <v>21551</v>
      </c>
      <c r="M72171" s="3">
        <v>0.64583333333333337</v>
      </c>
      <c r="N72171">
        <v>100.35</v>
      </c>
      <c r="O72171" s="1" t="s">
        <v>88410</v>
      </c>
      <c r="P72171">
        <v>6000</v>
      </c>
      <c r="Q72171" s="1" t="s">
        <v>97318</v>
      </c>
      <c r="R72171" s="1" t="s">
        <v>97319</v>
      </c>
      <c r="S72171" s="1" t="s">
        <v>97320</v>
      </c>
      <c r="T72171">
        <v>100.35</v>
      </c>
    </row>
    <row r="72172" spans="1:22" x14ac:dyDescent="0.2">
      <c r="A72172">
        <v>34</v>
      </c>
      <c r="B72172" s="1" t="s">
        <v>22</v>
      </c>
      <c r="C72172" s="1" t="s">
        <v>23</v>
      </c>
      <c r="D72172" s="1" t="s">
        <v>24</v>
      </c>
      <c r="E72172" s="1" t="s">
        <v>25</v>
      </c>
      <c r="F72172" s="1" t="s">
        <v>26</v>
      </c>
      <c r="G72172" s="1" t="s">
        <v>27</v>
      </c>
      <c r="H72172" s="2">
        <v>43739</v>
      </c>
      <c r="I72172" s="2">
        <v>43830</v>
      </c>
      <c r="J72172" s="2">
        <v>43749</v>
      </c>
      <c r="K72172" s="1" t="s">
        <v>19618</v>
      </c>
      <c r="L72172" s="1" t="s">
        <v>21551</v>
      </c>
      <c r="M72172" s="3">
        <v>0.64583333333333337</v>
      </c>
      <c r="O72172" s="1"/>
      <c r="Q72172" s="1"/>
      <c r="R72172" s="1"/>
      <c r="S72172" s="1"/>
      <c r="U72172">
        <v>90.555103000000003</v>
      </c>
      <c r="V72172">
        <v>2716.6530830000002</v>
      </c>
    </row>
    <row r="72173" spans="1:22" x14ac:dyDescent="0.2">
      <c r="A72173">
        <v>34</v>
      </c>
      <c r="B72173" s="1" t="s">
        <v>22</v>
      </c>
      <c r="C72173" s="1" t="s">
        <v>23</v>
      </c>
      <c r="D72173" s="1" t="s">
        <v>24</v>
      </c>
      <c r="E72173" s="1" t="s">
        <v>25</v>
      </c>
      <c r="F72173" s="1" t="s">
        <v>26</v>
      </c>
      <c r="G72173" s="1" t="s">
        <v>27</v>
      </c>
      <c r="H72173" s="2">
        <v>43739</v>
      </c>
      <c r="I72173" s="2">
        <v>43830</v>
      </c>
      <c r="J72173" s="2">
        <v>43749</v>
      </c>
      <c r="K72173" s="1" t="s">
        <v>5167</v>
      </c>
      <c r="L72173" s="1" t="s">
        <v>21551</v>
      </c>
      <c r="M72173" s="3">
        <v>0.64583333333333337</v>
      </c>
      <c r="N72173">
        <v>105.424251</v>
      </c>
      <c r="O72173" s="1" t="s">
        <v>88411</v>
      </c>
      <c r="P72173">
        <v>1811.1020559999999</v>
      </c>
      <c r="Q72173" s="1" t="s">
        <v>97318</v>
      </c>
      <c r="R72173" s="1" t="s">
        <v>97319</v>
      </c>
      <c r="S72173" s="1" t="s">
        <v>97320</v>
      </c>
      <c r="T72173">
        <v>105.424251</v>
      </c>
    </row>
    <row r="72174" spans="1:22" x14ac:dyDescent="0.2">
      <c r="A72174">
        <v>34</v>
      </c>
      <c r="B72174" s="1" t="s">
        <v>22</v>
      </c>
      <c r="C72174" s="1" t="s">
        <v>23</v>
      </c>
      <c r="D72174" s="1" t="s">
        <v>24</v>
      </c>
      <c r="E72174" s="1" t="s">
        <v>25</v>
      </c>
      <c r="F72174" s="1" t="s">
        <v>26</v>
      </c>
      <c r="G72174" s="1" t="s">
        <v>27</v>
      </c>
      <c r="H72174" s="2">
        <v>43739</v>
      </c>
      <c r="I72174" s="2">
        <v>43830</v>
      </c>
      <c r="J72174" s="2">
        <v>43749</v>
      </c>
      <c r="K72174" s="1" t="s">
        <v>4662</v>
      </c>
      <c r="L72174" s="1" t="s">
        <v>21551</v>
      </c>
      <c r="M72174" s="3">
        <v>0.64583333333333337</v>
      </c>
      <c r="N72174">
        <v>100.12</v>
      </c>
      <c r="O72174" s="1" t="s">
        <v>88412</v>
      </c>
      <c r="P72174">
        <v>1000</v>
      </c>
      <c r="Q72174" s="1" t="s">
        <v>97318</v>
      </c>
      <c r="R72174" s="1" t="s">
        <v>97319</v>
      </c>
      <c r="S72174" s="1" t="s">
        <v>97320</v>
      </c>
      <c r="T72174">
        <v>100.12</v>
      </c>
    </row>
    <row r="72175" spans="1:22" x14ac:dyDescent="0.2">
      <c r="A72175">
        <v>34</v>
      </c>
      <c r="B72175" s="1" t="s">
        <v>22</v>
      </c>
      <c r="C72175" s="1" t="s">
        <v>23</v>
      </c>
      <c r="D72175" s="1" t="s">
        <v>24</v>
      </c>
      <c r="E72175" s="1" t="s">
        <v>25</v>
      </c>
      <c r="F72175" s="1" t="s">
        <v>26</v>
      </c>
      <c r="G72175" s="1" t="s">
        <v>27</v>
      </c>
      <c r="H72175" s="2">
        <v>43739</v>
      </c>
      <c r="I72175" s="2">
        <v>43830</v>
      </c>
      <c r="J72175" s="2">
        <v>43749</v>
      </c>
      <c r="K72175" s="1" t="s">
        <v>1408</v>
      </c>
      <c r="L72175" s="1" t="s">
        <v>21551</v>
      </c>
      <c r="M72175" s="3">
        <v>0.64583333333333337</v>
      </c>
      <c r="N72175">
        <v>100.2</v>
      </c>
      <c r="O72175" s="1" t="s">
        <v>88413</v>
      </c>
      <c r="P72175">
        <v>1000</v>
      </c>
      <c r="Q72175" s="1" t="s">
        <v>97318</v>
      </c>
      <c r="R72175" s="1" t="s">
        <v>97319</v>
      </c>
      <c r="S72175" s="1" t="s">
        <v>97320</v>
      </c>
      <c r="T72175">
        <v>100.2</v>
      </c>
    </row>
    <row r="72176" spans="1:22" x14ac:dyDescent="0.2">
      <c r="A72176">
        <v>34</v>
      </c>
      <c r="B72176" s="1" t="s">
        <v>22</v>
      </c>
      <c r="C72176" s="1" t="s">
        <v>23</v>
      </c>
      <c r="D72176" s="1" t="s">
        <v>24</v>
      </c>
      <c r="E72176" s="1" t="s">
        <v>25</v>
      </c>
      <c r="F72176" s="1" t="s">
        <v>26</v>
      </c>
      <c r="G72176" s="1" t="s">
        <v>27</v>
      </c>
      <c r="H72176" s="2">
        <v>43739</v>
      </c>
      <c r="I72176" s="2">
        <v>43830</v>
      </c>
      <c r="J72176" s="2">
        <v>43749</v>
      </c>
      <c r="K72176" s="1" t="s">
        <v>19619</v>
      </c>
      <c r="L72176" s="1" t="s">
        <v>21550</v>
      </c>
      <c r="M72176" s="3">
        <v>0.64583333333333337</v>
      </c>
      <c r="N72176">
        <v>0.87873000000000001</v>
      </c>
      <c r="O72176" s="1" t="s">
        <v>88414</v>
      </c>
      <c r="P72176">
        <v>542828.86</v>
      </c>
      <c r="Q72176" s="1" t="s">
        <v>97318</v>
      </c>
      <c r="R72176" s="1" t="s">
        <v>97319</v>
      </c>
      <c r="S72176" s="1" t="s">
        <v>97320</v>
      </c>
      <c r="T72176">
        <v>0.87873000000000001</v>
      </c>
    </row>
    <row r="72177" spans="1:20" x14ac:dyDescent="0.2">
      <c r="A72177">
        <v>34</v>
      </c>
      <c r="B72177" s="1" t="s">
        <v>22</v>
      </c>
      <c r="C72177" s="1" t="s">
        <v>23</v>
      </c>
      <c r="D72177" s="1" t="s">
        <v>24</v>
      </c>
      <c r="E72177" s="1" t="s">
        <v>25</v>
      </c>
      <c r="F72177" s="1" t="s">
        <v>26</v>
      </c>
      <c r="G72177" s="1" t="s">
        <v>27</v>
      </c>
      <c r="H72177" s="2">
        <v>43739</v>
      </c>
      <c r="I72177" s="2">
        <v>43830</v>
      </c>
      <c r="J72177" s="2">
        <v>43749</v>
      </c>
      <c r="K72177" s="1" t="s">
        <v>476</v>
      </c>
      <c r="L72177" s="1" t="s">
        <v>21550</v>
      </c>
      <c r="M72177" s="3">
        <v>0.64583333333333337</v>
      </c>
      <c r="N72177">
        <v>0.87650700000000004</v>
      </c>
      <c r="O72177" s="1" t="s">
        <v>88415</v>
      </c>
      <c r="P72177">
        <v>342267.66</v>
      </c>
      <c r="Q72177" s="1" t="s">
        <v>97318</v>
      </c>
      <c r="R72177" s="1" t="s">
        <v>97319</v>
      </c>
      <c r="S72177" s="1" t="s">
        <v>97320</v>
      </c>
      <c r="T72177">
        <v>0.87650700000000004</v>
      </c>
    </row>
    <row r="72178" spans="1:20" x14ac:dyDescent="0.2">
      <c r="A72178">
        <v>34</v>
      </c>
      <c r="B72178" s="1" t="s">
        <v>22</v>
      </c>
      <c r="C72178" s="1" t="s">
        <v>23</v>
      </c>
      <c r="D72178" s="1" t="s">
        <v>24</v>
      </c>
      <c r="E72178" s="1" t="s">
        <v>25</v>
      </c>
      <c r="F72178" s="1" t="s">
        <v>26</v>
      </c>
      <c r="G72178" s="1" t="s">
        <v>27</v>
      </c>
      <c r="H72178" s="2">
        <v>43739</v>
      </c>
      <c r="I72178" s="2">
        <v>43830</v>
      </c>
      <c r="J72178" s="2">
        <v>43749</v>
      </c>
      <c r="K72178" s="1" t="s">
        <v>14535</v>
      </c>
      <c r="L72178" s="1" t="s">
        <v>21550</v>
      </c>
      <c r="M72178" s="3">
        <v>0.64583333333333337</v>
      </c>
      <c r="N72178">
        <v>0.87873000000000001</v>
      </c>
      <c r="O72178" s="1" t="s">
        <v>88414</v>
      </c>
      <c r="P72178">
        <v>463168.44</v>
      </c>
      <c r="Q72178" s="1" t="s">
        <v>97318</v>
      </c>
      <c r="R72178" s="1" t="s">
        <v>97319</v>
      </c>
      <c r="S72178" s="1" t="s">
        <v>97320</v>
      </c>
      <c r="T72178">
        <v>0.87873000000000001</v>
      </c>
    </row>
    <row r="72179" spans="1:20" x14ac:dyDescent="0.2">
      <c r="A72179">
        <v>34</v>
      </c>
      <c r="B72179" s="1" t="s">
        <v>22</v>
      </c>
      <c r="C72179" s="1" t="s">
        <v>23</v>
      </c>
      <c r="D72179" s="1" t="s">
        <v>24</v>
      </c>
      <c r="E72179" s="1" t="s">
        <v>25</v>
      </c>
      <c r="F72179" s="1" t="s">
        <v>26</v>
      </c>
      <c r="G72179" s="1" t="s">
        <v>27</v>
      </c>
      <c r="H72179" s="2">
        <v>43739</v>
      </c>
      <c r="I72179" s="2">
        <v>43830</v>
      </c>
      <c r="J72179" s="2">
        <v>43749</v>
      </c>
      <c r="K72179" s="1" t="s">
        <v>19620</v>
      </c>
      <c r="L72179" s="1" t="s">
        <v>21550</v>
      </c>
      <c r="M72179" s="3">
        <v>0.64583333333333337</v>
      </c>
      <c r="N72179">
        <v>0.87873000000000001</v>
      </c>
      <c r="O72179" s="1" t="s">
        <v>88414</v>
      </c>
      <c r="P72179">
        <v>588349.09</v>
      </c>
      <c r="Q72179" s="1" t="s">
        <v>97318</v>
      </c>
      <c r="R72179" s="1" t="s">
        <v>97319</v>
      </c>
      <c r="S72179" s="1" t="s">
        <v>97320</v>
      </c>
      <c r="T72179">
        <v>0.87873000000000001</v>
      </c>
    </row>
    <row r="72180" spans="1:20" x14ac:dyDescent="0.2">
      <c r="A72180">
        <v>34</v>
      </c>
      <c r="B72180" s="1" t="s">
        <v>22</v>
      </c>
      <c r="C72180" s="1" t="s">
        <v>23</v>
      </c>
      <c r="D72180" s="1" t="s">
        <v>24</v>
      </c>
      <c r="E72180" s="1" t="s">
        <v>25</v>
      </c>
      <c r="F72180" s="1" t="s">
        <v>26</v>
      </c>
      <c r="G72180" s="1" t="s">
        <v>27</v>
      </c>
      <c r="H72180" s="2">
        <v>43739</v>
      </c>
      <c r="I72180" s="2">
        <v>43830</v>
      </c>
      <c r="J72180" s="2">
        <v>43749</v>
      </c>
      <c r="K72180" s="1" t="s">
        <v>484</v>
      </c>
      <c r="L72180" s="1" t="s">
        <v>21550</v>
      </c>
      <c r="M72180" s="3">
        <v>0.64583333333333337</v>
      </c>
      <c r="N72180">
        <v>0.87900699999999998</v>
      </c>
      <c r="O72180" s="1" t="s">
        <v>88416</v>
      </c>
      <c r="P72180">
        <v>170647.07</v>
      </c>
      <c r="Q72180" s="1" t="s">
        <v>97318</v>
      </c>
      <c r="R72180" s="1" t="s">
        <v>97319</v>
      </c>
      <c r="S72180" s="1" t="s">
        <v>97320</v>
      </c>
      <c r="T72180">
        <v>0.87900699999999998</v>
      </c>
    </row>
    <row r="72181" spans="1:20" x14ac:dyDescent="0.2">
      <c r="A72181">
        <v>34</v>
      </c>
      <c r="B72181" s="1" t="s">
        <v>22</v>
      </c>
      <c r="C72181" s="1" t="s">
        <v>23</v>
      </c>
      <c r="D72181" s="1" t="s">
        <v>24</v>
      </c>
      <c r="E72181" s="1" t="s">
        <v>25</v>
      </c>
      <c r="F72181" s="1" t="s">
        <v>26</v>
      </c>
      <c r="G72181" s="1" t="s">
        <v>27</v>
      </c>
      <c r="H72181" s="2">
        <v>43739</v>
      </c>
      <c r="I72181" s="2">
        <v>43830</v>
      </c>
      <c r="J72181" s="2">
        <v>43749</v>
      </c>
      <c r="K72181" s="1" t="s">
        <v>19621</v>
      </c>
      <c r="L72181" s="1" t="s">
        <v>21550</v>
      </c>
      <c r="M72181" s="3">
        <v>0.64583333333333337</v>
      </c>
      <c r="N72181">
        <v>0.87873000000000001</v>
      </c>
      <c r="O72181" s="1" t="s">
        <v>88414</v>
      </c>
      <c r="P72181">
        <v>1029895.42</v>
      </c>
      <c r="Q72181" s="1" t="s">
        <v>97318</v>
      </c>
      <c r="R72181" s="1" t="s">
        <v>97319</v>
      </c>
      <c r="S72181" s="1" t="s">
        <v>97320</v>
      </c>
      <c r="T72181">
        <v>0.87873000000000001</v>
      </c>
    </row>
    <row r="72182" spans="1:20" x14ac:dyDescent="0.2">
      <c r="A72182">
        <v>34</v>
      </c>
      <c r="B72182" s="1" t="s">
        <v>22</v>
      </c>
      <c r="C72182" s="1" t="s">
        <v>23</v>
      </c>
      <c r="D72182" s="1" t="s">
        <v>24</v>
      </c>
      <c r="E72182" s="1" t="s">
        <v>25</v>
      </c>
      <c r="F72182" s="1" t="s">
        <v>26</v>
      </c>
      <c r="G72182" s="1" t="s">
        <v>27</v>
      </c>
      <c r="H72182" s="2">
        <v>43739</v>
      </c>
      <c r="I72182" s="2">
        <v>43830</v>
      </c>
      <c r="J72182" s="2">
        <v>43749</v>
      </c>
      <c r="K72182" s="1" t="s">
        <v>19622</v>
      </c>
      <c r="L72182" s="1" t="s">
        <v>21550</v>
      </c>
      <c r="M72182" s="3">
        <v>0.64583333333333337</v>
      </c>
      <c r="N72182">
        <v>0.87873000000000001</v>
      </c>
      <c r="O72182" s="1" t="s">
        <v>88414</v>
      </c>
      <c r="P72182">
        <v>1086795.72</v>
      </c>
      <c r="Q72182" s="1" t="s">
        <v>97318</v>
      </c>
      <c r="R72182" s="1" t="s">
        <v>97319</v>
      </c>
      <c r="S72182" s="1" t="s">
        <v>97320</v>
      </c>
      <c r="T72182">
        <v>0.87873000000000001</v>
      </c>
    </row>
    <row r="72183" spans="1:20" x14ac:dyDescent="0.2">
      <c r="A72183">
        <v>34</v>
      </c>
      <c r="B72183" s="1" t="s">
        <v>22</v>
      </c>
      <c r="C72183" s="1" t="s">
        <v>23</v>
      </c>
      <c r="D72183" s="1" t="s">
        <v>24</v>
      </c>
      <c r="E72183" s="1" t="s">
        <v>25</v>
      </c>
      <c r="F72183" s="1" t="s">
        <v>26</v>
      </c>
      <c r="G72183" s="1" t="s">
        <v>27</v>
      </c>
      <c r="H72183" s="2">
        <v>43739</v>
      </c>
      <c r="I72183" s="2">
        <v>43830</v>
      </c>
      <c r="J72183" s="2">
        <v>43749</v>
      </c>
      <c r="K72183" s="1" t="s">
        <v>19623</v>
      </c>
      <c r="L72183" s="1" t="s">
        <v>21550</v>
      </c>
      <c r="M72183" s="3">
        <v>0.64583333333333337</v>
      </c>
      <c r="N72183">
        <v>0.87873000000000001</v>
      </c>
      <c r="O72183" s="1" t="s">
        <v>88414</v>
      </c>
      <c r="P72183">
        <v>350505.84</v>
      </c>
      <c r="Q72183" s="1" t="s">
        <v>97318</v>
      </c>
      <c r="R72183" s="1" t="s">
        <v>97319</v>
      </c>
      <c r="S72183" s="1" t="s">
        <v>97320</v>
      </c>
      <c r="T72183">
        <v>0.87873000000000001</v>
      </c>
    </row>
    <row r="72184" spans="1:20" x14ac:dyDescent="0.2">
      <c r="A72184">
        <v>34</v>
      </c>
      <c r="B72184" s="1" t="s">
        <v>22</v>
      </c>
      <c r="C72184" s="1" t="s">
        <v>23</v>
      </c>
      <c r="D72184" s="1" t="s">
        <v>24</v>
      </c>
      <c r="E72184" s="1" t="s">
        <v>25</v>
      </c>
      <c r="F72184" s="1" t="s">
        <v>26</v>
      </c>
      <c r="G72184" s="1" t="s">
        <v>27</v>
      </c>
      <c r="H72184" s="2">
        <v>43739</v>
      </c>
      <c r="I72184" s="2">
        <v>43830</v>
      </c>
      <c r="J72184" s="2">
        <v>43749</v>
      </c>
      <c r="K72184" s="1" t="s">
        <v>19624</v>
      </c>
      <c r="L72184" s="1" t="s">
        <v>21550</v>
      </c>
      <c r="M72184" s="3">
        <v>0.64583333333333337</v>
      </c>
      <c r="N72184">
        <v>0.87873000000000001</v>
      </c>
      <c r="O72184" s="1" t="s">
        <v>88414</v>
      </c>
      <c r="P72184">
        <v>60314.32</v>
      </c>
      <c r="Q72184" s="1" t="s">
        <v>97318</v>
      </c>
      <c r="R72184" s="1" t="s">
        <v>97319</v>
      </c>
      <c r="S72184" s="1" t="s">
        <v>97320</v>
      </c>
      <c r="T72184">
        <v>0.87873000000000001</v>
      </c>
    </row>
    <row r="72185" spans="1:20" x14ac:dyDescent="0.2">
      <c r="A72185">
        <v>34</v>
      </c>
      <c r="B72185" s="1" t="s">
        <v>22</v>
      </c>
      <c r="C72185" s="1" t="s">
        <v>23</v>
      </c>
      <c r="D72185" s="1" t="s">
        <v>24</v>
      </c>
      <c r="E72185" s="1" t="s">
        <v>25</v>
      </c>
      <c r="F72185" s="1" t="s">
        <v>26</v>
      </c>
      <c r="G72185" s="1" t="s">
        <v>27</v>
      </c>
      <c r="H72185" s="2">
        <v>43739</v>
      </c>
      <c r="I72185" s="2">
        <v>43830</v>
      </c>
      <c r="J72185" s="2">
        <v>43749</v>
      </c>
      <c r="K72185" s="1" t="s">
        <v>19625</v>
      </c>
      <c r="L72185" s="1" t="s">
        <v>21550</v>
      </c>
      <c r="M72185" s="3">
        <v>0.64583333333333337</v>
      </c>
      <c r="N72185">
        <v>0.87873000000000001</v>
      </c>
      <c r="O72185" s="1" t="s">
        <v>88414</v>
      </c>
      <c r="P72185">
        <v>370989.95</v>
      </c>
      <c r="Q72185" s="1" t="s">
        <v>97318</v>
      </c>
      <c r="R72185" s="1" t="s">
        <v>97319</v>
      </c>
      <c r="S72185" s="1" t="s">
        <v>97320</v>
      </c>
      <c r="T72185">
        <v>0.87873000000000001</v>
      </c>
    </row>
    <row r="72186" spans="1:20" x14ac:dyDescent="0.2">
      <c r="A72186">
        <v>34</v>
      </c>
      <c r="B72186" s="1" t="s">
        <v>22</v>
      </c>
      <c r="C72186" s="1" t="s">
        <v>23</v>
      </c>
      <c r="D72186" s="1" t="s">
        <v>24</v>
      </c>
      <c r="E72186" s="1" t="s">
        <v>25</v>
      </c>
      <c r="F72186" s="1" t="s">
        <v>26</v>
      </c>
      <c r="G72186" s="1" t="s">
        <v>27</v>
      </c>
      <c r="H72186" s="2">
        <v>43739</v>
      </c>
      <c r="I72186" s="2">
        <v>43830</v>
      </c>
      <c r="J72186" s="2">
        <v>43749</v>
      </c>
      <c r="K72186" s="1" t="s">
        <v>14515</v>
      </c>
      <c r="L72186" s="1" t="s">
        <v>21550</v>
      </c>
      <c r="M72186" s="3">
        <v>0.64583333333333337</v>
      </c>
      <c r="N72186">
        <v>0.87873000000000001</v>
      </c>
      <c r="O72186" s="1" t="s">
        <v>88414</v>
      </c>
      <c r="P72186">
        <v>660043.47</v>
      </c>
      <c r="Q72186" s="1" t="s">
        <v>97318</v>
      </c>
      <c r="R72186" s="1" t="s">
        <v>97319</v>
      </c>
      <c r="S72186" s="1" t="s">
        <v>97320</v>
      </c>
      <c r="T72186">
        <v>0.87873000000000001</v>
      </c>
    </row>
    <row r="72187" spans="1:20" x14ac:dyDescent="0.2">
      <c r="A72187">
        <v>34</v>
      </c>
      <c r="B72187" s="1" t="s">
        <v>22</v>
      </c>
      <c r="C72187" s="1" t="s">
        <v>23</v>
      </c>
      <c r="D72187" s="1" t="s">
        <v>24</v>
      </c>
      <c r="E72187" s="1" t="s">
        <v>25</v>
      </c>
      <c r="F72187" s="1" t="s">
        <v>26</v>
      </c>
      <c r="G72187" s="1" t="s">
        <v>27</v>
      </c>
      <c r="H72187" s="2">
        <v>43739</v>
      </c>
      <c r="I72187" s="2">
        <v>43830</v>
      </c>
      <c r="J72187" s="2">
        <v>43749</v>
      </c>
      <c r="K72187" s="1" t="s">
        <v>5306</v>
      </c>
      <c r="L72187" s="1" t="s">
        <v>21550</v>
      </c>
      <c r="M72187" s="3">
        <v>0.64583333333333337</v>
      </c>
      <c r="N72187">
        <v>0.87873000000000001</v>
      </c>
      <c r="O72187" s="1" t="s">
        <v>88414</v>
      </c>
      <c r="P72187">
        <v>679389.57</v>
      </c>
      <c r="Q72187" s="1" t="s">
        <v>97318</v>
      </c>
      <c r="R72187" s="1" t="s">
        <v>97319</v>
      </c>
      <c r="S72187" s="1" t="s">
        <v>97320</v>
      </c>
      <c r="T72187">
        <v>0.87873000000000001</v>
      </c>
    </row>
    <row r="72188" spans="1:20" x14ac:dyDescent="0.2">
      <c r="A72188">
        <v>34</v>
      </c>
      <c r="B72188" s="1" t="s">
        <v>22</v>
      </c>
      <c r="C72188" s="1" t="s">
        <v>23</v>
      </c>
      <c r="D72188" s="1" t="s">
        <v>24</v>
      </c>
      <c r="E72188" s="1" t="s">
        <v>25</v>
      </c>
      <c r="F72188" s="1" t="s">
        <v>26</v>
      </c>
      <c r="G72188" s="1" t="s">
        <v>27</v>
      </c>
      <c r="H72188" s="2">
        <v>43739</v>
      </c>
      <c r="I72188" s="2">
        <v>43830</v>
      </c>
      <c r="J72188" s="2">
        <v>43749</v>
      </c>
      <c r="K72188" s="1" t="s">
        <v>9943</v>
      </c>
      <c r="L72188" s="1" t="s">
        <v>21550</v>
      </c>
      <c r="M72188" s="3">
        <v>0.64583333333333337</v>
      </c>
      <c r="N72188">
        <v>0.87873000000000001</v>
      </c>
      <c r="O72188" s="1" t="s">
        <v>88414</v>
      </c>
      <c r="P72188">
        <v>728323.83</v>
      </c>
      <c r="Q72188" s="1" t="s">
        <v>97318</v>
      </c>
      <c r="R72188" s="1" t="s">
        <v>97319</v>
      </c>
      <c r="S72188" s="1" t="s">
        <v>97320</v>
      </c>
      <c r="T72188">
        <v>0.87873000000000001</v>
      </c>
    </row>
    <row r="72189" spans="1:20" x14ac:dyDescent="0.2">
      <c r="A72189">
        <v>34</v>
      </c>
      <c r="B72189" s="1" t="s">
        <v>22</v>
      </c>
      <c r="C72189" s="1" t="s">
        <v>23</v>
      </c>
      <c r="D72189" s="1" t="s">
        <v>24</v>
      </c>
      <c r="E72189" s="1" t="s">
        <v>25</v>
      </c>
      <c r="F72189" s="1" t="s">
        <v>26</v>
      </c>
      <c r="G72189" s="1" t="s">
        <v>27</v>
      </c>
      <c r="H72189" s="2">
        <v>43739</v>
      </c>
      <c r="I72189" s="2">
        <v>43830</v>
      </c>
      <c r="J72189" s="2">
        <v>43749</v>
      </c>
      <c r="K72189" s="1" t="s">
        <v>1297</v>
      </c>
      <c r="L72189" s="1" t="s">
        <v>21550</v>
      </c>
      <c r="M72189" s="3">
        <v>0.64583333333333337</v>
      </c>
      <c r="N72189">
        <v>0.87873000000000001</v>
      </c>
      <c r="O72189" s="1" t="s">
        <v>88414</v>
      </c>
      <c r="P72189">
        <v>236705.25</v>
      </c>
      <c r="Q72189" s="1" t="s">
        <v>97318</v>
      </c>
      <c r="R72189" s="1" t="s">
        <v>97319</v>
      </c>
      <c r="S72189" s="1" t="s">
        <v>97320</v>
      </c>
      <c r="T72189">
        <v>0.87873000000000001</v>
      </c>
    </row>
    <row r="72190" spans="1:20" x14ac:dyDescent="0.2">
      <c r="A72190">
        <v>34</v>
      </c>
      <c r="B72190" s="1" t="s">
        <v>22</v>
      </c>
      <c r="C72190" s="1" t="s">
        <v>23</v>
      </c>
      <c r="D72190" s="1" t="s">
        <v>24</v>
      </c>
      <c r="E72190" s="1" t="s">
        <v>25</v>
      </c>
      <c r="F72190" s="1" t="s">
        <v>26</v>
      </c>
      <c r="G72190" s="1" t="s">
        <v>27</v>
      </c>
      <c r="H72190" s="2">
        <v>43739</v>
      </c>
      <c r="I72190" s="2">
        <v>43830</v>
      </c>
      <c r="J72190" s="2">
        <v>43749</v>
      </c>
      <c r="K72190" s="1" t="s">
        <v>2107</v>
      </c>
      <c r="L72190" s="1" t="s">
        <v>21551</v>
      </c>
      <c r="M72190" s="3">
        <v>0.5625</v>
      </c>
      <c r="N72190">
        <v>100.21</v>
      </c>
      <c r="O72190" s="1" t="s">
        <v>88417</v>
      </c>
      <c r="P72190">
        <v>14000</v>
      </c>
      <c r="Q72190" s="1" t="s">
        <v>97318</v>
      </c>
      <c r="R72190" s="1" t="s">
        <v>97319</v>
      </c>
      <c r="S72190" s="1" t="s">
        <v>97320</v>
      </c>
      <c r="T72190">
        <v>100.21</v>
      </c>
    </row>
    <row r="72191" spans="1:20" x14ac:dyDescent="0.2">
      <c r="A72191">
        <v>34</v>
      </c>
      <c r="B72191" s="1" t="s">
        <v>22</v>
      </c>
      <c r="C72191" s="1" t="s">
        <v>23</v>
      </c>
      <c r="D72191" s="1" t="s">
        <v>24</v>
      </c>
      <c r="E72191" s="1" t="s">
        <v>25</v>
      </c>
      <c r="F72191" s="1" t="s">
        <v>26</v>
      </c>
      <c r="G72191" s="1" t="s">
        <v>27</v>
      </c>
      <c r="H72191" s="2">
        <v>43739</v>
      </c>
      <c r="I72191" s="2">
        <v>43830</v>
      </c>
      <c r="J72191" s="2">
        <v>43749</v>
      </c>
      <c r="K72191" s="1" t="s">
        <v>2789</v>
      </c>
      <c r="L72191" s="1" t="s">
        <v>21551</v>
      </c>
      <c r="M72191" s="3">
        <v>0.5625</v>
      </c>
      <c r="N72191">
        <v>100.11</v>
      </c>
      <c r="O72191" s="1" t="s">
        <v>88418</v>
      </c>
      <c r="P72191">
        <v>1000</v>
      </c>
      <c r="Q72191" s="1" t="s">
        <v>97318</v>
      </c>
      <c r="R72191" s="1" t="s">
        <v>97319</v>
      </c>
      <c r="S72191" s="1" t="s">
        <v>97320</v>
      </c>
      <c r="T72191">
        <v>100.11</v>
      </c>
    </row>
    <row r="72192" spans="1:20" x14ac:dyDescent="0.2">
      <c r="A72192">
        <v>34</v>
      </c>
      <c r="B72192" s="1" t="s">
        <v>22</v>
      </c>
      <c r="C72192" s="1" t="s">
        <v>23</v>
      </c>
      <c r="D72192" s="1" t="s">
        <v>24</v>
      </c>
      <c r="E72192" s="1" t="s">
        <v>25</v>
      </c>
      <c r="F72192" s="1" t="s">
        <v>26</v>
      </c>
      <c r="G72192" s="1" t="s">
        <v>27</v>
      </c>
      <c r="H72192" s="2">
        <v>43739</v>
      </c>
      <c r="I72192" s="2">
        <v>43830</v>
      </c>
      <c r="J72192" s="2">
        <v>43749</v>
      </c>
      <c r="K72192" s="1" t="s">
        <v>3420</v>
      </c>
      <c r="L72192" s="1" t="s">
        <v>21551</v>
      </c>
      <c r="M72192" s="3">
        <v>0.5625</v>
      </c>
      <c r="N72192">
        <v>91.95</v>
      </c>
      <c r="O72192" s="1" t="s">
        <v>88419</v>
      </c>
      <c r="P72192">
        <v>1000000</v>
      </c>
      <c r="Q72192" s="1" t="s">
        <v>97318</v>
      </c>
      <c r="R72192" s="1" t="s">
        <v>97319</v>
      </c>
      <c r="S72192" s="1" t="s">
        <v>97320</v>
      </c>
      <c r="T72192">
        <v>91.95</v>
      </c>
    </row>
    <row r="72193" spans="1:20" x14ac:dyDescent="0.2">
      <c r="A72193">
        <v>34</v>
      </c>
      <c r="B72193" s="1" t="s">
        <v>22</v>
      </c>
      <c r="C72193" s="1" t="s">
        <v>23</v>
      </c>
      <c r="D72193" s="1" t="s">
        <v>24</v>
      </c>
      <c r="E72193" s="1" t="s">
        <v>25</v>
      </c>
      <c r="F72193" s="1" t="s">
        <v>26</v>
      </c>
      <c r="G72193" s="1" t="s">
        <v>27</v>
      </c>
      <c r="H72193" s="2">
        <v>43739</v>
      </c>
      <c r="I72193" s="2">
        <v>43830</v>
      </c>
      <c r="J72193" s="2">
        <v>43749</v>
      </c>
      <c r="K72193" s="1" t="s">
        <v>17595</v>
      </c>
      <c r="L72193" s="1" t="s">
        <v>21551</v>
      </c>
      <c r="M72193" s="3">
        <v>0.5625</v>
      </c>
      <c r="N72193">
        <v>104.60299999999999</v>
      </c>
      <c r="O72193" s="1" t="s">
        <v>88420</v>
      </c>
      <c r="P72193">
        <v>8000</v>
      </c>
      <c r="Q72193" s="1" t="s">
        <v>97318</v>
      </c>
      <c r="R72193" s="1" t="s">
        <v>97319</v>
      </c>
      <c r="S72193" s="1" t="s">
        <v>97320</v>
      </c>
      <c r="T72193">
        <v>104.60299999999999</v>
      </c>
    </row>
    <row r="72194" spans="1:20" x14ac:dyDescent="0.2">
      <c r="A72194">
        <v>34</v>
      </c>
      <c r="B72194" s="1" t="s">
        <v>22</v>
      </c>
      <c r="C72194" s="1" t="s">
        <v>23</v>
      </c>
      <c r="D72194" s="1" t="s">
        <v>24</v>
      </c>
      <c r="E72194" s="1" t="s">
        <v>25</v>
      </c>
      <c r="F72194" s="1" t="s">
        <v>26</v>
      </c>
      <c r="G72194" s="1" t="s">
        <v>27</v>
      </c>
      <c r="H72194" s="2">
        <v>43739</v>
      </c>
      <c r="I72194" s="2">
        <v>43830</v>
      </c>
      <c r="J72194" s="2">
        <v>43749</v>
      </c>
      <c r="K72194" s="1" t="s">
        <v>3884</v>
      </c>
      <c r="L72194" s="1" t="s">
        <v>21551</v>
      </c>
      <c r="M72194" s="3">
        <v>0.5625</v>
      </c>
      <c r="N72194">
        <v>98.5</v>
      </c>
      <c r="O72194" s="1" t="s">
        <v>88421</v>
      </c>
      <c r="P72194">
        <v>1000000</v>
      </c>
      <c r="Q72194" s="1" t="s">
        <v>97318</v>
      </c>
      <c r="R72194" s="1" t="s">
        <v>97319</v>
      </c>
      <c r="S72194" s="1" t="s">
        <v>97320</v>
      </c>
      <c r="T72194">
        <v>98.5</v>
      </c>
    </row>
    <row r="72195" spans="1:20" x14ac:dyDescent="0.2">
      <c r="A72195">
        <v>34</v>
      </c>
      <c r="B72195" s="1" t="s">
        <v>22</v>
      </c>
      <c r="C72195" s="1" t="s">
        <v>23</v>
      </c>
      <c r="D72195" s="1" t="s">
        <v>24</v>
      </c>
      <c r="E72195" s="1" t="s">
        <v>25</v>
      </c>
      <c r="F72195" s="1" t="s">
        <v>26</v>
      </c>
      <c r="G72195" s="1" t="s">
        <v>27</v>
      </c>
      <c r="H72195" s="2">
        <v>43739</v>
      </c>
      <c r="I72195" s="2">
        <v>43830</v>
      </c>
      <c r="J72195" s="2">
        <v>43749</v>
      </c>
      <c r="K72195" s="1" t="s">
        <v>10404</v>
      </c>
      <c r="L72195" s="1" t="s">
        <v>21551</v>
      </c>
      <c r="M72195" s="3">
        <v>0.5625</v>
      </c>
      <c r="N72195">
        <v>101.13</v>
      </c>
      <c r="O72195" s="1" t="s">
        <v>88422</v>
      </c>
      <c r="P72195">
        <v>6000</v>
      </c>
      <c r="Q72195" s="1" t="s">
        <v>97318</v>
      </c>
      <c r="R72195" s="1" t="s">
        <v>97319</v>
      </c>
      <c r="S72195" s="1" t="s">
        <v>97320</v>
      </c>
      <c r="T72195">
        <v>101.13</v>
      </c>
    </row>
    <row r="72196" spans="1:20" x14ac:dyDescent="0.2">
      <c r="A72196">
        <v>34</v>
      </c>
      <c r="B72196" s="1" t="s">
        <v>22</v>
      </c>
      <c r="C72196" s="1" t="s">
        <v>23</v>
      </c>
      <c r="D72196" s="1" t="s">
        <v>24</v>
      </c>
      <c r="E72196" s="1" t="s">
        <v>25</v>
      </c>
      <c r="F72196" s="1" t="s">
        <v>26</v>
      </c>
      <c r="G72196" s="1" t="s">
        <v>27</v>
      </c>
      <c r="H72196" s="2">
        <v>43739</v>
      </c>
      <c r="I72196" s="2">
        <v>43830</v>
      </c>
      <c r="J72196" s="2">
        <v>43749</v>
      </c>
      <c r="K72196" s="1" t="s">
        <v>527</v>
      </c>
      <c r="L72196" s="1" t="s">
        <v>21551</v>
      </c>
      <c r="M72196" s="3">
        <v>0.5625</v>
      </c>
      <c r="N72196">
        <v>105.52</v>
      </c>
      <c r="O72196" s="1" t="s">
        <v>88423</v>
      </c>
      <c r="P72196">
        <v>2000</v>
      </c>
      <c r="Q72196" s="1" t="s">
        <v>97318</v>
      </c>
      <c r="R72196" s="1" t="s">
        <v>97319</v>
      </c>
      <c r="S72196" s="1" t="s">
        <v>97320</v>
      </c>
      <c r="T72196">
        <v>105.52</v>
      </c>
    </row>
    <row r="72197" spans="1:20" x14ac:dyDescent="0.2">
      <c r="A72197">
        <v>34</v>
      </c>
      <c r="B72197" s="1" t="s">
        <v>22</v>
      </c>
      <c r="C72197" s="1" t="s">
        <v>23</v>
      </c>
      <c r="D72197" s="1" t="s">
        <v>24</v>
      </c>
      <c r="E72197" s="1" t="s">
        <v>25</v>
      </c>
      <c r="F72197" s="1" t="s">
        <v>26</v>
      </c>
      <c r="G72197" s="1" t="s">
        <v>27</v>
      </c>
      <c r="H72197" s="2">
        <v>43739</v>
      </c>
      <c r="I72197" s="2">
        <v>43830</v>
      </c>
      <c r="J72197" s="2">
        <v>43749</v>
      </c>
      <c r="K72197" s="1" t="s">
        <v>5178</v>
      </c>
      <c r="L72197" s="1" t="s">
        <v>21551</v>
      </c>
      <c r="M72197" s="3">
        <v>0.5625</v>
      </c>
      <c r="N72197">
        <v>106.1</v>
      </c>
      <c r="O72197" s="1" t="s">
        <v>88424</v>
      </c>
      <c r="P72197">
        <v>700000</v>
      </c>
      <c r="Q72197" s="1" t="s">
        <v>97318</v>
      </c>
      <c r="R72197" s="1" t="s">
        <v>97319</v>
      </c>
      <c r="S72197" s="1" t="s">
        <v>97320</v>
      </c>
      <c r="T72197">
        <v>106.1</v>
      </c>
    </row>
    <row r="72198" spans="1:20" x14ac:dyDescent="0.2">
      <c r="A72198">
        <v>34</v>
      </c>
      <c r="B72198" s="1" t="s">
        <v>22</v>
      </c>
      <c r="C72198" s="1" t="s">
        <v>23</v>
      </c>
      <c r="D72198" s="1" t="s">
        <v>24</v>
      </c>
      <c r="E72198" s="1" t="s">
        <v>25</v>
      </c>
      <c r="F72198" s="1" t="s">
        <v>26</v>
      </c>
      <c r="G72198" s="1" t="s">
        <v>27</v>
      </c>
      <c r="H72198" s="2">
        <v>43739</v>
      </c>
      <c r="I72198" s="2">
        <v>43830</v>
      </c>
      <c r="J72198" s="2">
        <v>43749</v>
      </c>
      <c r="K72198" s="1" t="s">
        <v>245</v>
      </c>
      <c r="L72198" s="1" t="s">
        <v>21551</v>
      </c>
      <c r="M72198" s="3">
        <v>0.64583333333333337</v>
      </c>
      <c r="N72198">
        <v>115.5</v>
      </c>
      <c r="O72198" s="1" t="s">
        <v>88425</v>
      </c>
      <c r="P72198">
        <v>300000</v>
      </c>
      <c r="Q72198" s="1" t="s">
        <v>97318</v>
      </c>
      <c r="R72198" s="1" t="s">
        <v>97319</v>
      </c>
      <c r="S72198" s="1" t="s">
        <v>97320</v>
      </c>
      <c r="T72198">
        <v>115.5</v>
      </c>
    </row>
    <row r="72199" spans="1:20" x14ac:dyDescent="0.2">
      <c r="A72199">
        <v>34</v>
      </c>
      <c r="B72199" s="1" t="s">
        <v>22</v>
      </c>
      <c r="C72199" s="1" t="s">
        <v>23</v>
      </c>
      <c r="D72199" s="1" t="s">
        <v>24</v>
      </c>
      <c r="E72199" s="1" t="s">
        <v>25</v>
      </c>
      <c r="F72199" s="1" t="s">
        <v>26</v>
      </c>
      <c r="G72199" s="1" t="s">
        <v>27</v>
      </c>
      <c r="H72199" s="2">
        <v>43739</v>
      </c>
      <c r="I72199" s="2">
        <v>43830</v>
      </c>
      <c r="J72199" s="2">
        <v>43749</v>
      </c>
      <c r="K72199" s="1" t="s">
        <v>245</v>
      </c>
      <c r="L72199" s="1" t="s">
        <v>21551</v>
      </c>
      <c r="M72199" s="3">
        <v>0.5625</v>
      </c>
      <c r="N72199">
        <v>115.125</v>
      </c>
      <c r="O72199" s="1" t="s">
        <v>88426</v>
      </c>
      <c r="P72199">
        <v>2000000</v>
      </c>
      <c r="Q72199" s="1" t="s">
        <v>97318</v>
      </c>
      <c r="R72199" s="1" t="s">
        <v>97319</v>
      </c>
      <c r="S72199" s="1" t="s">
        <v>97320</v>
      </c>
      <c r="T72199">
        <v>115.125</v>
      </c>
    </row>
    <row r="72200" spans="1:20" x14ac:dyDescent="0.2">
      <c r="A72200">
        <v>34</v>
      </c>
      <c r="B72200" s="1" t="s">
        <v>22</v>
      </c>
      <c r="C72200" s="1" t="s">
        <v>23</v>
      </c>
      <c r="D72200" s="1" t="s">
        <v>24</v>
      </c>
      <c r="E72200" s="1" t="s">
        <v>25</v>
      </c>
      <c r="F72200" s="1" t="s">
        <v>26</v>
      </c>
      <c r="G72200" s="1" t="s">
        <v>27</v>
      </c>
      <c r="H72200" s="2">
        <v>43739</v>
      </c>
      <c r="I72200" s="2">
        <v>43830</v>
      </c>
      <c r="J72200" s="2">
        <v>43749</v>
      </c>
      <c r="K72200" s="1" t="s">
        <v>3767</v>
      </c>
      <c r="L72200" s="1" t="s">
        <v>21551</v>
      </c>
      <c r="M72200" s="3">
        <v>0.5625</v>
      </c>
      <c r="N72200">
        <v>106.57899999999999</v>
      </c>
      <c r="O72200" s="1" t="s">
        <v>88427</v>
      </c>
      <c r="P72200">
        <v>100000</v>
      </c>
      <c r="Q72200" s="1" t="s">
        <v>97318</v>
      </c>
      <c r="R72200" s="1" t="s">
        <v>97319</v>
      </c>
      <c r="S72200" s="1" t="s">
        <v>97320</v>
      </c>
      <c r="T72200">
        <v>106.57899999999999</v>
      </c>
    </row>
    <row r="72201" spans="1:20" x14ac:dyDescent="0.2">
      <c r="A72201">
        <v>34</v>
      </c>
      <c r="B72201" s="1" t="s">
        <v>22</v>
      </c>
      <c r="C72201" s="1" t="s">
        <v>23</v>
      </c>
      <c r="D72201" s="1" t="s">
        <v>24</v>
      </c>
      <c r="E72201" s="1" t="s">
        <v>25</v>
      </c>
      <c r="F72201" s="1" t="s">
        <v>26</v>
      </c>
      <c r="G72201" s="1" t="s">
        <v>27</v>
      </c>
      <c r="H72201" s="2">
        <v>43739</v>
      </c>
      <c r="I72201" s="2">
        <v>43830</v>
      </c>
      <c r="J72201" s="2">
        <v>43749</v>
      </c>
      <c r="K72201" s="1" t="s">
        <v>2113</v>
      </c>
      <c r="L72201" s="1" t="s">
        <v>21551</v>
      </c>
      <c r="M72201" s="3">
        <v>0.5625</v>
      </c>
      <c r="N72201">
        <v>100.369</v>
      </c>
      <c r="O72201" s="1" t="s">
        <v>88428</v>
      </c>
      <c r="P72201">
        <v>1000</v>
      </c>
      <c r="Q72201" s="1" t="s">
        <v>97318</v>
      </c>
      <c r="R72201" s="1" t="s">
        <v>97319</v>
      </c>
      <c r="S72201" s="1" t="s">
        <v>97320</v>
      </c>
      <c r="T72201">
        <v>100.369</v>
      </c>
    </row>
    <row r="72202" spans="1:20" x14ac:dyDescent="0.2">
      <c r="A72202">
        <v>34</v>
      </c>
      <c r="B72202" s="1" t="s">
        <v>22</v>
      </c>
      <c r="C72202" s="1" t="s">
        <v>23</v>
      </c>
      <c r="D72202" s="1" t="s">
        <v>24</v>
      </c>
      <c r="E72202" s="1" t="s">
        <v>25</v>
      </c>
      <c r="F72202" s="1" t="s">
        <v>26</v>
      </c>
      <c r="G72202" s="1" t="s">
        <v>27</v>
      </c>
      <c r="H72202" s="2">
        <v>43739</v>
      </c>
      <c r="I72202" s="2">
        <v>43830</v>
      </c>
      <c r="J72202" s="2">
        <v>43749</v>
      </c>
      <c r="K72202" s="1" t="s">
        <v>2041</v>
      </c>
      <c r="L72202" s="1" t="s">
        <v>21551</v>
      </c>
      <c r="M72202" s="3">
        <v>0.5625</v>
      </c>
      <c r="N72202">
        <v>104.66</v>
      </c>
      <c r="O72202" s="1" t="s">
        <v>88429</v>
      </c>
      <c r="P72202">
        <v>400000</v>
      </c>
      <c r="Q72202" s="1" t="s">
        <v>97318</v>
      </c>
      <c r="R72202" s="1" t="s">
        <v>97319</v>
      </c>
      <c r="S72202" s="1" t="s">
        <v>97320</v>
      </c>
      <c r="T72202">
        <v>104.66</v>
      </c>
    </row>
    <row r="72203" spans="1:20" x14ac:dyDescent="0.2">
      <c r="A72203">
        <v>34</v>
      </c>
      <c r="B72203" s="1" t="s">
        <v>22</v>
      </c>
      <c r="C72203" s="1" t="s">
        <v>23</v>
      </c>
      <c r="D72203" s="1" t="s">
        <v>24</v>
      </c>
      <c r="E72203" s="1" t="s">
        <v>25</v>
      </c>
      <c r="F72203" s="1" t="s">
        <v>26</v>
      </c>
      <c r="G72203" s="1" t="s">
        <v>27</v>
      </c>
      <c r="H72203" s="2">
        <v>43739</v>
      </c>
      <c r="I72203" s="2">
        <v>43830</v>
      </c>
      <c r="J72203" s="2">
        <v>43749</v>
      </c>
      <c r="K72203" s="1" t="s">
        <v>19626</v>
      </c>
      <c r="L72203" s="1" t="s">
        <v>21551</v>
      </c>
      <c r="M72203" s="3">
        <v>0.5625</v>
      </c>
      <c r="N72203">
        <v>102.5461</v>
      </c>
      <c r="O72203" s="1" t="s">
        <v>88430</v>
      </c>
      <c r="P72203">
        <v>1000</v>
      </c>
      <c r="Q72203" s="1" t="s">
        <v>97318</v>
      </c>
      <c r="R72203" s="1" t="s">
        <v>97319</v>
      </c>
      <c r="S72203" s="1" t="s">
        <v>97320</v>
      </c>
      <c r="T72203">
        <v>102.5461</v>
      </c>
    </row>
    <row r="72204" spans="1:20" x14ac:dyDescent="0.2">
      <c r="A72204">
        <v>34</v>
      </c>
      <c r="B72204" s="1" t="s">
        <v>22</v>
      </c>
      <c r="C72204" s="1" t="s">
        <v>23</v>
      </c>
      <c r="D72204" s="1" t="s">
        <v>24</v>
      </c>
      <c r="E72204" s="1" t="s">
        <v>25</v>
      </c>
      <c r="F72204" s="1" t="s">
        <v>26</v>
      </c>
      <c r="G72204" s="1" t="s">
        <v>27</v>
      </c>
      <c r="H72204" s="2">
        <v>43739</v>
      </c>
      <c r="I72204" s="2">
        <v>43830</v>
      </c>
      <c r="J72204" s="2">
        <v>43749</v>
      </c>
      <c r="K72204" s="1" t="s">
        <v>8840</v>
      </c>
      <c r="L72204" s="1" t="s">
        <v>21551</v>
      </c>
      <c r="M72204" s="3">
        <v>0.5625</v>
      </c>
      <c r="N72204">
        <v>102.458</v>
      </c>
      <c r="O72204" s="1" t="s">
        <v>88431</v>
      </c>
      <c r="P72204">
        <v>15000</v>
      </c>
      <c r="Q72204" s="1" t="s">
        <v>97318</v>
      </c>
      <c r="R72204" s="1" t="s">
        <v>97319</v>
      </c>
      <c r="S72204" s="1" t="s">
        <v>97320</v>
      </c>
      <c r="T72204">
        <v>102.458</v>
      </c>
    </row>
    <row r="72205" spans="1:20" x14ac:dyDescent="0.2">
      <c r="A72205">
        <v>34</v>
      </c>
      <c r="B72205" s="1" t="s">
        <v>22</v>
      </c>
      <c r="C72205" s="1" t="s">
        <v>23</v>
      </c>
      <c r="D72205" s="1" t="s">
        <v>24</v>
      </c>
      <c r="E72205" s="1" t="s">
        <v>25</v>
      </c>
      <c r="F72205" s="1" t="s">
        <v>26</v>
      </c>
      <c r="G72205" s="1" t="s">
        <v>27</v>
      </c>
      <c r="H72205" s="2">
        <v>43739</v>
      </c>
      <c r="I72205" s="2">
        <v>43830</v>
      </c>
      <c r="J72205" s="2">
        <v>43749</v>
      </c>
      <c r="K72205" s="1" t="s">
        <v>14543</v>
      </c>
      <c r="L72205" s="1" t="s">
        <v>21551</v>
      </c>
      <c r="M72205" s="3">
        <v>0.5625</v>
      </c>
      <c r="N72205">
        <v>95.37</v>
      </c>
      <c r="O72205" s="1" t="s">
        <v>88432</v>
      </c>
      <c r="P72205">
        <v>20000</v>
      </c>
      <c r="Q72205" s="1" t="s">
        <v>97318</v>
      </c>
      <c r="R72205" s="1" t="s">
        <v>97319</v>
      </c>
      <c r="S72205" s="1" t="s">
        <v>97320</v>
      </c>
      <c r="T72205">
        <v>95.37</v>
      </c>
    </row>
    <row r="72206" spans="1:20" x14ac:dyDescent="0.2">
      <c r="A72206">
        <v>34</v>
      </c>
      <c r="B72206" s="1" t="s">
        <v>22</v>
      </c>
      <c r="C72206" s="1" t="s">
        <v>23</v>
      </c>
      <c r="D72206" s="1" t="s">
        <v>24</v>
      </c>
      <c r="E72206" s="1" t="s">
        <v>25</v>
      </c>
      <c r="F72206" s="1" t="s">
        <v>26</v>
      </c>
      <c r="G72206" s="1" t="s">
        <v>27</v>
      </c>
      <c r="H72206" s="2">
        <v>43739</v>
      </c>
      <c r="I72206" s="2">
        <v>43830</v>
      </c>
      <c r="J72206" s="2">
        <v>43749</v>
      </c>
      <c r="K72206" s="1" t="s">
        <v>19627</v>
      </c>
      <c r="L72206" s="1" t="s">
        <v>21551</v>
      </c>
      <c r="M72206" s="3">
        <v>0.5625</v>
      </c>
      <c r="N72206">
        <v>67.040000000000006</v>
      </c>
      <c r="O72206" s="1" t="s">
        <v>88433</v>
      </c>
      <c r="P72206">
        <v>7000</v>
      </c>
      <c r="Q72206" s="1" t="s">
        <v>97318</v>
      </c>
      <c r="R72206" s="1" t="s">
        <v>97319</v>
      </c>
      <c r="S72206" s="1" t="s">
        <v>97320</v>
      </c>
      <c r="T72206">
        <v>67.040000000000006</v>
      </c>
    </row>
    <row r="72207" spans="1:20" x14ac:dyDescent="0.2">
      <c r="A72207">
        <v>34</v>
      </c>
      <c r="B72207" s="1" t="s">
        <v>22</v>
      </c>
      <c r="C72207" s="1" t="s">
        <v>23</v>
      </c>
      <c r="D72207" s="1" t="s">
        <v>24</v>
      </c>
      <c r="E72207" s="1" t="s">
        <v>25</v>
      </c>
      <c r="F72207" s="1" t="s">
        <v>26</v>
      </c>
      <c r="G72207" s="1" t="s">
        <v>27</v>
      </c>
      <c r="H72207" s="2">
        <v>43739</v>
      </c>
      <c r="I72207" s="2">
        <v>43830</v>
      </c>
      <c r="J72207" s="2">
        <v>43749</v>
      </c>
      <c r="K72207" s="1" t="s">
        <v>2647</v>
      </c>
      <c r="L72207" s="1" t="s">
        <v>21551</v>
      </c>
      <c r="M72207" s="3">
        <v>0.64583333333333337</v>
      </c>
      <c r="N72207">
        <v>145.82</v>
      </c>
      <c r="O72207" s="1" t="s">
        <v>88434</v>
      </c>
      <c r="P72207">
        <v>1000</v>
      </c>
      <c r="Q72207" s="1" t="s">
        <v>97318</v>
      </c>
      <c r="R72207" s="1" t="s">
        <v>97319</v>
      </c>
      <c r="S72207" s="1" t="s">
        <v>97320</v>
      </c>
      <c r="T72207">
        <v>145.82</v>
      </c>
    </row>
    <row r="72208" spans="1:20" x14ac:dyDescent="0.2">
      <c r="A72208">
        <v>34</v>
      </c>
      <c r="B72208" s="1" t="s">
        <v>22</v>
      </c>
      <c r="C72208" s="1" t="s">
        <v>23</v>
      </c>
      <c r="D72208" s="1" t="s">
        <v>24</v>
      </c>
      <c r="E72208" s="1" t="s">
        <v>25</v>
      </c>
      <c r="F72208" s="1" t="s">
        <v>26</v>
      </c>
      <c r="G72208" s="1" t="s">
        <v>27</v>
      </c>
      <c r="H72208" s="2">
        <v>43739</v>
      </c>
      <c r="I72208" s="2">
        <v>43830</v>
      </c>
      <c r="J72208" s="2">
        <v>43749</v>
      </c>
      <c r="K72208" s="1" t="s">
        <v>2647</v>
      </c>
      <c r="L72208" s="1" t="s">
        <v>21551</v>
      </c>
      <c r="M72208" s="3">
        <v>0.5625</v>
      </c>
      <c r="N72208">
        <v>146.04</v>
      </c>
      <c r="O72208" s="1" t="s">
        <v>88435</v>
      </c>
      <c r="P72208">
        <v>11000</v>
      </c>
      <c r="Q72208" s="1" t="s">
        <v>97318</v>
      </c>
      <c r="R72208" s="1" t="s">
        <v>97319</v>
      </c>
      <c r="S72208" s="1" t="s">
        <v>97320</v>
      </c>
      <c r="T72208">
        <v>146.04</v>
      </c>
    </row>
    <row r="72209" spans="1:20" x14ac:dyDescent="0.2">
      <c r="A72209">
        <v>34</v>
      </c>
      <c r="B72209" s="1" t="s">
        <v>22</v>
      </c>
      <c r="C72209" s="1" t="s">
        <v>23</v>
      </c>
      <c r="D72209" s="1" t="s">
        <v>24</v>
      </c>
      <c r="E72209" s="1" t="s">
        <v>25</v>
      </c>
      <c r="F72209" s="1" t="s">
        <v>26</v>
      </c>
      <c r="G72209" s="1" t="s">
        <v>27</v>
      </c>
      <c r="H72209" s="2">
        <v>43739</v>
      </c>
      <c r="I72209" s="2">
        <v>43830</v>
      </c>
      <c r="J72209" s="2">
        <v>43749</v>
      </c>
      <c r="K72209" s="1" t="s">
        <v>2120</v>
      </c>
      <c r="L72209" s="1" t="s">
        <v>21551</v>
      </c>
      <c r="M72209" s="3">
        <v>0.64583333333333337</v>
      </c>
      <c r="N72209">
        <v>99.94</v>
      </c>
      <c r="O72209" s="1" t="s">
        <v>88436</v>
      </c>
      <c r="P72209">
        <v>4000</v>
      </c>
      <c r="Q72209" s="1" t="s">
        <v>97318</v>
      </c>
      <c r="R72209" s="1" t="s">
        <v>97319</v>
      </c>
      <c r="S72209" s="1" t="s">
        <v>97320</v>
      </c>
      <c r="T72209">
        <v>99.94</v>
      </c>
    </row>
    <row r="72210" spans="1:20" x14ac:dyDescent="0.2">
      <c r="A72210">
        <v>34</v>
      </c>
      <c r="B72210" s="1" t="s">
        <v>22</v>
      </c>
      <c r="C72210" s="1" t="s">
        <v>23</v>
      </c>
      <c r="D72210" s="1" t="s">
        <v>24</v>
      </c>
      <c r="E72210" s="1" t="s">
        <v>25</v>
      </c>
      <c r="F72210" s="1" t="s">
        <v>26</v>
      </c>
      <c r="G72210" s="1" t="s">
        <v>27</v>
      </c>
      <c r="H72210" s="2">
        <v>43739</v>
      </c>
      <c r="I72210" s="2">
        <v>43830</v>
      </c>
      <c r="J72210" s="2">
        <v>43749</v>
      </c>
      <c r="K72210" s="1" t="s">
        <v>2120</v>
      </c>
      <c r="L72210" s="1" t="s">
        <v>21551</v>
      </c>
      <c r="M72210" s="3">
        <v>0.5625</v>
      </c>
      <c r="N72210">
        <v>99.85</v>
      </c>
      <c r="O72210" s="1" t="s">
        <v>88437</v>
      </c>
      <c r="P72210">
        <v>27000</v>
      </c>
      <c r="Q72210" s="1" t="s">
        <v>97318</v>
      </c>
      <c r="R72210" s="1" t="s">
        <v>97319</v>
      </c>
      <c r="S72210" s="1" t="s">
        <v>97320</v>
      </c>
      <c r="T72210">
        <v>99.85</v>
      </c>
    </row>
    <row r="72211" spans="1:20" x14ac:dyDescent="0.2">
      <c r="A72211">
        <v>34</v>
      </c>
      <c r="B72211" s="1" t="s">
        <v>22</v>
      </c>
      <c r="C72211" s="1" t="s">
        <v>23</v>
      </c>
      <c r="D72211" s="1" t="s">
        <v>24</v>
      </c>
      <c r="E72211" s="1" t="s">
        <v>25</v>
      </c>
      <c r="F72211" s="1" t="s">
        <v>26</v>
      </c>
      <c r="G72211" s="1" t="s">
        <v>27</v>
      </c>
      <c r="H72211" s="2">
        <v>43739</v>
      </c>
      <c r="I72211" s="2">
        <v>43830</v>
      </c>
      <c r="J72211" s="2">
        <v>43749</v>
      </c>
      <c r="K72211" s="1" t="s">
        <v>3969</v>
      </c>
      <c r="L72211" s="1" t="s">
        <v>21551</v>
      </c>
      <c r="M72211" s="3">
        <v>0.5625</v>
      </c>
      <c r="N72211">
        <v>145.09299999999999</v>
      </c>
      <c r="O72211" s="1" t="s">
        <v>88438</v>
      </c>
      <c r="P72211">
        <v>13504</v>
      </c>
      <c r="Q72211" s="1" t="s">
        <v>97318</v>
      </c>
      <c r="R72211" s="1" t="s">
        <v>97319</v>
      </c>
      <c r="S72211" s="1" t="s">
        <v>97320</v>
      </c>
      <c r="T72211">
        <v>145.09299999999999</v>
      </c>
    </row>
    <row r="72212" spans="1:20" x14ac:dyDescent="0.2">
      <c r="A72212">
        <v>34</v>
      </c>
      <c r="B72212" s="1" t="s">
        <v>22</v>
      </c>
      <c r="C72212" s="1" t="s">
        <v>23</v>
      </c>
      <c r="D72212" s="1" t="s">
        <v>24</v>
      </c>
      <c r="E72212" s="1" t="s">
        <v>25</v>
      </c>
      <c r="F72212" s="1" t="s">
        <v>26</v>
      </c>
      <c r="G72212" s="1" t="s">
        <v>27</v>
      </c>
      <c r="H72212" s="2">
        <v>43739</v>
      </c>
      <c r="I72212" s="2">
        <v>43830</v>
      </c>
      <c r="J72212" s="2">
        <v>43749</v>
      </c>
      <c r="K72212" s="1" t="s">
        <v>3775</v>
      </c>
      <c r="L72212" s="1" t="s">
        <v>21551</v>
      </c>
      <c r="M72212" s="3">
        <v>0.5625</v>
      </c>
      <c r="N72212">
        <v>136.13</v>
      </c>
      <c r="O72212" s="1" t="s">
        <v>88439</v>
      </c>
      <c r="P72212">
        <v>13000</v>
      </c>
      <c r="Q72212" s="1" t="s">
        <v>97318</v>
      </c>
      <c r="R72212" s="1" t="s">
        <v>97319</v>
      </c>
      <c r="S72212" s="1" t="s">
        <v>97320</v>
      </c>
      <c r="T72212">
        <v>136.13</v>
      </c>
    </row>
    <row r="72213" spans="1:20" x14ac:dyDescent="0.2">
      <c r="A72213">
        <v>34</v>
      </c>
      <c r="B72213" s="1" t="s">
        <v>22</v>
      </c>
      <c r="C72213" s="1" t="s">
        <v>23</v>
      </c>
      <c r="D72213" s="1" t="s">
        <v>24</v>
      </c>
      <c r="E72213" s="1" t="s">
        <v>25</v>
      </c>
      <c r="F72213" s="1" t="s">
        <v>26</v>
      </c>
      <c r="G72213" s="1" t="s">
        <v>27</v>
      </c>
      <c r="H72213" s="2">
        <v>43739</v>
      </c>
      <c r="I72213" s="2">
        <v>43830</v>
      </c>
      <c r="J72213" s="2">
        <v>43749</v>
      </c>
      <c r="K72213" s="1" t="s">
        <v>6561</v>
      </c>
      <c r="L72213" s="1" t="s">
        <v>21551</v>
      </c>
      <c r="M72213" s="3">
        <v>0.5625</v>
      </c>
      <c r="N72213">
        <v>117.492</v>
      </c>
      <c r="O72213" s="1" t="s">
        <v>88440</v>
      </c>
      <c r="P72213">
        <v>22000</v>
      </c>
      <c r="Q72213" s="1" t="s">
        <v>97318</v>
      </c>
      <c r="R72213" s="1" t="s">
        <v>97319</v>
      </c>
      <c r="S72213" s="1" t="s">
        <v>97320</v>
      </c>
      <c r="T72213">
        <v>117.492</v>
      </c>
    </row>
    <row r="72214" spans="1:20" x14ac:dyDescent="0.2">
      <c r="A72214">
        <v>34</v>
      </c>
      <c r="B72214" s="1" t="s">
        <v>22</v>
      </c>
      <c r="C72214" s="1" t="s">
        <v>23</v>
      </c>
      <c r="D72214" s="1" t="s">
        <v>24</v>
      </c>
      <c r="E72214" s="1" t="s">
        <v>25</v>
      </c>
      <c r="F72214" s="1" t="s">
        <v>26</v>
      </c>
      <c r="G72214" s="1" t="s">
        <v>27</v>
      </c>
      <c r="H72214" s="2">
        <v>43739</v>
      </c>
      <c r="I72214" s="2">
        <v>43830</v>
      </c>
      <c r="J72214" s="2">
        <v>43749</v>
      </c>
      <c r="K72214" s="1" t="s">
        <v>7915</v>
      </c>
      <c r="L72214" s="1" t="s">
        <v>21551</v>
      </c>
      <c r="M72214" s="3">
        <v>0.5625</v>
      </c>
      <c r="N72214">
        <v>106.6</v>
      </c>
      <c r="O72214" s="1" t="s">
        <v>88441</v>
      </c>
      <c r="P72214">
        <v>20000</v>
      </c>
      <c r="Q72214" s="1" t="s">
        <v>97318</v>
      </c>
      <c r="R72214" s="1" t="s">
        <v>97319</v>
      </c>
      <c r="S72214" s="1" t="s">
        <v>97320</v>
      </c>
      <c r="T72214">
        <v>106.6</v>
      </c>
    </row>
    <row r="72215" spans="1:20" x14ac:dyDescent="0.2">
      <c r="A72215">
        <v>34</v>
      </c>
      <c r="B72215" s="1" t="s">
        <v>22</v>
      </c>
      <c r="C72215" s="1" t="s">
        <v>23</v>
      </c>
      <c r="D72215" s="1" t="s">
        <v>24</v>
      </c>
      <c r="E72215" s="1" t="s">
        <v>25</v>
      </c>
      <c r="F72215" s="1" t="s">
        <v>26</v>
      </c>
      <c r="G72215" s="1" t="s">
        <v>27</v>
      </c>
      <c r="H72215" s="2">
        <v>43739</v>
      </c>
      <c r="I72215" s="2">
        <v>43830</v>
      </c>
      <c r="J72215" s="2">
        <v>43749</v>
      </c>
      <c r="K72215" s="1" t="s">
        <v>4651</v>
      </c>
      <c r="L72215" s="1" t="s">
        <v>21551</v>
      </c>
      <c r="M72215" s="3">
        <v>0.5625</v>
      </c>
      <c r="N72215">
        <v>115.029</v>
      </c>
      <c r="O72215" s="1" t="s">
        <v>88442</v>
      </c>
      <c r="P72215">
        <v>14000</v>
      </c>
      <c r="Q72215" s="1" t="s">
        <v>97318</v>
      </c>
      <c r="R72215" s="1" t="s">
        <v>97319</v>
      </c>
      <c r="S72215" s="1" t="s">
        <v>97320</v>
      </c>
      <c r="T72215">
        <v>115.029</v>
      </c>
    </row>
    <row r="72216" spans="1:20" x14ac:dyDescent="0.2">
      <c r="A72216">
        <v>34</v>
      </c>
      <c r="B72216" s="1" t="s">
        <v>22</v>
      </c>
      <c r="C72216" s="1" t="s">
        <v>23</v>
      </c>
      <c r="D72216" s="1" t="s">
        <v>24</v>
      </c>
      <c r="E72216" s="1" t="s">
        <v>25</v>
      </c>
      <c r="F72216" s="1" t="s">
        <v>26</v>
      </c>
      <c r="G72216" s="1" t="s">
        <v>27</v>
      </c>
      <c r="H72216" s="2">
        <v>43739</v>
      </c>
      <c r="I72216" s="2">
        <v>43830</v>
      </c>
      <c r="J72216" s="2">
        <v>43749</v>
      </c>
      <c r="K72216" s="1" t="s">
        <v>533</v>
      </c>
      <c r="L72216" s="1" t="s">
        <v>21551</v>
      </c>
      <c r="M72216" s="3">
        <v>0.5625</v>
      </c>
      <c r="N72216">
        <v>116.56</v>
      </c>
      <c r="O72216" s="1" t="s">
        <v>88443</v>
      </c>
      <c r="P72216">
        <v>6800000</v>
      </c>
      <c r="Q72216" s="1" t="s">
        <v>97318</v>
      </c>
      <c r="R72216" s="1" t="s">
        <v>97319</v>
      </c>
      <c r="S72216" s="1" t="s">
        <v>97320</v>
      </c>
      <c r="T72216">
        <v>116.56</v>
      </c>
    </row>
    <row r="72217" spans="1:20" x14ac:dyDescent="0.2">
      <c r="A72217">
        <v>34</v>
      </c>
      <c r="B72217" s="1" t="s">
        <v>22</v>
      </c>
      <c r="C72217" s="1" t="s">
        <v>23</v>
      </c>
      <c r="D72217" s="1" t="s">
        <v>24</v>
      </c>
      <c r="E72217" s="1" t="s">
        <v>25</v>
      </c>
      <c r="F72217" s="1" t="s">
        <v>26</v>
      </c>
      <c r="G72217" s="1" t="s">
        <v>27</v>
      </c>
      <c r="H72217" s="2">
        <v>43739</v>
      </c>
      <c r="I72217" s="2">
        <v>43830</v>
      </c>
      <c r="J72217" s="2">
        <v>43749</v>
      </c>
      <c r="K72217" s="1" t="s">
        <v>2437</v>
      </c>
      <c r="L72217" s="1" t="s">
        <v>21551</v>
      </c>
      <c r="M72217" s="3">
        <v>0.5625</v>
      </c>
      <c r="N72217">
        <v>99.94</v>
      </c>
      <c r="O72217" s="1" t="s">
        <v>87749</v>
      </c>
      <c r="P72217">
        <v>1000</v>
      </c>
      <c r="Q72217" s="1" t="s">
        <v>97318</v>
      </c>
      <c r="R72217" s="1" t="s">
        <v>97319</v>
      </c>
      <c r="S72217" s="1" t="s">
        <v>97320</v>
      </c>
      <c r="T72217">
        <v>99.94</v>
      </c>
    </row>
    <row r="72218" spans="1:20" x14ac:dyDescent="0.2">
      <c r="A72218">
        <v>34</v>
      </c>
      <c r="B72218" s="1" t="s">
        <v>22</v>
      </c>
      <c r="C72218" s="1" t="s">
        <v>23</v>
      </c>
      <c r="D72218" s="1" t="s">
        <v>24</v>
      </c>
      <c r="E72218" s="1" t="s">
        <v>25</v>
      </c>
      <c r="F72218" s="1" t="s">
        <v>26</v>
      </c>
      <c r="G72218" s="1" t="s">
        <v>27</v>
      </c>
      <c r="H72218" s="2">
        <v>43739</v>
      </c>
      <c r="I72218" s="2">
        <v>43830</v>
      </c>
      <c r="J72218" s="2">
        <v>43749</v>
      </c>
      <c r="K72218" s="1" t="s">
        <v>265</v>
      </c>
      <c r="L72218" s="1" t="s">
        <v>21551</v>
      </c>
      <c r="M72218" s="3">
        <v>0.5625</v>
      </c>
      <c r="N72218">
        <v>99.25</v>
      </c>
      <c r="O72218" s="1" t="s">
        <v>88444</v>
      </c>
      <c r="P72218">
        <v>66000</v>
      </c>
      <c r="Q72218" s="1" t="s">
        <v>97318</v>
      </c>
      <c r="R72218" s="1" t="s">
        <v>97319</v>
      </c>
      <c r="S72218" s="1" t="s">
        <v>97320</v>
      </c>
      <c r="T72218">
        <v>99.25</v>
      </c>
    </row>
    <row r="72219" spans="1:20" x14ac:dyDescent="0.2">
      <c r="A72219">
        <v>34</v>
      </c>
      <c r="B72219" s="1" t="s">
        <v>22</v>
      </c>
      <c r="C72219" s="1" t="s">
        <v>23</v>
      </c>
      <c r="D72219" s="1" t="s">
        <v>24</v>
      </c>
      <c r="E72219" s="1" t="s">
        <v>25</v>
      </c>
      <c r="F72219" s="1" t="s">
        <v>26</v>
      </c>
      <c r="G72219" s="1" t="s">
        <v>27</v>
      </c>
      <c r="H72219" s="2">
        <v>43739</v>
      </c>
      <c r="I72219" s="2">
        <v>43830</v>
      </c>
      <c r="J72219" s="2">
        <v>43749</v>
      </c>
      <c r="K72219" s="1" t="s">
        <v>536</v>
      </c>
      <c r="L72219" s="1" t="s">
        <v>21551</v>
      </c>
      <c r="M72219" s="3">
        <v>0.5625</v>
      </c>
      <c r="N72219">
        <v>101.75</v>
      </c>
      <c r="O72219" s="1" t="s">
        <v>88445</v>
      </c>
      <c r="P72219">
        <v>28000</v>
      </c>
      <c r="Q72219" s="1" t="s">
        <v>97318</v>
      </c>
      <c r="R72219" s="1" t="s">
        <v>97319</v>
      </c>
      <c r="S72219" s="1" t="s">
        <v>97320</v>
      </c>
      <c r="T72219">
        <v>101.75</v>
      </c>
    </row>
    <row r="72220" spans="1:20" x14ac:dyDescent="0.2">
      <c r="A72220">
        <v>34</v>
      </c>
      <c r="B72220" s="1" t="s">
        <v>22</v>
      </c>
      <c r="C72220" s="1" t="s">
        <v>23</v>
      </c>
      <c r="D72220" s="1" t="s">
        <v>24</v>
      </c>
      <c r="E72220" s="1" t="s">
        <v>25</v>
      </c>
      <c r="F72220" s="1" t="s">
        <v>26</v>
      </c>
      <c r="G72220" s="1" t="s">
        <v>27</v>
      </c>
      <c r="H72220" s="2">
        <v>43739</v>
      </c>
      <c r="I72220" s="2">
        <v>43830</v>
      </c>
      <c r="J72220" s="2">
        <v>43749</v>
      </c>
      <c r="K72220" s="1" t="s">
        <v>4652</v>
      </c>
      <c r="L72220" s="1" t="s">
        <v>21551</v>
      </c>
      <c r="M72220" s="3">
        <v>0.5625</v>
      </c>
      <c r="N72220">
        <v>104.63</v>
      </c>
      <c r="O72220" s="1" t="s">
        <v>87770</v>
      </c>
      <c r="P72220">
        <v>1000</v>
      </c>
      <c r="Q72220" s="1" t="s">
        <v>97318</v>
      </c>
      <c r="R72220" s="1" t="s">
        <v>97319</v>
      </c>
      <c r="S72220" s="1" t="s">
        <v>97320</v>
      </c>
      <c r="T72220">
        <v>104.63</v>
      </c>
    </row>
    <row r="72221" spans="1:20" x14ac:dyDescent="0.2">
      <c r="A72221">
        <v>34</v>
      </c>
      <c r="B72221" s="1" t="s">
        <v>22</v>
      </c>
      <c r="C72221" s="1" t="s">
        <v>23</v>
      </c>
      <c r="D72221" s="1" t="s">
        <v>24</v>
      </c>
      <c r="E72221" s="1" t="s">
        <v>25</v>
      </c>
      <c r="F72221" s="1" t="s">
        <v>26</v>
      </c>
      <c r="G72221" s="1" t="s">
        <v>27</v>
      </c>
      <c r="H72221" s="2">
        <v>43739</v>
      </c>
      <c r="I72221" s="2">
        <v>43830</v>
      </c>
      <c r="J72221" s="2">
        <v>43749</v>
      </c>
      <c r="K72221" s="1" t="s">
        <v>4653</v>
      </c>
      <c r="L72221" s="1" t="s">
        <v>21551</v>
      </c>
      <c r="M72221" s="3">
        <v>0.5625</v>
      </c>
      <c r="N72221">
        <v>106.75</v>
      </c>
      <c r="O72221" s="1" t="s">
        <v>88446</v>
      </c>
      <c r="P72221">
        <v>100000</v>
      </c>
      <c r="Q72221" s="1" t="s">
        <v>97318</v>
      </c>
      <c r="R72221" s="1" t="s">
        <v>97319</v>
      </c>
      <c r="S72221" s="1" t="s">
        <v>97320</v>
      </c>
      <c r="T72221">
        <v>106.75</v>
      </c>
    </row>
    <row r="72222" spans="1:20" x14ac:dyDescent="0.2">
      <c r="A72222">
        <v>34</v>
      </c>
      <c r="B72222" s="1" t="s">
        <v>22</v>
      </c>
      <c r="C72222" s="1" t="s">
        <v>23</v>
      </c>
      <c r="D72222" s="1" t="s">
        <v>24</v>
      </c>
      <c r="E72222" s="1" t="s">
        <v>25</v>
      </c>
      <c r="F72222" s="1" t="s">
        <v>26</v>
      </c>
      <c r="G72222" s="1" t="s">
        <v>27</v>
      </c>
      <c r="H72222" s="2">
        <v>43739</v>
      </c>
      <c r="I72222" s="2">
        <v>43830</v>
      </c>
      <c r="J72222" s="2">
        <v>43749</v>
      </c>
      <c r="K72222" s="1" t="s">
        <v>3322</v>
      </c>
      <c r="L72222" s="1" t="s">
        <v>21551</v>
      </c>
      <c r="M72222" s="3">
        <v>0.5625</v>
      </c>
      <c r="N72222">
        <v>105.669</v>
      </c>
      <c r="O72222" s="1" t="s">
        <v>88389</v>
      </c>
      <c r="P72222">
        <v>550000</v>
      </c>
      <c r="Q72222" s="1" t="s">
        <v>97318</v>
      </c>
      <c r="R72222" s="1" t="s">
        <v>97319</v>
      </c>
      <c r="S72222" s="1" t="s">
        <v>97320</v>
      </c>
      <c r="T72222">
        <v>105.669</v>
      </c>
    </row>
    <row r="72223" spans="1:20" x14ac:dyDescent="0.2">
      <c r="A72223">
        <v>34</v>
      </c>
      <c r="B72223" s="1" t="s">
        <v>22</v>
      </c>
      <c r="C72223" s="1" t="s">
        <v>23</v>
      </c>
      <c r="D72223" s="1" t="s">
        <v>24</v>
      </c>
      <c r="E72223" s="1" t="s">
        <v>25</v>
      </c>
      <c r="F72223" s="1" t="s">
        <v>26</v>
      </c>
      <c r="G72223" s="1" t="s">
        <v>27</v>
      </c>
      <c r="H72223" s="2">
        <v>43739</v>
      </c>
      <c r="I72223" s="2">
        <v>43830</v>
      </c>
      <c r="J72223" s="2">
        <v>43749</v>
      </c>
      <c r="K72223" s="1" t="s">
        <v>2806</v>
      </c>
      <c r="L72223" s="1" t="s">
        <v>21551</v>
      </c>
      <c r="M72223" s="3">
        <v>0.5625</v>
      </c>
      <c r="N72223">
        <v>100.13695</v>
      </c>
      <c r="O72223" s="1" t="s">
        <v>88447</v>
      </c>
      <c r="P72223">
        <v>66000</v>
      </c>
      <c r="Q72223" s="1" t="s">
        <v>97318</v>
      </c>
      <c r="R72223" s="1" t="s">
        <v>97319</v>
      </c>
      <c r="S72223" s="1" t="s">
        <v>97320</v>
      </c>
      <c r="T72223">
        <v>100.13695</v>
      </c>
    </row>
    <row r="72224" spans="1:20" x14ac:dyDescent="0.2">
      <c r="A72224">
        <v>34</v>
      </c>
      <c r="B72224" s="1" t="s">
        <v>22</v>
      </c>
      <c r="C72224" s="1" t="s">
        <v>23</v>
      </c>
      <c r="D72224" s="1" t="s">
        <v>24</v>
      </c>
      <c r="E72224" s="1" t="s">
        <v>25</v>
      </c>
      <c r="F72224" s="1" t="s">
        <v>26</v>
      </c>
      <c r="G72224" s="1" t="s">
        <v>27</v>
      </c>
      <c r="H72224" s="2">
        <v>43739</v>
      </c>
      <c r="I72224" s="2">
        <v>43830</v>
      </c>
      <c r="J72224" s="2">
        <v>43749</v>
      </c>
      <c r="K72224" s="1" t="s">
        <v>287</v>
      </c>
      <c r="L72224" s="1" t="s">
        <v>21551</v>
      </c>
      <c r="M72224" s="3">
        <v>0.5625</v>
      </c>
      <c r="N72224">
        <v>100.17100000000001</v>
      </c>
      <c r="O72224" s="1" t="s">
        <v>88448</v>
      </c>
      <c r="P72224">
        <v>1000</v>
      </c>
      <c r="Q72224" s="1" t="s">
        <v>97318</v>
      </c>
      <c r="R72224" s="1" t="s">
        <v>97319</v>
      </c>
      <c r="S72224" s="1" t="s">
        <v>97320</v>
      </c>
      <c r="T72224">
        <v>100.17100000000001</v>
      </c>
    </row>
    <row r="72225" spans="1:20" x14ac:dyDescent="0.2">
      <c r="A72225">
        <v>34</v>
      </c>
      <c r="B72225" s="1" t="s">
        <v>22</v>
      </c>
      <c r="C72225" s="1" t="s">
        <v>23</v>
      </c>
      <c r="D72225" s="1" t="s">
        <v>24</v>
      </c>
      <c r="E72225" s="1" t="s">
        <v>25</v>
      </c>
      <c r="F72225" s="1" t="s">
        <v>26</v>
      </c>
      <c r="G72225" s="1" t="s">
        <v>27</v>
      </c>
      <c r="H72225" s="2">
        <v>43739</v>
      </c>
      <c r="I72225" s="2">
        <v>43830</v>
      </c>
      <c r="J72225" s="2">
        <v>43749</v>
      </c>
      <c r="K72225" s="1" t="s">
        <v>1674</v>
      </c>
      <c r="L72225" s="1" t="s">
        <v>21551</v>
      </c>
      <c r="M72225" s="3">
        <v>0.5625</v>
      </c>
      <c r="N72225">
        <v>122.5</v>
      </c>
      <c r="O72225" s="1" t="s">
        <v>88430</v>
      </c>
      <c r="P72225">
        <v>5000000</v>
      </c>
      <c r="Q72225" s="1" t="s">
        <v>97318</v>
      </c>
      <c r="R72225" s="1" t="s">
        <v>97319</v>
      </c>
      <c r="S72225" s="1" t="s">
        <v>97320</v>
      </c>
      <c r="T72225">
        <v>122.5</v>
      </c>
    </row>
    <row r="72226" spans="1:20" x14ac:dyDescent="0.2">
      <c r="A72226">
        <v>34</v>
      </c>
      <c r="B72226" s="1" t="s">
        <v>22</v>
      </c>
      <c r="C72226" s="1" t="s">
        <v>23</v>
      </c>
      <c r="D72226" s="1" t="s">
        <v>24</v>
      </c>
      <c r="E72226" s="1" t="s">
        <v>25</v>
      </c>
      <c r="F72226" s="1" t="s">
        <v>26</v>
      </c>
      <c r="G72226" s="1" t="s">
        <v>27</v>
      </c>
      <c r="H72226" s="2">
        <v>43739</v>
      </c>
      <c r="I72226" s="2">
        <v>43830</v>
      </c>
      <c r="J72226" s="2">
        <v>43749</v>
      </c>
      <c r="K72226" s="1" t="s">
        <v>2050</v>
      </c>
      <c r="L72226" s="1" t="s">
        <v>21551</v>
      </c>
      <c r="M72226" s="3">
        <v>0.5625</v>
      </c>
      <c r="N72226">
        <v>100.19004</v>
      </c>
      <c r="O72226" s="1" t="s">
        <v>88449</v>
      </c>
      <c r="P72226">
        <v>94000</v>
      </c>
      <c r="Q72226" s="1" t="s">
        <v>97318</v>
      </c>
      <c r="R72226" s="1" t="s">
        <v>97319</v>
      </c>
      <c r="S72226" s="1" t="s">
        <v>97320</v>
      </c>
      <c r="T72226">
        <v>100.19004</v>
      </c>
    </row>
    <row r="72227" spans="1:20" x14ac:dyDescent="0.2">
      <c r="A72227">
        <v>34</v>
      </c>
      <c r="B72227" s="1" t="s">
        <v>22</v>
      </c>
      <c r="C72227" s="1" t="s">
        <v>23</v>
      </c>
      <c r="D72227" s="1" t="s">
        <v>24</v>
      </c>
      <c r="E72227" s="1" t="s">
        <v>25</v>
      </c>
      <c r="F72227" s="1" t="s">
        <v>26</v>
      </c>
      <c r="G72227" s="1" t="s">
        <v>27</v>
      </c>
      <c r="H72227" s="2">
        <v>43739</v>
      </c>
      <c r="I72227" s="2">
        <v>43830</v>
      </c>
      <c r="J72227" s="2">
        <v>43749</v>
      </c>
      <c r="K72227" s="1" t="s">
        <v>3437</v>
      </c>
      <c r="L72227" s="1" t="s">
        <v>21551</v>
      </c>
      <c r="M72227" s="3">
        <v>0.5625</v>
      </c>
      <c r="N72227">
        <v>100.12475999999999</v>
      </c>
      <c r="O72227" s="1" t="s">
        <v>88450</v>
      </c>
      <c r="P72227">
        <v>21000</v>
      </c>
      <c r="Q72227" s="1" t="s">
        <v>97318</v>
      </c>
      <c r="R72227" s="1" t="s">
        <v>97319</v>
      </c>
      <c r="S72227" s="1" t="s">
        <v>97320</v>
      </c>
      <c r="T72227">
        <v>100.12475999999999</v>
      </c>
    </row>
    <row r="72228" spans="1:20" x14ac:dyDescent="0.2">
      <c r="A72228">
        <v>34</v>
      </c>
      <c r="B72228" s="1" t="s">
        <v>22</v>
      </c>
      <c r="C72228" s="1" t="s">
        <v>23</v>
      </c>
      <c r="D72228" s="1" t="s">
        <v>24</v>
      </c>
      <c r="E72228" s="1" t="s">
        <v>25</v>
      </c>
      <c r="F72228" s="1" t="s">
        <v>26</v>
      </c>
      <c r="G72228" s="1" t="s">
        <v>27</v>
      </c>
      <c r="H72228" s="2">
        <v>43739</v>
      </c>
      <c r="I72228" s="2">
        <v>43830</v>
      </c>
      <c r="J72228" s="2">
        <v>43749</v>
      </c>
      <c r="K72228" s="1" t="s">
        <v>7832</v>
      </c>
      <c r="L72228" s="1" t="s">
        <v>21551</v>
      </c>
      <c r="M72228" s="3">
        <v>0.5625</v>
      </c>
      <c r="N72228">
        <v>90.536991999999998</v>
      </c>
      <c r="O72228" s="1" t="s">
        <v>88451</v>
      </c>
      <c r="P72228">
        <v>28072.081861999999</v>
      </c>
      <c r="Q72228" s="1" t="s">
        <v>97318</v>
      </c>
      <c r="R72228" s="1" t="s">
        <v>97319</v>
      </c>
      <c r="S72228" s="1" t="s">
        <v>97320</v>
      </c>
      <c r="T72228">
        <v>90.536991999999998</v>
      </c>
    </row>
    <row r="72229" spans="1:20" x14ac:dyDescent="0.2">
      <c r="A72229">
        <v>34</v>
      </c>
      <c r="B72229" s="1" t="s">
        <v>22</v>
      </c>
      <c r="C72229" s="1" t="s">
        <v>23</v>
      </c>
      <c r="D72229" s="1" t="s">
        <v>24</v>
      </c>
      <c r="E72229" s="1" t="s">
        <v>25</v>
      </c>
      <c r="F72229" s="1" t="s">
        <v>26</v>
      </c>
      <c r="G72229" s="1" t="s">
        <v>27</v>
      </c>
      <c r="H72229" s="2">
        <v>43739</v>
      </c>
      <c r="I72229" s="2">
        <v>43830</v>
      </c>
      <c r="J72229" s="2">
        <v>43749</v>
      </c>
      <c r="K72229" s="1" t="s">
        <v>17390</v>
      </c>
      <c r="L72229" s="1" t="s">
        <v>21551</v>
      </c>
      <c r="M72229" s="3">
        <v>0.5625</v>
      </c>
      <c r="N72229">
        <v>123.91044100000001</v>
      </c>
      <c r="O72229" s="1" t="s">
        <v>88452</v>
      </c>
      <c r="P72229">
        <v>9055.5102779999997</v>
      </c>
      <c r="Q72229" s="1" t="s">
        <v>97318</v>
      </c>
      <c r="R72229" s="1" t="s">
        <v>97319</v>
      </c>
      <c r="S72229" s="1" t="s">
        <v>97320</v>
      </c>
      <c r="T72229">
        <v>123.91044100000001</v>
      </c>
    </row>
    <row r="72230" spans="1:20" x14ac:dyDescent="0.2">
      <c r="A72230">
        <v>34</v>
      </c>
      <c r="B72230" s="1" t="s">
        <v>22</v>
      </c>
      <c r="C72230" s="1" t="s">
        <v>23</v>
      </c>
      <c r="D72230" s="1" t="s">
        <v>24</v>
      </c>
      <c r="E72230" s="1" t="s">
        <v>25</v>
      </c>
      <c r="F72230" s="1" t="s">
        <v>26</v>
      </c>
      <c r="G72230" s="1" t="s">
        <v>27</v>
      </c>
      <c r="H72230" s="2">
        <v>43739</v>
      </c>
      <c r="I72230" s="2">
        <v>43830</v>
      </c>
      <c r="J72230" s="2">
        <v>43749</v>
      </c>
      <c r="K72230" s="1" t="s">
        <v>6093</v>
      </c>
      <c r="L72230" s="1" t="s">
        <v>21551</v>
      </c>
      <c r="M72230" s="3">
        <v>0.5625</v>
      </c>
      <c r="N72230">
        <v>94.773250000000004</v>
      </c>
      <c r="O72230" s="1" t="s">
        <v>88453</v>
      </c>
      <c r="P72230">
        <v>129493.796975</v>
      </c>
      <c r="Q72230" s="1" t="s">
        <v>97318</v>
      </c>
      <c r="R72230" s="1" t="s">
        <v>97319</v>
      </c>
      <c r="S72230" s="1" t="s">
        <v>97320</v>
      </c>
      <c r="T72230">
        <v>94.773250000000004</v>
      </c>
    </row>
    <row r="72231" spans="1:20" x14ac:dyDescent="0.2">
      <c r="A72231">
        <v>34</v>
      </c>
      <c r="B72231" s="1" t="s">
        <v>22</v>
      </c>
      <c r="C72231" s="1" t="s">
        <v>23</v>
      </c>
      <c r="D72231" s="1" t="s">
        <v>24</v>
      </c>
      <c r="E72231" s="1" t="s">
        <v>25</v>
      </c>
      <c r="F72231" s="1" t="s">
        <v>26</v>
      </c>
      <c r="G72231" s="1" t="s">
        <v>27</v>
      </c>
      <c r="H72231" s="2">
        <v>43739</v>
      </c>
      <c r="I72231" s="2">
        <v>43830</v>
      </c>
      <c r="J72231" s="2">
        <v>43749</v>
      </c>
      <c r="K72231" s="1" t="s">
        <v>11718</v>
      </c>
      <c r="L72231" s="1" t="s">
        <v>21551</v>
      </c>
      <c r="M72231" s="3">
        <v>0.5625</v>
      </c>
      <c r="N72231">
        <v>93.365027999999995</v>
      </c>
      <c r="O72231" s="1" t="s">
        <v>88454</v>
      </c>
      <c r="P72231">
        <v>181110.20556</v>
      </c>
      <c r="Q72231" s="1" t="s">
        <v>97318</v>
      </c>
      <c r="R72231" s="1" t="s">
        <v>97319</v>
      </c>
      <c r="S72231" s="1" t="s">
        <v>97320</v>
      </c>
      <c r="T72231">
        <v>93.365027999999995</v>
      </c>
    </row>
    <row r="72232" spans="1:20" x14ac:dyDescent="0.2">
      <c r="A72232">
        <v>34</v>
      </c>
      <c r="B72232" s="1" t="s">
        <v>22</v>
      </c>
      <c r="C72232" s="1" t="s">
        <v>23</v>
      </c>
      <c r="D72232" s="1" t="s">
        <v>24</v>
      </c>
      <c r="E72232" s="1" t="s">
        <v>25</v>
      </c>
      <c r="F72232" s="1" t="s">
        <v>26</v>
      </c>
      <c r="G72232" s="1" t="s">
        <v>27</v>
      </c>
      <c r="H72232" s="2">
        <v>43739</v>
      </c>
      <c r="I72232" s="2">
        <v>43830</v>
      </c>
      <c r="J72232" s="2">
        <v>43749</v>
      </c>
      <c r="K72232" s="1" t="s">
        <v>1951</v>
      </c>
      <c r="L72232" s="1" t="s">
        <v>21551</v>
      </c>
      <c r="M72232" s="3">
        <v>0.5625</v>
      </c>
      <c r="N72232">
        <v>98.442452000000003</v>
      </c>
      <c r="O72232" s="1" t="s">
        <v>88455</v>
      </c>
      <c r="P72232">
        <v>9055.5102779999997</v>
      </c>
      <c r="Q72232" s="1" t="s">
        <v>97318</v>
      </c>
      <c r="R72232" s="1" t="s">
        <v>97319</v>
      </c>
      <c r="S72232" s="1" t="s">
        <v>97320</v>
      </c>
      <c r="T72232">
        <v>98.442452000000003</v>
      </c>
    </row>
    <row r="72233" spans="1:20" x14ac:dyDescent="0.2">
      <c r="A72233">
        <v>34</v>
      </c>
      <c r="B72233" s="1" t="s">
        <v>22</v>
      </c>
      <c r="C72233" s="1" t="s">
        <v>23</v>
      </c>
      <c r="D72233" s="1" t="s">
        <v>24</v>
      </c>
      <c r="E72233" s="1" t="s">
        <v>25</v>
      </c>
      <c r="F72233" s="1" t="s">
        <v>26</v>
      </c>
      <c r="G72233" s="1" t="s">
        <v>27</v>
      </c>
      <c r="H72233" s="2">
        <v>43739</v>
      </c>
      <c r="I72233" s="2">
        <v>43830</v>
      </c>
      <c r="J72233" s="2">
        <v>43749</v>
      </c>
      <c r="K72233" s="1" t="s">
        <v>5018</v>
      </c>
      <c r="L72233" s="1" t="s">
        <v>21551</v>
      </c>
      <c r="M72233" s="3">
        <v>0.5625</v>
      </c>
      <c r="N72233">
        <v>101.3</v>
      </c>
      <c r="O72233" s="1" t="s">
        <v>88456</v>
      </c>
      <c r="P72233">
        <v>1000</v>
      </c>
      <c r="Q72233" s="1" t="s">
        <v>97318</v>
      </c>
      <c r="R72233" s="1" t="s">
        <v>97319</v>
      </c>
      <c r="S72233" s="1" t="s">
        <v>97320</v>
      </c>
      <c r="T72233">
        <v>101.3</v>
      </c>
    </row>
    <row r="72234" spans="1:20" x14ac:dyDescent="0.2">
      <c r="A72234">
        <v>34</v>
      </c>
      <c r="B72234" s="1" t="s">
        <v>22</v>
      </c>
      <c r="C72234" s="1" t="s">
        <v>23</v>
      </c>
      <c r="D72234" s="1" t="s">
        <v>24</v>
      </c>
      <c r="E72234" s="1" t="s">
        <v>25</v>
      </c>
      <c r="F72234" s="1" t="s">
        <v>26</v>
      </c>
      <c r="G72234" s="1" t="s">
        <v>27</v>
      </c>
      <c r="H72234" s="2">
        <v>43739</v>
      </c>
      <c r="I72234" s="2">
        <v>43830</v>
      </c>
      <c r="J72234" s="2">
        <v>43749</v>
      </c>
      <c r="K72234" s="1" t="s">
        <v>4658</v>
      </c>
      <c r="L72234" s="1" t="s">
        <v>21551</v>
      </c>
      <c r="M72234" s="3">
        <v>0.5625</v>
      </c>
      <c r="N72234">
        <v>155.76</v>
      </c>
      <c r="O72234" s="1" t="s">
        <v>88457</v>
      </c>
      <c r="P72234">
        <v>1000</v>
      </c>
      <c r="Q72234" s="1" t="s">
        <v>97318</v>
      </c>
      <c r="R72234" s="1" t="s">
        <v>97319</v>
      </c>
      <c r="S72234" s="1" t="s">
        <v>97320</v>
      </c>
      <c r="T72234">
        <v>155.76</v>
      </c>
    </row>
    <row r="72235" spans="1:20" x14ac:dyDescent="0.2">
      <c r="A72235">
        <v>34</v>
      </c>
      <c r="B72235" s="1" t="s">
        <v>22</v>
      </c>
      <c r="C72235" s="1" t="s">
        <v>23</v>
      </c>
      <c r="D72235" s="1" t="s">
        <v>24</v>
      </c>
      <c r="E72235" s="1" t="s">
        <v>25</v>
      </c>
      <c r="F72235" s="1" t="s">
        <v>26</v>
      </c>
      <c r="G72235" s="1" t="s">
        <v>27</v>
      </c>
      <c r="H72235" s="2">
        <v>43739</v>
      </c>
      <c r="I72235" s="2">
        <v>43830</v>
      </c>
      <c r="J72235" s="2">
        <v>43749</v>
      </c>
      <c r="K72235" s="1" t="s">
        <v>1895</v>
      </c>
      <c r="L72235" s="1" t="s">
        <v>21551</v>
      </c>
      <c r="M72235" s="3">
        <v>0.5625</v>
      </c>
      <c r="N72235">
        <v>103.55</v>
      </c>
      <c r="O72235" s="1" t="s">
        <v>88458</v>
      </c>
      <c r="P72235">
        <v>12000</v>
      </c>
      <c r="Q72235" s="1" t="s">
        <v>97318</v>
      </c>
      <c r="R72235" s="1" t="s">
        <v>97319</v>
      </c>
      <c r="S72235" s="1" t="s">
        <v>97320</v>
      </c>
      <c r="T72235">
        <v>103.55</v>
      </c>
    </row>
    <row r="72236" spans="1:20" x14ac:dyDescent="0.2">
      <c r="A72236">
        <v>34</v>
      </c>
      <c r="B72236" s="1" t="s">
        <v>22</v>
      </c>
      <c r="C72236" s="1" t="s">
        <v>23</v>
      </c>
      <c r="D72236" s="1" t="s">
        <v>24</v>
      </c>
      <c r="E72236" s="1" t="s">
        <v>25</v>
      </c>
      <c r="F72236" s="1" t="s">
        <v>26</v>
      </c>
      <c r="G72236" s="1" t="s">
        <v>27</v>
      </c>
      <c r="H72236" s="2">
        <v>43739</v>
      </c>
      <c r="I72236" s="2">
        <v>43830</v>
      </c>
      <c r="J72236" s="2">
        <v>43749</v>
      </c>
      <c r="K72236" s="1" t="s">
        <v>2663</v>
      </c>
      <c r="L72236" s="1" t="s">
        <v>21551</v>
      </c>
      <c r="M72236" s="3">
        <v>0.5625</v>
      </c>
      <c r="N72236">
        <v>190.25</v>
      </c>
      <c r="O72236" s="1" t="s">
        <v>88459</v>
      </c>
      <c r="P72236">
        <v>7000</v>
      </c>
      <c r="Q72236" s="1" t="s">
        <v>97318</v>
      </c>
      <c r="R72236" s="1" t="s">
        <v>97319</v>
      </c>
      <c r="S72236" s="1" t="s">
        <v>97320</v>
      </c>
      <c r="T72236">
        <v>190.25</v>
      </c>
    </row>
    <row r="72237" spans="1:20" x14ac:dyDescent="0.2">
      <c r="A72237">
        <v>34</v>
      </c>
      <c r="B72237" s="1" t="s">
        <v>22</v>
      </c>
      <c r="C72237" s="1" t="s">
        <v>23</v>
      </c>
      <c r="D72237" s="1" t="s">
        <v>24</v>
      </c>
      <c r="E72237" s="1" t="s">
        <v>25</v>
      </c>
      <c r="F72237" s="1" t="s">
        <v>26</v>
      </c>
      <c r="G72237" s="1" t="s">
        <v>27</v>
      </c>
      <c r="H72237" s="2">
        <v>43739</v>
      </c>
      <c r="I72237" s="2">
        <v>43830</v>
      </c>
      <c r="J72237" s="2">
        <v>43749</v>
      </c>
      <c r="K72237" s="1" t="s">
        <v>3621</v>
      </c>
      <c r="L72237" s="1" t="s">
        <v>21551</v>
      </c>
      <c r="M72237" s="3">
        <v>0.5625</v>
      </c>
      <c r="N72237">
        <v>116.11199999999999</v>
      </c>
      <c r="O72237" s="1" t="s">
        <v>88460</v>
      </c>
      <c r="P72237">
        <v>300000</v>
      </c>
      <c r="Q72237" s="1" t="s">
        <v>97318</v>
      </c>
      <c r="R72237" s="1" t="s">
        <v>97319</v>
      </c>
      <c r="S72237" s="1" t="s">
        <v>97320</v>
      </c>
      <c r="T72237">
        <v>116.11199999999999</v>
      </c>
    </row>
    <row r="72238" spans="1:20" x14ac:dyDescent="0.2">
      <c r="A72238">
        <v>34</v>
      </c>
      <c r="B72238" s="1" t="s">
        <v>22</v>
      </c>
      <c r="C72238" s="1" t="s">
        <v>23</v>
      </c>
      <c r="D72238" s="1" t="s">
        <v>24</v>
      </c>
      <c r="E72238" s="1" t="s">
        <v>25</v>
      </c>
      <c r="F72238" s="1" t="s">
        <v>26</v>
      </c>
      <c r="G72238" s="1" t="s">
        <v>27</v>
      </c>
      <c r="H72238" s="2">
        <v>43739</v>
      </c>
      <c r="I72238" s="2">
        <v>43830</v>
      </c>
      <c r="J72238" s="2">
        <v>43749</v>
      </c>
      <c r="K72238" s="1" t="s">
        <v>1404</v>
      </c>
      <c r="L72238" s="1" t="s">
        <v>21551</v>
      </c>
      <c r="M72238" s="3">
        <v>0.5625</v>
      </c>
      <c r="N72238">
        <v>112.134</v>
      </c>
      <c r="O72238" s="1" t="s">
        <v>88461</v>
      </c>
      <c r="P72238">
        <v>10000</v>
      </c>
      <c r="Q72238" s="1" t="s">
        <v>97318</v>
      </c>
      <c r="R72238" s="1" t="s">
        <v>97319</v>
      </c>
      <c r="S72238" s="1" t="s">
        <v>97320</v>
      </c>
      <c r="T72238">
        <v>112.134</v>
      </c>
    </row>
    <row r="72239" spans="1:20" x14ac:dyDescent="0.2">
      <c r="A72239">
        <v>34</v>
      </c>
      <c r="B72239" s="1" t="s">
        <v>22</v>
      </c>
      <c r="C72239" s="1" t="s">
        <v>23</v>
      </c>
      <c r="D72239" s="1" t="s">
        <v>24</v>
      </c>
      <c r="E72239" s="1" t="s">
        <v>25</v>
      </c>
      <c r="F72239" s="1" t="s">
        <v>26</v>
      </c>
      <c r="G72239" s="1" t="s">
        <v>27</v>
      </c>
      <c r="H72239" s="2">
        <v>43739</v>
      </c>
      <c r="I72239" s="2">
        <v>43830</v>
      </c>
      <c r="J72239" s="2">
        <v>43749</v>
      </c>
      <c r="K72239" s="1" t="s">
        <v>1900</v>
      </c>
      <c r="L72239" s="1" t="s">
        <v>21551</v>
      </c>
      <c r="M72239" s="3">
        <v>0.5625</v>
      </c>
      <c r="N72239">
        <v>115.7861</v>
      </c>
      <c r="O72239" s="1" t="s">
        <v>88462</v>
      </c>
      <c r="P72239">
        <v>53000</v>
      </c>
      <c r="Q72239" s="1" t="s">
        <v>97318</v>
      </c>
      <c r="R72239" s="1" t="s">
        <v>97319</v>
      </c>
      <c r="S72239" s="1" t="s">
        <v>97320</v>
      </c>
      <c r="T72239">
        <v>115.7861</v>
      </c>
    </row>
    <row r="72240" spans="1:20" x14ac:dyDescent="0.2">
      <c r="A72240">
        <v>34</v>
      </c>
      <c r="B72240" s="1" t="s">
        <v>22</v>
      </c>
      <c r="C72240" s="1" t="s">
        <v>23</v>
      </c>
      <c r="D72240" s="1" t="s">
        <v>24</v>
      </c>
      <c r="E72240" s="1" t="s">
        <v>25</v>
      </c>
      <c r="F72240" s="1" t="s">
        <v>26</v>
      </c>
      <c r="G72240" s="1" t="s">
        <v>27</v>
      </c>
      <c r="H72240" s="2">
        <v>43739</v>
      </c>
      <c r="I72240" s="2">
        <v>43830</v>
      </c>
      <c r="J72240" s="2">
        <v>43749</v>
      </c>
      <c r="K72240" s="1" t="s">
        <v>3779</v>
      </c>
      <c r="L72240" s="1" t="s">
        <v>21551</v>
      </c>
      <c r="M72240" s="3">
        <v>0.5625</v>
      </c>
      <c r="N72240">
        <v>95.3</v>
      </c>
      <c r="O72240" s="1" t="s">
        <v>88463</v>
      </c>
      <c r="P72240">
        <v>500000</v>
      </c>
      <c r="Q72240" s="1" t="s">
        <v>97318</v>
      </c>
      <c r="R72240" s="1" t="s">
        <v>97319</v>
      </c>
      <c r="S72240" s="1" t="s">
        <v>97320</v>
      </c>
      <c r="T72240">
        <v>95.3</v>
      </c>
    </row>
    <row r="72241" spans="1:20" x14ac:dyDescent="0.2">
      <c r="A72241">
        <v>34</v>
      </c>
      <c r="B72241" s="1" t="s">
        <v>22</v>
      </c>
      <c r="C72241" s="1" t="s">
        <v>23</v>
      </c>
      <c r="D72241" s="1" t="s">
        <v>24</v>
      </c>
      <c r="E72241" s="1" t="s">
        <v>25</v>
      </c>
      <c r="F72241" s="1" t="s">
        <v>26</v>
      </c>
      <c r="G72241" s="1" t="s">
        <v>27</v>
      </c>
      <c r="H72241" s="2">
        <v>43739</v>
      </c>
      <c r="I72241" s="2">
        <v>43830</v>
      </c>
      <c r="J72241" s="2">
        <v>43749</v>
      </c>
      <c r="K72241" s="1" t="s">
        <v>1901</v>
      </c>
      <c r="L72241" s="1" t="s">
        <v>21551</v>
      </c>
      <c r="M72241" s="3">
        <v>0.5625</v>
      </c>
      <c r="N72241">
        <v>100.8</v>
      </c>
      <c r="O72241" s="1" t="s">
        <v>88464</v>
      </c>
      <c r="P72241">
        <v>15000</v>
      </c>
      <c r="Q72241" s="1" t="s">
        <v>97318</v>
      </c>
      <c r="R72241" s="1" t="s">
        <v>97319</v>
      </c>
      <c r="S72241" s="1" t="s">
        <v>97320</v>
      </c>
      <c r="T72241">
        <v>100.8</v>
      </c>
    </row>
    <row r="72242" spans="1:20" x14ac:dyDescent="0.2">
      <c r="A72242">
        <v>34</v>
      </c>
      <c r="B72242" s="1" t="s">
        <v>22</v>
      </c>
      <c r="C72242" s="1" t="s">
        <v>23</v>
      </c>
      <c r="D72242" s="1" t="s">
        <v>24</v>
      </c>
      <c r="E72242" s="1" t="s">
        <v>25</v>
      </c>
      <c r="F72242" s="1" t="s">
        <v>26</v>
      </c>
      <c r="G72242" s="1" t="s">
        <v>27</v>
      </c>
      <c r="H72242" s="2">
        <v>43739</v>
      </c>
      <c r="I72242" s="2">
        <v>43830</v>
      </c>
      <c r="J72242" s="2">
        <v>43749</v>
      </c>
      <c r="K72242" s="1" t="s">
        <v>1902</v>
      </c>
      <c r="L72242" s="1" t="s">
        <v>21551</v>
      </c>
      <c r="M72242" s="3">
        <v>0.5625</v>
      </c>
      <c r="N72242">
        <v>104.2</v>
      </c>
      <c r="O72242" s="1" t="s">
        <v>88465</v>
      </c>
      <c r="P72242">
        <v>1000</v>
      </c>
      <c r="Q72242" s="1" t="s">
        <v>97318</v>
      </c>
      <c r="R72242" s="1" t="s">
        <v>97319</v>
      </c>
      <c r="S72242" s="1" t="s">
        <v>97320</v>
      </c>
      <c r="T72242">
        <v>104.2</v>
      </c>
    </row>
    <row r="72243" spans="1:20" x14ac:dyDescent="0.2">
      <c r="A72243">
        <v>34</v>
      </c>
      <c r="B72243" s="1" t="s">
        <v>22</v>
      </c>
      <c r="C72243" s="1" t="s">
        <v>23</v>
      </c>
      <c r="D72243" s="1" t="s">
        <v>24</v>
      </c>
      <c r="E72243" s="1" t="s">
        <v>25</v>
      </c>
      <c r="F72243" s="1" t="s">
        <v>26</v>
      </c>
      <c r="G72243" s="1" t="s">
        <v>27</v>
      </c>
      <c r="H72243" s="2">
        <v>43739</v>
      </c>
      <c r="I72243" s="2">
        <v>43830</v>
      </c>
      <c r="J72243" s="2">
        <v>43749</v>
      </c>
      <c r="K72243" s="1" t="s">
        <v>4664</v>
      </c>
      <c r="L72243" s="1" t="s">
        <v>21551</v>
      </c>
      <c r="M72243" s="3">
        <v>0.64583333333333337</v>
      </c>
      <c r="N72243">
        <v>109.82</v>
      </c>
      <c r="O72243" s="1" t="s">
        <v>88466</v>
      </c>
      <c r="P72243">
        <v>1000</v>
      </c>
      <c r="Q72243" s="1" t="s">
        <v>97318</v>
      </c>
      <c r="R72243" s="1" t="s">
        <v>97319</v>
      </c>
      <c r="S72243" s="1" t="s">
        <v>97320</v>
      </c>
      <c r="T72243">
        <v>109.82</v>
      </c>
    </row>
    <row r="72244" spans="1:20" x14ac:dyDescent="0.2">
      <c r="A72244">
        <v>34</v>
      </c>
      <c r="B72244" s="1" t="s">
        <v>22</v>
      </c>
      <c r="C72244" s="1" t="s">
        <v>23</v>
      </c>
      <c r="D72244" s="1" t="s">
        <v>24</v>
      </c>
      <c r="E72244" s="1" t="s">
        <v>25</v>
      </c>
      <c r="F72244" s="1" t="s">
        <v>26</v>
      </c>
      <c r="G72244" s="1" t="s">
        <v>27</v>
      </c>
      <c r="H72244" s="2">
        <v>43739</v>
      </c>
      <c r="I72244" s="2">
        <v>43830</v>
      </c>
      <c r="J72244" s="2">
        <v>43749</v>
      </c>
      <c r="K72244" s="1" t="s">
        <v>4664</v>
      </c>
      <c r="L72244" s="1" t="s">
        <v>21551</v>
      </c>
      <c r="M72244" s="3">
        <v>0.5625</v>
      </c>
      <c r="N72244">
        <v>109.78</v>
      </c>
      <c r="O72244" s="1" t="s">
        <v>88467</v>
      </c>
      <c r="P72244">
        <v>10000</v>
      </c>
      <c r="Q72244" s="1" t="s">
        <v>97318</v>
      </c>
      <c r="R72244" s="1" t="s">
        <v>97319</v>
      </c>
      <c r="S72244" s="1" t="s">
        <v>97320</v>
      </c>
      <c r="T72244">
        <v>109.78</v>
      </c>
    </row>
    <row r="72245" spans="1:20" x14ac:dyDescent="0.2">
      <c r="A72245">
        <v>34</v>
      </c>
      <c r="B72245" s="1" t="s">
        <v>22</v>
      </c>
      <c r="C72245" s="1" t="s">
        <v>23</v>
      </c>
      <c r="D72245" s="1" t="s">
        <v>24</v>
      </c>
      <c r="E72245" s="1" t="s">
        <v>25</v>
      </c>
      <c r="F72245" s="1" t="s">
        <v>26</v>
      </c>
      <c r="G72245" s="1" t="s">
        <v>27</v>
      </c>
      <c r="H72245" s="2">
        <v>43739</v>
      </c>
      <c r="I72245" s="2">
        <v>43830</v>
      </c>
      <c r="J72245" s="2">
        <v>43749</v>
      </c>
      <c r="K72245" s="1" t="s">
        <v>2418</v>
      </c>
      <c r="L72245" s="1" t="s">
        <v>21551</v>
      </c>
      <c r="M72245" s="3">
        <v>0.5625</v>
      </c>
      <c r="N72245">
        <v>98.9</v>
      </c>
      <c r="O72245" s="1" t="s">
        <v>88468</v>
      </c>
      <c r="P72245">
        <v>100000</v>
      </c>
      <c r="Q72245" s="1" t="s">
        <v>97318</v>
      </c>
      <c r="R72245" s="1" t="s">
        <v>97319</v>
      </c>
      <c r="S72245" s="1" t="s">
        <v>97320</v>
      </c>
      <c r="T72245">
        <v>98.9</v>
      </c>
    </row>
    <row r="72246" spans="1:20" x14ac:dyDescent="0.2">
      <c r="A72246">
        <v>34</v>
      </c>
      <c r="B72246" s="1" t="s">
        <v>22</v>
      </c>
      <c r="C72246" s="1" t="s">
        <v>23</v>
      </c>
      <c r="D72246" s="1" t="s">
        <v>24</v>
      </c>
      <c r="E72246" s="1" t="s">
        <v>25</v>
      </c>
      <c r="F72246" s="1" t="s">
        <v>26</v>
      </c>
      <c r="G72246" s="1" t="s">
        <v>27</v>
      </c>
      <c r="H72246" s="2">
        <v>43739</v>
      </c>
      <c r="I72246" s="2">
        <v>43830</v>
      </c>
      <c r="J72246" s="2">
        <v>43749</v>
      </c>
      <c r="K72246" s="1" t="s">
        <v>2822</v>
      </c>
      <c r="L72246" s="1" t="s">
        <v>21551</v>
      </c>
      <c r="M72246" s="3">
        <v>0.5625</v>
      </c>
      <c r="N72246">
        <v>74.25</v>
      </c>
      <c r="O72246" s="1" t="s">
        <v>88469</v>
      </c>
      <c r="P72246">
        <v>100000</v>
      </c>
      <c r="Q72246" s="1" t="s">
        <v>97318</v>
      </c>
      <c r="R72246" s="1" t="s">
        <v>97319</v>
      </c>
      <c r="S72246" s="1" t="s">
        <v>97320</v>
      </c>
      <c r="T72246">
        <v>74.25</v>
      </c>
    </row>
    <row r="72247" spans="1:20" x14ac:dyDescent="0.2">
      <c r="A72247">
        <v>34</v>
      </c>
      <c r="B72247" s="1" t="s">
        <v>22</v>
      </c>
      <c r="C72247" s="1" t="s">
        <v>23</v>
      </c>
      <c r="D72247" s="1" t="s">
        <v>24</v>
      </c>
      <c r="E72247" s="1" t="s">
        <v>25</v>
      </c>
      <c r="F72247" s="1" t="s">
        <v>26</v>
      </c>
      <c r="G72247" s="1" t="s">
        <v>27</v>
      </c>
      <c r="H72247" s="2">
        <v>43739</v>
      </c>
      <c r="I72247" s="2">
        <v>43830</v>
      </c>
      <c r="J72247" s="2">
        <v>43749</v>
      </c>
      <c r="K72247" s="1" t="s">
        <v>773</v>
      </c>
      <c r="L72247" s="1" t="s">
        <v>21551</v>
      </c>
      <c r="M72247" s="3">
        <v>0.64583333333333337</v>
      </c>
      <c r="N72247">
        <v>127.65</v>
      </c>
      <c r="O72247" s="1" t="s">
        <v>88470</v>
      </c>
      <c r="P72247">
        <v>1000</v>
      </c>
      <c r="Q72247" s="1" t="s">
        <v>97318</v>
      </c>
      <c r="R72247" s="1" t="s">
        <v>97319</v>
      </c>
      <c r="S72247" s="1" t="s">
        <v>97320</v>
      </c>
      <c r="T72247">
        <v>127.65</v>
      </c>
    </row>
    <row r="72248" spans="1:20" x14ac:dyDescent="0.2">
      <c r="A72248">
        <v>34</v>
      </c>
      <c r="B72248" s="1" t="s">
        <v>22</v>
      </c>
      <c r="C72248" s="1" t="s">
        <v>23</v>
      </c>
      <c r="D72248" s="1" t="s">
        <v>24</v>
      </c>
      <c r="E72248" s="1" t="s">
        <v>25</v>
      </c>
      <c r="F72248" s="1" t="s">
        <v>26</v>
      </c>
      <c r="G72248" s="1" t="s">
        <v>27</v>
      </c>
      <c r="H72248" s="2">
        <v>43739</v>
      </c>
      <c r="I72248" s="2">
        <v>43830</v>
      </c>
      <c r="J72248" s="2">
        <v>43749</v>
      </c>
      <c r="K72248" s="1" t="s">
        <v>773</v>
      </c>
      <c r="L72248" s="1" t="s">
        <v>21551</v>
      </c>
      <c r="M72248" s="3">
        <v>0.5625</v>
      </c>
      <c r="N72248">
        <v>126.9</v>
      </c>
      <c r="O72248" s="1" t="s">
        <v>88471</v>
      </c>
      <c r="P72248">
        <v>11000</v>
      </c>
      <c r="Q72248" s="1" t="s">
        <v>97318</v>
      </c>
      <c r="R72248" s="1" t="s">
        <v>97319</v>
      </c>
      <c r="S72248" s="1" t="s">
        <v>97320</v>
      </c>
      <c r="T72248">
        <v>126.9</v>
      </c>
    </row>
    <row r="72249" spans="1:20" x14ac:dyDescent="0.2">
      <c r="A72249">
        <v>34</v>
      </c>
      <c r="B72249" s="1" t="s">
        <v>22</v>
      </c>
      <c r="C72249" s="1" t="s">
        <v>23</v>
      </c>
      <c r="D72249" s="1" t="s">
        <v>24</v>
      </c>
      <c r="E72249" s="1" t="s">
        <v>25</v>
      </c>
      <c r="F72249" s="1" t="s">
        <v>26</v>
      </c>
      <c r="G72249" s="1" t="s">
        <v>27</v>
      </c>
      <c r="H72249" s="2">
        <v>43739</v>
      </c>
      <c r="I72249" s="2">
        <v>43830</v>
      </c>
      <c r="J72249" s="2">
        <v>43749</v>
      </c>
      <c r="K72249" s="1" t="s">
        <v>19085</v>
      </c>
      <c r="L72249" s="1" t="s">
        <v>21551</v>
      </c>
      <c r="M72249" s="3">
        <v>0.5625</v>
      </c>
      <c r="N72249">
        <v>103.729</v>
      </c>
      <c r="O72249" s="1" t="s">
        <v>88472</v>
      </c>
      <c r="P72249">
        <v>100000</v>
      </c>
      <c r="Q72249" s="1" t="s">
        <v>97318</v>
      </c>
      <c r="R72249" s="1" t="s">
        <v>97319</v>
      </c>
      <c r="S72249" s="1" t="s">
        <v>97320</v>
      </c>
      <c r="T72249">
        <v>103.729</v>
      </c>
    </row>
    <row r="72250" spans="1:20" x14ac:dyDescent="0.2">
      <c r="A72250">
        <v>34</v>
      </c>
      <c r="B72250" s="1" t="s">
        <v>22</v>
      </c>
      <c r="C72250" s="1" t="s">
        <v>23</v>
      </c>
      <c r="D72250" s="1" t="s">
        <v>24</v>
      </c>
      <c r="E72250" s="1" t="s">
        <v>25</v>
      </c>
      <c r="F72250" s="1" t="s">
        <v>26</v>
      </c>
      <c r="G72250" s="1" t="s">
        <v>27</v>
      </c>
      <c r="H72250" s="2">
        <v>43739</v>
      </c>
      <c r="I72250" s="2">
        <v>43830</v>
      </c>
      <c r="J72250" s="2">
        <v>43749</v>
      </c>
      <c r="K72250" s="1" t="s">
        <v>12834</v>
      </c>
      <c r="L72250" s="1" t="s">
        <v>21551</v>
      </c>
      <c r="M72250" s="3">
        <v>0.5625</v>
      </c>
      <c r="N72250">
        <v>100.325</v>
      </c>
      <c r="O72250" s="1" t="s">
        <v>88473</v>
      </c>
      <c r="P72250">
        <v>1700000</v>
      </c>
      <c r="Q72250" s="1" t="s">
        <v>97318</v>
      </c>
      <c r="R72250" s="1" t="s">
        <v>97319</v>
      </c>
      <c r="S72250" s="1" t="s">
        <v>97320</v>
      </c>
      <c r="T72250">
        <v>100.325</v>
      </c>
    </row>
    <row r="72251" spans="1:20" x14ac:dyDescent="0.2">
      <c r="A72251">
        <v>34</v>
      </c>
      <c r="B72251" s="1" t="s">
        <v>22</v>
      </c>
      <c r="C72251" s="1" t="s">
        <v>23</v>
      </c>
      <c r="D72251" s="1" t="s">
        <v>24</v>
      </c>
      <c r="E72251" s="1" t="s">
        <v>25</v>
      </c>
      <c r="F72251" s="1" t="s">
        <v>26</v>
      </c>
      <c r="G72251" s="1" t="s">
        <v>27</v>
      </c>
      <c r="H72251" s="2">
        <v>43739</v>
      </c>
      <c r="I72251" s="2">
        <v>43830</v>
      </c>
      <c r="J72251" s="2">
        <v>43749</v>
      </c>
      <c r="K72251" s="1" t="s">
        <v>2675</v>
      </c>
      <c r="L72251" s="1" t="s">
        <v>21551</v>
      </c>
      <c r="M72251" s="3">
        <v>0.5625</v>
      </c>
      <c r="N72251">
        <v>117.94</v>
      </c>
      <c r="O72251" s="1" t="s">
        <v>88474</v>
      </c>
      <c r="P72251">
        <v>26000</v>
      </c>
      <c r="Q72251" s="1" t="s">
        <v>97318</v>
      </c>
      <c r="R72251" s="1" t="s">
        <v>97319</v>
      </c>
      <c r="S72251" s="1" t="s">
        <v>97320</v>
      </c>
      <c r="T72251">
        <v>117.94</v>
      </c>
    </row>
    <row r="72252" spans="1:20" x14ac:dyDescent="0.2">
      <c r="A72252">
        <v>34</v>
      </c>
      <c r="B72252" s="1" t="s">
        <v>22</v>
      </c>
      <c r="C72252" s="1" t="s">
        <v>23</v>
      </c>
      <c r="D72252" s="1" t="s">
        <v>24</v>
      </c>
      <c r="E72252" s="1" t="s">
        <v>25</v>
      </c>
      <c r="F72252" s="1" t="s">
        <v>26</v>
      </c>
      <c r="G72252" s="1" t="s">
        <v>27</v>
      </c>
      <c r="H72252" s="2">
        <v>43739</v>
      </c>
      <c r="I72252" s="2">
        <v>43830</v>
      </c>
      <c r="J72252" s="2">
        <v>43749</v>
      </c>
      <c r="K72252" s="1" t="s">
        <v>5363</v>
      </c>
      <c r="L72252" s="1" t="s">
        <v>21551</v>
      </c>
      <c r="M72252" s="3">
        <v>0.5625</v>
      </c>
      <c r="N72252">
        <v>112.312</v>
      </c>
      <c r="O72252" s="1" t="s">
        <v>88475</v>
      </c>
      <c r="P72252">
        <v>41000</v>
      </c>
      <c r="Q72252" s="1" t="s">
        <v>97318</v>
      </c>
      <c r="R72252" s="1" t="s">
        <v>97319</v>
      </c>
      <c r="S72252" s="1" t="s">
        <v>97320</v>
      </c>
      <c r="T72252">
        <v>112.312</v>
      </c>
    </row>
    <row r="72253" spans="1:20" x14ac:dyDescent="0.2">
      <c r="A72253">
        <v>34</v>
      </c>
      <c r="B72253" s="1" t="s">
        <v>22</v>
      </c>
      <c r="C72253" s="1" t="s">
        <v>23</v>
      </c>
      <c r="D72253" s="1" t="s">
        <v>24</v>
      </c>
      <c r="E72253" s="1" t="s">
        <v>25</v>
      </c>
      <c r="F72253" s="1" t="s">
        <v>26</v>
      </c>
      <c r="G72253" s="1" t="s">
        <v>27</v>
      </c>
      <c r="H72253" s="2">
        <v>43739</v>
      </c>
      <c r="I72253" s="2">
        <v>43830</v>
      </c>
      <c r="J72253" s="2">
        <v>43749</v>
      </c>
      <c r="K72253" s="1" t="s">
        <v>3783</v>
      </c>
      <c r="L72253" s="1" t="s">
        <v>21551</v>
      </c>
      <c r="M72253" s="3">
        <v>0.5625</v>
      </c>
      <c r="N72253">
        <v>93.72</v>
      </c>
      <c r="O72253" s="1" t="s">
        <v>88476</v>
      </c>
      <c r="P72253">
        <v>200000</v>
      </c>
      <c r="Q72253" s="1" t="s">
        <v>97318</v>
      </c>
      <c r="R72253" s="1" t="s">
        <v>97319</v>
      </c>
      <c r="S72253" s="1" t="s">
        <v>97320</v>
      </c>
      <c r="T72253">
        <v>93.72</v>
      </c>
    </row>
    <row r="72254" spans="1:20" x14ac:dyDescent="0.2">
      <c r="A72254">
        <v>34</v>
      </c>
      <c r="B72254" s="1" t="s">
        <v>22</v>
      </c>
      <c r="C72254" s="1" t="s">
        <v>23</v>
      </c>
      <c r="D72254" s="1" t="s">
        <v>24</v>
      </c>
      <c r="E72254" s="1" t="s">
        <v>25</v>
      </c>
      <c r="F72254" s="1" t="s">
        <v>26</v>
      </c>
      <c r="G72254" s="1" t="s">
        <v>27</v>
      </c>
      <c r="H72254" s="2">
        <v>43739</v>
      </c>
      <c r="I72254" s="2">
        <v>43830</v>
      </c>
      <c r="J72254" s="2">
        <v>43749</v>
      </c>
      <c r="K72254" s="1" t="s">
        <v>9930</v>
      </c>
      <c r="L72254" s="1" t="s">
        <v>21551</v>
      </c>
      <c r="M72254" s="3">
        <v>0.5625</v>
      </c>
      <c r="N72254">
        <v>98.272000000000006</v>
      </c>
      <c r="O72254" s="1" t="s">
        <v>88477</v>
      </c>
      <c r="P72254">
        <v>100000</v>
      </c>
      <c r="Q72254" s="1" t="s">
        <v>97318</v>
      </c>
      <c r="R72254" s="1" t="s">
        <v>97319</v>
      </c>
      <c r="S72254" s="1" t="s">
        <v>97320</v>
      </c>
      <c r="T72254">
        <v>98.272000000000006</v>
      </c>
    </row>
    <row r="72255" spans="1:20" x14ac:dyDescent="0.2">
      <c r="A72255">
        <v>34</v>
      </c>
      <c r="B72255" s="1" t="s">
        <v>22</v>
      </c>
      <c r="C72255" s="1" t="s">
        <v>23</v>
      </c>
      <c r="D72255" s="1" t="s">
        <v>24</v>
      </c>
      <c r="E72255" s="1" t="s">
        <v>25</v>
      </c>
      <c r="F72255" s="1" t="s">
        <v>26</v>
      </c>
      <c r="G72255" s="1" t="s">
        <v>27</v>
      </c>
      <c r="H72255" s="2">
        <v>43739</v>
      </c>
      <c r="I72255" s="2">
        <v>43830</v>
      </c>
      <c r="J72255" s="2">
        <v>43749</v>
      </c>
      <c r="K72255" s="1" t="s">
        <v>11260</v>
      </c>
      <c r="L72255" s="1" t="s">
        <v>21551</v>
      </c>
      <c r="M72255" s="3">
        <v>0.5625</v>
      </c>
      <c r="N72255">
        <v>98.158000000000001</v>
      </c>
      <c r="O72255" s="1" t="s">
        <v>88478</v>
      </c>
      <c r="P72255">
        <v>100000</v>
      </c>
      <c r="Q72255" s="1" t="s">
        <v>97318</v>
      </c>
      <c r="R72255" s="1" t="s">
        <v>97319</v>
      </c>
      <c r="S72255" s="1" t="s">
        <v>97320</v>
      </c>
      <c r="T72255">
        <v>98.158000000000001</v>
      </c>
    </row>
    <row r="72256" spans="1:20" x14ac:dyDescent="0.2">
      <c r="A72256">
        <v>34</v>
      </c>
      <c r="B72256" s="1" t="s">
        <v>22</v>
      </c>
      <c r="C72256" s="1" t="s">
        <v>23</v>
      </c>
      <c r="D72256" s="1" t="s">
        <v>24</v>
      </c>
      <c r="E72256" s="1" t="s">
        <v>25</v>
      </c>
      <c r="F72256" s="1" t="s">
        <v>26</v>
      </c>
      <c r="G72256" s="1" t="s">
        <v>27</v>
      </c>
      <c r="H72256" s="2">
        <v>43739</v>
      </c>
      <c r="I72256" s="2">
        <v>43830</v>
      </c>
      <c r="J72256" s="2">
        <v>43749</v>
      </c>
      <c r="K72256" s="1" t="s">
        <v>310</v>
      </c>
      <c r="L72256" s="1" t="s">
        <v>21551</v>
      </c>
      <c r="M72256" s="3">
        <v>0.5625</v>
      </c>
      <c r="N72256">
        <v>132.65</v>
      </c>
      <c r="O72256" s="1" t="s">
        <v>88479</v>
      </c>
      <c r="P72256">
        <v>700000</v>
      </c>
      <c r="Q72256" s="1" t="s">
        <v>97318</v>
      </c>
      <c r="R72256" s="1" t="s">
        <v>97319</v>
      </c>
      <c r="S72256" s="1" t="s">
        <v>97320</v>
      </c>
      <c r="T72256">
        <v>132.65</v>
      </c>
    </row>
    <row r="72257" spans="1:20" x14ac:dyDescent="0.2">
      <c r="A72257">
        <v>34</v>
      </c>
      <c r="B72257" s="1" t="s">
        <v>22</v>
      </c>
      <c r="C72257" s="1" t="s">
        <v>23</v>
      </c>
      <c r="D72257" s="1" t="s">
        <v>24</v>
      </c>
      <c r="E72257" s="1" t="s">
        <v>25</v>
      </c>
      <c r="F72257" s="1" t="s">
        <v>26</v>
      </c>
      <c r="G72257" s="1" t="s">
        <v>27</v>
      </c>
      <c r="H72257" s="2">
        <v>43739</v>
      </c>
      <c r="I72257" s="2">
        <v>43830</v>
      </c>
      <c r="J72257" s="2">
        <v>43749</v>
      </c>
      <c r="K72257" s="1" t="s">
        <v>4593</v>
      </c>
      <c r="L72257" s="1" t="s">
        <v>21551</v>
      </c>
      <c r="M72257" s="3">
        <v>0.5625</v>
      </c>
      <c r="N72257">
        <v>107.31</v>
      </c>
      <c r="O72257" s="1" t="s">
        <v>88480</v>
      </c>
      <c r="P72257">
        <v>32000</v>
      </c>
      <c r="Q72257" s="1" t="s">
        <v>97318</v>
      </c>
      <c r="R72257" s="1" t="s">
        <v>97319</v>
      </c>
      <c r="S72257" s="1" t="s">
        <v>97320</v>
      </c>
      <c r="T72257">
        <v>107.31</v>
      </c>
    </row>
    <row r="72258" spans="1:20" x14ac:dyDescent="0.2">
      <c r="A72258">
        <v>34</v>
      </c>
      <c r="B72258" s="1" t="s">
        <v>22</v>
      </c>
      <c r="C72258" s="1" t="s">
        <v>23</v>
      </c>
      <c r="D72258" s="1" t="s">
        <v>24</v>
      </c>
      <c r="E72258" s="1" t="s">
        <v>25</v>
      </c>
      <c r="F72258" s="1" t="s">
        <v>26</v>
      </c>
      <c r="G72258" s="1" t="s">
        <v>27</v>
      </c>
      <c r="H72258" s="2">
        <v>43739</v>
      </c>
      <c r="I72258" s="2">
        <v>43830</v>
      </c>
      <c r="J72258" s="2">
        <v>43749</v>
      </c>
      <c r="K72258" s="1" t="s">
        <v>6861</v>
      </c>
      <c r="L72258" s="1" t="s">
        <v>21551</v>
      </c>
      <c r="M72258" s="3">
        <v>0.5625</v>
      </c>
      <c r="N72258">
        <v>101.54600000000001</v>
      </c>
      <c r="O72258" s="1" t="s">
        <v>88481</v>
      </c>
      <c r="P72258">
        <v>375000</v>
      </c>
      <c r="Q72258" s="1" t="s">
        <v>97318</v>
      </c>
      <c r="R72258" s="1" t="s">
        <v>97319</v>
      </c>
      <c r="S72258" s="1" t="s">
        <v>97320</v>
      </c>
      <c r="T72258">
        <v>101.54600000000001</v>
      </c>
    </row>
    <row r="72259" spans="1:20" x14ac:dyDescent="0.2">
      <c r="A72259">
        <v>34</v>
      </c>
      <c r="B72259" s="1" t="s">
        <v>22</v>
      </c>
      <c r="C72259" s="1" t="s">
        <v>23</v>
      </c>
      <c r="D72259" s="1" t="s">
        <v>24</v>
      </c>
      <c r="E72259" s="1" t="s">
        <v>25</v>
      </c>
      <c r="F72259" s="1" t="s">
        <v>26</v>
      </c>
      <c r="G72259" s="1" t="s">
        <v>27</v>
      </c>
      <c r="H72259" s="2">
        <v>43739</v>
      </c>
      <c r="I72259" s="2">
        <v>43830</v>
      </c>
      <c r="J72259" s="2">
        <v>43749</v>
      </c>
      <c r="K72259" s="1" t="s">
        <v>1910</v>
      </c>
      <c r="L72259" s="1" t="s">
        <v>21551</v>
      </c>
      <c r="M72259" s="3">
        <v>0.5625</v>
      </c>
      <c r="N72259">
        <v>100.99</v>
      </c>
      <c r="O72259" s="1" t="s">
        <v>88482</v>
      </c>
      <c r="P72259">
        <v>1000</v>
      </c>
      <c r="Q72259" s="1" t="s">
        <v>97318</v>
      </c>
      <c r="R72259" s="1" t="s">
        <v>97319</v>
      </c>
      <c r="S72259" s="1" t="s">
        <v>97320</v>
      </c>
      <c r="T72259">
        <v>100.99</v>
      </c>
    </row>
    <row r="72260" spans="1:20" x14ac:dyDescent="0.2">
      <c r="A72260">
        <v>34</v>
      </c>
      <c r="B72260" s="1" t="s">
        <v>22</v>
      </c>
      <c r="C72260" s="1" t="s">
        <v>23</v>
      </c>
      <c r="D72260" s="1" t="s">
        <v>24</v>
      </c>
      <c r="E72260" s="1" t="s">
        <v>25</v>
      </c>
      <c r="F72260" s="1" t="s">
        <v>26</v>
      </c>
      <c r="G72260" s="1" t="s">
        <v>27</v>
      </c>
      <c r="H72260" s="2">
        <v>43739</v>
      </c>
      <c r="I72260" s="2">
        <v>43830</v>
      </c>
      <c r="J72260" s="2">
        <v>43749</v>
      </c>
      <c r="K72260" s="1" t="s">
        <v>10728</v>
      </c>
      <c r="L72260" s="1" t="s">
        <v>21551</v>
      </c>
      <c r="M72260" s="3">
        <v>0.5625</v>
      </c>
      <c r="N72260">
        <v>106.52500000000001</v>
      </c>
      <c r="O72260" s="1" t="s">
        <v>88483</v>
      </c>
      <c r="P72260">
        <v>1400000</v>
      </c>
      <c r="Q72260" s="1" t="s">
        <v>97318</v>
      </c>
      <c r="R72260" s="1" t="s">
        <v>97319</v>
      </c>
      <c r="S72260" s="1" t="s">
        <v>97320</v>
      </c>
      <c r="T72260">
        <v>106.52500000000001</v>
      </c>
    </row>
    <row r="72261" spans="1:20" x14ac:dyDescent="0.2">
      <c r="A72261">
        <v>34</v>
      </c>
      <c r="B72261" s="1" t="s">
        <v>22</v>
      </c>
      <c r="C72261" s="1" t="s">
        <v>23</v>
      </c>
      <c r="D72261" s="1" t="s">
        <v>24</v>
      </c>
      <c r="E72261" s="1" t="s">
        <v>25</v>
      </c>
      <c r="F72261" s="1" t="s">
        <v>26</v>
      </c>
      <c r="G72261" s="1" t="s">
        <v>27</v>
      </c>
      <c r="H72261" s="2">
        <v>43739</v>
      </c>
      <c r="I72261" s="2">
        <v>43830</v>
      </c>
      <c r="J72261" s="2">
        <v>43749</v>
      </c>
      <c r="K72261" s="1" t="s">
        <v>3635</v>
      </c>
      <c r="L72261" s="1" t="s">
        <v>21551</v>
      </c>
      <c r="M72261" s="3">
        <v>0.5625</v>
      </c>
      <c r="N72261">
        <v>104.309</v>
      </c>
      <c r="O72261" s="1" t="s">
        <v>88484</v>
      </c>
      <c r="P72261">
        <v>200000</v>
      </c>
      <c r="Q72261" s="1" t="s">
        <v>97318</v>
      </c>
      <c r="R72261" s="1" t="s">
        <v>97319</v>
      </c>
      <c r="S72261" s="1" t="s">
        <v>97320</v>
      </c>
      <c r="T72261">
        <v>104.309</v>
      </c>
    </row>
    <row r="72262" spans="1:20" x14ac:dyDescent="0.2">
      <c r="A72262">
        <v>34</v>
      </c>
      <c r="B72262" s="1" t="s">
        <v>22</v>
      </c>
      <c r="C72262" s="1" t="s">
        <v>23</v>
      </c>
      <c r="D72262" s="1" t="s">
        <v>24</v>
      </c>
      <c r="E72262" s="1" t="s">
        <v>25</v>
      </c>
      <c r="F72262" s="1" t="s">
        <v>26</v>
      </c>
      <c r="G72262" s="1" t="s">
        <v>27</v>
      </c>
      <c r="H72262" s="2">
        <v>43739</v>
      </c>
      <c r="I72262" s="2">
        <v>43830</v>
      </c>
      <c r="J72262" s="2">
        <v>43749</v>
      </c>
      <c r="K72262" s="1" t="s">
        <v>4259</v>
      </c>
      <c r="L72262" s="1" t="s">
        <v>21551</v>
      </c>
      <c r="M72262" s="3">
        <v>0.5625</v>
      </c>
      <c r="N72262">
        <v>103.26</v>
      </c>
      <c r="O72262" s="1" t="s">
        <v>88485</v>
      </c>
      <c r="P72262">
        <v>3000</v>
      </c>
      <c r="Q72262" s="1" t="s">
        <v>97318</v>
      </c>
      <c r="R72262" s="1" t="s">
        <v>97319</v>
      </c>
      <c r="S72262" s="1" t="s">
        <v>97320</v>
      </c>
      <c r="T72262">
        <v>103.26</v>
      </c>
    </row>
    <row r="72263" spans="1:20" x14ac:dyDescent="0.2">
      <c r="A72263">
        <v>34</v>
      </c>
      <c r="B72263" s="1" t="s">
        <v>22</v>
      </c>
      <c r="C72263" s="1" t="s">
        <v>23</v>
      </c>
      <c r="D72263" s="1" t="s">
        <v>24</v>
      </c>
      <c r="E72263" s="1" t="s">
        <v>25</v>
      </c>
      <c r="F72263" s="1" t="s">
        <v>26</v>
      </c>
      <c r="G72263" s="1" t="s">
        <v>27</v>
      </c>
      <c r="H72263" s="2">
        <v>43739</v>
      </c>
      <c r="I72263" s="2">
        <v>43830</v>
      </c>
      <c r="J72263" s="2">
        <v>43749</v>
      </c>
      <c r="K72263" s="1" t="s">
        <v>4466</v>
      </c>
      <c r="L72263" s="1" t="s">
        <v>21551</v>
      </c>
      <c r="M72263" s="3">
        <v>0.5625</v>
      </c>
      <c r="N72263">
        <v>101.054</v>
      </c>
      <c r="O72263" s="1" t="s">
        <v>88486</v>
      </c>
      <c r="P72263">
        <v>100000</v>
      </c>
      <c r="Q72263" s="1" t="s">
        <v>97318</v>
      </c>
      <c r="R72263" s="1" t="s">
        <v>97319</v>
      </c>
      <c r="S72263" s="1" t="s">
        <v>97320</v>
      </c>
      <c r="T72263">
        <v>101.054</v>
      </c>
    </row>
    <row r="72264" spans="1:20" x14ac:dyDescent="0.2">
      <c r="A72264">
        <v>34</v>
      </c>
      <c r="B72264" s="1" t="s">
        <v>22</v>
      </c>
      <c r="C72264" s="1" t="s">
        <v>23</v>
      </c>
      <c r="D72264" s="1" t="s">
        <v>24</v>
      </c>
      <c r="E72264" s="1" t="s">
        <v>25</v>
      </c>
      <c r="F72264" s="1" t="s">
        <v>26</v>
      </c>
      <c r="G72264" s="1" t="s">
        <v>27</v>
      </c>
      <c r="H72264" s="2">
        <v>43739</v>
      </c>
      <c r="I72264" s="2">
        <v>43830</v>
      </c>
      <c r="J72264" s="2">
        <v>43749</v>
      </c>
      <c r="K72264" s="1" t="s">
        <v>2839</v>
      </c>
      <c r="L72264" s="1" t="s">
        <v>21551</v>
      </c>
      <c r="M72264" s="3">
        <v>0.5625</v>
      </c>
      <c r="N72264">
        <v>105.459</v>
      </c>
      <c r="O72264" s="1" t="s">
        <v>88487</v>
      </c>
      <c r="P72264">
        <v>500000</v>
      </c>
      <c r="Q72264" s="1" t="s">
        <v>97318</v>
      </c>
      <c r="R72264" s="1" t="s">
        <v>97319</v>
      </c>
      <c r="S72264" s="1" t="s">
        <v>97320</v>
      </c>
      <c r="T72264">
        <v>105.459</v>
      </c>
    </row>
    <row r="72265" spans="1:20" x14ac:dyDescent="0.2">
      <c r="A72265">
        <v>34</v>
      </c>
      <c r="B72265" s="1" t="s">
        <v>22</v>
      </c>
      <c r="C72265" s="1" t="s">
        <v>23</v>
      </c>
      <c r="D72265" s="1" t="s">
        <v>24</v>
      </c>
      <c r="E72265" s="1" t="s">
        <v>25</v>
      </c>
      <c r="F72265" s="1" t="s">
        <v>26</v>
      </c>
      <c r="G72265" s="1" t="s">
        <v>27</v>
      </c>
      <c r="H72265" s="2">
        <v>43739</v>
      </c>
      <c r="I72265" s="2">
        <v>43830</v>
      </c>
      <c r="J72265" s="2">
        <v>43749</v>
      </c>
      <c r="K72265" s="1" t="s">
        <v>1677</v>
      </c>
      <c r="L72265" s="1" t="s">
        <v>21551</v>
      </c>
      <c r="M72265" s="3">
        <v>0.5625</v>
      </c>
      <c r="N72265">
        <v>103.825</v>
      </c>
      <c r="O72265" s="1" t="s">
        <v>88488</v>
      </c>
      <c r="P72265">
        <v>11000</v>
      </c>
      <c r="Q72265" s="1" t="s">
        <v>97318</v>
      </c>
      <c r="R72265" s="1" t="s">
        <v>97319</v>
      </c>
      <c r="S72265" s="1" t="s">
        <v>97320</v>
      </c>
      <c r="T72265">
        <v>103.825</v>
      </c>
    </row>
    <row r="72266" spans="1:20" x14ac:dyDescent="0.2">
      <c r="A72266">
        <v>34</v>
      </c>
      <c r="B72266" s="1" t="s">
        <v>22</v>
      </c>
      <c r="C72266" s="1" t="s">
        <v>23</v>
      </c>
      <c r="D72266" s="1" t="s">
        <v>24</v>
      </c>
      <c r="E72266" s="1" t="s">
        <v>25</v>
      </c>
      <c r="F72266" s="1" t="s">
        <v>26</v>
      </c>
      <c r="G72266" s="1" t="s">
        <v>27</v>
      </c>
      <c r="H72266" s="2">
        <v>43739</v>
      </c>
      <c r="I72266" s="2">
        <v>43830</v>
      </c>
      <c r="J72266" s="2">
        <v>43749</v>
      </c>
      <c r="K72266" s="1" t="s">
        <v>2749</v>
      </c>
      <c r="L72266" s="1" t="s">
        <v>21551</v>
      </c>
      <c r="M72266" s="3">
        <v>0.5625</v>
      </c>
      <c r="N72266">
        <v>101.05</v>
      </c>
      <c r="O72266" s="1" t="s">
        <v>88489</v>
      </c>
      <c r="P72266">
        <v>1700000</v>
      </c>
      <c r="Q72266" s="1" t="s">
        <v>97318</v>
      </c>
      <c r="R72266" s="1" t="s">
        <v>97319</v>
      </c>
      <c r="S72266" s="1" t="s">
        <v>97320</v>
      </c>
      <c r="T72266">
        <v>101.05</v>
      </c>
    </row>
    <row r="72267" spans="1:20" x14ac:dyDescent="0.2">
      <c r="A72267">
        <v>34</v>
      </c>
      <c r="B72267" s="1" t="s">
        <v>22</v>
      </c>
      <c r="C72267" s="1" t="s">
        <v>23</v>
      </c>
      <c r="D72267" s="1" t="s">
        <v>24</v>
      </c>
      <c r="E72267" s="1" t="s">
        <v>25</v>
      </c>
      <c r="F72267" s="1" t="s">
        <v>26</v>
      </c>
      <c r="G72267" s="1" t="s">
        <v>27</v>
      </c>
      <c r="H72267" s="2">
        <v>43739</v>
      </c>
      <c r="I72267" s="2">
        <v>43830</v>
      </c>
      <c r="J72267" s="2">
        <v>43749</v>
      </c>
      <c r="K72267" s="1" t="s">
        <v>1961</v>
      </c>
      <c r="L72267" s="1" t="s">
        <v>21551</v>
      </c>
      <c r="M72267" s="3">
        <v>0.64583333333333337</v>
      </c>
      <c r="N72267">
        <v>102.9</v>
      </c>
      <c r="O72267" s="1" t="s">
        <v>88490</v>
      </c>
      <c r="P72267">
        <v>700000</v>
      </c>
      <c r="Q72267" s="1" t="s">
        <v>97318</v>
      </c>
      <c r="R72267" s="1" t="s">
        <v>97319</v>
      </c>
      <c r="S72267" s="1" t="s">
        <v>97320</v>
      </c>
      <c r="T72267">
        <v>102.9</v>
      </c>
    </row>
    <row r="72268" spans="1:20" x14ac:dyDescent="0.2">
      <c r="A72268">
        <v>34</v>
      </c>
      <c r="B72268" s="1" t="s">
        <v>22</v>
      </c>
      <c r="C72268" s="1" t="s">
        <v>23</v>
      </c>
      <c r="D72268" s="1" t="s">
        <v>24</v>
      </c>
      <c r="E72268" s="1" t="s">
        <v>25</v>
      </c>
      <c r="F72268" s="1" t="s">
        <v>26</v>
      </c>
      <c r="G72268" s="1" t="s">
        <v>27</v>
      </c>
      <c r="H72268" s="2">
        <v>43739</v>
      </c>
      <c r="I72268" s="2">
        <v>43830</v>
      </c>
      <c r="J72268" s="2">
        <v>43749</v>
      </c>
      <c r="K72268" s="1" t="s">
        <v>1961</v>
      </c>
      <c r="L72268" s="1" t="s">
        <v>21551</v>
      </c>
      <c r="M72268" s="3">
        <v>0.5625</v>
      </c>
      <c r="N72268">
        <v>102.8</v>
      </c>
      <c r="O72268" s="1" t="s">
        <v>88491</v>
      </c>
      <c r="P72268">
        <v>1000000</v>
      </c>
      <c r="Q72268" s="1" t="s">
        <v>97318</v>
      </c>
      <c r="R72268" s="1" t="s">
        <v>97319</v>
      </c>
      <c r="S72268" s="1" t="s">
        <v>97320</v>
      </c>
      <c r="T72268">
        <v>102.8</v>
      </c>
    </row>
    <row r="72269" spans="1:20" x14ac:dyDescent="0.2">
      <c r="A72269">
        <v>34</v>
      </c>
      <c r="B72269" s="1" t="s">
        <v>22</v>
      </c>
      <c r="C72269" s="1" t="s">
        <v>23</v>
      </c>
      <c r="D72269" s="1" t="s">
        <v>24</v>
      </c>
      <c r="E72269" s="1" t="s">
        <v>25</v>
      </c>
      <c r="F72269" s="1" t="s">
        <v>26</v>
      </c>
      <c r="G72269" s="1" t="s">
        <v>27</v>
      </c>
      <c r="H72269" s="2">
        <v>43739</v>
      </c>
      <c r="I72269" s="2">
        <v>43830</v>
      </c>
      <c r="J72269" s="2">
        <v>43749</v>
      </c>
      <c r="K72269" s="1" t="s">
        <v>16656</v>
      </c>
      <c r="L72269" s="1" t="s">
        <v>21551</v>
      </c>
      <c r="M72269" s="3">
        <v>0.5625</v>
      </c>
      <c r="N72269">
        <v>99.8</v>
      </c>
      <c r="O72269" s="1" t="s">
        <v>88492</v>
      </c>
      <c r="P72269">
        <v>150000</v>
      </c>
      <c r="Q72269" s="1" t="s">
        <v>97318</v>
      </c>
      <c r="R72269" s="1" t="s">
        <v>97319</v>
      </c>
      <c r="S72269" s="1" t="s">
        <v>97320</v>
      </c>
      <c r="T72269">
        <v>99.8</v>
      </c>
    </row>
    <row r="72270" spans="1:20" x14ac:dyDescent="0.2">
      <c r="A72270">
        <v>34</v>
      </c>
      <c r="B72270" s="1" t="s">
        <v>22</v>
      </c>
      <c r="C72270" s="1" t="s">
        <v>23</v>
      </c>
      <c r="D72270" s="1" t="s">
        <v>24</v>
      </c>
      <c r="E72270" s="1" t="s">
        <v>25</v>
      </c>
      <c r="F72270" s="1" t="s">
        <v>26</v>
      </c>
      <c r="G72270" s="1" t="s">
        <v>27</v>
      </c>
      <c r="H72270" s="2">
        <v>43739</v>
      </c>
      <c r="I72270" s="2">
        <v>43830</v>
      </c>
      <c r="J72270" s="2">
        <v>43749</v>
      </c>
      <c r="K72270" s="1" t="s">
        <v>8349</v>
      </c>
      <c r="L72270" s="1" t="s">
        <v>21551</v>
      </c>
      <c r="M72270" s="3">
        <v>0.5625</v>
      </c>
      <c r="N72270">
        <v>97.9</v>
      </c>
      <c r="O72270" s="1" t="s">
        <v>88493</v>
      </c>
      <c r="P72270">
        <v>500000</v>
      </c>
      <c r="Q72270" s="1" t="s">
        <v>97318</v>
      </c>
      <c r="R72270" s="1" t="s">
        <v>97319</v>
      </c>
      <c r="S72270" s="1" t="s">
        <v>97320</v>
      </c>
      <c r="T72270">
        <v>97.9</v>
      </c>
    </row>
    <row r="72271" spans="1:20" x14ac:dyDescent="0.2">
      <c r="A72271">
        <v>34</v>
      </c>
      <c r="B72271" s="1" t="s">
        <v>22</v>
      </c>
      <c r="C72271" s="1" t="s">
        <v>23</v>
      </c>
      <c r="D72271" s="1" t="s">
        <v>24</v>
      </c>
      <c r="E72271" s="1" t="s">
        <v>25</v>
      </c>
      <c r="F72271" s="1" t="s">
        <v>26</v>
      </c>
      <c r="G72271" s="1" t="s">
        <v>27</v>
      </c>
      <c r="H72271" s="2">
        <v>43739</v>
      </c>
      <c r="I72271" s="2">
        <v>43830</v>
      </c>
      <c r="J72271" s="2">
        <v>43749</v>
      </c>
      <c r="K72271" s="1" t="s">
        <v>8321</v>
      </c>
      <c r="L72271" s="1" t="s">
        <v>21551</v>
      </c>
      <c r="M72271" s="3">
        <v>0.5625</v>
      </c>
      <c r="N72271">
        <v>99.481999999999999</v>
      </c>
      <c r="O72271" s="1" t="s">
        <v>88494</v>
      </c>
      <c r="P72271">
        <v>500000</v>
      </c>
      <c r="Q72271" s="1" t="s">
        <v>97318</v>
      </c>
      <c r="R72271" s="1" t="s">
        <v>97319</v>
      </c>
      <c r="S72271" s="1" t="s">
        <v>97320</v>
      </c>
      <c r="T72271">
        <v>99.481999999999999</v>
      </c>
    </row>
    <row r="72272" spans="1:20" x14ac:dyDescent="0.2">
      <c r="A72272">
        <v>34</v>
      </c>
      <c r="B72272" s="1" t="s">
        <v>22</v>
      </c>
      <c r="C72272" s="1" t="s">
        <v>23</v>
      </c>
      <c r="D72272" s="1" t="s">
        <v>24</v>
      </c>
      <c r="E72272" s="1" t="s">
        <v>25</v>
      </c>
      <c r="F72272" s="1" t="s">
        <v>26</v>
      </c>
      <c r="G72272" s="1" t="s">
        <v>27</v>
      </c>
      <c r="H72272" s="2">
        <v>43739</v>
      </c>
      <c r="I72272" s="2">
        <v>43830</v>
      </c>
      <c r="J72272" s="2">
        <v>43749</v>
      </c>
      <c r="K72272" s="1" t="s">
        <v>5637</v>
      </c>
      <c r="L72272" s="1" t="s">
        <v>21550</v>
      </c>
      <c r="M72272" s="3">
        <v>0.5625</v>
      </c>
      <c r="N72272">
        <v>1.1051</v>
      </c>
      <c r="O72272" s="1" t="s">
        <v>88495</v>
      </c>
      <c r="P72272">
        <v>9048.9500000000007</v>
      </c>
      <c r="Q72272" s="1" t="s">
        <v>97318</v>
      </c>
      <c r="R72272" s="1" t="s">
        <v>97319</v>
      </c>
      <c r="S72272" s="1" t="s">
        <v>97320</v>
      </c>
      <c r="T72272">
        <v>1.1051</v>
      </c>
    </row>
    <row r="72273" spans="1:22" x14ac:dyDescent="0.2">
      <c r="A72273">
        <v>34</v>
      </c>
      <c r="B72273" s="1" t="s">
        <v>22</v>
      </c>
      <c r="C72273" s="1" t="s">
        <v>23</v>
      </c>
      <c r="D72273" s="1" t="s">
        <v>24</v>
      </c>
      <c r="E72273" s="1" t="s">
        <v>25</v>
      </c>
      <c r="F72273" s="1" t="s">
        <v>26</v>
      </c>
      <c r="G72273" s="1" t="s">
        <v>27</v>
      </c>
      <c r="H72273" s="2">
        <v>43739</v>
      </c>
      <c r="I72273" s="2">
        <v>43830</v>
      </c>
      <c r="J72273" s="2">
        <v>43749</v>
      </c>
      <c r="K72273" s="1" t="s">
        <v>5411</v>
      </c>
      <c r="L72273" s="1" t="s">
        <v>21550</v>
      </c>
      <c r="M72273" s="3">
        <v>0.5625</v>
      </c>
      <c r="N72273">
        <v>0.87908500000000001</v>
      </c>
      <c r="O72273" s="1" t="s">
        <v>88496</v>
      </c>
      <c r="P72273">
        <v>15000000</v>
      </c>
      <c r="Q72273" s="1" t="s">
        <v>97318</v>
      </c>
      <c r="R72273" s="1" t="s">
        <v>97319</v>
      </c>
      <c r="S72273" s="1" t="s">
        <v>97320</v>
      </c>
      <c r="T72273">
        <v>0.87908500000000001</v>
      </c>
    </row>
    <row r="72274" spans="1:22" x14ac:dyDescent="0.2">
      <c r="A72274">
        <v>34</v>
      </c>
      <c r="B72274" s="1" t="s">
        <v>22</v>
      </c>
      <c r="C72274" s="1" t="s">
        <v>23</v>
      </c>
      <c r="D72274" s="1" t="s">
        <v>24</v>
      </c>
      <c r="E72274" s="1" t="s">
        <v>25</v>
      </c>
      <c r="F72274" s="1" t="s">
        <v>26</v>
      </c>
      <c r="G72274" s="1" t="s">
        <v>27</v>
      </c>
      <c r="H72274" s="2">
        <v>43739</v>
      </c>
      <c r="I72274" s="2">
        <v>43830</v>
      </c>
      <c r="J72274" s="2">
        <v>43749</v>
      </c>
      <c r="K72274" s="1" t="s">
        <v>600</v>
      </c>
      <c r="L72274" s="1" t="s">
        <v>21550</v>
      </c>
      <c r="M72274" s="3">
        <v>0.5625</v>
      </c>
      <c r="N72274">
        <v>1.11513</v>
      </c>
      <c r="O72274" s="1" t="s">
        <v>88497</v>
      </c>
      <c r="P72274">
        <v>193699.47</v>
      </c>
      <c r="Q72274" s="1" t="s">
        <v>97318</v>
      </c>
      <c r="R72274" s="1" t="s">
        <v>97319</v>
      </c>
      <c r="S72274" s="1" t="s">
        <v>97320</v>
      </c>
      <c r="T72274">
        <v>1.11513</v>
      </c>
    </row>
    <row r="72275" spans="1:22" x14ac:dyDescent="0.2">
      <c r="A72275">
        <v>34</v>
      </c>
      <c r="B72275" s="1" t="s">
        <v>22</v>
      </c>
      <c r="C72275" s="1" t="s">
        <v>23</v>
      </c>
      <c r="D72275" s="1" t="s">
        <v>24</v>
      </c>
      <c r="E72275" s="1" t="s">
        <v>25</v>
      </c>
      <c r="F72275" s="1" t="s">
        <v>26</v>
      </c>
      <c r="G72275" s="1" t="s">
        <v>27</v>
      </c>
      <c r="H72275" s="2">
        <v>43739</v>
      </c>
      <c r="I72275" s="2">
        <v>43830</v>
      </c>
      <c r="J72275" s="2">
        <v>43749</v>
      </c>
      <c r="K72275" s="1" t="s">
        <v>19628</v>
      </c>
      <c r="L72275" s="1" t="s">
        <v>21550</v>
      </c>
      <c r="M72275" s="3">
        <v>0.5625</v>
      </c>
      <c r="N72275">
        <v>0.51634199999999997</v>
      </c>
      <c r="O72275" s="1" t="s">
        <v>88498</v>
      </c>
      <c r="P72275">
        <v>510933.98732900003</v>
      </c>
      <c r="Q72275" s="1" t="s">
        <v>97318</v>
      </c>
      <c r="R72275" s="1" t="s">
        <v>97319</v>
      </c>
      <c r="S72275" s="1" t="s">
        <v>97320</v>
      </c>
      <c r="T72275">
        <v>0.51634199999999997</v>
      </c>
    </row>
    <row r="72276" spans="1:22" x14ac:dyDescent="0.2">
      <c r="A72276">
        <v>34</v>
      </c>
      <c r="B72276" s="1" t="s">
        <v>22</v>
      </c>
      <c r="C72276" s="1" t="s">
        <v>23</v>
      </c>
      <c r="D72276" s="1" t="s">
        <v>24</v>
      </c>
      <c r="E72276" s="1" t="s">
        <v>25</v>
      </c>
      <c r="F72276" s="1" t="s">
        <v>26</v>
      </c>
      <c r="G72276" s="1" t="s">
        <v>27</v>
      </c>
      <c r="H72276" s="2">
        <v>43739</v>
      </c>
      <c r="I72276" s="2">
        <v>43830</v>
      </c>
      <c r="J72276" s="2">
        <v>43749</v>
      </c>
      <c r="K72276" s="1" t="s">
        <v>8860</v>
      </c>
      <c r="L72276" s="1" t="s">
        <v>21550</v>
      </c>
      <c r="M72276" s="3">
        <v>0.5625</v>
      </c>
      <c r="N72276">
        <v>0.87590000000000001</v>
      </c>
      <c r="O72276" s="1" t="s">
        <v>88499</v>
      </c>
      <c r="P72276">
        <v>570841.42000000004</v>
      </c>
      <c r="Q72276" s="1" t="s">
        <v>97318</v>
      </c>
      <c r="R72276" s="1" t="s">
        <v>97319</v>
      </c>
      <c r="S72276" s="1" t="s">
        <v>97320</v>
      </c>
      <c r="T72276">
        <v>0.87590000000000001</v>
      </c>
    </row>
    <row r="72277" spans="1:22" x14ac:dyDescent="0.2">
      <c r="A72277">
        <v>34</v>
      </c>
      <c r="B72277" s="1" t="s">
        <v>22</v>
      </c>
      <c r="C72277" s="1" t="s">
        <v>23</v>
      </c>
      <c r="D72277" s="1" t="s">
        <v>24</v>
      </c>
      <c r="E72277" s="1" t="s">
        <v>25</v>
      </c>
      <c r="F72277" s="1" t="s">
        <v>26</v>
      </c>
      <c r="G72277" s="1" t="s">
        <v>27</v>
      </c>
      <c r="H72277" s="2">
        <v>43739</v>
      </c>
      <c r="I72277" s="2">
        <v>43830</v>
      </c>
      <c r="J72277" s="2">
        <v>43749</v>
      </c>
      <c r="K72277" s="1" t="s">
        <v>10947</v>
      </c>
      <c r="L72277" s="1" t="s">
        <v>21550</v>
      </c>
      <c r="M72277" s="3">
        <v>0.5625</v>
      </c>
      <c r="N72277">
        <v>1.1060000000000001</v>
      </c>
      <c r="O72277" s="1" t="s">
        <v>88500</v>
      </c>
      <c r="P72277">
        <v>85895.12</v>
      </c>
      <c r="Q72277" s="1" t="s">
        <v>97318</v>
      </c>
      <c r="R72277" s="1" t="s">
        <v>97319</v>
      </c>
      <c r="S72277" s="1" t="s">
        <v>97320</v>
      </c>
      <c r="T72277">
        <v>1.1060000000000001</v>
      </c>
    </row>
    <row r="72278" spans="1:22" x14ac:dyDescent="0.2">
      <c r="A72278">
        <v>34</v>
      </c>
      <c r="B72278" s="1" t="s">
        <v>22</v>
      </c>
      <c r="C72278" s="1" t="s">
        <v>23</v>
      </c>
      <c r="D72278" s="1" t="s">
        <v>24</v>
      </c>
      <c r="E72278" s="1" t="s">
        <v>25</v>
      </c>
      <c r="F72278" s="1" t="s">
        <v>26</v>
      </c>
      <c r="G72278" s="1" t="s">
        <v>27</v>
      </c>
      <c r="H72278" s="2">
        <v>43739</v>
      </c>
      <c r="I72278" s="2">
        <v>43830</v>
      </c>
      <c r="J72278" s="2">
        <v>43749</v>
      </c>
      <c r="K72278" s="1" t="s">
        <v>13373</v>
      </c>
      <c r="L72278" s="1" t="s">
        <v>21550</v>
      </c>
      <c r="M72278" s="3">
        <v>0.5625</v>
      </c>
      <c r="O72278" s="1"/>
      <c r="Q72278" s="1"/>
      <c r="R72278" s="1"/>
      <c r="S72278" s="1"/>
      <c r="U72278">
        <v>1.449754</v>
      </c>
      <c r="V72278">
        <v>228524.41783399999</v>
      </c>
    </row>
    <row r="72279" spans="1:22" x14ac:dyDescent="0.2">
      <c r="A72279">
        <v>34</v>
      </c>
      <c r="B72279" s="1" t="s">
        <v>22</v>
      </c>
      <c r="C72279" s="1" t="s">
        <v>23</v>
      </c>
      <c r="D72279" s="1" t="s">
        <v>24</v>
      </c>
      <c r="E72279" s="1" t="s">
        <v>25</v>
      </c>
      <c r="F72279" s="1" t="s">
        <v>26</v>
      </c>
      <c r="G72279" s="1" t="s">
        <v>27</v>
      </c>
      <c r="H72279" s="2">
        <v>43739</v>
      </c>
      <c r="I72279" s="2">
        <v>43830</v>
      </c>
      <c r="J72279" s="2">
        <v>43749</v>
      </c>
      <c r="K72279" s="1" t="s">
        <v>18302</v>
      </c>
      <c r="L72279" s="1" t="s">
        <v>21550</v>
      </c>
      <c r="M72279" s="3">
        <v>0.5625</v>
      </c>
      <c r="N72279">
        <v>1.105132</v>
      </c>
      <c r="O72279" s="1" t="s">
        <v>88501</v>
      </c>
      <c r="P72279">
        <v>153827.76</v>
      </c>
      <c r="Q72279" s="1" t="s">
        <v>97318</v>
      </c>
      <c r="R72279" s="1" t="s">
        <v>97319</v>
      </c>
      <c r="S72279" s="1" t="s">
        <v>97320</v>
      </c>
      <c r="T72279">
        <v>1.105132</v>
      </c>
    </row>
    <row r="72280" spans="1:22" x14ac:dyDescent="0.2">
      <c r="A72280">
        <v>34</v>
      </c>
      <c r="B72280" s="1" t="s">
        <v>22</v>
      </c>
      <c r="C72280" s="1" t="s">
        <v>23</v>
      </c>
      <c r="D72280" s="1" t="s">
        <v>24</v>
      </c>
      <c r="E72280" s="1" t="s">
        <v>25</v>
      </c>
      <c r="F72280" s="1" t="s">
        <v>26</v>
      </c>
      <c r="G72280" s="1" t="s">
        <v>27</v>
      </c>
      <c r="H72280" s="2">
        <v>43739</v>
      </c>
      <c r="I72280" s="2">
        <v>43830</v>
      </c>
      <c r="J72280" s="2">
        <v>43749</v>
      </c>
      <c r="K72280" s="1" t="s">
        <v>5173</v>
      </c>
      <c r="L72280" s="1" t="s">
        <v>21550</v>
      </c>
      <c r="M72280" s="3">
        <v>0.5625</v>
      </c>
      <c r="N72280">
        <v>21.853000000000002</v>
      </c>
      <c r="O72280" s="1" t="s">
        <v>88502</v>
      </c>
      <c r="P72280">
        <v>365061.99</v>
      </c>
      <c r="Q72280" s="1" t="s">
        <v>97318</v>
      </c>
      <c r="R72280" s="1" t="s">
        <v>97319</v>
      </c>
      <c r="S72280" s="1" t="s">
        <v>97320</v>
      </c>
      <c r="T72280">
        <v>21.853000000000002</v>
      </c>
    </row>
    <row r="72281" spans="1:22" x14ac:dyDescent="0.2">
      <c r="A72281">
        <v>34</v>
      </c>
      <c r="B72281" s="1" t="s">
        <v>22</v>
      </c>
      <c r="C72281" s="1" t="s">
        <v>23</v>
      </c>
      <c r="D72281" s="1" t="s">
        <v>24</v>
      </c>
      <c r="E72281" s="1" t="s">
        <v>25</v>
      </c>
      <c r="F72281" s="1" t="s">
        <v>26</v>
      </c>
      <c r="G72281" s="1" t="s">
        <v>27</v>
      </c>
      <c r="H72281" s="2">
        <v>43739</v>
      </c>
      <c r="I72281" s="2">
        <v>43830</v>
      </c>
      <c r="J72281" s="2">
        <v>43749</v>
      </c>
      <c r="K72281" s="1" t="s">
        <v>10418</v>
      </c>
      <c r="L72281" s="1" t="s">
        <v>21550</v>
      </c>
      <c r="M72281" s="3">
        <v>0.5625</v>
      </c>
      <c r="N72281">
        <v>0.87549999999999994</v>
      </c>
      <c r="O72281" s="1" t="s">
        <v>88503</v>
      </c>
      <c r="P72281">
        <v>342661.34</v>
      </c>
      <c r="Q72281" s="1" t="s">
        <v>97318</v>
      </c>
      <c r="R72281" s="1" t="s">
        <v>97319</v>
      </c>
      <c r="S72281" s="1" t="s">
        <v>97320</v>
      </c>
      <c r="T72281">
        <v>0.87549999999999994</v>
      </c>
    </row>
    <row r="72282" spans="1:22" x14ac:dyDescent="0.2">
      <c r="A72282">
        <v>34</v>
      </c>
      <c r="B72282" s="1" t="s">
        <v>22</v>
      </c>
      <c r="C72282" s="1" t="s">
        <v>23</v>
      </c>
      <c r="D72282" s="1" t="s">
        <v>24</v>
      </c>
      <c r="E72282" s="1" t="s">
        <v>25</v>
      </c>
      <c r="F72282" s="1" t="s">
        <v>26</v>
      </c>
      <c r="G72282" s="1" t="s">
        <v>27</v>
      </c>
      <c r="H72282" s="2">
        <v>43739</v>
      </c>
      <c r="I72282" s="2">
        <v>43830</v>
      </c>
      <c r="J72282" s="2">
        <v>43749</v>
      </c>
      <c r="K72282" s="1" t="s">
        <v>19270</v>
      </c>
      <c r="L72282" s="1" t="s">
        <v>21550</v>
      </c>
      <c r="M72282" s="3">
        <v>0.5625</v>
      </c>
      <c r="O72282" s="1"/>
      <c r="Q72282" s="1"/>
      <c r="R72282" s="1"/>
      <c r="S72282" s="1"/>
      <c r="U72282">
        <v>0.82239600000000002</v>
      </c>
      <c r="V72282">
        <v>2500930.8390020002</v>
      </c>
    </row>
    <row r="72283" spans="1:22" x14ac:dyDescent="0.2">
      <c r="A72283">
        <v>34</v>
      </c>
      <c r="B72283" s="1" t="s">
        <v>22</v>
      </c>
      <c r="C72283" s="1" t="s">
        <v>23</v>
      </c>
      <c r="D72283" s="1" t="s">
        <v>24</v>
      </c>
      <c r="E72283" s="1" t="s">
        <v>25</v>
      </c>
      <c r="F72283" s="1" t="s">
        <v>26</v>
      </c>
      <c r="G72283" s="1" t="s">
        <v>27</v>
      </c>
      <c r="H72283" s="2">
        <v>43739</v>
      </c>
      <c r="I72283" s="2">
        <v>43830</v>
      </c>
      <c r="J72283" s="2">
        <v>43749</v>
      </c>
      <c r="K72283" s="1" t="s">
        <v>7111</v>
      </c>
      <c r="L72283" s="1" t="s">
        <v>21550</v>
      </c>
      <c r="M72283" s="3">
        <v>0.5625</v>
      </c>
      <c r="N72283">
        <v>0.87560000000000004</v>
      </c>
      <c r="O72283" s="1" t="s">
        <v>88504</v>
      </c>
      <c r="P72283">
        <v>342622.2</v>
      </c>
      <c r="Q72283" s="1" t="s">
        <v>97318</v>
      </c>
      <c r="R72283" s="1" t="s">
        <v>97319</v>
      </c>
      <c r="S72283" s="1" t="s">
        <v>97320</v>
      </c>
      <c r="T72283">
        <v>0.87560000000000004</v>
      </c>
    </row>
    <row r="72284" spans="1:22" x14ac:dyDescent="0.2">
      <c r="A72284">
        <v>34</v>
      </c>
      <c r="B72284" s="1" t="s">
        <v>22</v>
      </c>
      <c r="C72284" s="1" t="s">
        <v>23</v>
      </c>
      <c r="D72284" s="1" t="s">
        <v>24</v>
      </c>
      <c r="E72284" s="1" t="s">
        <v>25</v>
      </c>
      <c r="F72284" s="1" t="s">
        <v>26</v>
      </c>
      <c r="G72284" s="1" t="s">
        <v>27</v>
      </c>
      <c r="H72284" s="2">
        <v>43739</v>
      </c>
      <c r="I72284" s="2">
        <v>43830</v>
      </c>
      <c r="J72284" s="2">
        <v>43749</v>
      </c>
      <c r="K72284" s="1" t="s">
        <v>279</v>
      </c>
      <c r="L72284" s="1" t="s">
        <v>21550</v>
      </c>
      <c r="M72284" s="3">
        <v>0.5625</v>
      </c>
      <c r="N72284">
        <v>1.115116</v>
      </c>
      <c r="O72284" s="1" t="s">
        <v>88505</v>
      </c>
      <c r="P72284">
        <v>33359.75</v>
      </c>
      <c r="Q72284" s="1" t="s">
        <v>97318</v>
      </c>
      <c r="R72284" s="1" t="s">
        <v>97319</v>
      </c>
      <c r="S72284" s="1" t="s">
        <v>97320</v>
      </c>
      <c r="T72284">
        <v>1.115116</v>
      </c>
    </row>
    <row r="72285" spans="1:22" x14ac:dyDescent="0.2">
      <c r="A72285">
        <v>34</v>
      </c>
      <c r="B72285" s="1" t="s">
        <v>22</v>
      </c>
      <c r="C72285" s="1" t="s">
        <v>23</v>
      </c>
      <c r="D72285" s="1" t="s">
        <v>24</v>
      </c>
      <c r="E72285" s="1" t="s">
        <v>25</v>
      </c>
      <c r="F72285" s="1" t="s">
        <v>26</v>
      </c>
      <c r="G72285" s="1" t="s">
        <v>27</v>
      </c>
      <c r="H72285" s="2">
        <v>43739</v>
      </c>
      <c r="I72285" s="2">
        <v>43830</v>
      </c>
      <c r="J72285" s="2">
        <v>43749</v>
      </c>
      <c r="K72285" s="1" t="s">
        <v>3489</v>
      </c>
      <c r="L72285" s="1" t="s">
        <v>21550</v>
      </c>
      <c r="M72285" s="3">
        <v>0.5625</v>
      </c>
      <c r="N72285">
        <v>0.875</v>
      </c>
      <c r="O72285" s="1" t="s">
        <v>88506</v>
      </c>
      <c r="P72285">
        <v>171428.57</v>
      </c>
      <c r="Q72285" s="1" t="s">
        <v>97318</v>
      </c>
      <c r="R72285" s="1" t="s">
        <v>97319</v>
      </c>
      <c r="S72285" s="1" t="s">
        <v>97320</v>
      </c>
      <c r="T72285">
        <v>0.875</v>
      </c>
    </row>
    <row r="72286" spans="1:22" x14ac:dyDescent="0.2">
      <c r="A72286">
        <v>34</v>
      </c>
      <c r="B72286" s="1" t="s">
        <v>22</v>
      </c>
      <c r="C72286" s="1" t="s">
        <v>23</v>
      </c>
      <c r="D72286" s="1" t="s">
        <v>24</v>
      </c>
      <c r="E72286" s="1" t="s">
        <v>25</v>
      </c>
      <c r="F72286" s="1" t="s">
        <v>26</v>
      </c>
      <c r="G72286" s="1" t="s">
        <v>27</v>
      </c>
      <c r="H72286" s="2">
        <v>43739</v>
      </c>
      <c r="I72286" s="2">
        <v>43830</v>
      </c>
      <c r="J72286" s="2">
        <v>43749</v>
      </c>
      <c r="K72286" s="1" t="s">
        <v>9277</v>
      </c>
      <c r="L72286" s="1" t="s">
        <v>21550</v>
      </c>
      <c r="M72286" s="3">
        <v>0.5625</v>
      </c>
      <c r="N72286">
        <v>1.126816</v>
      </c>
      <c r="O72286" s="1" t="s">
        <v>88507</v>
      </c>
      <c r="P72286">
        <v>887456.34</v>
      </c>
      <c r="Q72286" s="1" t="s">
        <v>97318</v>
      </c>
      <c r="R72286" s="1" t="s">
        <v>97319</v>
      </c>
      <c r="S72286" s="1" t="s">
        <v>97320</v>
      </c>
      <c r="T72286">
        <v>1.126816</v>
      </c>
    </row>
    <row r="72287" spans="1:22" x14ac:dyDescent="0.2">
      <c r="A72287">
        <v>34</v>
      </c>
      <c r="B72287" s="1" t="s">
        <v>22</v>
      </c>
      <c r="C72287" s="1" t="s">
        <v>23</v>
      </c>
      <c r="D72287" s="1" t="s">
        <v>24</v>
      </c>
      <c r="E72287" s="1" t="s">
        <v>25</v>
      </c>
      <c r="F72287" s="1" t="s">
        <v>26</v>
      </c>
      <c r="G72287" s="1" t="s">
        <v>27</v>
      </c>
      <c r="H72287" s="2">
        <v>43739</v>
      </c>
      <c r="I72287" s="2">
        <v>43830</v>
      </c>
      <c r="J72287" s="2">
        <v>43749</v>
      </c>
      <c r="K72287" s="1" t="s">
        <v>19629</v>
      </c>
      <c r="L72287" s="1" t="s">
        <v>21550</v>
      </c>
      <c r="M72287" s="3">
        <v>0.5625</v>
      </c>
      <c r="N72287">
        <v>0.874</v>
      </c>
      <c r="O72287" s="1" t="s">
        <v>88508</v>
      </c>
      <c r="P72287">
        <v>343249.43</v>
      </c>
      <c r="Q72287" s="1" t="s">
        <v>97318</v>
      </c>
      <c r="R72287" s="1" t="s">
        <v>97319</v>
      </c>
      <c r="S72287" s="1" t="s">
        <v>97320</v>
      </c>
      <c r="T72287">
        <v>0.874</v>
      </c>
    </row>
    <row r="72288" spans="1:22" x14ac:dyDescent="0.2">
      <c r="A72288">
        <v>34</v>
      </c>
      <c r="B72288" s="1" t="s">
        <v>22</v>
      </c>
      <c r="C72288" s="1" t="s">
        <v>23</v>
      </c>
      <c r="D72288" s="1" t="s">
        <v>24</v>
      </c>
      <c r="E72288" s="1" t="s">
        <v>25</v>
      </c>
      <c r="F72288" s="1" t="s">
        <v>26</v>
      </c>
      <c r="G72288" s="1" t="s">
        <v>27</v>
      </c>
      <c r="H72288" s="2">
        <v>43739</v>
      </c>
      <c r="I72288" s="2">
        <v>43830</v>
      </c>
      <c r="J72288" s="2">
        <v>43749</v>
      </c>
      <c r="K72288" s="1" t="s">
        <v>19273</v>
      </c>
      <c r="L72288" s="1" t="s">
        <v>21550</v>
      </c>
      <c r="M72288" s="3">
        <v>0.5625</v>
      </c>
      <c r="N72288">
        <v>10.8292</v>
      </c>
      <c r="O72288" s="1" t="s">
        <v>88509</v>
      </c>
      <c r="P72288">
        <v>324123.67</v>
      </c>
      <c r="Q72288" s="1" t="s">
        <v>97318</v>
      </c>
      <c r="R72288" s="1" t="s">
        <v>97319</v>
      </c>
      <c r="S72288" s="1" t="s">
        <v>97320</v>
      </c>
      <c r="T72288">
        <v>10.8292</v>
      </c>
    </row>
    <row r="72289" spans="1:20" x14ac:dyDescent="0.2">
      <c r="A72289">
        <v>34</v>
      </c>
      <c r="B72289" s="1" t="s">
        <v>22</v>
      </c>
      <c r="C72289" s="1" t="s">
        <v>23</v>
      </c>
      <c r="D72289" s="1" t="s">
        <v>24</v>
      </c>
      <c r="E72289" s="1" t="s">
        <v>25</v>
      </c>
      <c r="F72289" s="1" t="s">
        <v>26</v>
      </c>
      <c r="G72289" s="1" t="s">
        <v>27</v>
      </c>
      <c r="H72289" s="2">
        <v>43739</v>
      </c>
      <c r="I72289" s="2">
        <v>43830</v>
      </c>
      <c r="J72289" s="2">
        <v>43749</v>
      </c>
      <c r="K72289" s="1" t="s">
        <v>662</v>
      </c>
      <c r="L72289" s="1" t="s">
        <v>21550</v>
      </c>
      <c r="M72289" s="3">
        <v>0.5625</v>
      </c>
      <c r="N72289">
        <v>1.1131249999999999</v>
      </c>
      <c r="O72289" s="1" t="s">
        <v>88510</v>
      </c>
      <c r="P72289">
        <v>161706.92000000001</v>
      </c>
      <c r="Q72289" s="1" t="s">
        <v>97318</v>
      </c>
      <c r="R72289" s="1" t="s">
        <v>97319</v>
      </c>
      <c r="S72289" s="1" t="s">
        <v>97320</v>
      </c>
      <c r="T72289">
        <v>1.1131249999999999</v>
      </c>
    </row>
    <row r="72290" spans="1:20" x14ac:dyDescent="0.2">
      <c r="A72290">
        <v>34</v>
      </c>
      <c r="B72290" s="1" t="s">
        <v>22</v>
      </c>
      <c r="C72290" s="1" t="s">
        <v>23</v>
      </c>
      <c r="D72290" s="1" t="s">
        <v>24</v>
      </c>
      <c r="E72290" s="1" t="s">
        <v>25</v>
      </c>
      <c r="F72290" s="1" t="s">
        <v>26</v>
      </c>
      <c r="G72290" s="1" t="s">
        <v>27</v>
      </c>
      <c r="H72290" s="2">
        <v>43739</v>
      </c>
      <c r="I72290" s="2">
        <v>43830</v>
      </c>
      <c r="J72290" s="2">
        <v>43749</v>
      </c>
      <c r="K72290" s="1" t="s">
        <v>1129</v>
      </c>
      <c r="L72290" s="1" t="s">
        <v>21551</v>
      </c>
      <c r="M72290" s="3">
        <v>0.47916666666666669</v>
      </c>
      <c r="N72290">
        <v>99.32</v>
      </c>
      <c r="O72290" s="1" t="s">
        <v>88511</v>
      </c>
      <c r="P72290">
        <v>19500</v>
      </c>
      <c r="Q72290" s="1" t="s">
        <v>97318</v>
      </c>
      <c r="R72290" s="1" t="s">
        <v>97319</v>
      </c>
      <c r="S72290" s="1" t="s">
        <v>97320</v>
      </c>
      <c r="T72290">
        <v>99.32</v>
      </c>
    </row>
    <row r="72291" spans="1:20" x14ac:dyDescent="0.2">
      <c r="A72291">
        <v>34</v>
      </c>
      <c r="B72291" s="1" t="s">
        <v>22</v>
      </c>
      <c r="C72291" s="1" t="s">
        <v>23</v>
      </c>
      <c r="D72291" s="1" t="s">
        <v>24</v>
      </c>
      <c r="E72291" s="1" t="s">
        <v>25</v>
      </c>
      <c r="F72291" s="1" t="s">
        <v>26</v>
      </c>
      <c r="G72291" s="1" t="s">
        <v>27</v>
      </c>
      <c r="H72291" s="2">
        <v>43739</v>
      </c>
      <c r="I72291" s="2">
        <v>43830</v>
      </c>
      <c r="J72291" s="2">
        <v>43749</v>
      </c>
      <c r="K72291" s="1" t="s">
        <v>19630</v>
      </c>
      <c r="L72291" s="1" t="s">
        <v>21551</v>
      </c>
      <c r="M72291" s="3">
        <v>0.47916666666666669</v>
      </c>
      <c r="N72291">
        <v>109.33799999999999</v>
      </c>
      <c r="O72291" s="1" t="s">
        <v>88512</v>
      </c>
      <c r="P72291">
        <v>8000</v>
      </c>
      <c r="Q72291" s="1" t="s">
        <v>97318</v>
      </c>
      <c r="R72291" s="1" t="s">
        <v>97319</v>
      </c>
      <c r="S72291" s="1" t="s">
        <v>97320</v>
      </c>
      <c r="T72291">
        <v>109.33799999999999</v>
      </c>
    </row>
    <row r="72292" spans="1:20" x14ac:dyDescent="0.2">
      <c r="A72292">
        <v>34</v>
      </c>
      <c r="B72292" s="1" t="s">
        <v>22</v>
      </c>
      <c r="C72292" s="1" t="s">
        <v>23</v>
      </c>
      <c r="D72292" s="1" t="s">
        <v>24</v>
      </c>
      <c r="E72292" s="1" t="s">
        <v>25</v>
      </c>
      <c r="F72292" s="1" t="s">
        <v>26</v>
      </c>
      <c r="G72292" s="1" t="s">
        <v>27</v>
      </c>
      <c r="H72292" s="2">
        <v>43739</v>
      </c>
      <c r="I72292" s="2">
        <v>43830</v>
      </c>
      <c r="J72292" s="2">
        <v>43749</v>
      </c>
      <c r="K72292" s="1" t="s">
        <v>10245</v>
      </c>
      <c r="L72292" s="1" t="s">
        <v>21551</v>
      </c>
      <c r="M72292" s="3">
        <v>0.47916666666666669</v>
      </c>
      <c r="N72292">
        <v>103.276</v>
      </c>
      <c r="O72292" s="1" t="s">
        <v>88513</v>
      </c>
      <c r="P72292">
        <v>40000</v>
      </c>
      <c r="Q72292" s="1" t="s">
        <v>97318</v>
      </c>
      <c r="R72292" s="1" t="s">
        <v>97319</v>
      </c>
      <c r="S72292" s="1" t="s">
        <v>97320</v>
      </c>
      <c r="T72292">
        <v>103.276</v>
      </c>
    </row>
    <row r="72293" spans="1:20" x14ac:dyDescent="0.2">
      <c r="A72293">
        <v>34</v>
      </c>
      <c r="B72293" s="1" t="s">
        <v>22</v>
      </c>
      <c r="C72293" s="1" t="s">
        <v>23</v>
      </c>
      <c r="D72293" s="1" t="s">
        <v>24</v>
      </c>
      <c r="E72293" s="1" t="s">
        <v>25</v>
      </c>
      <c r="F72293" s="1" t="s">
        <v>26</v>
      </c>
      <c r="G72293" s="1" t="s">
        <v>27</v>
      </c>
      <c r="H72293" s="2">
        <v>43739</v>
      </c>
      <c r="I72293" s="2">
        <v>43830</v>
      </c>
      <c r="J72293" s="2">
        <v>43749</v>
      </c>
      <c r="K72293" s="1" t="s">
        <v>3957</v>
      </c>
      <c r="L72293" s="1" t="s">
        <v>21551</v>
      </c>
      <c r="M72293" s="3">
        <v>0.47916666666666669</v>
      </c>
      <c r="N72293">
        <v>100.45</v>
      </c>
      <c r="O72293" s="1" t="s">
        <v>88514</v>
      </c>
      <c r="P72293">
        <v>500000</v>
      </c>
      <c r="Q72293" s="1" t="s">
        <v>97318</v>
      </c>
      <c r="R72293" s="1" t="s">
        <v>97319</v>
      </c>
      <c r="S72293" s="1" t="s">
        <v>97320</v>
      </c>
      <c r="T72293">
        <v>100.45</v>
      </c>
    </row>
    <row r="72294" spans="1:20" x14ac:dyDescent="0.2">
      <c r="A72294">
        <v>34</v>
      </c>
      <c r="B72294" s="1" t="s">
        <v>22</v>
      </c>
      <c r="C72294" s="1" t="s">
        <v>23</v>
      </c>
      <c r="D72294" s="1" t="s">
        <v>24</v>
      </c>
      <c r="E72294" s="1" t="s">
        <v>25</v>
      </c>
      <c r="F72294" s="1" t="s">
        <v>26</v>
      </c>
      <c r="G72294" s="1" t="s">
        <v>27</v>
      </c>
      <c r="H72294" s="2">
        <v>43739</v>
      </c>
      <c r="I72294" s="2">
        <v>43830</v>
      </c>
      <c r="J72294" s="2">
        <v>43749</v>
      </c>
      <c r="K72294" s="1" t="s">
        <v>1774</v>
      </c>
      <c r="L72294" s="1" t="s">
        <v>21551</v>
      </c>
      <c r="M72294" s="3">
        <v>0.5625</v>
      </c>
      <c r="N72294">
        <v>102.75</v>
      </c>
      <c r="O72294" s="1" t="s">
        <v>88515</v>
      </c>
      <c r="P72294">
        <v>18000</v>
      </c>
      <c r="Q72294" s="1" t="s">
        <v>97318</v>
      </c>
      <c r="R72294" s="1" t="s">
        <v>97319</v>
      </c>
      <c r="S72294" s="1" t="s">
        <v>97320</v>
      </c>
      <c r="T72294">
        <v>102.75</v>
      </c>
    </row>
    <row r="72295" spans="1:20" x14ac:dyDescent="0.2">
      <c r="A72295">
        <v>34</v>
      </c>
      <c r="B72295" s="1" t="s">
        <v>22</v>
      </c>
      <c r="C72295" s="1" t="s">
        <v>23</v>
      </c>
      <c r="D72295" s="1" t="s">
        <v>24</v>
      </c>
      <c r="E72295" s="1" t="s">
        <v>25</v>
      </c>
      <c r="F72295" s="1" t="s">
        <v>26</v>
      </c>
      <c r="G72295" s="1" t="s">
        <v>27</v>
      </c>
      <c r="H72295" s="2">
        <v>43739</v>
      </c>
      <c r="I72295" s="2">
        <v>43830</v>
      </c>
      <c r="J72295" s="2">
        <v>43749</v>
      </c>
      <c r="K72295" s="1" t="s">
        <v>1774</v>
      </c>
      <c r="L72295" s="1" t="s">
        <v>21551</v>
      </c>
      <c r="M72295" s="3">
        <v>0.47916666666666669</v>
      </c>
      <c r="N72295">
        <v>102.64</v>
      </c>
      <c r="O72295" s="1" t="s">
        <v>88516</v>
      </c>
      <c r="P72295">
        <v>100000</v>
      </c>
      <c r="Q72295" s="1" t="s">
        <v>97318</v>
      </c>
      <c r="R72295" s="1" t="s">
        <v>97319</v>
      </c>
      <c r="S72295" s="1" t="s">
        <v>97320</v>
      </c>
      <c r="T72295">
        <v>102.64</v>
      </c>
    </row>
    <row r="72296" spans="1:20" x14ac:dyDescent="0.2">
      <c r="A72296">
        <v>34</v>
      </c>
      <c r="B72296" s="1" t="s">
        <v>22</v>
      </c>
      <c r="C72296" s="1" t="s">
        <v>23</v>
      </c>
      <c r="D72296" s="1" t="s">
        <v>24</v>
      </c>
      <c r="E72296" s="1" t="s">
        <v>25</v>
      </c>
      <c r="F72296" s="1" t="s">
        <v>26</v>
      </c>
      <c r="G72296" s="1" t="s">
        <v>27</v>
      </c>
      <c r="H72296" s="2">
        <v>43739</v>
      </c>
      <c r="I72296" s="2">
        <v>43830</v>
      </c>
      <c r="J72296" s="2">
        <v>43749</v>
      </c>
      <c r="K72296" s="1" t="s">
        <v>11246</v>
      </c>
      <c r="L72296" s="1" t="s">
        <v>21551</v>
      </c>
      <c r="M72296" s="3">
        <v>0.47916666666666669</v>
      </c>
      <c r="N72296">
        <v>98.376000000000005</v>
      </c>
      <c r="O72296" s="1" t="s">
        <v>88517</v>
      </c>
      <c r="P72296">
        <v>65000</v>
      </c>
      <c r="Q72296" s="1" t="s">
        <v>97318</v>
      </c>
      <c r="R72296" s="1" t="s">
        <v>97319</v>
      </c>
      <c r="S72296" s="1" t="s">
        <v>97320</v>
      </c>
      <c r="T72296">
        <v>98.376000000000005</v>
      </c>
    </row>
    <row r="72297" spans="1:20" x14ac:dyDescent="0.2">
      <c r="A72297">
        <v>34</v>
      </c>
      <c r="B72297" s="1" t="s">
        <v>22</v>
      </c>
      <c r="C72297" s="1" t="s">
        <v>23</v>
      </c>
      <c r="D72297" s="1" t="s">
        <v>24</v>
      </c>
      <c r="E72297" s="1" t="s">
        <v>25</v>
      </c>
      <c r="F72297" s="1" t="s">
        <v>26</v>
      </c>
      <c r="G72297" s="1" t="s">
        <v>27</v>
      </c>
      <c r="H72297" s="2">
        <v>43739</v>
      </c>
      <c r="I72297" s="2">
        <v>43830</v>
      </c>
      <c r="J72297" s="2">
        <v>43749</v>
      </c>
      <c r="K72297" s="1" t="s">
        <v>19631</v>
      </c>
      <c r="L72297" s="1" t="s">
        <v>21551</v>
      </c>
      <c r="M72297" s="3">
        <v>0.47916666666666669</v>
      </c>
      <c r="N72297">
        <v>87.68</v>
      </c>
      <c r="O72297" s="1" t="s">
        <v>88518</v>
      </c>
      <c r="P72297">
        <v>10000</v>
      </c>
      <c r="Q72297" s="1" t="s">
        <v>97318</v>
      </c>
      <c r="R72297" s="1" t="s">
        <v>97319</v>
      </c>
      <c r="S72297" s="1" t="s">
        <v>97320</v>
      </c>
      <c r="T72297">
        <v>87.68</v>
      </c>
    </row>
    <row r="72298" spans="1:20" x14ac:dyDescent="0.2">
      <c r="A72298">
        <v>34</v>
      </c>
      <c r="B72298" s="1" t="s">
        <v>22</v>
      </c>
      <c r="C72298" s="1" t="s">
        <v>23</v>
      </c>
      <c r="D72298" s="1" t="s">
        <v>24</v>
      </c>
      <c r="E72298" s="1" t="s">
        <v>25</v>
      </c>
      <c r="F72298" s="1" t="s">
        <v>26</v>
      </c>
      <c r="G72298" s="1" t="s">
        <v>27</v>
      </c>
      <c r="H72298" s="2">
        <v>43739</v>
      </c>
      <c r="I72298" s="2">
        <v>43830</v>
      </c>
      <c r="J72298" s="2">
        <v>43749</v>
      </c>
      <c r="K72298" s="1" t="s">
        <v>6612</v>
      </c>
      <c r="L72298" s="1" t="s">
        <v>21551</v>
      </c>
      <c r="M72298" s="3">
        <v>0.47916666666666669</v>
      </c>
      <c r="N72298">
        <v>101.1</v>
      </c>
      <c r="O72298" s="1" t="s">
        <v>88519</v>
      </c>
      <c r="P72298">
        <v>7000</v>
      </c>
      <c r="Q72298" s="1" t="s">
        <v>97318</v>
      </c>
      <c r="R72298" s="1" t="s">
        <v>97319</v>
      </c>
      <c r="S72298" s="1" t="s">
        <v>97320</v>
      </c>
      <c r="T72298">
        <v>101.1</v>
      </c>
    </row>
    <row r="72299" spans="1:20" x14ac:dyDescent="0.2">
      <c r="A72299">
        <v>34</v>
      </c>
      <c r="B72299" s="1" t="s">
        <v>22</v>
      </c>
      <c r="C72299" s="1" t="s">
        <v>23</v>
      </c>
      <c r="D72299" s="1" t="s">
        <v>24</v>
      </c>
      <c r="E72299" s="1" t="s">
        <v>25</v>
      </c>
      <c r="F72299" s="1" t="s">
        <v>26</v>
      </c>
      <c r="G72299" s="1" t="s">
        <v>27</v>
      </c>
      <c r="H72299" s="2">
        <v>43739</v>
      </c>
      <c r="I72299" s="2">
        <v>43830</v>
      </c>
      <c r="J72299" s="2">
        <v>43749</v>
      </c>
      <c r="K72299" s="1" t="s">
        <v>19632</v>
      </c>
      <c r="L72299" s="1" t="s">
        <v>21551</v>
      </c>
      <c r="M72299" s="3">
        <v>0.47916666666666669</v>
      </c>
      <c r="N72299">
        <v>96.24</v>
      </c>
      <c r="O72299" s="1" t="s">
        <v>88520</v>
      </c>
      <c r="P72299">
        <v>1000</v>
      </c>
      <c r="Q72299" s="1" t="s">
        <v>97318</v>
      </c>
      <c r="R72299" s="1" t="s">
        <v>97319</v>
      </c>
      <c r="S72299" s="1" t="s">
        <v>97320</v>
      </c>
      <c r="T72299">
        <v>96.24</v>
      </c>
    </row>
    <row r="72300" spans="1:20" x14ac:dyDescent="0.2">
      <c r="A72300">
        <v>34</v>
      </c>
      <c r="B72300" s="1" t="s">
        <v>22</v>
      </c>
      <c r="C72300" s="1" t="s">
        <v>23</v>
      </c>
      <c r="D72300" s="1" t="s">
        <v>24</v>
      </c>
      <c r="E72300" s="1" t="s">
        <v>25</v>
      </c>
      <c r="F72300" s="1" t="s">
        <v>26</v>
      </c>
      <c r="G72300" s="1" t="s">
        <v>27</v>
      </c>
      <c r="H72300" s="2">
        <v>43739</v>
      </c>
      <c r="I72300" s="2">
        <v>43830</v>
      </c>
      <c r="J72300" s="2">
        <v>43749</v>
      </c>
      <c r="K72300" s="1" t="s">
        <v>17379</v>
      </c>
      <c r="L72300" s="1" t="s">
        <v>21551</v>
      </c>
      <c r="M72300" s="3">
        <v>0.47916666666666669</v>
      </c>
      <c r="N72300">
        <v>100.21</v>
      </c>
      <c r="O72300" s="1" t="s">
        <v>88521</v>
      </c>
      <c r="P72300">
        <v>2000</v>
      </c>
      <c r="Q72300" s="1" t="s">
        <v>97318</v>
      </c>
      <c r="R72300" s="1" t="s">
        <v>97319</v>
      </c>
      <c r="S72300" s="1" t="s">
        <v>97320</v>
      </c>
      <c r="T72300">
        <v>100.21</v>
      </c>
    </row>
    <row r="72301" spans="1:20" x14ac:dyDescent="0.2">
      <c r="A72301">
        <v>34</v>
      </c>
      <c r="B72301" s="1" t="s">
        <v>22</v>
      </c>
      <c r="C72301" s="1" t="s">
        <v>23</v>
      </c>
      <c r="D72301" s="1" t="s">
        <v>24</v>
      </c>
      <c r="E72301" s="1" t="s">
        <v>25</v>
      </c>
      <c r="F72301" s="1" t="s">
        <v>26</v>
      </c>
      <c r="G72301" s="1" t="s">
        <v>27</v>
      </c>
      <c r="H72301" s="2">
        <v>43739</v>
      </c>
      <c r="I72301" s="2">
        <v>43830</v>
      </c>
      <c r="J72301" s="2">
        <v>43749</v>
      </c>
      <c r="K72301" s="1" t="s">
        <v>19633</v>
      </c>
      <c r="L72301" s="1" t="s">
        <v>21551</v>
      </c>
      <c r="M72301" s="3">
        <v>0.47916666666666669</v>
      </c>
      <c r="N72301">
        <v>91.81</v>
      </c>
      <c r="O72301" s="1" t="s">
        <v>88522</v>
      </c>
      <c r="P72301">
        <v>10000</v>
      </c>
      <c r="Q72301" s="1" t="s">
        <v>97318</v>
      </c>
      <c r="R72301" s="1" t="s">
        <v>97319</v>
      </c>
      <c r="S72301" s="1" t="s">
        <v>97320</v>
      </c>
      <c r="T72301">
        <v>91.81</v>
      </c>
    </row>
    <row r="72302" spans="1:20" x14ac:dyDescent="0.2">
      <c r="A72302">
        <v>34</v>
      </c>
      <c r="B72302" s="1" t="s">
        <v>22</v>
      </c>
      <c r="C72302" s="1" t="s">
        <v>23</v>
      </c>
      <c r="D72302" s="1" t="s">
        <v>24</v>
      </c>
      <c r="E72302" s="1" t="s">
        <v>25</v>
      </c>
      <c r="F72302" s="1" t="s">
        <v>26</v>
      </c>
      <c r="G72302" s="1" t="s">
        <v>27</v>
      </c>
      <c r="H72302" s="2">
        <v>43739</v>
      </c>
      <c r="I72302" s="2">
        <v>43830</v>
      </c>
      <c r="J72302" s="2">
        <v>43749</v>
      </c>
      <c r="K72302" s="1" t="s">
        <v>19634</v>
      </c>
      <c r="L72302" s="1" t="s">
        <v>21551</v>
      </c>
      <c r="M72302" s="3">
        <v>0.47916666666666669</v>
      </c>
      <c r="N72302">
        <v>98.171194</v>
      </c>
      <c r="O72302" s="1" t="s">
        <v>88523</v>
      </c>
      <c r="P72302">
        <v>9055510.278004</v>
      </c>
      <c r="Q72302" s="1" t="s">
        <v>97318</v>
      </c>
      <c r="R72302" s="1" t="s">
        <v>97319</v>
      </c>
      <c r="S72302" s="1" t="s">
        <v>97320</v>
      </c>
      <c r="T72302">
        <v>98.171194</v>
      </c>
    </row>
    <row r="72303" spans="1:20" x14ac:dyDescent="0.2">
      <c r="A72303">
        <v>34</v>
      </c>
      <c r="B72303" s="1" t="s">
        <v>22</v>
      </c>
      <c r="C72303" s="1" t="s">
        <v>23</v>
      </c>
      <c r="D72303" s="1" t="s">
        <v>24</v>
      </c>
      <c r="E72303" s="1" t="s">
        <v>25</v>
      </c>
      <c r="F72303" s="1" t="s">
        <v>26</v>
      </c>
      <c r="G72303" s="1" t="s">
        <v>27</v>
      </c>
      <c r="H72303" s="2">
        <v>43739</v>
      </c>
      <c r="I72303" s="2">
        <v>43830</v>
      </c>
      <c r="J72303" s="2">
        <v>43749</v>
      </c>
      <c r="K72303" s="1" t="s">
        <v>19635</v>
      </c>
      <c r="L72303" s="1" t="s">
        <v>21551</v>
      </c>
      <c r="M72303" s="3">
        <v>0.47916666666666669</v>
      </c>
      <c r="N72303">
        <v>0.89082899999999998</v>
      </c>
      <c r="O72303" s="1" t="s">
        <v>88524</v>
      </c>
      <c r="P72303">
        <v>14282776.114628</v>
      </c>
      <c r="Q72303" s="1" t="s">
        <v>97318</v>
      </c>
      <c r="R72303" s="1" t="s">
        <v>97319</v>
      </c>
      <c r="S72303" s="1" t="s">
        <v>97320</v>
      </c>
      <c r="T72303">
        <v>0.89082899999999998</v>
      </c>
    </row>
    <row r="72304" spans="1:20" x14ac:dyDescent="0.2">
      <c r="A72304">
        <v>34</v>
      </c>
      <c r="B72304" s="1" t="s">
        <v>22</v>
      </c>
      <c r="C72304" s="1" t="s">
        <v>23</v>
      </c>
      <c r="D72304" s="1" t="s">
        <v>24</v>
      </c>
      <c r="E72304" s="1" t="s">
        <v>25</v>
      </c>
      <c r="F72304" s="1" t="s">
        <v>26</v>
      </c>
      <c r="G72304" s="1" t="s">
        <v>27</v>
      </c>
      <c r="H72304" s="2">
        <v>43739</v>
      </c>
      <c r="I72304" s="2">
        <v>43830</v>
      </c>
      <c r="J72304" s="2">
        <v>43749</v>
      </c>
      <c r="K72304" s="1" t="s">
        <v>19636</v>
      </c>
      <c r="L72304" s="1" t="s">
        <v>21551</v>
      </c>
      <c r="M72304" s="3">
        <v>0.47916666666666669</v>
      </c>
      <c r="N72304">
        <v>112.295</v>
      </c>
      <c r="O72304" s="1" t="s">
        <v>88525</v>
      </c>
      <c r="P72304">
        <v>200000</v>
      </c>
      <c r="Q72304" s="1" t="s">
        <v>97318</v>
      </c>
      <c r="R72304" s="1" t="s">
        <v>97319</v>
      </c>
      <c r="S72304" s="1" t="s">
        <v>97320</v>
      </c>
      <c r="T72304">
        <v>112.295</v>
      </c>
    </row>
    <row r="72305" spans="1:20" x14ac:dyDescent="0.2">
      <c r="A72305">
        <v>34</v>
      </c>
      <c r="B72305" s="1" t="s">
        <v>22</v>
      </c>
      <c r="C72305" s="1" t="s">
        <v>23</v>
      </c>
      <c r="D72305" s="1" t="s">
        <v>24</v>
      </c>
      <c r="E72305" s="1" t="s">
        <v>25</v>
      </c>
      <c r="F72305" s="1" t="s">
        <v>26</v>
      </c>
      <c r="G72305" s="1" t="s">
        <v>27</v>
      </c>
      <c r="H72305" s="2">
        <v>43739</v>
      </c>
      <c r="I72305" s="2">
        <v>43830</v>
      </c>
      <c r="J72305" s="2">
        <v>43749</v>
      </c>
      <c r="K72305" s="1" t="s">
        <v>4218</v>
      </c>
      <c r="L72305" s="1" t="s">
        <v>21551</v>
      </c>
      <c r="M72305" s="3">
        <v>0.47916666666666669</v>
      </c>
      <c r="N72305">
        <v>92.076999999999998</v>
      </c>
      <c r="O72305" s="1" t="s">
        <v>88526</v>
      </c>
      <c r="P72305">
        <v>100000</v>
      </c>
      <c r="Q72305" s="1" t="s">
        <v>97318</v>
      </c>
      <c r="R72305" s="1" t="s">
        <v>97319</v>
      </c>
      <c r="S72305" s="1" t="s">
        <v>97320</v>
      </c>
      <c r="T72305">
        <v>92.076999999999998</v>
      </c>
    </row>
    <row r="72306" spans="1:20" x14ac:dyDescent="0.2">
      <c r="A72306">
        <v>34</v>
      </c>
      <c r="B72306" s="1" t="s">
        <v>22</v>
      </c>
      <c r="C72306" s="1" t="s">
        <v>23</v>
      </c>
      <c r="D72306" s="1" t="s">
        <v>24</v>
      </c>
      <c r="E72306" s="1" t="s">
        <v>25</v>
      </c>
      <c r="F72306" s="1" t="s">
        <v>26</v>
      </c>
      <c r="G72306" s="1" t="s">
        <v>27</v>
      </c>
      <c r="H72306" s="2">
        <v>43739</v>
      </c>
      <c r="I72306" s="2">
        <v>43830</v>
      </c>
      <c r="J72306" s="2">
        <v>43749</v>
      </c>
      <c r="K72306" s="1" t="s">
        <v>767</v>
      </c>
      <c r="L72306" s="1" t="s">
        <v>21551</v>
      </c>
      <c r="M72306" s="3">
        <v>0.47916666666666669</v>
      </c>
      <c r="N72306">
        <v>104.429</v>
      </c>
      <c r="O72306" s="1" t="s">
        <v>88527</v>
      </c>
      <c r="P72306">
        <v>1300000</v>
      </c>
      <c r="Q72306" s="1" t="s">
        <v>97318</v>
      </c>
      <c r="R72306" s="1" t="s">
        <v>97319</v>
      </c>
      <c r="S72306" s="1" t="s">
        <v>97320</v>
      </c>
      <c r="T72306">
        <v>104.429</v>
      </c>
    </row>
    <row r="72307" spans="1:20" x14ac:dyDescent="0.2">
      <c r="A72307">
        <v>34</v>
      </c>
      <c r="B72307" s="1" t="s">
        <v>22</v>
      </c>
      <c r="C72307" s="1" t="s">
        <v>23</v>
      </c>
      <c r="D72307" s="1" t="s">
        <v>24</v>
      </c>
      <c r="E72307" s="1" t="s">
        <v>25</v>
      </c>
      <c r="F72307" s="1" t="s">
        <v>26</v>
      </c>
      <c r="G72307" s="1" t="s">
        <v>27</v>
      </c>
      <c r="H72307" s="2">
        <v>43739</v>
      </c>
      <c r="I72307" s="2">
        <v>43830</v>
      </c>
      <c r="J72307" s="2">
        <v>43749</v>
      </c>
      <c r="K72307" s="1" t="s">
        <v>531</v>
      </c>
      <c r="L72307" s="1" t="s">
        <v>21551</v>
      </c>
      <c r="M72307" s="3">
        <v>0.47916666666666669</v>
      </c>
      <c r="N72307">
        <v>88.154487000000003</v>
      </c>
      <c r="O72307" s="1" t="s">
        <v>88528</v>
      </c>
      <c r="P72307">
        <v>543330.61667999998</v>
      </c>
      <c r="Q72307" s="1" t="s">
        <v>97318</v>
      </c>
      <c r="R72307" s="1" t="s">
        <v>97319</v>
      </c>
      <c r="S72307" s="1" t="s">
        <v>97320</v>
      </c>
      <c r="T72307">
        <v>88.154487000000003</v>
      </c>
    </row>
    <row r="72308" spans="1:20" x14ac:dyDescent="0.2">
      <c r="A72308">
        <v>34</v>
      </c>
      <c r="B72308" s="1" t="s">
        <v>22</v>
      </c>
      <c r="C72308" s="1" t="s">
        <v>23</v>
      </c>
      <c r="D72308" s="1" t="s">
        <v>24</v>
      </c>
      <c r="E72308" s="1" t="s">
        <v>25</v>
      </c>
      <c r="F72308" s="1" t="s">
        <v>26</v>
      </c>
      <c r="G72308" s="1" t="s">
        <v>27</v>
      </c>
      <c r="H72308" s="2">
        <v>43739</v>
      </c>
      <c r="I72308" s="2">
        <v>43830</v>
      </c>
      <c r="J72308" s="2">
        <v>43749</v>
      </c>
      <c r="K72308" s="1" t="s">
        <v>768</v>
      </c>
      <c r="L72308" s="1" t="s">
        <v>21551</v>
      </c>
      <c r="M72308" s="3">
        <v>0.5625</v>
      </c>
      <c r="N72308">
        <v>141.09200000000001</v>
      </c>
      <c r="O72308" s="1" t="s">
        <v>87708</v>
      </c>
      <c r="P72308">
        <v>15000</v>
      </c>
      <c r="Q72308" s="1" t="s">
        <v>97318</v>
      </c>
      <c r="R72308" s="1" t="s">
        <v>97319</v>
      </c>
      <c r="S72308" s="1" t="s">
        <v>97320</v>
      </c>
      <c r="T72308">
        <v>141.09200000000001</v>
      </c>
    </row>
    <row r="72309" spans="1:20" x14ac:dyDescent="0.2">
      <c r="A72309">
        <v>34</v>
      </c>
      <c r="B72309" s="1" t="s">
        <v>22</v>
      </c>
      <c r="C72309" s="1" t="s">
        <v>23</v>
      </c>
      <c r="D72309" s="1" t="s">
        <v>24</v>
      </c>
      <c r="E72309" s="1" t="s">
        <v>25</v>
      </c>
      <c r="F72309" s="1" t="s">
        <v>26</v>
      </c>
      <c r="G72309" s="1" t="s">
        <v>27</v>
      </c>
      <c r="H72309" s="2">
        <v>43739</v>
      </c>
      <c r="I72309" s="2">
        <v>43830</v>
      </c>
      <c r="J72309" s="2">
        <v>43749</v>
      </c>
      <c r="K72309" s="1" t="s">
        <v>768</v>
      </c>
      <c r="L72309" s="1" t="s">
        <v>21551</v>
      </c>
      <c r="M72309" s="3">
        <v>0.47916666666666669</v>
      </c>
      <c r="N72309">
        <v>140.95599999999999</v>
      </c>
      <c r="O72309" s="1" t="s">
        <v>88529</v>
      </c>
      <c r="P72309">
        <v>313.19</v>
      </c>
      <c r="Q72309" s="1" t="s">
        <v>97318</v>
      </c>
      <c r="R72309" s="1" t="s">
        <v>97319</v>
      </c>
      <c r="S72309" s="1" t="s">
        <v>97320</v>
      </c>
      <c r="T72309">
        <v>140.95599999999999</v>
      </c>
    </row>
    <row r="72310" spans="1:20" x14ac:dyDescent="0.2">
      <c r="A72310">
        <v>34</v>
      </c>
      <c r="B72310" s="1" t="s">
        <v>22</v>
      </c>
      <c r="C72310" s="1" t="s">
        <v>23</v>
      </c>
      <c r="D72310" s="1" t="s">
        <v>24</v>
      </c>
      <c r="E72310" s="1" t="s">
        <v>25</v>
      </c>
      <c r="F72310" s="1" t="s">
        <v>26</v>
      </c>
      <c r="G72310" s="1" t="s">
        <v>27</v>
      </c>
      <c r="H72310" s="2">
        <v>43739</v>
      </c>
      <c r="I72310" s="2">
        <v>43830</v>
      </c>
      <c r="J72310" s="2">
        <v>43749</v>
      </c>
      <c r="K72310" s="1" t="s">
        <v>3434</v>
      </c>
      <c r="L72310" s="1" t="s">
        <v>21551</v>
      </c>
      <c r="M72310" s="3">
        <v>0.47916666666666669</v>
      </c>
      <c r="N72310">
        <v>100.09058</v>
      </c>
      <c r="O72310" s="1" t="s">
        <v>88530</v>
      </c>
      <c r="P72310">
        <v>4000</v>
      </c>
      <c r="Q72310" s="1" t="s">
        <v>97318</v>
      </c>
      <c r="R72310" s="1" t="s">
        <v>97319</v>
      </c>
      <c r="S72310" s="1" t="s">
        <v>97320</v>
      </c>
      <c r="T72310">
        <v>100.09058</v>
      </c>
    </row>
    <row r="72311" spans="1:20" x14ac:dyDescent="0.2">
      <c r="A72311">
        <v>34</v>
      </c>
      <c r="B72311" s="1" t="s">
        <v>22</v>
      </c>
      <c r="C72311" s="1" t="s">
        <v>23</v>
      </c>
      <c r="D72311" s="1" t="s">
        <v>24</v>
      </c>
      <c r="E72311" s="1" t="s">
        <v>25</v>
      </c>
      <c r="F72311" s="1" t="s">
        <v>26</v>
      </c>
      <c r="G72311" s="1" t="s">
        <v>27</v>
      </c>
      <c r="H72311" s="2">
        <v>43739</v>
      </c>
      <c r="I72311" s="2">
        <v>43830</v>
      </c>
      <c r="J72311" s="2">
        <v>43749</v>
      </c>
      <c r="K72311" s="1" t="s">
        <v>2805</v>
      </c>
      <c r="L72311" s="1" t="s">
        <v>21551</v>
      </c>
      <c r="M72311" s="3">
        <v>0.5625</v>
      </c>
      <c r="N72311">
        <v>100.10521</v>
      </c>
      <c r="O72311" s="1" t="s">
        <v>88531</v>
      </c>
      <c r="P72311">
        <v>1000</v>
      </c>
      <c r="Q72311" s="1" t="s">
        <v>97318</v>
      </c>
      <c r="R72311" s="1" t="s">
        <v>97319</v>
      </c>
      <c r="S72311" s="1" t="s">
        <v>97320</v>
      </c>
      <c r="T72311">
        <v>100.10521</v>
      </c>
    </row>
    <row r="72312" spans="1:20" x14ac:dyDescent="0.2">
      <c r="A72312">
        <v>34</v>
      </c>
      <c r="B72312" s="1" t="s">
        <v>22</v>
      </c>
      <c r="C72312" s="1" t="s">
        <v>23</v>
      </c>
      <c r="D72312" s="1" t="s">
        <v>24</v>
      </c>
      <c r="E72312" s="1" t="s">
        <v>25</v>
      </c>
      <c r="F72312" s="1" t="s">
        <v>26</v>
      </c>
      <c r="G72312" s="1" t="s">
        <v>27</v>
      </c>
      <c r="H72312" s="2">
        <v>43739</v>
      </c>
      <c r="I72312" s="2">
        <v>43830</v>
      </c>
      <c r="J72312" s="2">
        <v>43749</v>
      </c>
      <c r="K72312" s="1" t="s">
        <v>2805</v>
      </c>
      <c r="L72312" s="1" t="s">
        <v>21551</v>
      </c>
      <c r="M72312" s="3">
        <v>0.47916666666666669</v>
      </c>
      <c r="N72312">
        <v>100.09871</v>
      </c>
      <c r="O72312" s="1" t="s">
        <v>88532</v>
      </c>
      <c r="P72312">
        <v>40000</v>
      </c>
      <c r="Q72312" s="1" t="s">
        <v>97318</v>
      </c>
      <c r="R72312" s="1" t="s">
        <v>97319</v>
      </c>
      <c r="S72312" s="1" t="s">
        <v>97320</v>
      </c>
      <c r="T72312">
        <v>100.09871</v>
      </c>
    </row>
    <row r="72313" spans="1:20" x14ac:dyDescent="0.2">
      <c r="A72313">
        <v>34</v>
      </c>
      <c r="B72313" s="1" t="s">
        <v>22</v>
      </c>
      <c r="C72313" s="1" t="s">
        <v>23</v>
      </c>
      <c r="D72313" s="1" t="s">
        <v>24</v>
      </c>
      <c r="E72313" s="1" t="s">
        <v>25</v>
      </c>
      <c r="F72313" s="1" t="s">
        <v>26</v>
      </c>
      <c r="G72313" s="1" t="s">
        <v>27</v>
      </c>
      <c r="H72313" s="2">
        <v>43739</v>
      </c>
      <c r="I72313" s="2">
        <v>43830</v>
      </c>
      <c r="J72313" s="2">
        <v>43749</v>
      </c>
      <c r="K72313" s="1" t="s">
        <v>3617</v>
      </c>
      <c r="L72313" s="1" t="s">
        <v>21551</v>
      </c>
      <c r="M72313" s="3">
        <v>0.47916666666666669</v>
      </c>
      <c r="N72313">
        <v>140.75</v>
      </c>
      <c r="O72313" s="1" t="s">
        <v>88533</v>
      </c>
      <c r="P72313">
        <v>2500000</v>
      </c>
      <c r="Q72313" s="1" t="s">
        <v>97318</v>
      </c>
      <c r="R72313" s="1" t="s">
        <v>97319</v>
      </c>
      <c r="S72313" s="1" t="s">
        <v>97320</v>
      </c>
      <c r="T72313">
        <v>140.75</v>
      </c>
    </row>
    <row r="72314" spans="1:20" x14ac:dyDescent="0.2">
      <c r="A72314">
        <v>34</v>
      </c>
      <c r="B72314" s="1" t="s">
        <v>22</v>
      </c>
      <c r="C72314" s="1" t="s">
        <v>23</v>
      </c>
      <c r="D72314" s="1" t="s">
        <v>24</v>
      </c>
      <c r="E72314" s="1" t="s">
        <v>25</v>
      </c>
      <c r="F72314" s="1" t="s">
        <v>26</v>
      </c>
      <c r="G72314" s="1" t="s">
        <v>27</v>
      </c>
      <c r="H72314" s="2">
        <v>43739</v>
      </c>
      <c r="I72314" s="2">
        <v>43830</v>
      </c>
      <c r="J72314" s="2">
        <v>43749</v>
      </c>
      <c r="K72314" s="1" t="s">
        <v>3435</v>
      </c>
      <c r="L72314" s="1" t="s">
        <v>21551</v>
      </c>
      <c r="M72314" s="3">
        <v>0.47916666666666669</v>
      </c>
      <c r="N72314">
        <v>106.76300000000001</v>
      </c>
      <c r="O72314" s="1" t="s">
        <v>88534</v>
      </c>
      <c r="P72314">
        <v>800000</v>
      </c>
      <c r="Q72314" s="1" t="s">
        <v>97318</v>
      </c>
      <c r="R72314" s="1" t="s">
        <v>97319</v>
      </c>
      <c r="S72314" s="1" t="s">
        <v>97320</v>
      </c>
      <c r="T72314">
        <v>106.76300000000001</v>
      </c>
    </row>
    <row r="72315" spans="1:20" x14ac:dyDescent="0.2">
      <c r="A72315">
        <v>34</v>
      </c>
      <c r="B72315" s="1" t="s">
        <v>22</v>
      </c>
      <c r="C72315" s="1" t="s">
        <v>23</v>
      </c>
      <c r="D72315" s="1" t="s">
        <v>24</v>
      </c>
      <c r="E72315" s="1" t="s">
        <v>25</v>
      </c>
      <c r="F72315" s="1" t="s">
        <v>26</v>
      </c>
      <c r="G72315" s="1" t="s">
        <v>27</v>
      </c>
      <c r="H72315" s="2">
        <v>43739</v>
      </c>
      <c r="I72315" s="2">
        <v>43830</v>
      </c>
      <c r="J72315" s="2">
        <v>43749</v>
      </c>
      <c r="K72315" s="1" t="s">
        <v>2049</v>
      </c>
      <c r="L72315" s="1" t="s">
        <v>21551</v>
      </c>
      <c r="M72315" s="3">
        <v>0.5625</v>
      </c>
      <c r="N72315">
        <v>100.15807</v>
      </c>
      <c r="O72315" s="1" t="s">
        <v>88535</v>
      </c>
      <c r="P72315">
        <v>1500000</v>
      </c>
      <c r="Q72315" s="1" t="s">
        <v>97318</v>
      </c>
      <c r="R72315" s="1" t="s">
        <v>97319</v>
      </c>
      <c r="S72315" s="1" t="s">
        <v>97320</v>
      </c>
      <c r="T72315">
        <v>100.15807</v>
      </c>
    </row>
    <row r="72316" spans="1:20" x14ac:dyDescent="0.2">
      <c r="A72316">
        <v>34</v>
      </c>
      <c r="B72316" s="1" t="s">
        <v>22</v>
      </c>
      <c r="C72316" s="1" t="s">
        <v>23</v>
      </c>
      <c r="D72316" s="1" t="s">
        <v>24</v>
      </c>
      <c r="E72316" s="1" t="s">
        <v>25</v>
      </c>
      <c r="F72316" s="1" t="s">
        <v>26</v>
      </c>
      <c r="G72316" s="1" t="s">
        <v>27</v>
      </c>
      <c r="H72316" s="2">
        <v>43739</v>
      </c>
      <c r="I72316" s="2">
        <v>43830</v>
      </c>
      <c r="J72316" s="2">
        <v>43749</v>
      </c>
      <c r="K72316" s="1" t="s">
        <v>2049</v>
      </c>
      <c r="L72316" s="1" t="s">
        <v>21551</v>
      </c>
      <c r="M72316" s="3">
        <v>0.47916666666666669</v>
      </c>
      <c r="N72316">
        <v>100.16043999999999</v>
      </c>
      <c r="O72316" s="1" t="s">
        <v>88536</v>
      </c>
      <c r="P72316">
        <v>4000</v>
      </c>
      <c r="Q72316" s="1" t="s">
        <v>97318</v>
      </c>
      <c r="R72316" s="1" t="s">
        <v>97319</v>
      </c>
      <c r="S72316" s="1" t="s">
        <v>97320</v>
      </c>
      <c r="T72316">
        <v>100.16043999999999</v>
      </c>
    </row>
    <row r="72317" spans="1:20" x14ac:dyDescent="0.2">
      <c r="A72317">
        <v>34</v>
      </c>
      <c r="B72317" s="1" t="s">
        <v>22</v>
      </c>
      <c r="C72317" s="1" t="s">
        <v>23</v>
      </c>
      <c r="D72317" s="1" t="s">
        <v>24</v>
      </c>
      <c r="E72317" s="1" t="s">
        <v>25</v>
      </c>
      <c r="F72317" s="1" t="s">
        <v>26</v>
      </c>
      <c r="G72317" s="1" t="s">
        <v>27</v>
      </c>
      <c r="H72317" s="2">
        <v>43739</v>
      </c>
      <c r="I72317" s="2">
        <v>43830</v>
      </c>
      <c r="J72317" s="2">
        <v>43749</v>
      </c>
      <c r="K72317" s="1" t="s">
        <v>3618</v>
      </c>
      <c r="L72317" s="1" t="s">
        <v>21551</v>
      </c>
      <c r="M72317" s="3">
        <v>0.47916666666666669</v>
      </c>
      <c r="N72317">
        <v>105.33</v>
      </c>
      <c r="O72317" s="1" t="s">
        <v>88537</v>
      </c>
      <c r="P72317">
        <v>4299000</v>
      </c>
      <c r="Q72317" s="1" t="s">
        <v>97318</v>
      </c>
      <c r="R72317" s="1" t="s">
        <v>97319</v>
      </c>
      <c r="S72317" s="1" t="s">
        <v>97320</v>
      </c>
      <c r="T72317">
        <v>105.33</v>
      </c>
    </row>
    <row r="72318" spans="1:20" x14ac:dyDescent="0.2">
      <c r="A72318">
        <v>34</v>
      </c>
      <c r="B72318" s="1" t="s">
        <v>22</v>
      </c>
      <c r="C72318" s="1" t="s">
        <v>23</v>
      </c>
      <c r="D72318" s="1" t="s">
        <v>24</v>
      </c>
      <c r="E72318" s="1" t="s">
        <v>25</v>
      </c>
      <c r="F72318" s="1" t="s">
        <v>26</v>
      </c>
      <c r="G72318" s="1" t="s">
        <v>27</v>
      </c>
      <c r="H72318" s="2">
        <v>43739</v>
      </c>
      <c r="I72318" s="2">
        <v>43830</v>
      </c>
      <c r="J72318" s="2">
        <v>43749</v>
      </c>
      <c r="K72318" s="1" t="s">
        <v>3362</v>
      </c>
      <c r="L72318" s="1" t="s">
        <v>21551</v>
      </c>
      <c r="M72318" s="3">
        <v>0.47916666666666669</v>
      </c>
      <c r="N72318">
        <v>100.20856999999999</v>
      </c>
      <c r="O72318" s="1" t="s">
        <v>88538</v>
      </c>
      <c r="P72318">
        <v>8500000</v>
      </c>
      <c r="Q72318" s="1" t="s">
        <v>97318</v>
      </c>
      <c r="R72318" s="1" t="s">
        <v>97319</v>
      </c>
      <c r="S72318" s="1" t="s">
        <v>97320</v>
      </c>
      <c r="T72318">
        <v>100.20856999999999</v>
      </c>
    </row>
    <row r="72319" spans="1:20" x14ac:dyDescent="0.2">
      <c r="A72319">
        <v>34</v>
      </c>
      <c r="B72319" s="1" t="s">
        <v>22</v>
      </c>
      <c r="C72319" s="1" t="s">
        <v>23</v>
      </c>
      <c r="D72319" s="1" t="s">
        <v>24</v>
      </c>
      <c r="E72319" s="1" t="s">
        <v>25</v>
      </c>
      <c r="F72319" s="1" t="s">
        <v>26</v>
      </c>
      <c r="G72319" s="1" t="s">
        <v>27</v>
      </c>
      <c r="H72319" s="2">
        <v>43739</v>
      </c>
      <c r="I72319" s="2">
        <v>43830</v>
      </c>
      <c r="J72319" s="2">
        <v>43749</v>
      </c>
      <c r="K72319" s="1" t="s">
        <v>8978</v>
      </c>
      <c r="L72319" s="1" t="s">
        <v>21551</v>
      </c>
      <c r="M72319" s="3">
        <v>0.47916666666666669</v>
      </c>
      <c r="N72319">
        <v>108.2</v>
      </c>
      <c r="O72319" s="1" t="s">
        <v>88539</v>
      </c>
      <c r="P72319">
        <v>2000000</v>
      </c>
      <c r="Q72319" s="1" t="s">
        <v>97318</v>
      </c>
      <c r="R72319" s="1" t="s">
        <v>97319</v>
      </c>
      <c r="S72319" s="1" t="s">
        <v>97320</v>
      </c>
      <c r="T72319">
        <v>108.2</v>
      </c>
    </row>
    <row r="72320" spans="1:20" x14ac:dyDescent="0.2">
      <c r="A72320">
        <v>34</v>
      </c>
      <c r="B72320" s="1" t="s">
        <v>22</v>
      </c>
      <c r="C72320" s="1" t="s">
        <v>23</v>
      </c>
      <c r="D72320" s="1" t="s">
        <v>24</v>
      </c>
      <c r="E72320" s="1" t="s">
        <v>25</v>
      </c>
      <c r="F72320" s="1" t="s">
        <v>26</v>
      </c>
      <c r="G72320" s="1" t="s">
        <v>27</v>
      </c>
      <c r="H72320" s="2">
        <v>43739</v>
      </c>
      <c r="I72320" s="2">
        <v>43830</v>
      </c>
      <c r="J72320" s="2">
        <v>43749</v>
      </c>
      <c r="K72320" s="1" t="s">
        <v>5570</v>
      </c>
      <c r="L72320" s="1" t="s">
        <v>21551</v>
      </c>
      <c r="M72320" s="3">
        <v>0.47916666666666669</v>
      </c>
      <c r="N72320">
        <v>97.152041999999994</v>
      </c>
      <c r="O72320" s="1" t="s">
        <v>88540</v>
      </c>
      <c r="P72320">
        <v>905551.02780000004</v>
      </c>
      <c r="Q72320" s="1" t="s">
        <v>97318</v>
      </c>
      <c r="R72320" s="1" t="s">
        <v>97319</v>
      </c>
      <c r="S72320" s="1" t="s">
        <v>97320</v>
      </c>
      <c r="T72320">
        <v>97.152041999999994</v>
      </c>
    </row>
    <row r="72321" spans="1:22" x14ac:dyDescent="0.2">
      <c r="A72321">
        <v>34</v>
      </c>
      <c r="B72321" s="1" t="s">
        <v>22</v>
      </c>
      <c r="C72321" s="1" t="s">
        <v>23</v>
      </c>
      <c r="D72321" s="1" t="s">
        <v>24</v>
      </c>
      <c r="E72321" s="1" t="s">
        <v>25</v>
      </c>
      <c r="F72321" s="1" t="s">
        <v>26</v>
      </c>
      <c r="G72321" s="1" t="s">
        <v>27</v>
      </c>
      <c r="H72321" s="2">
        <v>43739</v>
      </c>
      <c r="I72321" s="2">
        <v>43830</v>
      </c>
      <c r="J72321" s="2">
        <v>43749</v>
      </c>
      <c r="K72321" s="1" t="s">
        <v>1893</v>
      </c>
      <c r="L72321" s="1" t="s">
        <v>21551</v>
      </c>
      <c r="M72321" s="3">
        <v>0.5625</v>
      </c>
      <c r="N72321">
        <v>112.098</v>
      </c>
      <c r="O72321" s="1" t="s">
        <v>88541</v>
      </c>
      <c r="P72321">
        <v>500000</v>
      </c>
      <c r="Q72321" s="1" t="s">
        <v>97318</v>
      </c>
      <c r="R72321" s="1" t="s">
        <v>97319</v>
      </c>
      <c r="S72321" s="1" t="s">
        <v>97320</v>
      </c>
      <c r="T72321">
        <v>112.098</v>
      </c>
    </row>
    <row r="72322" spans="1:22" x14ac:dyDescent="0.2">
      <c r="A72322">
        <v>34</v>
      </c>
      <c r="B72322" s="1" t="s">
        <v>22</v>
      </c>
      <c r="C72322" s="1" t="s">
        <v>23</v>
      </c>
      <c r="D72322" s="1" t="s">
        <v>24</v>
      </c>
      <c r="E72322" s="1" t="s">
        <v>25</v>
      </c>
      <c r="F72322" s="1" t="s">
        <v>26</v>
      </c>
      <c r="G72322" s="1" t="s">
        <v>27</v>
      </c>
      <c r="H72322" s="2">
        <v>43739</v>
      </c>
      <c r="I72322" s="2">
        <v>43830</v>
      </c>
      <c r="J72322" s="2">
        <v>43749</v>
      </c>
      <c r="K72322" s="1" t="s">
        <v>1893</v>
      </c>
      <c r="L72322" s="1" t="s">
        <v>21551</v>
      </c>
      <c r="M72322" s="3">
        <v>0.47916666666666669</v>
      </c>
      <c r="N72322">
        <v>112.21</v>
      </c>
      <c r="O72322" s="1" t="s">
        <v>88542</v>
      </c>
      <c r="P72322">
        <v>1000000</v>
      </c>
      <c r="Q72322" s="1" t="s">
        <v>97318</v>
      </c>
      <c r="R72322" s="1" t="s">
        <v>97319</v>
      </c>
      <c r="S72322" s="1" t="s">
        <v>97320</v>
      </c>
      <c r="T72322">
        <v>112.21</v>
      </c>
    </row>
    <row r="72323" spans="1:22" x14ac:dyDescent="0.2">
      <c r="A72323">
        <v>34</v>
      </c>
      <c r="B72323" s="1" t="s">
        <v>22</v>
      </c>
      <c r="C72323" s="1" t="s">
        <v>23</v>
      </c>
      <c r="D72323" s="1" t="s">
        <v>24</v>
      </c>
      <c r="E72323" s="1" t="s">
        <v>25</v>
      </c>
      <c r="F72323" s="1" t="s">
        <v>26</v>
      </c>
      <c r="G72323" s="1" t="s">
        <v>27</v>
      </c>
      <c r="H72323" s="2">
        <v>43739</v>
      </c>
      <c r="I72323" s="2">
        <v>43830</v>
      </c>
      <c r="J72323" s="2">
        <v>43749</v>
      </c>
      <c r="K72323" s="1" t="s">
        <v>6645</v>
      </c>
      <c r="L72323" s="1" t="s">
        <v>21551</v>
      </c>
      <c r="M72323" s="3">
        <v>0.47916666666666669</v>
      </c>
      <c r="N72323">
        <v>93.676536999999996</v>
      </c>
      <c r="O72323" s="1" t="s">
        <v>88543</v>
      </c>
      <c r="P72323">
        <v>54333.061668000002</v>
      </c>
      <c r="Q72323" s="1" t="s">
        <v>97318</v>
      </c>
      <c r="R72323" s="1" t="s">
        <v>97319</v>
      </c>
      <c r="S72323" s="1" t="s">
        <v>97320</v>
      </c>
      <c r="T72323">
        <v>93.676536999999996</v>
      </c>
    </row>
    <row r="72324" spans="1:22" x14ac:dyDescent="0.2">
      <c r="A72324">
        <v>34</v>
      </c>
      <c r="B72324" s="1" t="s">
        <v>22</v>
      </c>
      <c r="C72324" s="1" t="s">
        <v>23</v>
      </c>
      <c r="D72324" s="1" t="s">
        <v>24</v>
      </c>
      <c r="E72324" s="1" t="s">
        <v>25</v>
      </c>
      <c r="F72324" s="1" t="s">
        <v>26</v>
      </c>
      <c r="G72324" s="1" t="s">
        <v>27</v>
      </c>
      <c r="H72324" s="2">
        <v>43739</v>
      </c>
      <c r="I72324" s="2">
        <v>43830</v>
      </c>
      <c r="J72324" s="2">
        <v>43749</v>
      </c>
      <c r="K72324" s="1" t="s">
        <v>19637</v>
      </c>
      <c r="L72324" s="1" t="s">
        <v>21551</v>
      </c>
      <c r="M72324" s="3">
        <v>0.47916666666666669</v>
      </c>
      <c r="N72324">
        <v>101.809</v>
      </c>
      <c r="O72324" s="1" t="s">
        <v>88544</v>
      </c>
      <c r="P72324">
        <v>250000</v>
      </c>
      <c r="Q72324" s="1" t="s">
        <v>97318</v>
      </c>
      <c r="R72324" s="1" t="s">
        <v>97319</v>
      </c>
      <c r="S72324" s="1" t="s">
        <v>97320</v>
      </c>
      <c r="T72324">
        <v>101.809</v>
      </c>
    </row>
    <row r="72325" spans="1:22" x14ac:dyDescent="0.2">
      <c r="A72325">
        <v>34</v>
      </c>
      <c r="B72325" s="1" t="s">
        <v>22</v>
      </c>
      <c r="C72325" s="1" t="s">
        <v>23</v>
      </c>
      <c r="D72325" s="1" t="s">
        <v>24</v>
      </c>
      <c r="E72325" s="1" t="s">
        <v>25</v>
      </c>
      <c r="F72325" s="1" t="s">
        <v>26</v>
      </c>
      <c r="G72325" s="1" t="s">
        <v>27</v>
      </c>
      <c r="H72325" s="2">
        <v>43739</v>
      </c>
      <c r="I72325" s="2">
        <v>43830</v>
      </c>
      <c r="J72325" s="2">
        <v>43749</v>
      </c>
      <c r="K72325" s="1" t="s">
        <v>19638</v>
      </c>
      <c r="L72325" s="1" t="s">
        <v>21551</v>
      </c>
      <c r="M72325" s="3">
        <v>0.47916666666666669</v>
      </c>
      <c r="N72325">
        <v>108.18300000000001</v>
      </c>
      <c r="O72325" s="1" t="s">
        <v>88545</v>
      </c>
      <c r="P72325">
        <v>1000000</v>
      </c>
      <c r="Q72325" s="1" t="s">
        <v>97318</v>
      </c>
      <c r="R72325" s="1" t="s">
        <v>97319</v>
      </c>
      <c r="S72325" s="1" t="s">
        <v>97320</v>
      </c>
      <c r="T72325">
        <v>108.18300000000001</v>
      </c>
    </row>
    <row r="72326" spans="1:22" x14ac:dyDescent="0.2">
      <c r="A72326">
        <v>34</v>
      </c>
      <c r="B72326" s="1" t="s">
        <v>22</v>
      </c>
      <c r="C72326" s="1" t="s">
        <v>23</v>
      </c>
      <c r="D72326" s="1" t="s">
        <v>24</v>
      </c>
      <c r="E72326" s="1" t="s">
        <v>25</v>
      </c>
      <c r="F72326" s="1" t="s">
        <v>26</v>
      </c>
      <c r="G72326" s="1" t="s">
        <v>27</v>
      </c>
      <c r="H72326" s="2">
        <v>43739</v>
      </c>
      <c r="I72326" s="2">
        <v>43830</v>
      </c>
      <c r="J72326" s="2">
        <v>43749</v>
      </c>
      <c r="K72326" s="1" t="s">
        <v>4456</v>
      </c>
      <c r="L72326" s="1" t="s">
        <v>21551</v>
      </c>
      <c r="M72326" s="3">
        <v>0.47916666666666669</v>
      </c>
      <c r="N72326">
        <v>102.9</v>
      </c>
      <c r="O72326" s="1" t="s">
        <v>88546</v>
      </c>
      <c r="P72326">
        <v>1000000</v>
      </c>
      <c r="Q72326" s="1" t="s">
        <v>97318</v>
      </c>
      <c r="R72326" s="1" t="s">
        <v>97319</v>
      </c>
      <c r="S72326" s="1" t="s">
        <v>97320</v>
      </c>
      <c r="T72326">
        <v>102.9</v>
      </c>
    </row>
    <row r="72327" spans="1:22" x14ac:dyDescent="0.2">
      <c r="A72327">
        <v>34</v>
      </c>
      <c r="B72327" s="1" t="s">
        <v>22</v>
      </c>
      <c r="C72327" s="1" t="s">
        <v>23</v>
      </c>
      <c r="D72327" s="1" t="s">
        <v>24</v>
      </c>
      <c r="E72327" s="1" t="s">
        <v>25</v>
      </c>
      <c r="F72327" s="1" t="s">
        <v>26</v>
      </c>
      <c r="G72327" s="1" t="s">
        <v>27</v>
      </c>
      <c r="H72327" s="2">
        <v>43739</v>
      </c>
      <c r="I72327" s="2">
        <v>43830</v>
      </c>
      <c r="J72327" s="2">
        <v>43749</v>
      </c>
      <c r="K72327" s="1" t="s">
        <v>10059</v>
      </c>
      <c r="L72327" s="1" t="s">
        <v>21551</v>
      </c>
      <c r="M72327" s="3">
        <v>0.47916666666666669</v>
      </c>
      <c r="O72327" s="1"/>
      <c r="Q72327" s="1"/>
      <c r="R72327" s="1"/>
      <c r="S72327" s="1"/>
      <c r="U72327">
        <v>101.965</v>
      </c>
      <c r="V72327">
        <v>50000</v>
      </c>
    </row>
    <row r="72328" spans="1:22" x14ac:dyDescent="0.2">
      <c r="A72328">
        <v>34</v>
      </c>
      <c r="B72328" s="1" t="s">
        <v>22</v>
      </c>
      <c r="C72328" s="1" t="s">
        <v>23</v>
      </c>
      <c r="D72328" s="1" t="s">
        <v>24</v>
      </c>
      <c r="E72328" s="1" t="s">
        <v>25</v>
      </c>
      <c r="F72328" s="1" t="s">
        <v>26</v>
      </c>
      <c r="G72328" s="1" t="s">
        <v>27</v>
      </c>
      <c r="H72328" s="2">
        <v>43739</v>
      </c>
      <c r="I72328" s="2">
        <v>43830</v>
      </c>
      <c r="J72328" s="2">
        <v>43749</v>
      </c>
      <c r="K72328" s="1" t="s">
        <v>2417</v>
      </c>
      <c r="L72328" s="1" t="s">
        <v>21551</v>
      </c>
      <c r="M72328" s="3">
        <v>0.47916666666666669</v>
      </c>
      <c r="N72328">
        <v>99.87</v>
      </c>
      <c r="O72328" s="1" t="s">
        <v>88547</v>
      </c>
      <c r="P72328">
        <v>1700000</v>
      </c>
      <c r="Q72328" s="1" t="s">
        <v>97318</v>
      </c>
      <c r="R72328" s="1" t="s">
        <v>97319</v>
      </c>
      <c r="S72328" s="1" t="s">
        <v>97320</v>
      </c>
      <c r="T72328">
        <v>99.87</v>
      </c>
    </row>
    <row r="72329" spans="1:22" x14ac:dyDescent="0.2">
      <c r="A72329">
        <v>34</v>
      </c>
      <c r="B72329" s="1" t="s">
        <v>22</v>
      </c>
      <c r="C72329" s="1" t="s">
        <v>23</v>
      </c>
      <c r="D72329" s="1" t="s">
        <v>24</v>
      </c>
      <c r="E72329" s="1" t="s">
        <v>25</v>
      </c>
      <c r="F72329" s="1" t="s">
        <v>26</v>
      </c>
      <c r="G72329" s="1" t="s">
        <v>27</v>
      </c>
      <c r="H72329" s="2">
        <v>43739</v>
      </c>
      <c r="I72329" s="2">
        <v>43830</v>
      </c>
      <c r="J72329" s="2">
        <v>43749</v>
      </c>
      <c r="K72329" s="1" t="s">
        <v>299</v>
      </c>
      <c r="L72329" s="1" t="s">
        <v>21551</v>
      </c>
      <c r="M72329" s="3">
        <v>0.47916666666666669</v>
      </c>
      <c r="N72329">
        <v>105.932</v>
      </c>
      <c r="O72329" s="1" t="s">
        <v>88548</v>
      </c>
      <c r="P72329">
        <v>150000</v>
      </c>
      <c r="Q72329" s="1" t="s">
        <v>97318</v>
      </c>
      <c r="R72329" s="1" t="s">
        <v>97319</v>
      </c>
      <c r="S72329" s="1" t="s">
        <v>97320</v>
      </c>
      <c r="T72329">
        <v>105.932</v>
      </c>
    </row>
    <row r="72330" spans="1:22" x14ac:dyDescent="0.2">
      <c r="A72330">
        <v>34</v>
      </c>
      <c r="B72330" s="1" t="s">
        <v>22</v>
      </c>
      <c r="C72330" s="1" t="s">
        <v>23</v>
      </c>
      <c r="D72330" s="1" t="s">
        <v>24</v>
      </c>
      <c r="E72330" s="1" t="s">
        <v>25</v>
      </c>
      <c r="F72330" s="1" t="s">
        <v>26</v>
      </c>
      <c r="G72330" s="1" t="s">
        <v>27</v>
      </c>
      <c r="H72330" s="2">
        <v>43739</v>
      </c>
      <c r="I72330" s="2">
        <v>43830</v>
      </c>
      <c r="J72330" s="2">
        <v>43749</v>
      </c>
      <c r="K72330" s="1" t="s">
        <v>2419</v>
      </c>
      <c r="L72330" s="1" t="s">
        <v>21551</v>
      </c>
      <c r="M72330" s="3">
        <v>0.47916666666666669</v>
      </c>
      <c r="N72330">
        <v>118.538</v>
      </c>
      <c r="O72330" s="1" t="s">
        <v>88549</v>
      </c>
      <c r="P72330">
        <v>100000</v>
      </c>
      <c r="Q72330" s="1" t="s">
        <v>97318</v>
      </c>
      <c r="R72330" s="1" t="s">
        <v>97319</v>
      </c>
      <c r="S72330" s="1" t="s">
        <v>97320</v>
      </c>
      <c r="T72330">
        <v>118.538</v>
      </c>
    </row>
    <row r="72331" spans="1:22" x14ac:dyDescent="0.2">
      <c r="A72331">
        <v>34</v>
      </c>
      <c r="B72331" s="1" t="s">
        <v>22</v>
      </c>
      <c r="C72331" s="1" t="s">
        <v>23</v>
      </c>
      <c r="D72331" s="1" t="s">
        <v>24</v>
      </c>
      <c r="E72331" s="1" t="s">
        <v>25</v>
      </c>
      <c r="F72331" s="1" t="s">
        <v>26</v>
      </c>
      <c r="G72331" s="1" t="s">
        <v>27</v>
      </c>
      <c r="H72331" s="2">
        <v>43739</v>
      </c>
      <c r="I72331" s="2">
        <v>43830</v>
      </c>
      <c r="J72331" s="2">
        <v>43749</v>
      </c>
      <c r="K72331" s="1" t="s">
        <v>11225</v>
      </c>
      <c r="L72331" s="1" t="s">
        <v>21551</v>
      </c>
      <c r="M72331" s="3">
        <v>0.47916666666666669</v>
      </c>
      <c r="N72331">
        <v>101.95</v>
      </c>
      <c r="O72331" s="1" t="s">
        <v>88550</v>
      </c>
      <c r="P72331">
        <v>300000</v>
      </c>
      <c r="Q72331" s="1" t="s">
        <v>97318</v>
      </c>
      <c r="R72331" s="1" t="s">
        <v>97319</v>
      </c>
      <c r="S72331" s="1" t="s">
        <v>97320</v>
      </c>
      <c r="T72331">
        <v>101.95</v>
      </c>
    </row>
    <row r="72332" spans="1:22" x14ac:dyDescent="0.2">
      <c r="A72332">
        <v>34</v>
      </c>
      <c r="B72332" s="1" t="s">
        <v>22</v>
      </c>
      <c r="C72332" s="1" t="s">
        <v>23</v>
      </c>
      <c r="D72332" s="1" t="s">
        <v>24</v>
      </c>
      <c r="E72332" s="1" t="s">
        <v>25</v>
      </c>
      <c r="F72332" s="1" t="s">
        <v>26</v>
      </c>
      <c r="G72332" s="1" t="s">
        <v>27</v>
      </c>
      <c r="H72332" s="2">
        <v>43739</v>
      </c>
      <c r="I72332" s="2">
        <v>43830</v>
      </c>
      <c r="J72332" s="2">
        <v>43749</v>
      </c>
      <c r="K72332" s="1" t="s">
        <v>45</v>
      </c>
      <c r="L72332" s="1" t="s">
        <v>21551</v>
      </c>
      <c r="M72332" s="3">
        <v>0.5625</v>
      </c>
      <c r="N72332">
        <v>113.75</v>
      </c>
      <c r="O72332" s="1" t="s">
        <v>87872</v>
      </c>
      <c r="P72332">
        <v>2000000</v>
      </c>
      <c r="Q72332" s="1" t="s">
        <v>97318</v>
      </c>
      <c r="R72332" s="1" t="s">
        <v>97319</v>
      </c>
      <c r="S72332" s="1" t="s">
        <v>97320</v>
      </c>
      <c r="T72332">
        <v>113.75</v>
      </c>
    </row>
    <row r="72333" spans="1:22" x14ac:dyDescent="0.2">
      <c r="A72333">
        <v>34</v>
      </c>
      <c r="B72333" s="1" t="s">
        <v>22</v>
      </c>
      <c r="C72333" s="1" t="s">
        <v>23</v>
      </c>
      <c r="D72333" s="1" t="s">
        <v>24</v>
      </c>
      <c r="E72333" s="1" t="s">
        <v>25</v>
      </c>
      <c r="F72333" s="1" t="s">
        <v>26</v>
      </c>
      <c r="G72333" s="1" t="s">
        <v>27</v>
      </c>
      <c r="H72333" s="2">
        <v>43739</v>
      </c>
      <c r="I72333" s="2">
        <v>43830</v>
      </c>
      <c r="J72333" s="2">
        <v>43749</v>
      </c>
      <c r="K72333" s="1" t="s">
        <v>45</v>
      </c>
      <c r="L72333" s="1" t="s">
        <v>21551</v>
      </c>
      <c r="M72333" s="3">
        <v>0.47916666666666669</v>
      </c>
      <c r="N72333">
        <v>113.85</v>
      </c>
      <c r="O72333" s="1" t="s">
        <v>88551</v>
      </c>
      <c r="P72333">
        <v>2085000</v>
      </c>
      <c r="Q72333" s="1" t="s">
        <v>97318</v>
      </c>
      <c r="R72333" s="1" t="s">
        <v>97319</v>
      </c>
      <c r="S72333" s="1" t="s">
        <v>97320</v>
      </c>
      <c r="T72333">
        <v>113.85</v>
      </c>
    </row>
    <row r="72334" spans="1:22" x14ac:dyDescent="0.2">
      <c r="A72334">
        <v>34</v>
      </c>
      <c r="B72334" s="1" t="s">
        <v>22</v>
      </c>
      <c r="C72334" s="1" t="s">
        <v>23</v>
      </c>
      <c r="D72334" s="1" t="s">
        <v>24</v>
      </c>
      <c r="E72334" s="1" t="s">
        <v>25</v>
      </c>
      <c r="F72334" s="1" t="s">
        <v>26</v>
      </c>
      <c r="G72334" s="1" t="s">
        <v>27</v>
      </c>
      <c r="H72334" s="2">
        <v>43739</v>
      </c>
      <c r="I72334" s="2">
        <v>43830</v>
      </c>
      <c r="J72334" s="2">
        <v>43749</v>
      </c>
      <c r="K72334" s="1" t="s">
        <v>5574</v>
      </c>
      <c r="L72334" s="1" t="s">
        <v>21551</v>
      </c>
      <c r="M72334" s="3">
        <v>0.47916666666666669</v>
      </c>
      <c r="N72334">
        <v>86.729150000000004</v>
      </c>
      <c r="O72334" s="1" t="s">
        <v>88552</v>
      </c>
      <c r="P72334">
        <v>1629991.8500409999</v>
      </c>
      <c r="Q72334" s="1" t="s">
        <v>97318</v>
      </c>
      <c r="R72334" s="1" t="s">
        <v>97319</v>
      </c>
      <c r="S72334" s="1" t="s">
        <v>97320</v>
      </c>
      <c r="T72334">
        <v>86.729150000000004</v>
      </c>
    </row>
    <row r="72335" spans="1:22" x14ac:dyDescent="0.2">
      <c r="A72335">
        <v>34</v>
      </c>
      <c r="B72335" s="1" t="s">
        <v>22</v>
      </c>
      <c r="C72335" s="1" t="s">
        <v>23</v>
      </c>
      <c r="D72335" s="1" t="s">
        <v>24</v>
      </c>
      <c r="E72335" s="1" t="s">
        <v>25</v>
      </c>
      <c r="F72335" s="1" t="s">
        <v>26</v>
      </c>
      <c r="G72335" s="1" t="s">
        <v>27</v>
      </c>
      <c r="H72335" s="2">
        <v>43739</v>
      </c>
      <c r="I72335" s="2">
        <v>43830</v>
      </c>
      <c r="J72335" s="2">
        <v>43749</v>
      </c>
      <c r="K72335" s="1" t="s">
        <v>19639</v>
      </c>
      <c r="L72335" s="1" t="s">
        <v>21551</v>
      </c>
      <c r="M72335" s="3">
        <v>0.47916666666666669</v>
      </c>
      <c r="N72335">
        <v>80.367654000000002</v>
      </c>
      <c r="O72335" s="1" t="s">
        <v>88553</v>
      </c>
      <c r="P72335">
        <v>905551.02780000004</v>
      </c>
      <c r="Q72335" s="1" t="s">
        <v>97318</v>
      </c>
      <c r="R72335" s="1" t="s">
        <v>97319</v>
      </c>
      <c r="S72335" s="1" t="s">
        <v>97320</v>
      </c>
      <c r="T72335">
        <v>80.367654000000002</v>
      </c>
    </row>
    <row r="72336" spans="1:22" x14ac:dyDescent="0.2">
      <c r="A72336">
        <v>34</v>
      </c>
      <c r="B72336" s="1" t="s">
        <v>22</v>
      </c>
      <c r="C72336" s="1" t="s">
        <v>23</v>
      </c>
      <c r="D72336" s="1" t="s">
        <v>24</v>
      </c>
      <c r="E72336" s="1" t="s">
        <v>25</v>
      </c>
      <c r="F72336" s="1" t="s">
        <v>26</v>
      </c>
      <c r="G72336" s="1" t="s">
        <v>27</v>
      </c>
      <c r="H72336" s="2">
        <v>43739</v>
      </c>
      <c r="I72336" s="2">
        <v>43830</v>
      </c>
      <c r="J72336" s="2">
        <v>43749</v>
      </c>
      <c r="K72336" s="1" t="s">
        <v>6590</v>
      </c>
      <c r="L72336" s="1" t="s">
        <v>21551</v>
      </c>
      <c r="M72336" s="3">
        <v>0.47916666666666669</v>
      </c>
      <c r="N72336">
        <v>109.8147</v>
      </c>
      <c r="O72336" s="1" t="s">
        <v>88554</v>
      </c>
      <c r="P72336">
        <v>200000</v>
      </c>
      <c r="Q72336" s="1" t="s">
        <v>97318</v>
      </c>
      <c r="R72336" s="1" t="s">
        <v>97319</v>
      </c>
      <c r="S72336" s="1" t="s">
        <v>97320</v>
      </c>
      <c r="T72336">
        <v>109.8147</v>
      </c>
    </row>
    <row r="72337" spans="1:20" x14ac:dyDescent="0.2">
      <c r="A72337">
        <v>34</v>
      </c>
      <c r="B72337" s="1" t="s">
        <v>22</v>
      </c>
      <c r="C72337" s="1" t="s">
        <v>23</v>
      </c>
      <c r="D72337" s="1" t="s">
        <v>24</v>
      </c>
      <c r="E72337" s="1" t="s">
        <v>25</v>
      </c>
      <c r="F72337" s="1" t="s">
        <v>26</v>
      </c>
      <c r="G72337" s="1" t="s">
        <v>27</v>
      </c>
      <c r="H72337" s="2">
        <v>43739</v>
      </c>
      <c r="I72337" s="2">
        <v>43830</v>
      </c>
      <c r="J72337" s="2">
        <v>43749</v>
      </c>
      <c r="K72337" s="1" t="s">
        <v>2739</v>
      </c>
      <c r="L72337" s="1" t="s">
        <v>21551</v>
      </c>
      <c r="M72337" s="3">
        <v>0.47916666666666669</v>
      </c>
      <c r="N72337">
        <v>101.172</v>
      </c>
      <c r="O72337" s="1" t="s">
        <v>88555</v>
      </c>
      <c r="P72337">
        <v>200000</v>
      </c>
      <c r="Q72337" s="1" t="s">
        <v>97318</v>
      </c>
      <c r="R72337" s="1" t="s">
        <v>97319</v>
      </c>
      <c r="S72337" s="1" t="s">
        <v>97320</v>
      </c>
      <c r="T72337">
        <v>101.172</v>
      </c>
    </row>
    <row r="72338" spans="1:20" x14ac:dyDescent="0.2">
      <c r="A72338">
        <v>34</v>
      </c>
      <c r="B72338" s="1" t="s">
        <v>22</v>
      </c>
      <c r="C72338" s="1" t="s">
        <v>23</v>
      </c>
      <c r="D72338" s="1" t="s">
        <v>24</v>
      </c>
      <c r="E72338" s="1" t="s">
        <v>25</v>
      </c>
      <c r="F72338" s="1" t="s">
        <v>26</v>
      </c>
      <c r="G72338" s="1" t="s">
        <v>27</v>
      </c>
      <c r="H72338" s="2">
        <v>43739</v>
      </c>
      <c r="I72338" s="2">
        <v>43830</v>
      </c>
      <c r="J72338" s="2">
        <v>43749</v>
      </c>
      <c r="K72338" s="1" t="s">
        <v>1411</v>
      </c>
      <c r="L72338" s="1" t="s">
        <v>21551</v>
      </c>
      <c r="M72338" s="3">
        <v>0.47916666666666669</v>
      </c>
      <c r="N72338">
        <v>101.587</v>
      </c>
      <c r="O72338" s="1" t="s">
        <v>88556</v>
      </c>
      <c r="P72338">
        <v>167000</v>
      </c>
      <c r="Q72338" s="1" t="s">
        <v>97318</v>
      </c>
      <c r="R72338" s="1" t="s">
        <v>97319</v>
      </c>
      <c r="S72338" s="1" t="s">
        <v>97320</v>
      </c>
      <c r="T72338">
        <v>101.587</v>
      </c>
    </row>
    <row r="72339" spans="1:20" x14ac:dyDescent="0.2">
      <c r="A72339">
        <v>34</v>
      </c>
      <c r="B72339" s="1" t="s">
        <v>22</v>
      </c>
      <c r="C72339" s="1" t="s">
        <v>23</v>
      </c>
      <c r="D72339" s="1" t="s">
        <v>24</v>
      </c>
      <c r="E72339" s="1" t="s">
        <v>25</v>
      </c>
      <c r="F72339" s="1" t="s">
        <v>26</v>
      </c>
      <c r="G72339" s="1" t="s">
        <v>27</v>
      </c>
      <c r="H72339" s="2">
        <v>43739</v>
      </c>
      <c r="I72339" s="2">
        <v>43830</v>
      </c>
      <c r="J72339" s="2">
        <v>43749</v>
      </c>
      <c r="K72339" s="1" t="s">
        <v>2887</v>
      </c>
      <c r="L72339" s="1" t="s">
        <v>21551</v>
      </c>
      <c r="M72339" s="3">
        <v>0.64583333333333337</v>
      </c>
      <c r="N72339">
        <v>108.70234499999999</v>
      </c>
      <c r="O72339" s="1" t="s">
        <v>88557</v>
      </c>
      <c r="P72339">
        <v>1811102.0556010001</v>
      </c>
      <c r="Q72339" s="1" t="s">
        <v>97318</v>
      </c>
      <c r="R72339" s="1" t="s">
        <v>97319</v>
      </c>
      <c r="S72339" s="1" t="s">
        <v>97320</v>
      </c>
      <c r="T72339">
        <v>108.70234499999999</v>
      </c>
    </row>
    <row r="72340" spans="1:20" x14ac:dyDescent="0.2">
      <c r="A72340">
        <v>34</v>
      </c>
      <c r="B72340" s="1" t="s">
        <v>22</v>
      </c>
      <c r="C72340" s="1" t="s">
        <v>23</v>
      </c>
      <c r="D72340" s="1" t="s">
        <v>24</v>
      </c>
      <c r="E72340" s="1" t="s">
        <v>25</v>
      </c>
      <c r="F72340" s="1" t="s">
        <v>26</v>
      </c>
      <c r="G72340" s="1" t="s">
        <v>27</v>
      </c>
      <c r="H72340" s="2">
        <v>43739</v>
      </c>
      <c r="I72340" s="2">
        <v>43830</v>
      </c>
      <c r="J72340" s="2">
        <v>43749</v>
      </c>
      <c r="K72340" s="1" t="s">
        <v>2887</v>
      </c>
      <c r="L72340" s="1" t="s">
        <v>21551</v>
      </c>
      <c r="M72340" s="3">
        <v>0.5625</v>
      </c>
      <c r="N72340">
        <v>108.98306599999999</v>
      </c>
      <c r="O72340" s="1" t="s">
        <v>88558</v>
      </c>
      <c r="P72340">
        <v>362220.41112</v>
      </c>
      <c r="Q72340" s="1" t="s">
        <v>97318</v>
      </c>
      <c r="R72340" s="1" t="s">
        <v>97319</v>
      </c>
      <c r="S72340" s="1" t="s">
        <v>97320</v>
      </c>
      <c r="T72340">
        <v>108.98306599999999</v>
      </c>
    </row>
    <row r="72341" spans="1:20" x14ac:dyDescent="0.2">
      <c r="A72341">
        <v>34</v>
      </c>
      <c r="B72341" s="1" t="s">
        <v>22</v>
      </c>
      <c r="C72341" s="1" t="s">
        <v>23</v>
      </c>
      <c r="D72341" s="1" t="s">
        <v>24</v>
      </c>
      <c r="E72341" s="1" t="s">
        <v>25</v>
      </c>
      <c r="F72341" s="1" t="s">
        <v>26</v>
      </c>
      <c r="G72341" s="1" t="s">
        <v>27</v>
      </c>
      <c r="H72341" s="2">
        <v>43739</v>
      </c>
      <c r="I72341" s="2">
        <v>43830</v>
      </c>
      <c r="J72341" s="2">
        <v>43749</v>
      </c>
      <c r="K72341" s="1" t="s">
        <v>2887</v>
      </c>
      <c r="L72341" s="1" t="s">
        <v>21551</v>
      </c>
      <c r="M72341" s="3">
        <v>0.47916666666666669</v>
      </c>
      <c r="N72341">
        <v>108.800145</v>
      </c>
      <c r="O72341" s="1" t="s">
        <v>88559</v>
      </c>
      <c r="P72341">
        <v>543330.61667999998</v>
      </c>
      <c r="Q72341" s="1" t="s">
        <v>97318</v>
      </c>
      <c r="R72341" s="1" t="s">
        <v>97319</v>
      </c>
      <c r="S72341" s="1" t="s">
        <v>97320</v>
      </c>
      <c r="T72341">
        <v>108.800145</v>
      </c>
    </row>
    <row r="72342" spans="1:20" x14ac:dyDescent="0.2">
      <c r="A72342">
        <v>34</v>
      </c>
      <c r="B72342" s="1" t="s">
        <v>22</v>
      </c>
      <c r="C72342" s="1" t="s">
        <v>23</v>
      </c>
      <c r="D72342" s="1" t="s">
        <v>24</v>
      </c>
      <c r="E72342" s="1" t="s">
        <v>25</v>
      </c>
      <c r="F72342" s="1" t="s">
        <v>26</v>
      </c>
      <c r="G72342" s="1" t="s">
        <v>27</v>
      </c>
      <c r="H72342" s="2">
        <v>43739</v>
      </c>
      <c r="I72342" s="2">
        <v>43830</v>
      </c>
      <c r="J72342" s="2">
        <v>43749</v>
      </c>
      <c r="K72342" s="1" t="s">
        <v>5334</v>
      </c>
      <c r="L72342" s="1" t="s">
        <v>21551</v>
      </c>
      <c r="M72342" s="3">
        <v>0.47916666666666669</v>
      </c>
      <c r="N72342">
        <v>99.631</v>
      </c>
      <c r="O72342" s="1" t="s">
        <v>88560</v>
      </c>
      <c r="P72342">
        <v>100000</v>
      </c>
      <c r="Q72342" s="1" t="s">
        <v>97318</v>
      </c>
      <c r="R72342" s="1" t="s">
        <v>97319</v>
      </c>
      <c r="S72342" s="1" t="s">
        <v>97320</v>
      </c>
      <c r="T72342">
        <v>99.631</v>
      </c>
    </row>
    <row r="72343" spans="1:20" x14ac:dyDescent="0.2">
      <c r="A72343">
        <v>34</v>
      </c>
      <c r="B72343" s="1" t="s">
        <v>22</v>
      </c>
      <c r="C72343" s="1" t="s">
        <v>23</v>
      </c>
      <c r="D72343" s="1" t="s">
        <v>24</v>
      </c>
      <c r="E72343" s="1" t="s">
        <v>25</v>
      </c>
      <c r="F72343" s="1" t="s">
        <v>26</v>
      </c>
      <c r="G72343" s="1" t="s">
        <v>27</v>
      </c>
      <c r="H72343" s="2">
        <v>43739</v>
      </c>
      <c r="I72343" s="2">
        <v>43830</v>
      </c>
      <c r="J72343" s="2">
        <v>43749</v>
      </c>
      <c r="K72343" s="1" t="s">
        <v>3458</v>
      </c>
      <c r="L72343" s="1" t="s">
        <v>21551</v>
      </c>
      <c r="M72343" s="3">
        <v>0.5625</v>
      </c>
      <c r="N72343">
        <v>96.4</v>
      </c>
      <c r="O72343" s="1" t="s">
        <v>88561</v>
      </c>
      <c r="P72343">
        <v>100000</v>
      </c>
      <c r="Q72343" s="1" t="s">
        <v>97318</v>
      </c>
      <c r="R72343" s="1" t="s">
        <v>97319</v>
      </c>
      <c r="S72343" s="1" t="s">
        <v>97320</v>
      </c>
      <c r="T72343">
        <v>96.4</v>
      </c>
    </row>
    <row r="72344" spans="1:20" x14ac:dyDescent="0.2">
      <c r="A72344">
        <v>34</v>
      </c>
      <c r="B72344" s="1" t="s">
        <v>22</v>
      </c>
      <c r="C72344" s="1" t="s">
        <v>23</v>
      </c>
      <c r="D72344" s="1" t="s">
        <v>24</v>
      </c>
      <c r="E72344" s="1" t="s">
        <v>25</v>
      </c>
      <c r="F72344" s="1" t="s">
        <v>26</v>
      </c>
      <c r="G72344" s="1" t="s">
        <v>27</v>
      </c>
      <c r="H72344" s="2">
        <v>43739</v>
      </c>
      <c r="I72344" s="2">
        <v>43830</v>
      </c>
      <c r="J72344" s="2">
        <v>43749</v>
      </c>
      <c r="K72344" s="1" t="s">
        <v>3458</v>
      </c>
      <c r="L72344" s="1" t="s">
        <v>21551</v>
      </c>
      <c r="M72344" s="3">
        <v>0.47916666666666669</v>
      </c>
      <c r="N72344">
        <v>96.3</v>
      </c>
      <c r="O72344" s="1" t="s">
        <v>88562</v>
      </c>
      <c r="P72344">
        <v>100000</v>
      </c>
      <c r="Q72344" s="1" t="s">
        <v>97318</v>
      </c>
      <c r="R72344" s="1" t="s">
        <v>97319</v>
      </c>
      <c r="S72344" s="1" t="s">
        <v>97320</v>
      </c>
      <c r="T72344">
        <v>96.3</v>
      </c>
    </row>
    <row r="72345" spans="1:20" x14ac:dyDescent="0.2">
      <c r="A72345">
        <v>34</v>
      </c>
      <c r="B72345" s="1" t="s">
        <v>22</v>
      </c>
      <c r="C72345" s="1" t="s">
        <v>23</v>
      </c>
      <c r="D72345" s="1" t="s">
        <v>24</v>
      </c>
      <c r="E72345" s="1" t="s">
        <v>25</v>
      </c>
      <c r="F72345" s="1" t="s">
        <v>26</v>
      </c>
      <c r="G72345" s="1" t="s">
        <v>27</v>
      </c>
      <c r="H72345" s="2">
        <v>43739</v>
      </c>
      <c r="I72345" s="2">
        <v>43830</v>
      </c>
      <c r="J72345" s="2">
        <v>43749</v>
      </c>
      <c r="K72345" s="1" t="s">
        <v>5203</v>
      </c>
      <c r="L72345" s="1" t="s">
        <v>21551</v>
      </c>
      <c r="M72345" s="3">
        <v>0.47916666666666669</v>
      </c>
      <c r="N72345">
        <v>100.18600000000001</v>
      </c>
      <c r="O72345" s="1" t="s">
        <v>88563</v>
      </c>
      <c r="P72345">
        <v>620000</v>
      </c>
      <c r="Q72345" s="1" t="s">
        <v>97318</v>
      </c>
      <c r="R72345" s="1" t="s">
        <v>97319</v>
      </c>
      <c r="S72345" s="1" t="s">
        <v>97320</v>
      </c>
      <c r="T72345">
        <v>100.18600000000001</v>
      </c>
    </row>
    <row r="72346" spans="1:20" x14ac:dyDescent="0.2">
      <c r="A72346">
        <v>34</v>
      </c>
      <c r="B72346" s="1" t="s">
        <v>22</v>
      </c>
      <c r="C72346" s="1" t="s">
        <v>23</v>
      </c>
      <c r="D72346" s="1" t="s">
        <v>24</v>
      </c>
      <c r="E72346" s="1" t="s">
        <v>25</v>
      </c>
      <c r="F72346" s="1" t="s">
        <v>26</v>
      </c>
      <c r="G72346" s="1" t="s">
        <v>27</v>
      </c>
      <c r="H72346" s="2">
        <v>43739</v>
      </c>
      <c r="I72346" s="2">
        <v>43830</v>
      </c>
      <c r="J72346" s="2">
        <v>43749</v>
      </c>
      <c r="K72346" s="1" t="s">
        <v>7815</v>
      </c>
      <c r="L72346" s="1" t="s">
        <v>21551</v>
      </c>
      <c r="M72346" s="3">
        <v>0.47916666666666669</v>
      </c>
      <c r="N72346">
        <v>99.75</v>
      </c>
      <c r="O72346" s="1" t="s">
        <v>88564</v>
      </c>
      <c r="P72346">
        <v>200000</v>
      </c>
      <c r="Q72346" s="1" t="s">
        <v>97318</v>
      </c>
      <c r="R72346" s="1" t="s">
        <v>97319</v>
      </c>
      <c r="S72346" s="1" t="s">
        <v>97320</v>
      </c>
      <c r="T72346">
        <v>99.75</v>
      </c>
    </row>
    <row r="72347" spans="1:20" x14ac:dyDescent="0.2">
      <c r="A72347">
        <v>34</v>
      </c>
      <c r="B72347" s="1" t="s">
        <v>22</v>
      </c>
      <c r="C72347" s="1" t="s">
        <v>23</v>
      </c>
      <c r="D72347" s="1" t="s">
        <v>24</v>
      </c>
      <c r="E72347" s="1" t="s">
        <v>25</v>
      </c>
      <c r="F72347" s="1" t="s">
        <v>26</v>
      </c>
      <c r="G72347" s="1" t="s">
        <v>27</v>
      </c>
      <c r="H72347" s="2">
        <v>43739</v>
      </c>
      <c r="I72347" s="2">
        <v>43830</v>
      </c>
      <c r="J72347" s="2">
        <v>43749</v>
      </c>
      <c r="K72347" s="1" t="s">
        <v>11263</v>
      </c>
      <c r="L72347" s="1" t="s">
        <v>21551</v>
      </c>
      <c r="M72347" s="3">
        <v>0.47916666666666669</v>
      </c>
      <c r="N72347">
        <v>104.214</v>
      </c>
      <c r="O72347" s="1" t="s">
        <v>88565</v>
      </c>
      <c r="P72347">
        <v>195000</v>
      </c>
      <c r="Q72347" s="1" t="s">
        <v>97318</v>
      </c>
      <c r="R72347" s="1" t="s">
        <v>97319</v>
      </c>
      <c r="S72347" s="1" t="s">
        <v>97320</v>
      </c>
      <c r="T72347">
        <v>104.214</v>
      </c>
    </row>
    <row r="72348" spans="1:20" x14ac:dyDescent="0.2">
      <c r="A72348">
        <v>34</v>
      </c>
      <c r="B72348" s="1" t="s">
        <v>22</v>
      </c>
      <c r="C72348" s="1" t="s">
        <v>23</v>
      </c>
      <c r="D72348" s="1" t="s">
        <v>24</v>
      </c>
      <c r="E72348" s="1" t="s">
        <v>25</v>
      </c>
      <c r="F72348" s="1" t="s">
        <v>26</v>
      </c>
      <c r="G72348" s="1" t="s">
        <v>27</v>
      </c>
      <c r="H72348" s="2">
        <v>43739</v>
      </c>
      <c r="I72348" s="2">
        <v>43830</v>
      </c>
      <c r="J72348" s="2">
        <v>43749</v>
      </c>
      <c r="K72348" s="1" t="s">
        <v>6098</v>
      </c>
      <c r="L72348" s="1" t="s">
        <v>21551</v>
      </c>
      <c r="M72348" s="3">
        <v>0.47916666666666669</v>
      </c>
      <c r="N72348">
        <v>105.083</v>
      </c>
      <c r="O72348" s="1" t="s">
        <v>88566</v>
      </c>
      <c r="P72348">
        <v>200000</v>
      </c>
      <c r="Q72348" s="1" t="s">
        <v>97318</v>
      </c>
      <c r="R72348" s="1" t="s">
        <v>97319</v>
      </c>
      <c r="S72348" s="1" t="s">
        <v>97320</v>
      </c>
      <c r="T72348">
        <v>105.083</v>
      </c>
    </row>
    <row r="72349" spans="1:20" x14ac:dyDescent="0.2">
      <c r="A72349">
        <v>34</v>
      </c>
      <c r="B72349" s="1" t="s">
        <v>22</v>
      </c>
      <c r="C72349" s="1" t="s">
        <v>23</v>
      </c>
      <c r="D72349" s="1" t="s">
        <v>24</v>
      </c>
      <c r="E72349" s="1" t="s">
        <v>25</v>
      </c>
      <c r="F72349" s="1" t="s">
        <v>26</v>
      </c>
      <c r="G72349" s="1" t="s">
        <v>27</v>
      </c>
      <c r="H72349" s="2">
        <v>43739</v>
      </c>
      <c r="I72349" s="2">
        <v>43830</v>
      </c>
      <c r="J72349" s="2">
        <v>43749</v>
      </c>
      <c r="K72349" s="1" t="s">
        <v>1992</v>
      </c>
      <c r="L72349" s="1" t="s">
        <v>21551</v>
      </c>
      <c r="M72349" s="3">
        <v>0.5625</v>
      </c>
      <c r="N72349">
        <v>106.149</v>
      </c>
      <c r="O72349" s="1" t="s">
        <v>88567</v>
      </c>
      <c r="P72349">
        <v>100000</v>
      </c>
      <c r="Q72349" s="1" t="s">
        <v>97318</v>
      </c>
      <c r="R72349" s="1" t="s">
        <v>97319</v>
      </c>
      <c r="S72349" s="1" t="s">
        <v>97320</v>
      </c>
      <c r="T72349">
        <v>106.149</v>
      </c>
    </row>
    <row r="72350" spans="1:20" x14ac:dyDescent="0.2">
      <c r="A72350">
        <v>34</v>
      </c>
      <c r="B72350" s="1" t="s">
        <v>22</v>
      </c>
      <c r="C72350" s="1" t="s">
        <v>23</v>
      </c>
      <c r="D72350" s="1" t="s">
        <v>24</v>
      </c>
      <c r="E72350" s="1" t="s">
        <v>25</v>
      </c>
      <c r="F72350" s="1" t="s">
        <v>26</v>
      </c>
      <c r="G72350" s="1" t="s">
        <v>27</v>
      </c>
      <c r="H72350" s="2">
        <v>43739</v>
      </c>
      <c r="I72350" s="2">
        <v>43830</v>
      </c>
      <c r="J72350" s="2">
        <v>43749</v>
      </c>
      <c r="K72350" s="1" t="s">
        <v>1992</v>
      </c>
      <c r="L72350" s="1" t="s">
        <v>21551</v>
      </c>
      <c r="M72350" s="3">
        <v>0.47916666666666669</v>
      </c>
      <c r="N72350">
        <v>106.05</v>
      </c>
      <c r="O72350" s="1" t="s">
        <v>88568</v>
      </c>
      <c r="P72350">
        <v>2000000</v>
      </c>
      <c r="Q72350" s="1" t="s">
        <v>97318</v>
      </c>
      <c r="R72350" s="1" t="s">
        <v>97319</v>
      </c>
      <c r="S72350" s="1" t="s">
        <v>97320</v>
      </c>
      <c r="T72350">
        <v>106.05</v>
      </c>
    </row>
    <row r="72351" spans="1:20" x14ac:dyDescent="0.2">
      <c r="A72351">
        <v>34</v>
      </c>
      <c r="B72351" s="1" t="s">
        <v>22</v>
      </c>
      <c r="C72351" s="1" t="s">
        <v>23</v>
      </c>
      <c r="D72351" s="1" t="s">
        <v>24</v>
      </c>
      <c r="E72351" s="1" t="s">
        <v>25</v>
      </c>
      <c r="F72351" s="1" t="s">
        <v>26</v>
      </c>
      <c r="G72351" s="1" t="s">
        <v>27</v>
      </c>
      <c r="H72351" s="2">
        <v>43739</v>
      </c>
      <c r="I72351" s="2">
        <v>43830</v>
      </c>
      <c r="J72351" s="2">
        <v>43749</v>
      </c>
      <c r="K72351" s="1" t="s">
        <v>1993</v>
      </c>
      <c r="L72351" s="1" t="s">
        <v>21551</v>
      </c>
      <c r="M72351" s="3">
        <v>0.5625</v>
      </c>
      <c r="N72351">
        <v>113.916</v>
      </c>
      <c r="O72351" s="1" t="s">
        <v>88569</v>
      </c>
      <c r="P72351">
        <v>92000</v>
      </c>
      <c r="Q72351" s="1" t="s">
        <v>97318</v>
      </c>
      <c r="R72351" s="1" t="s">
        <v>97319</v>
      </c>
      <c r="S72351" s="1" t="s">
        <v>97320</v>
      </c>
      <c r="T72351">
        <v>113.916</v>
      </c>
    </row>
    <row r="72352" spans="1:20" x14ac:dyDescent="0.2">
      <c r="A72352">
        <v>34</v>
      </c>
      <c r="B72352" s="1" t="s">
        <v>22</v>
      </c>
      <c r="C72352" s="1" t="s">
        <v>23</v>
      </c>
      <c r="D72352" s="1" t="s">
        <v>24</v>
      </c>
      <c r="E72352" s="1" t="s">
        <v>25</v>
      </c>
      <c r="F72352" s="1" t="s">
        <v>26</v>
      </c>
      <c r="G72352" s="1" t="s">
        <v>27</v>
      </c>
      <c r="H72352" s="2">
        <v>43739</v>
      </c>
      <c r="I72352" s="2">
        <v>43830</v>
      </c>
      <c r="J72352" s="2">
        <v>43749</v>
      </c>
      <c r="K72352" s="1" t="s">
        <v>1993</v>
      </c>
      <c r="L72352" s="1" t="s">
        <v>21551</v>
      </c>
      <c r="M72352" s="3">
        <v>0.47916666666666669</v>
      </c>
      <c r="N72352">
        <v>113.875</v>
      </c>
      <c r="O72352" s="1" t="s">
        <v>88570</v>
      </c>
      <c r="P72352">
        <v>3000</v>
      </c>
      <c r="Q72352" s="1" t="s">
        <v>97318</v>
      </c>
      <c r="R72352" s="1" t="s">
        <v>97319</v>
      </c>
      <c r="S72352" s="1" t="s">
        <v>97320</v>
      </c>
      <c r="T72352">
        <v>113.875</v>
      </c>
    </row>
    <row r="72353" spans="1:20" x14ac:dyDescent="0.2">
      <c r="A72353">
        <v>34</v>
      </c>
      <c r="B72353" s="1" t="s">
        <v>22</v>
      </c>
      <c r="C72353" s="1" t="s">
        <v>23</v>
      </c>
      <c r="D72353" s="1" t="s">
        <v>24</v>
      </c>
      <c r="E72353" s="1" t="s">
        <v>25</v>
      </c>
      <c r="F72353" s="1" t="s">
        <v>26</v>
      </c>
      <c r="G72353" s="1" t="s">
        <v>27</v>
      </c>
      <c r="H72353" s="2">
        <v>43739</v>
      </c>
      <c r="I72353" s="2">
        <v>43830</v>
      </c>
      <c r="J72353" s="2">
        <v>43749</v>
      </c>
      <c r="K72353" s="1" t="s">
        <v>3181</v>
      </c>
      <c r="L72353" s="1" t="s">
        <v>21551</v>
      </c>
      <c r="M72353" s="3">
        <v>0.47916666666666669</v>
      </c>
      <c r="N72353">
        <v>103.977</v>
      </c>
      <c r="O72353" s="1" t="s">
        <v>88571</v>
      </c>
      <c r="P72353">
        <v>100000</v>
      </c>
      <c r="Q72353" s="1" t="s">
        <v>97318</v>
      </c>
      <c r="R72353" s="1" t="s">
        <v>97319</v>
      </c>
      <c r="S72353" s="1" t="s">
        <v>97320</v>
      </c>
      <c r="T72353">
        <v>103.977</v>
      </c>
    </row>
    <row r="72354" spans="1:20" x14ac:dyDescent="0.2">
      <c r="A72354">
        <v>34</v>
      </c>
      <c r="B72354" s="1" t="s">
        <v>22</v>
      </c>
      <c r="C72354" s="1" t="s">
        <v>23</v>
      </c>
      <c r="D72354" s="1" t="s">
        <v>24</v>
      </c>
      <c r="E72354" s="1" t="s">
        <v>25</v>
      </c>
      <c r="F72354" s="1" t="s">
        <v>26</v>
      </c>
      <c r="G72354" s="1" t="s">
        <v>27</v>
      </c>
      <c r="H72354" s="2">
        <v>43739</v>
      </c>
      <c r="I72354" s="2">
        <v>43830</v>
      </c>
      <c r="J72354" s="2">
        <v>43749</v>
      </c>
      <c r="K72354" s="1" t="s">
        <v>3466</v>
      </c>
      <c r="L72354" s="1" t="s">
        <v>21551</v>
      </c>
      <c r="M72354" s="3">
        <v>0.47916666666666669</v>
      </c>
      <c r="N72354">
        <v>112.375</v>
      </c>
      <c r="O72354" s="1" t="s">
        <v>88572</v>
      </c>
      <c r="P72354">
        <v>400000</v>
      </c>
      <c r="Q72354" s="1" t="s">
        <v>97318</v>
      </c>
      <c r="R72354" s="1" t="s">
        <v>97319</v>
      </c>
      <c r="S72354" s="1" t="s">
        <v>97320</v>
      </c>
      <c r="T72354">
        <v>112.375</v>
      </c>
    </row>
    <row r="72355" spans="1:20" x14ac:dyDescent="0.2">
      <c r="A72355">
        <v>34</v>
      </c>
      <c r="B72355" s="1" t="s">
        <v>22</v>
      </c>
      <c r="C72355" s="1" t="s">
        <v>23</v>
      </c>
      <c r="D72355" s="1" t="s">
        <v>24</v>
      </c>
      <c r="E72355" s="1" t="s">
        <v>25</v>
      </c>
      <c r="F72355" s="1" t="s">
        <v>26</v>
      </c>
      <c r="G72355" s="1" t="s">
        <v>27</v>
      </c>
      <c r="H72355" s="2">
        <v>43739</v>
      </c>
      <c r="I72355" s="2">
        <v>43830</v>
      </c>
      <c r="J72355" s="2">
        <v>43749</v>
      </c>
      <c r="K72355" s="1" t="s">
        <v>8597</v>
      </c>
      <c r="L72355" s="1" t="s">
        <v>21551</v>
      </c>
      <c r="M72355" s="3">
        <v>0.47916666666666669</v>
      </c>
      <c r="N72355">
        <v>103.01600000000001</v>
      </c>
      <c r="O72355" s="1" t="s">
        <v>88573</v>
      </c>
      <c r="P72355">
        <v>200000</v>
      </c>
      <c r="Q72355" s="1" t="s">
        <v>97318</v>
      </c>
      <c r="R72355" s="1" t="s">
        <v>97319</v>
      </c>
      <c r="S72355" s="1" t="s">
        <v>97320</v>
      </c>
      <c r="T72355">
        <v>103.01600000000001</v>
      </c>
    </row>
    <row r="72356" spans="1:20" x14ac:dyDescent="0.2">
      <c r="A72356">
        <v>34</v>
      </c>
      <c r="B72356" s="1" t="s">
        <v>22</v>
      </c>
      <c r="C72356" s="1" t="s">
        <v>23</v>
      </c>
      <c r="D72356" s="1" t="s">
        <v>24</v>
      </c>
      <c r="E72356" s="1" t="s">
        <v>25</v>
      </c>
      <c r="F72356" s="1" t="s">
        <v>26</v>
      </c>
      <c r="G72356" s="1" t="s">
        <v>27</v>
      </c>
      <c r="H72356" s="2">
        <v>43739</v>
      </c>
      <c r="I72356" s="2">
        <v>43830</v>
      </c>
      <c r="J72356" s="2">
        <v>43749</v>
      </c>
      <c r="K72356" s="1" t="s">
        <v>1182</v>
      </c>
      <c r="L72356" s="1" t="s">
        <v>21551</v>
      </c>
      <c r="M72356" s="3">
        <v>0.47916666666666669</v>
      </c>
      <c r="N72356">
        <v>100.79600000000001</v>
      </c>
      <c r="O72356" s="1" t="s">
        <v>88574</v>
      </c>
      <c r="P72356">
        <v>6000</v>
      </c>
      <c r="Q72356" s="1" t="s">
        <v>97318</v>
      </c>
      <c r="R72356" s="1" t="s">
        <v>97319</v>
      </c>
      <c r="S72356" s="1" t="s">
        <v>97320</v>
      </c>
      <c r="T72356">
        <v>100.79600000000001</v>
      </c>
    </row>
    <row r="72357" spans="1:20" x14ac:dyDescent="0.2">
      <c r="A72357">
        <v>34</v>
      </c>
      <c r="B72357" s="1" t="s">
        <v>22</v>
      </c>
      <c r="C72357" s="1" t="s">
        <v>23</v>
      </c>
      <c r="D72357" s="1" t="s">
        <v>24</v>
      </c>
      <c r="E72357" s="1" t="s">
        <v>25</v>
      </c>
      <c r="F72357" s="1" t="s">
        <v>26</v>
      </c>
      <c r="G72357" s="1" t="s">
        <v>27</v>
      </c>
      <c r="H72357" s="2">
        <v>43739</v>
      </c>
      <c r="I72357" s="2">
        <v>43830</v>
      </c>
      <c r="J72357" s="2">
        <v>43749</v>
      </c>
      <c r="K72357" s="1" t="s">
        <v>2748</v>
      </c>
      <c r="L72357" s="1" t="s">
        <v>21551</v>
      </c>
      <c r="M72357" s="3">
        <v>0.47916666666666669</v>
      </c>
      <c r="N72357">
        <v>106</v>
      </c>
      <c r="O72357" s="1" t="s">
        <v>88575</v>
      </c>
      <c r="P72357">
        <v>100000</v>
      </c>
      <c r="Q72357" s="1" t="s">
        <v>97318</v>
      </c>
      <c r="R72357" s="1" t="s">
        <v>97319</v>
      </c>
      <c r="S72357" s="1" t="s">
        <v>97320</v>
      </c>
      <c r="T72357">
        <v>106</v>
      </c>
    </row>
    <row r="72358" spans="1:20" x14ac:dyDescent="0.2">
      <c r="A72358">
        <v>34</v>
      </c>
      <c r="B72358" s="1" t="s">
        <v>22</v>
      </c>
      <c r="C72358" s="1" t="s">
        <v>23</v>
      </c>
      <c r="D72358" s="1" t="s">
        <v>24</v>
      </c>
      <c r="E72358" s="1" t="s">
        <v>25</v>
      </c>
      <c r="F72358" s="1" t="s">
        <v>26</v>
      </c>
      <c r="G72358" s="1" t="s">
        <v>27</v>
      </c>
      <c r="H72358" s="2">
        <v>43739</v>
      </c>
      <c r="I72358" s="2">
        <v>43830</v>
      </c>
      <c r="J72358" s="2">
        <v>43749</v>
      </c>
      <c r="K72358" s="1" t="s">
        <v>2992</v>
      </c>
      <c r="L72358" s="1" t="s">
        <v>21551</v>
      </c>
      <c r="M72358" s="3">
        <v>0.47916666666666669</v>
      </c>
      <c r="N72358">
        <v>99.094999999999999</v>
      </c>
      <c r="O72358" s="1" t="s">
        <v>88576</v>
      </c>
      <c r="P72358">
        <v>1000000</v>
      </c>
      <c r="Q72358" s="1" t="s">
        <v>97318</v>
      </c>
      <c r="R72358" s="1" t="s">
        <v>97319</v>
      </c>
      <c r="S72358" s="1" t="s">
        <v>97320</v>
      </c>
      <c r="T72358">
        <v>99.094999999999999</v>
      </c>
    </row>
    <row r="72359" spans="1:20" x14ac:dyDescent="0.2">
      <c r="A72359">
        <v>34</v>
      </c>
      <c r="B72359" s="1" t="s">
        <v>22</v>
      </c>
      <c r="C72359" s="1" t="s">
        <v>23</v>
      </c>
      <c r="D72359" s="1" t="s">
        <v>24</v>
      </c>
      <c r="E72359" s="1" t="s">
        <v>25</v>
      </c>
      <c r="F72359" s="1" t="s">
        <v>26</v>
      </c>
      <c r="G72359" s="1" t="s">
        <v>27</v>
      </c>
      <c r="H72359" s="2">
        <v>43739</v>
      </c>
      <c r="I72359" s="2">
        <v>43830</v>
      </c>
      <c r="J72359" s="2">
        <v>43749</v>
      </c>
      <c r="K72359" s="1" t="s">
        <v>2892</v>
      </c>
      <c r="L72359" s="1" t="s">
        <v>21551</v>
      </c>
      <c r="M72359" s="3">
        <v>0.5625</v>
      </c>
      <c r="N72359">
        <v>100.1</v>
      </c>
      <c r="O72359" s="1" t="s">
        <v>88577</v>
      </c>
      <c r="P72359">
        <v>200000</v>
      </c>
      <c r="Q72359" s="1" t="s">
        <v>97318</v>
      </c>
      <c r="R72359" s="1" t="s">
        <v>97319</v>
      </c>
      <c r="S72359" s="1" t="s">
        <v>97320</v>
      </c>
      <c r="T72359">
        <v>100.1</v>
      </c>
    </row>
    <row r="72360" spans="1:20" x14ac:dyDescent="0.2">
      <c r="A72360">
        <v>34</v>
      </c>
      <c r="B72360" s="1" t="s">
        <v>22</v>
      </c>
      <c r="C72360" s="1" t="s">
        <v>23</v>
      </c>
      <c r="D72360" s="1" t="s">
        <v>24</v>
      </c>
      <c r="E72360" s="1" t="s">
        <v>25</v>
      </c>
      <c r="F72360" s="1" t="s">
        <v>26</v>
      </c>
      <c r="G72360" s="1" t="s">
        <v>27</v>
      </c>
      <c r="H72360" s="2">
        <v>43739</v>
      </c>
      <c r="I72360" s="2">
        <v>43830</v>
      </c>
      <c r="J72360" s="2">
        <v>43749</v>
      </c>
      <c r="K72360" s="1" t="s">
        <v>2892</v>
      </c>
      <c r="L72360" s="1" t="s">
        <v>21551</v>
      </c>
      <c r="M72360" s="3">
        <v>0.47916666666666669</v>
      </c>
      <c r="N72360">
        <v>100</v>
      </c>
      <c r="O72360" s="1" t="s">
        <v>88578</v>
      </c>
      <c r="P72360">
        <v>2000000</v>
      </c>
      <c r="Q72360" s="1" t="s">
        <v>97318</v>
      </c>
      <c r="R72360" s="1" t="s">
        <v>97319</v>
      </c>
      <c r="S72360" s="1" t="s">
        <v>97320</v>
      </c>
      <c r="T72360">
        <v>100</v>
      </c>
    </row>
    <row r="72361" spans="1:20" x14ac:dyDescent="0.2">
      <c r="A72361">
        <v>34</v>
      </c>
      <c r="B72361" s="1" t="s">
        <v>22</v>
      </c>
      <c r="C72361" s="1" t="s">
        <v>23</v>
      </c>
      <c r="D72361" s="1" t="s">
        <v>24</v>
      </c>
      <c r="E72361" s="1" t="s">
        <v>25</v>
      </c>
      <c r="F72361" s="1" t="s">
        <v>26</v>
      </c>
      <c r="G72361" s="1" t="s">
        <v>27</v>
      </c>
      <c r="H72361" s="2">
        <v>43739</v>
      </c>
      <c r="I72361" s="2">
        <v>43830</v>
      </c>
      <c r="J72361" s="2">
        <v>43749</v>
      </c>
      <c r="K72361" s="1" t="s">
        <v>778</v>
      </c>
      <c r="L72361" s="1" t="s">
        <v>21551</v>
      </c>
      <c r="M72361" s="3">
        <v>0.47916666666666669</v>
      </c>
      <c r="N72361">
        <v>99.9</v>
      </c>
      <c r="O72361" s="1" t="s">
        <v>88579</v>
      </c>
      <c r="P72361">
        <v>300000</v>
      </c>
      <c r="Q72361" s="1" t="s">
        <v>97318</v>
      </c>
      <c r="R72361" s="1" t="s">
        <v>97319</v>
      </c>
      <c r="S72361" s="1" t="s">
        <v>97320</v>
      </c>
      <c r="T72361">
        <v>99.9</v>
      </c>
    </row>
    <row r="72362" spans="1:20" x14ac:dyDescent="0.2">
      <c r="A72362">
        <v>34</v>
      </c>
      <c r="B72362" s="1" t="s">
        <v>22</v>
      </c>
      <c r="C72362" s="1" t="s">
        <v>23</v>
      </c>
      <c r="D72362" s="1" t="s">
        <v>24</v>
      </c>
      <c r="E72362" s="1" t="s">
        <v>25</v>
      </c>
      <c r="F72362" s="1" t="s">
        <v>26</v>
      </c>
      <c r="G72362" s="1" t="s">
        <v>27</v>
      </c>
      <c r="H72362" s="2">
        <v>43739</v>
      </c>
      <c r="I72362" s="2">
        <v>43830</v>
      </c>
      <c r="J72362" s="2">
        <v>43749</v>
      </c>
      <c r="K72362" s="1" t="s">
        <v>19640</v>
      </c>
      <c r="L72362" s="1" t="s">
        <v>21550</v>
      </c>
      <c r="M72362" s="3">
        <v>0.47916666666666669</v>
      </c>
      <c r="N72362">
        <v>5.62</v>
      </c>
      <c r="O72362" s="1" t="s">
        <v>88580</v>
      </c>
      <c r="P72362">
        <v>56200</v>
      </c>
      <c r="Q72362" s="1" t="s">
        <v>97318</v>
      </c>
      <c r="R72362" s="1" t="s">
        <v>97319</v>
      </c>
      <c r="S72362" s="1" t="s">
        <v>97320</v>
      </c>
      <c r="T72362">
        <v>5.62</v>
      </c>
    </row>
    <row r="72363" spans="1:20" x14ac:dyDescent="0.2">
      <c r="A72363">
        <v>34</v>
      </c>
      <c r="B72363" s="1" t="s">
        <v>22</v>
      </c>
      <c r="C72363" s="1" t="s">
        <v>23</v>
      </c>
      <c r="D72363" s="1" t="s">
        <v>24</v>
      </c>
      <c r="E72363" s="1" t="s">
        <v>25</v>
      </c>
      <c r="F72363" s="1" t="s">
        <v>26</v>
      </c>
      <c r="G72363" s="1" t="s">
        <v>27</v>
      </c>
      <c r="H72363" s="2">
        <v>43739</v>
      </c>
      <c r="I72363" s="2">
        <v>43830</v>
      </c>
      <c r="J72363" s="2">
        <v>43749</v>
      </c>
      <c r="K72363" s="1" t="s">
        <v>6567</v>
      </c>
      <c r="L72363" s="1" t="s">
        <v>21550</v>
      </c>
      <c r="M72363" s="3">
        <v>0.47916666666666669</v>
      </c>
      <c r="N72363">
        <v>1.1101080000000001</v>
      </c>
      <c r="O72363" s="1" t="s">
        <v>88581</v>
      </c>
      <c r="P72363">
        <v>38273.75</v>
      </c>
      <c r="Q72363" s="1" t="s">
        <v>97318</v>
      </c>
      <c r="R72363" s="1" t="s">
        <v>97319</v>
      </c>
      <c r="S72363" s="1" t="s">
        <v>97320</v>
      </c>
      <c r="T72363">
        <v>1.1101080000000001</v>
      </c>
    </row>
    <row r="72364" spans="1:20" x14ac:dyDescent="0.2">
      <c r="A72364">
        <v>34</v>
      </c>
      <c r="B72364" s="1" t="s">
        <v>22</v>
      </c>
      <c r="C72364" s="1" t="s">
        <v>23</v>
      </c>
      <c r="D72364" s="1" t="s">
        <v>24</v>
      </c>
      <c r="E72364" s="1" t="s">
        <v>25</v>
      </c>
      <c r="F72364" s="1" t="s">
        <v>26</v>
      </c>
      <c r="G72364" s="1" t="s">
        <v>27</v>
      </c>
      <c r="H72364" s="2">
        <v>43739</v>
      </c>
      <c r="I72364" s="2">
        <v>43830</v>
      </c>
      <c r="J72364" s="2">
        <v>43749</v>
      </c>
      <c r="K72364" s="1" t="s">
        <v>1419</v>
      </c>
      <c r="L72364" s="1" t="s">
        <v>21550</v>
      </c>
      <c r="M72364" s="3">
        <v>0.47916666666666669</v>
      </c>
      <c r="N72364">
        <v>1.1121000000000001</v>
      </c>
      <c r="O72364" s="1" t="s">
        <v>88582</v>
      </c>
      <c r="P72364">
        <v>89919.97</v>
      </c>
      <c r="Q72364" s="1" t="s">
        <v>97318</v>
      </c>
      <c r="R72364" s="1" t="s">
        <v>97319</v>
      </c>
      <c r="S72364" s="1" t="s">
        <v>97320</v>
      </c>
      <c r="T72364">
        <v>1.1121000000000001</v>
      </c>
    </row>
    <row r="72365" spans="1:20" x14ac:dyDescent="0.2">
      <c r="A72365">
        <v>34</v>
      </c>
      <c r="B72365" s="1" t="s">
        <v>22</v>
      </c>
      <c r="C72365" s="1" t="s">
        <v>23</v>
      </c>
      <c r="D72365" s="1" t="s">
        <v>24</v>
      </c>
      <c r="E72365" s="1" t="s">
        <v>25</v>
      </c>
      <c r="F72365" s="1" t="s">
        <v>26</v>
      </c>
      <c r="G72365" s="1" t="s">
        <v>27</v>
      </c>
      <c r="H72365" s="2">
        <v>43739</v>
      </c>
      <c r="I72365" s="2">
        <v>43830</v>
      </c>
      <c r="J72365" s="2">
        <v>43749</v>
      </c>
      <c r="K72365" s="1" t="s">
        <v>19641</v>
      </c>
      <c r="L72365" s="1" t="s">
        <v>21550</v>
      </c>
      <c r="M72365" s="3">
        <v>0.47916666666666669</v>
      </c>
      <c r="N72365">
        <v>1.7927999999999999E-2</v>
      </c>
      <c r="O72365" s="1" t="s">
        <v>88583</v>
      </c>
      <c r="P72365">
        <v>24997.904617</v>
      </c>
      <c r="Q72365" s="1" t="s">
        <v>97318</v>
      </c>
      <c r="R72365" s="1" t="s">
        <v>97319</v>
      </c>
      <c r="S72365" s="1" t="s">
        <v>97320</v>
      </c>
      <c r="T72365">
        <v>1.7927999999999999E-2</v>
      </c>
    </row>
    <row r="72366" spans="1:20" x14ac:dyDescent="0.2">
      <c r="A72366">
        <v>34</v>
      </c>
      <c r="B72366" s="1" t="s">
        <v>22</v>
      </c>
      <c r="C72366" s="1" t="s">
        <v>23</v>
      </c>
      <c r="D72366" s="1" t="s">
        <v>24</v>
      </c>
      <c r="E72366" s="1" t="s">
        <v>25</v>
      </c>
      <c r="F72366" s="1" t="s">
        <v>26</v>
      </c>
      <c r="G72366" s="1" t="s">
        <v>27</v>
      </c>
      <c r="H72366" s="2">
        <v>43739</v>
      </c>
      <c r="I72366" s="2">
        <v>43830</v>
      </c>
      <c r="J72366" s="2">
        <v>43749</v>
      </c>
      <c r="K72366" s="1" t="s">
        <v>17139</v>
      </c>
      <c r="L72366" s="1" t="s">
        <v>21550</v>
      </c>
      <c r="M72366" s="3">
        <v>0.47916666666666669</v>
      </c>
      <c r="N72366">
        <v>0.87571399999999999</v>
      </c>
      <c r="O72366" s="1" t="s">
        <v>88584</v>
      </c>
      <c r="P72366">
        <v>34257.760000000002</v>
      </c>
      <c r="Q72366" s="1" t="s">
        <v>97318</v>
      </c>
      <c r="R72366" s="1" t="s">
        <v>97319</v>
      </c>
      <c r="S72366" s="1" t="s">
        <v>97320</v>
      </c>
      <c r="T72366">
        <v>0.87571399999999999</v>
      </c>
    </row>
    <row r="72367" spans="1:20" x14ac:dyDescent="0.2">
      <c r="A72367">
        <v>34</v>
      </c>
      <c r="B72367" s="1" t="s">
        <v>22</v>
      </c>
      <c r="C72367" s="1" t="s">
        <v>23</v>
      </c>
      <c r="D72367" s="1" t="s">
        <v>24</v>
      </c>
      <c r="E72367" s="1" t="s">
        <v>25</v>
      </c>
      <c r="F72367" s="1" t="s">
        <v>26</v>
      </c>
      <c r="G72367" s="1" t="s">
        <v>27</v>
      </c>
      <c r="H72367" s="2">
        <v>43739</v>
      </c>
      <c r="I72367" s="2">
        <v>43830</v>
      </c>
      <c r="J72367" s="2">
        <v>43749</v>
      </c>
      <c r="K72367" s="1" t="s">
        <v>14161</v>
      </c>
      <c r="L72367" s="1" t="s">
        <v>21550</v>
      </c>
      <c r="M72367" s="3">
        <v>0.47916666666666669</v>
      </c>
      <c r="N72367">
        <v>1.1067149999999999</v>
      </c>
      <c r="O72367" s="1" t="s">
        <v>88585</v>
      </c>
      <c r="P72367">
        <v>451787.5</v>
      </c>
      <c r="Q72367" s="1" t="s">
        <v>97318</v>
      </c>
      <c r="R72367" s="1" t="s">
        <v>97319</v>
      </c>
      <c r="S72367" s="1" t="s">
        <v>97320</v>
      </c>
      <c r="T72367">
        <v>1.1067149999999999</v>
      </c>
    </row>
    <row r="72368" spans="1:20" x14ac:dyDescent="0.2">
      <c r="A72368">
        <v>34</v>
      </c>
      <c r="B72368" s="1" t="s">
        <v>22</v>
      </c>
      <c r="C72368" s="1" t="s">
        <v>23</v>
      </c>
      <c r="D72368" s="1" t="s">
        <v>24</v>
      </c>
      <c r="E72368" s="1" t="s">
        <v>25</v>
      </c>
      <c r="F72368" s="1" t="s">
        <v>26</v>
      </c>
      <c r="G72368" s="1" t="s">
        <v>27</v>
      </c>
      <c r="H72368" s="2">
        <v>43739</v>
      </c>
      <c r="I72368" s="2">
        <v>43830</v>
      </c>
      <c r="J72368" s="2">
        <v>43749</v>
      </c>
      <c r="K72368" s="1" t="s">
        <v>2754</v>
      </c>
      <c r="L72368" s="1" t="s">
        <v>21550</v>
      </c>
      <c r="M72368" s="3">
        <v>0.47916666666666669</v>
      </c>
      <c r="N72368">
        <v>0.87843099999999996</v>
      </c>
      <c r="O72368" s="1" t="s">
        <v>88586</v>
      </c>
      <c r="P72368">
        <v>91071.47</v>
      </c>
      <c r="Q72368" s="1" t="s">
        <v>97318</v>
      </c>
      <c r="R72368" s="1" t="s">
        <v>97319</v>
      </c>
      <c r="S72368" s="1" t="s">
        <v>97320</v>
      </c>
      <c r="T72368">
        <v>0.87843099999999996</v>
      </c>
    </row>
    <row r="72369" spans="1:22" x14ac:dyDescent="0.2">
      <c r="A72369">
        <v>34</v>
      </c>
      <c r="B72369" s="1" t="s">
        <v>22</v>
      </c>
      <c r="C72369" s="1" t="s">
        <v>23</v>
      </c>
      <c r="D72369" s="1" t="s">
        <v>24</v>
      </c>
      <c r="E72369" s="1" t="s">
        <v>25</v>
      </c>
      <c r="F72369" s="1" t="s">
        <v>26</v>
      </c>
      <c r="G72369" s="1" t="s">
        <v>27</v>
      </c>
      <c r="H72369" s="2">
        <v>43739</v>
      </c>
      <c r="I72369" s="2">
        <v>43830</v>
      </c>
      <c r="J72369" s="2">
        <v>43749</v>
      </c>
      <c r="K72369" s="1" t="s">
        <v>19642</v>
      </c>
      <c r="L72369" s="1" t="s">
        <v>21550</v>
      </c>
      <c r="M72369" s="3">
        <v>0.47916666666666669</v>
      </c>
      <c r="N72369">
        <v>7.4352770000000001</v>
      </c>
      <c r="O72369" s="1" t="s">
        <v>88587</v>
      </c>
      <c r="P72369">
        <v>30000</v>
      </c>
      <c r="Q72369" s="1" t="s">
        <v>97318</v>
      </c>
      <c r="R72369" s="1" t="s">
        <v>97319</v>
      </c>
      <c r="S72369" s="1" t="s">
        <v>97320</v>
      </c>
      <c r="T72369">
        <v>7.4352770000000001</v>
      </c>
    </row>
    <row r="72370" spans="1:22" x14ac:dyDescent="0.2">
      <c r="A72370">
        <v>34</v>
      </c>
      <c r="B72370" s="1" t="s">
        <v>22</v>
      </c>
      <c r="C72370" s="1" t="s">
        <v>23</v>
      </c>
      <c r="D72370" s="1" t="s">
        <v>24</v>
      </c>
      <c r="E72370" s="1" t="s">
        <v>25</v>
      </c>
      <c r="F72370" s="1" t="s">
        <v>26</v>
      </c>
      <c r="G72370" s="1" t="s">
        <v>27</v>
      </c>
      <c r="H72370" s="2">
        <v>43739</v>
      </c>
      <c r="I72370" s="2">
        <v>43830</v>
      </c>
      <c r="J72370" s="2">
        <v>43749</v>
      </c>
      <c r="K72370" s="1" t="s">
        <v>18767</v>
      </c>
      <c r="L72370" s="1" t="s">
        <v>21550</v>
      </c>
      <c r="M72370" s="3">
        <v>0.47916666666666669</v>
      </c>
      <c r="N72370">
        <v>1.1040000000000001</v>
      </c>
      <c r="O72370" s="1" t="s">
        <v>88588</v>
      </c>
      <c r="P72370">
        <v>452898.55</v>
      </c>
      <c r="Q72370" s="1" t="s">
        <v>97318</v>
      </c>
      <c r="R72370" s="1" t="s">
        <v>97319</v>
      </c>
      <c r="S72370" s="1" t="s">
        <v>97320</v>
      </c>
      <c r="T72370">
        <v>1.1040000000000001</v>
      </c>
    </row>
    <row r="72371" spans="1:22" x14ac:dyDescent="0.2">
      <c r="A72371">
        <v>34</v>
      </c>
      <c r="B72371" s="1" t="s">
        <v>22</v>
      </c>
      <c r="C72371" s="1" t="s">
        <v>23</v>
      </c>
      <c r="D72371" s="1" t="s">
        <v>24</v>
      </c>
      <c r="E72371" s="1" t="s">
        <v>25</v>
      </c>
      <c r="F72371" s="1" t="s">
        <v>26</v>
      </c>
      <c r="G72371" s="1" t="s">
        <v>27</v>
      </c>
      <c r="H72371" s="2">
        <v>43739</v>
      </c>
      <c r="I72371" s="2">
        <v>43830</v>
      </c>
      <c r="J72371" s="2">
        <v>43749</v>
      </c>
      <c r="K72371" s="1" t="s">
        <v>10961</v>
      </c>
      <c r="L72371" s="1" t="s">
        <v>21550</v>
      </c>
      <c r="M72371" s="3">
        <v>0.64583333333333337</v>
      </c>
      <c r="N72371">
        <v>4.3085000000000004</v>
      </c>
      <c r="O72371" s="1" t="s">
        <v>88589</v>
      </c>
      <c r="P72371">
        <v>10000000</v>
      </c>
      <c r="Q72371" s="1" t="s">
        <v>97318</v>
      </c>
      <c r="R72371" s="1" t="s">
        <v>97319</v>
      </c>
      <c r="S72371" s="1" t="s">
        <v>97320</v>
      </c>
      <c r="T72371">
        <v>4.3085000000000004</v>
      </c>
    </row>
    <row r="72372" spans="1:22" x14ac:dyDescent="0.2">
      <c r="A72372">
        <v>34</v>
      </c>
      <c r="B72372" s="1" t="s">
        <v>22</v>
      </c>
      <c r="C72372" s="1" t="s">
        <v>23</v>
      </c>
      <c r="D72372" s="1" t="s">
        <v>24</v>
      </c>
      <c r="E72372" s="1" t="s">
        <v>25</v>
      </c>
      <c r="F72372" s="1" t="s">
        <v>26</v>
      </c>
      <c r="G72372" s="1" t="s">
        <v>27</v>
      </c>
      <c r="H72372" s="2">
        <v>43739</v>
      </c>
      <c r="I72372" s="2">
        <v>43830</v>
      </c>
      <c r="J72372" s="2">
        <v>43749</v>
      </c>
      <c r="K72372" s="1" t="s">
        <v>10961</v>
      </c>
      <c r="L72372" s="1" t="s">
        <v>21550</v>
      </c>
      <c r="M72372" s="3">
        <v>0.47916666666666669</v>
      </c>
      <c r="N72372">
        <v>4.3185000000000002</v>
      </c>
      <c r="O72372" s="1" t="s">
        <v>88590</v>
      </c>
      <c r="P72372">
        <v>10000000</v>
      </c>
      <c r="Q72372" s="1" t="s">
        <v>97318</v>
      </c>
      <c r="R72372" s="1" t="s">
        <v>97319</v>
      </c>
      <c r="S72372" s="1" t="s">
        <v>97320</v>
      </c>
      <c r="T72372">
        <v>4.3185000000000002</v>
      </c>
    </row>
    <row r="72373" spans="1:22" x14ac:dyDescent="0.2">
      <c r="A72373">
        <v>34</v>
      </c>
      <c r="B72373" s="1" t="s">
        <v>22</v>
      </c>
      <c r="C72373" s="1" t="s">
        <v>23</v>
      </c>
      <c r="D72373" s="1" t="s">
        <v>24</v>
      </c>
      <c r="E72373" s="1" t="s">
        <v>25</v>
      </c>
      <c r="F72373" s="1" t="s">
        <v>26</v>
      </c>
      <c r="G72373" s="1" t="s">
        <v>27</v>
      </c>
      <c r="H72373" s="2">
        <v>43739</v>
      </c>
      <c r="I72373" s="2">
        <v>43830</v>
      </c>
      <c r="J72373" s="2">
        <v>43749</v>
      </c>
      <c r="K72373" s="1" t="s">
        <v>4604</v>
      </c>
      <c r="L72373" s="1" t="s">
        <v>21550</v>
      </c>
      <c r="M72373" s="3">
        <v>0.47916666666666669</v>
      </c>
      <c r="N72373">
        <v>0.82243900000000003</v>
      </c>
      <c r="O72373" s="1" t="s">
        <v>88591</v>
      </c>
      <c r="P72373">
        <v>743764.17233600002</v>
      </c>
      <c r="Q72373" s="1" t="s">
        <v>97318</v>
      </c>
      <c r="R72373" s="1" t="s">
        <v>97319</v>
      </c>
      <c r="S72373" s="1" t="s">
        <v>97320</v>
      </c>
      <c r="T72373">
        <v>0.82243900000000003</v>
      </c>
    </row>
    <row r="72374" spans="1:22" x14ac:dyDescent="0.2">
      <c r="A72374">
        <v>34</v>
      </c>
      <c r="B72374" s="1" t="s">
        <v>22</v>
      </c>
      <c r="C72374" s="1" t="s">
        <v>23</v>
      </c>
      <c r="D72374" s="1" t="s">
        <v>24</v>
      </c>
      <c r="E72374" s="1" t="s">
        <v>25</v>
      </c>
      <c r="F72374" s="1" t="s">
        <v>26</v>
      </c>
      <c r="G72374" s="1" t="s">
        <v>27</v>
      </c>
      <c r="H72374" s="2">
        <v>43739</v>
      </c>
      <c r="I72374" s="2">
        <v>43830</v>
      </c>
      <c r="J72374" s="2">
        <v>43749</v>
      </c>
      <c r="K72374" s="1" t="s">
        <v>19643</v>
      </c>
      <c r="L72374" s="1" t="s">
        <v>21550</v>
      </c>
      <c r="M72374" s="3">
        <v>0.47916666666666669</v>
      </c>
      <c r="N72374">
        <v>1.1077999999999999</v>
      </c>
      <c r="O72374" s="1" t="s">
        <v>88592</v>
      </c>
      <c r="P72374">
        <v>902690.02</v>
      </c>
      <c r="Q72374" s="1" t="s">
        <v>97318</v>
      </c>
      <c r="R72374" s="1" t="s">
        <v>97319</v>
      </c>
      <c r="S72374" s="1" t="s">
        <v>97320</v>
      </c>
      <c r="T72374">
        <v>1.1077999999999999</v>
      </c>
    </row>
    <row r="72375" spans="1:22" x14ac:dyDescent="0.2">
      <c r="A72375">
        <v>34</v>
      </c>
      <c r="B72375" s="1" t="s">
        <v>22</v>
      </c>
      <c r="C72375" s="1" t="s">
        <v>23</v>
      </c>
      <c r="D72375" s="1" t="s">
        <v>24</v>
      </c>
      <c r="E72375" s="1" t="s">
        <v>25</v>
      </c>
      <c r="F72375" s="1" t="s">
        <v>26</v>
      </c>
      <c r="G72375" s="1" t="s">
        <v>27</v>
      </c>
      <c r="H72375" s="2">
        <v>43739</v>
      </c>
      <c r="I72375" s="2">
        <v>43830</v>
      </c>
      <c r="J72375" s="2">
        <v>43749</v>
      </c>
      <c r="K72375" s="1" t="s">
        <v>34</v>
      </c>
      <c r="L72375" s="1" t="s">
        <v>21550</v>
      </c>
      <c r="M72375" s="3">
        <v>0.47916666666666669</v>
      </c>
      <c r="N72375">
        <v>1.1113379999999999</v>
      </c>
      <c r="O72375" s="1" t="s">
        <v>88571</v>
      </c>
      <c r="P72375">
        <v>89981.62</v>
      </c>
      <c r="Q72375" s="1" t="s">
        <v>97318</v>
      </c>
      <c r="R72375" s="1" t="s">
        <v>97319</v>
      </c>
      <c r="S72375" s="1" t="s">
        <v>97320</v>
      </c>
      <c r="T72375">
        <v>1.1113379999999999</v>
      </c>
    </row>
    <row r="72376" spans="1:22" x14ac:dyDescent="0.2">
      <c r="A72376">
        <v>34</v>
      </c>
      <c r="B72376" s="1" t="s">
        <v>22</v>
      </c>
      <c r="C72376" s="1" t="s">
        <v>23</v>
      </c>
      <c r="D72376" s="1" t="s">
        <v>24</v>
      </c>
      <c r="E72376" s="1" t="s">
        <v>25</v>
      </c>
      <c r="F72376" s="1" t="s">
        <v>26</v>
      </c>
      <c r="G72376" s="1" t="s">
        <v>27</v>
      </c>
      <c r="H72376" s="2">
        <v>43739</v>
      </c>
      <c r="I72376" s="2">
        <v>43830</v>
      </c>
      <c r="J72376" s="2">
        <v>43749</v>
      </c>
      <c r="K72376" s="1" t="s">
        <v>219</v>
      </c>
      <c r="L72376" s="1" t="s">
        <v>21550</v>
      </c>
      <c r="M72376" s="3">
        <v>0.47916666666666669</v>
      </c>
      <c r="N72376">
        <v>1.124304</v>
      </c>
      <c r="O72376" s="1" t="s">
        <v>88593</v>
      </c>
      <c r="P72376">
        <v>7146821.5</v>
      </c>
      <c r="Q72376" s="1" t="s">
        <v>97318</v>
      </c>
      <c r="R72376" s="1" t="s">
        <v>97319</v>
      </c>
      <c r="S72376" s="1" t="s">
        <v>97320</v>
      </c>
      <c r="T72376">
        <v>1.124304</v>
      </c>
    </row>
    <row r="72377" spans="1:22" x14ac:dyDescent="0.2">
      <c r="A72377">
        <v>34</v>
      </c>
      <c r="B72377" s="1" t="s">
        <v>22</v>
      </c>
      <c r="C72377" s="1" t="s">
        <v>23</v>
      </c>
      <c r="D72377" s="1" t="s">
        <v>24</v>
      </c>
      <c r="E72377" s="1" t="s">
        <v>25</v>
      </c>
      <c r="F72377" s="1" t="s">
        <v>26</v>
      </c>
      <c r="G72377" s="1" t="s">
        <v>27</v>
      </c>
      <c r="H72377" s="2">
        <v>43739</v>
      </c>
      <c r="I72377" s="2">
        <v>43830</v>
      </c>
      <c r="J72377" s="2">
        <v>43749</v>
      </c>
      <c r="K72377" s="1" t="s">
        <v>8331</v>
      </c>
      <c r="L72377" s="1" t="s">
        <v>21550</v>
      </c>
      <c r="M72377" s="3">
        <v>0.47916666666666669</v>
      </c>
      <c r="N72377">
        <v>1.110009</v>
      </c>
      <c r="O72377" s="1" t="s">
        <v>88594</v>
      </c>
      <c r="P72377">
        <v>22522.34</v>
      </c>
      <c r="Q72377" s="1" t="s">
        <v>97318</v>
      </c>
      <c r="R72377" s="1" t="s">
        <v>97319</v>
      </c>
      <c r="S72377" s="1" t="s">
        <v>97320</v>
      </c>
      <c r="T72377">
        <v>1.110009</v>
      </c>
    </row>
    <row r="72378" spans="1:22" x14ac:dyDescent="0.2">
      <c r="A72378">
        <v>34</v>
      </c>
      <c r="B72378" s="1" t="s">
        <v>22</v>
      </c>
      <c r="C72378" s="1" t="s">
        <v>23</v>
      </c>
      <c r="D72378" s="1" t="s">
        <v>24</v>
      </c>
      <c r="E72378" s="1" t="s">
        <v>25</v>
      </c>
      <c r="F72378" s="1" t="s">
        <v>26</v>
      </c>
      <c r="G72378" s="1" t="s">
        <v>27</v>
      </c>
      <c r="H72378" s="2">
        <v>43739</v>
      </c>
      <c r="I72378" s="2">
        <v>43830</v>
      </c>
      <c r="J72378" s="2">
        <v>43749</v>
      </c>
      <c r="K72378" s="1" t="s">
        <v>3921</v>
      </c>
      <c r="L72378" s="1" t="s">
        <v>21550</v>
      </c>
      <c r="M72378" s="3">
        <v>0.47916666666666669</v>
      </c>
      <c r="N72378">
        <v>1.120663</v>
      </c>
      <c r="O72378" s="1" t="s">
        <v>88595</v>
      </c>
      <c r="P72378">
        <v>446164.46</v>
      </c>
      <c r="Q72378" s="1" t="s">
        <v>97318</v>
      </c>
      <c r="R72378" s="1" t="s">
        <v>97319</v>
      </c>
      <c r="S72378" s="1" t="s">
        <v>97320</v>
      </c>
      <c r="T72378">
        <v>1.120663</v>
      </c>
    </row>
    <row r="72379" spans="1:22" x14ac:dyDescent="0.2">
      <c r="A72379">
        <v>34</v>
      </c>
      <c r="B72379" s="1" t="s">
        <v>22</v>
      </c>
      <c r="C72379" s="1" t="s">
        <v>23</v>
      </c>
      <c r="D72379" s="1" t="s">
        <v>24</v>
      </c>
      <c r="E72379" s="1" t="s">
        <v>25</v>
      </c>
      <c r="F72379" s="1" t="s">
        <v>26</v>
      </c>
      <c r="G72379" s="1" t="s">
        <v>27</v>
      </c>
      <c r="H72379" s="2">
        <v>43739</v>
      </c>
      <c r="I72379" s="2">
        <v>43830</v>
      </c>
      <c r="J72379" s="2">
        <v>43749</v>
      </c>
      <c r="K72379" s="1" t="s">
        <v>16426</v>
      </c>
      <c r="L72379" s="1" t="s">
        <v>21550</v>
      </c>
      <c r="M72379" s="3">
        <v>0.47916666666666669</v>
      </c>
      <c r="N72379">
        <v>0.51559900000000003</v>
      </c>
      <c r="O72379" s="1" t="s">
        <v>88596</v>
      </c>
      <c r="P72379">
        <v>272498.126575</v>
      </c>
      <c r="Q72379" s="1" t="s">
        <v>97318</v>
      </c>
      <c r="R72379" s="1" t="s">
        <v>97319</v>
      </c>
      <c r="S72379" s="1" t="s">
        <v>97320</v>
      </c>
      <c r="T72379">
        <v>0.51559900000000003</v>
      </c>
    </row>
    <row r="72380" spans="1:22" x14ac:dyDescent="0.2">
      <c r="A72380">
        <v>34</v>
      </c>
      <c r="B72380" s="1" t="s">
        <v>22</v>
      </c>
      <c r="C72380" s="1" t="s">
        <v>23</v>
      </c>
      <c r="D72380" s="1" t="s">
        <v>24</v>
      </c>
      <c r="E72380" s="1" t="s">
        <v>25</v>
      </c>
      <c r="F72380" s="1" t="s">
        <v>26</v>
      </c>
      <c r="G72380" s="1" t="s">
        <v>27</v>
      </c>
      <c r="H72380" s="2">
        <v>43739</v>
      </c>
      <c r="I72380" s="2">
        <v>43830</v>
      </c>
      <c r="J72380" s="2">
        <v>43749</v>
      </c>
      <c r="K72380" s="1" t="s">
        <v>2430</v>
      </c>
      <c r="L72380" s="1" t="s">
        <v>21550</v>
      </c>
      <c r="M72380" s="3">
        <v>0.47916666666666669</v>
      </c>
      <c r="N72380">
        <v>1.1252219999999999</v>
      </c>
      <c r="O72380" s="1" t="s">
        <v>88597</v>
      </c>
      <c r="P72380">
        <v>24329.65</v>
      </c>
      <c r="Q72380" s="1" t="s">
        <v>97318</v>
      </c>
      <c r="R72380" s="1" t="s">
        <v>97319</v>
      </c>
      <c r="S72380" s="1" t="s">
        <v>97320</v>
      </c>
      <c r="T72380">
        <v>1.1252219999999999</v>
      </c>
    </row>
    <row r="72381" spans="1:22" x14ac:dyDescent="0.2">
      <c r="A72381">
        <v>34</v>
      </c>
      <c r="B72381" s="1" t="s">
        <v>22</v>
      </c>
      <c r="C72381" s="1" t="s">
        <v>23</v>
      </c>
      <c r="D72381" s="1" t="s">
        <v>24</v>
      </c>
      <c r="E72381" s="1" t="s">
        <v>25</v>
      </c>
      <c r="F72381" s="1" t="s">
        <v>26</v>
      </c>
      <c r="G72381" s="1" t="s">
        <v>27</v>
      </c>
      <c r="H72381" s="2">
        <v>43739</v>
      </c>
      <c r="I72381" s="2">
        <v>43830</v>
      </c>
      <c r="J72381" s="2">
        <v>43749</v>
      </c>
      <c r="K72381" s="1" t="s">
        <v>2854</v>
      </c>
      <c r="L72381" s="1" t="s">
        <v>21550</v>
      </c>
      <c r="M72381" s="3">
        <v>0.47916666666666669</v>
      </c>
      <c r="O72381" s="1"/>
      <c r="Q72381" s="1"/>
      <c r="R72381" s="1"/>
      <c r="S72381" s="1"/>
      <c r="U72381">
        <v>1.1257919999999999</v>
      </c>
      <c r="V72381">
        <v>133239.48000000001</v>
      </c>
    </row>
    <row r="72382" spans="1:22" x14ac:dyDescent="0.2">
      <c r="A72382">
        <v>34</v>
      </c>
      <c r="B72382" s="1" t="s">
        <v>22</v>
      </c>
      <c r="C72382" s="1" t="s">
        <v>23</v>
      </c>
      <c r="D72382" s="1" t="s">
        <v>24</v>
      </c>
      <c r="E72382" s="1" t="s">
        <v>25</v>
      </c>
      <c r="F72382" s="1" t="s">
        <v>26</v>
      </c>
      <c r="G72382" s="1" t="s">
        <v>27</v>
      </c>
      <c r="H72382" s="2">
        <v>43739</v>
      </c>
      <c r="I72382" s="2">
        <v>43830</v>
      </c>
      <c r="J72382" s="2">
        <v>43749</v>
      </c>
      <c r="K72382" s="1" t="s">
        <v>492</v>
      </c>
      <c r="L72382" s="1" t="s">
        <v>21550</v>
      </c>
      <c r="M72382" s="3">
        <v>0.47916666666666669</v>
      </c>
      <c r="N72382">
        <v>1.114252</v>
      </c>
      <c r="O72382" s="1" t="s">
        <v>88598</v>
      </c>
      <c r="P72382">
        <v>89746.28</v>
      </c>
      <c r="Q72382" s="1" t="s">
        <v>97318</v>
      </c>
      <c r="R72382" s="1" t="s">
        <v>97319</v>
      </c>
      <c r="S72382" s="1" t="s">
        <v>97320</v>
      </c>
      <c r="T72382">
        <v>1.114252</v>
      </c>
    </row>
    <row r="72383" spans="1:22" x14ac:dyDescent="0.2">
      <c r="A72383">
        <v>34</v>
      </c>
      <c r="B72383" s="1" t="s">
        <v>22</v>
      </c>
      <c r="C72383" s="1" t="s">
        <v>23</v>
      </c>
      <c r="D72383" s="1" t="s">
        <v>24</v>
      </c>
      <c r="E72383" s="1" t="s">
        <v>25</v>
      </c>
      <c r="F72383" s="1" t="s">
        <v>26</v>
      </c>
      <c r="G72383" s="1" t="s">
        <v>27</v>
      </c>
      <c r="H72383" s="2">
        <v>43739</v>
      </c>
      <c r="I72383" s="2">
        <v>43830</v>
      </c>
      <c r="J72383" s="2">
        <v>43749</v>
      </c>
      <c r="K72383" s="1" t="s">
        <v>19644</v>
      </c>
      <c r="L72383" s="1" t="s">
        <v>21550</v>
      </c>
      <c r="M72383" s="3">
        <v>0.47916666666666669</v>
      </c>
      <c r="N72383">
        <v>0.88112900000000005</v>
      </c>
      <c r="O72383" s="1" t="s">
        <v>88599</v>
      </c>
      <c r="P72383">
        <v>279590.15999999997</v>
      </c>
      <c r="Q72383" s="1" t="s">
        <v>97318</v>
      </c>
      <c r="R72383" s="1" t="s">
        <v>97319</v>
      </c>
      <c r="S72383" s="1" t="s">
        <v>97320</v>
      </c>
      <c r="T72383">
        <v>0.88112900000000005</v>
      </c>
    </row>
    <row r="72384" spans="1:22" x14ac:dyDescent="0.2">
      <c r="A72384">
        <v>34</v>
      </c>
      <c r="B72384" s="1" t="s">
        <v>22</v>
      </c>
      <c r="C72384" s="1" t="s">
        <v>23</v>
      </c>
      <c r="D72384" s="1" t="s">
        <v>24</v>
      </c>
      <c r="E72384" s="1" t="s">
        <v>25</v>
      </c>
      <c r="F72384" s="1" t="s">
        <v>26</v>
      </c>
      <c r="G72384" s="1" t="s">
        <v>27</v>
      </c>
      <c r="H72384" s="2">
        <v>43739</v>
      </c>
      <c r="I72384" s="2">
        <v>43830</v>
      </c>
      <c r="J72384" s="2">
        <v>43749</v>
      </c>
      <c r="K72384" s="1" t="s">
        <v>494</v>
      </c>
      <c r="L72384" s="1" t="s">
        <v>21550</v>
      </c>
      <c r="M72384" s="3">
        <v>0.47916666666666669</v>
      </c>
      <c r="N72384">
        <v>1.112563</v>
      </c>
      <c r="O72384" s="1" t="s">
        <v>88600</v>
      </c>
      <c r="P72384">
        <v>89882.52</v>
      </c>
      <c r="Q72384" s="1" t="s">
        <v>97318</v>
      </c>
      <c r="R72384" s="1" t="s">
        <v>97319</v>
      </c>
      <c r="S72384" s="1" t="s">
        <v>97320</v>
      </c>
      <c r="T72384">
        <v>1.112563</v>
      </c>
    </row>
    <row r="72385" spans="1:22" x14ac:dyDescent="0.2">
      <c r="A72385">
        <v>34</v>
      </c>
      <c r="B72385" s="1" t="s">
        <v>22</v>
      </c>
      <c r="C72385" s="1" t="s">
        <v>23</v>
      </c>
      <c r="D72385" s="1" t="s">
        <v>24</v>
      </c>
      <c r="E72385" s="1" t="s">
        <v>25</v>
      </c>
      <c r="F72385" s="1" t="s">
        <v>26</v>
      </c>
      <c r="G72385" s="1" t="s">
        <v>27</v>
      </c>
      <c r="H72385" s="2">
        <v>43739</v>
      </c>
      <c r="I72385" s="2">
        <v>43830</v>
      </c>
      <c r="J72385" s="2">
        <v>43749</v>
      </c>
      <c r="K72385" s="1" t="s">
        <v>8019</v>
      </c>
      <c r="L72385" s="1" t="s">
        <v>21550</v>
      </c>
      <c r="M72385" s="3">
        <v>0.47916666666666669</v>
      </c>
      <c r="N72385">
        <v>1.1080000000000001</v>
      </c>
      <c r="O72385" s="1" t="s">
        <v>88601</v>
      </c>
      <c r="P72385">
        <v>90252.71</v>
      </c>
      <c r="Q72385" s="1" t="s">
        <v>97318</v>
      </c>
      <c r="R72385" s="1" t="s">
        <v>97319</v>
      </c>
      <c r="S72385" s="1" t="s">
        <v>97320</v>
      </c>
      <c r="T72385">
        <v>1.1080000000000001</v>
      </c>
    </row>
    <row r="72386" spans="1:22" x14ac:dyDescent="0.2">
      <c r="A72386">
        <v>34</v>
      </c>
      <c r="B72386" s="1" t="s">
        <v>22</v>
      </c>
      <c r="C72386" s="1" t="s">
        <v>23</v>
      </c>
      <c r="D72386" s="1" t="s">
        <v>24</v>
      </c>
      <c r="E72386" s="1" t="s">
        <v>25</v>
      </c>
      <c r="F72386" s="1" t="s">
        <v>26</v>
      </c>
      <c r="G72386" s="1" t="s">
        <v>27</v>
      </c>
      <c r="H72386" s="2">
        <v>43739</v>
      </c>
      <c r="I72386" s="2">
        <v>43830</v>
      </c>
      <c r="J72386" s="2">
        <v>43749</v>
      </c>
      <c r="K72386" s="1" t="s">
        <v>17136</v>
      </c>
      <c r="L72386" s="1" t="s">
        <v>21550</v>
      </c>
      <c r="M72386" s="3">
        <v>0.5625</v>
      </c>
      <c r="N72386">
        <v>1.1048819999999999</v>
      </c>
      <c r="O72386" s="1" t="s">
        <v>87704</v>
      </c>
      <c r="P72386">
        <v>140286.43</v>
      </c>
      <c r="Q72386" s="1" t="s">
        <v>97318</v>
      </c>
      <c r="R72386" s="1" t="s">
        <v>97319</v>
      </c>
      <c r="S72386" s="1" t="s">
        <v>97320</v>
      </c>
      <c r="T72386">
        <v>1.1048819999999999</v>
      </c>
    </row>
    <row r="72387" spans="1:22" x14ac:dyDescent="0.2">
      <c r="A72387">
        <v>34</v>
      </c>
      <c r="B72387" s="1" t="s">
        <v>22</v>
      </c>
      <c r="C72387" s="1" t="s">
        <v>23</v>
      </c>
      <c r="D72387" s="1" t="s">
        <v>24</v>
      </c>
      <c r="E72387" s="1" t="s">
        <v>25</v>
      </c>
      <c r="F72387" s="1" t="s">
        <v>26</v>
      </c>
      <c r="G72387" s="1" t="s">
        <v>27</v>
      </c>
      <c r="H72387" s="2">
        <v>43739</v>
      </c>
      <c r="I72387" s="2">
        <v>43830</v>
      </c>
      <c r="J72387" s="2">
        <v>43749</v>
      </c>
      <c r="K72387" s="1" t="s">
        <v>17136</v>
      </c>
      <c r="L72387" s="1" t="s">
        <v>21550</v>
      </c>
      <c r="M72387" s="3">
        <v>0.47916666666666669</v>
      </c>
      <c r="N72387">
        <v>1.1047</v>
      </c>
      <c r="O72387" s="1" t="s">
        <v>88602</v>
      </c>
      <c r="P72387">
        <v>1357834.71</v>
      </c>
      <c r="Q72387" s="1" t="s">
        <v>97318</v>
      </c>
      <c r="R72387" s="1" t="s">
        <v>97319</v>
      </c>
      <c r="S72387" s="1" t="s">
        <v>97320</v>
      </c>
      <c r="T72387">
        <v>1.1047</v>
      </c>
    </row>
    <row r="72388" spans="1:22" x14ac:dyDescent="0.2">
      <c r="A72388">
        <v>34</v>
      </c>
      <c r="B72388" s="1" t="s">
        <v>22</v>
      </c>
      <c r="C72388" s="1" t="s">
        <v>23</v>
      </c>
      <c r="D72388" s="1" t="s">
        <v>24</v>
      </c>
      <c r="E72388" s="1" t="s">
        <v>25</v>
      </c>
      <c r="F72388" s="1" t="s">
        <v>26</v>
      </c>
      <c r="G72388" s="1" t="s">
        <v>27</v>
      </c>
      <c r="H72388" s="2">
        <v>43739</v>
      </c>
      <c r="I72388" s="2">
        <v>43830</v>
      </c>
      <c r="J72388" s="2">
        <v>43749</v>
      </c>
      <c r="K72388" s="1" t="s">
        <v>650</v>
      </c>
      <c r="L72388" s="1" t="s">
        <v>21550</v>
      </c>
      <c r="M72388" s="3">
        <v>0.47916666666666669</v>
      </c>
      <c r="N72388">
        <v>1.11568</v>
      </c>
      <c r="O72388" s="1" t="s">
        <v>88603</v>
      </c>
      <c r="P72388">
        <v>60000</v>
      </c>
      <c r="Q72388" s="1" t="s">
        <v>97318</v>
      </c>
      <c r="R72388" s="1" t="s">
        <v>97319</v>
      </c>
      <c r="S72388" s="1" t="s">
        <v>97320</v>
      </c>
      <c r="T72388">
        <v>1.11568</v>
      </c>
    </row>
    <row r="72389" spans="1:22" x14ac:dyDescent="0.2">
      <c r="A72389">
        <v>34</v>
      </c>
      <c r="B72389" s="1" t="s">
        <v>22</v>
      </c>
      <c r="C72389" s="1" t="s">
        <v>23</v>
      </c>
      <c r="D72389" s="1" t="s">
        <v>24</v>
      </c>
      <c r="E72389" s="1" t="s">
        <v>25</v>
      </c>
      <c r="F72389" s="1" t="s">
        <v>26</v>
      </c>
      <c r="G72389" s="1" t="s">
        <v>27</v>
      </c>
      <c r="H72389" s="2">
        <v>43739</v>
      </c>
      <c r="I72389" s="2">
        <v>43830</v>
      </c>
      <c r="J72389" s="2">
        <v>43749</v>
      </c>
      <c r="K72389" s="1" t="s">
        <v>633</v>
      </c>
      <c r="L72389" s="1" t="s">
        <v>21550</v>
      </c>
      <c r="M72389" s="3">
        <v>0.47916666666666669</v>
      </c>
      <c r="O72389" s="1"/>
      <c r="Q72389" s="1"/>
      <c r="R72389" s="1"/>
      <c r="S72389" s="1"/>
      <c r="U72389">
        <v>1.1208929999999999</v>
      </c>
      <c r="V72389">
        <v>250</v>
      </c>
    </row>
    <row r="72390" spans="1:22" x14ac:dyDescent="0.2">
      <c r="A72390">
        <v>34</v>
      </c>
      <c r="B72390" s="1" t="s">
        <v>22</v>
      </c>
      <c r="C72390" s="1" t="s">
        <v>23</v>
      </c>
      <c r="D72390" s="1" t="s">
        <v>24</v>
      </c>
      <c r="E72390" s="1" t="s">
        <v>25</v>
      </c>
      <c r="F72390" s="1" t="s">
        <v>26</v>
      </c>
      <c r="G72390" s="1" t="s">
        <v>27</v>
      </c>
      <c r="H72390" s="2">
        <v>43739</v>
      </c>
      <c r="I72390" s="2">
        <v>43830</v>
      </c>
      <c r="J72390" s="2">
        <v>43749</v>
      </c>
      <c r="K72390" s="1" t="s">
        <v>1482</v>
      </c>
      <c r="L72390" s="1" t="s">
        <v>21550</v>
      </c>
      <c r="M72390" s="3">
        <v>0.47916666666666669</v>
      </c>
      <c r="O72390" s="1"/>
      <c r="Q72390" s="1"/>
      <c r="R72390" s="1"/>
      <c r="S72390" s="1"/>
      <c r="U72390">
        <v>1.121605</v>
      </c>
      <c r="V72390">
        <v>89157.93</v>
      </c>
    </row>
    <row r="72391" spans="1:22" x14ac:dyDescent="0.2">
      <c r="A72391">
        <v>34</v>
      </c>
      <c r="B72391" s="1" t="s">
        <v>22</v>
      </c>
      <c r="C72391" s="1" t="s">
        <v>23</v>
      </c>
      <c r="D72391" s="1" t="s">
        <v>24</v>
      </c>
      <c r="E72391" s="1" t="s">
        <v>25</v>
      </c>
      <c r="F72391" s="1" t="s">
        <v>26</v>
      </c>
      <c r="G72391" s="1" t="s">
        <v>27</v>
      </c>
      <c r="H72391" s="2">
        <v>43739</v>
      </c>
      <c r="I72391" s="2">
        <v>43830</v>
      </c>
      <c r="J72391" s="2">
        <v>43749</v>
      </c>
      <c r="K72391" s="1" t="s">
        <v>14516</v>
      </c>
      <c r="L72391" s="1" t="s">
        <v>21550</v>
      </c>
      <c r="M72391" s="3">
        <v>0.47916666666666669</v>
      </c>
      <c r="N72391">
        <v>1.1071219999999999</v>
      </c>
      <c r="O72391" s="1" t="s">
        <v>88604</v>
      </c>
      <c r="P72391">
        <v>125360.29</v>
      </c>
      <c r="Q72391" s="1" t="s">
        <v>97318</v>
      </c>
      <c r="R72391" s="1" t="s">
        <v>97319</v>
      </c>
      <c r="S72391" s="1" t="s">
        <v>97320</v>
      </c>
      <c r="T72391">
        <v>1.1071219999999999</v>
      </c>
    </row>
    <row r="72392" spans="1:22" x14ac:dyDescent="0.2">
      <c r="A72392">
        <v>34</v>
      </c>
      <c r="B72392" s="1" t="s">
        <v>22</v>
      </c>
      <c r="C72392" s="1" t="s">
        <v>23</v>
      </c>
      <c r="D72392" s="1" t="s">
        <v>24</v>
      </c>
      <c r="E72392" s="1" t="s">
        <v>25</v>
      </c>
      <c r="F72392" s="1" t="s">
        <v>26</v>
      </c>
      <c r="G72392" s="1" t="s">
        <v>27</v>
      </c>
      <c r="H72392" s="2">
        <v>43739</v>
      </c>
      <c r="I72392" s="2">
        <v>43830</v>
      </c>
      <c r="J72392" s="2">
        <v>43749</v>
      </c>
      <c r="K72392" s="1" t="s">
        <v>19645</v>
      </c>
      <c r="L72392" s="1" t="s">
        <v>21550</v>
      </c>
      <c r="M72392" s="3">
        <v>0.47916666666666669</v>
      </c>
      <c r="N72392">
        <v>1.103855</v>
      </c>
      <c r="O72392" s="1" t="s">
        <v>88605</v>
      </c>
      <c r="P72392">
        <v>8047.57</v>
      </c>
      <c r="Q72392" s="1" t="s">
        <v>97318</v>
      </c>
      <c r="R72392" s="1" t="s">
        <v>97319</v>
      </c>
      <c r="S72392" s="1" t="s">
        <v>97320</v>
      </c>
      <c r="T72392">
        <v>1.103855</v>
      </c>
    </row>
    <row r="72393" spans="1:22" x14ac:dyDescent="0.2">
      <c r="A72393">
        <v>34</v>
      </c>
      <c r="B72393" s="1" t="s">
        <v>22</v>
      </c>
      <c r="C72393" s="1" t="s">
        <v>23</v>
      </c>
      <c r="D72393" s="1" t="s">
        <v>24</v>
      </c>
      <c r="E72393" s="1" t="s">
        <v>25</v>
      </c>
      <c r="F72393" s="1" t="s">
        <v>26</v>
      </c>
      <c r="G72393" s="1" t="s">
        <v>27</v>
      </c>
      <c r="H72393" s="2">
        <v>43739</v>
      </c>
      <c r="I72393" s="2">
        <v>43830</v>
      </c>
      <c r="J72393" s="2">
        <v>43749</v>
      </c>
      <c r="K72393" s="1" t="s">
        <v>9906</v>
      </c>
      <c r="L72393" s="1" t="s">
        <v>21550</v>
      </c>
      <c r="M72393" s="3">
        <v>0.47916666666666669</v>
      </c>
      <c r="N72393">
        <v>0.87543400000000005</v>
      </c>
      <c r="O72393" s="1" t="s">
        <v>88532</v>
      </c>
      <c r="P72393">
        <v>45691.63</v>
      </c>
      <c r="Q72393" s="1" t="s">
        <v>97318</v>
      </c>
      <c r="R72393" s="1" t="s">
        <v>97319</v>
      </c>
      <c r="S72393" s="1" t="s">
        <v>97320</v>
      </c>
      <c r="T72393">
        <v>0.87543400000000005</v>
      </c>
    </row>
    <row r="72394" spans="1:22" x14ac:dyDescent="0.2">
      <c r="A72394">
        <v>34</v>
      </c>
      <c r="B72394" s="1" t="s">
        <v>22</v>
      </c>
      <c r="C72394" s="1" t="s">
        <v>23</v>
      </c>
      <c r="D72394" s="1" t="s">
        <v>24</v>
      </c>
      <c r="E72394" s="1" t="s">
        <v>25</v>
      </c>
      <c r="F72394" s="1" t="s">
        <v>26</v>
      </c>
      <c r="G72394" s="1" t="s">
        <v>27</v>
      </c>
      <c r="H72394" s="2">
        <v>43739</v>
      </c>
      <c r="I72394" s="2">
        <v>43830</v>
      </c>
      <c r="J72394" s="2">
        <v>43749</v>
      </c>
      <c r="K72394" s="1" t="s">
        <v>798</v>
      </c>
      <c r="L72394" s="1" t="s">
        <v>21550</v>
      </c>
      <c r="M72394" s="3">
        <v>0.5625</v>
      </c>
      <c r="N72394">
        <v>1.1086</v>
      </c>
      <c r="O72394" s="1" t="s">
        <v>88606</v>
      </c>
      <c r="P72394">
        <v>270611.58</v>
      </c>
      <c r="Q72394" s="1" t="s">
        <v>97318</v>
      </c>
      <c r="R72394" s="1" t="s">
        <v>97319</v>
      </c>
      <c r="S72394" s="1" t="s">
        <v>97320</v>
      </c>
      <c r="T72394">
        <v>1.1086</v>
      </c>
    </row>
    <row r="72395" spans="1:22" x14ac:dyDescent="0.2">
      <c r="A72395">
        <v>34</v>
      </c>
      <c r="B72395" s="1" t="s">
        <v>22</v>
      </c>
      <c r="C72395" s="1" t="s">
        <v>23</v>
      </c>
      <c r="D72395" s="1" t="s">
        <v>24</v>
      </c>
      <c r="E72395" s="1" t="s">
        <v>25</v>
      </c>
      <c r="F72395" s="1" t="s">
        <v>26</v>
      </c>
      <c r="G72395" s="1" t="s">
        <v>27</v>
      </c>
      <c r="H72395" s="2">
        <v>43739</v>
      </c>
      <c r="I72395" s="2">
        <v>43830</v>
      </c>
      <c r="J72395" s="2">
        <v>43749</v>
      </c>
      <c r="K72395" s="1" t="s">
        <v>798</v>
      </c>
      <c r="L72395" s="1" t="s">
        <v>21550</v>
      </c>
      <c r="M72395" s="3">
        <v>0.47916666666666669</v>
      </c>
      <c r="N72395">
        <v>1.1111</v>
      </c>
      <c r="O72395" s="1" t="s">
        <v>88607</v>
      </c>
      <c r="P72395">
        <v>360003.6</v>
      </c>
      <c r="Q72395" s="1" t="s">
        <v>97318</v>
      </c>
      <c r="R72395" s="1" t="s">
        <v>97319</v>
      </c>
      <c r="S72395" s="1" t="s">
        <v>97320</v>
      </c>
      <c r="T72395">
        <v>1.1111</v>
      </c>
    </row>
    <row r="72396" spans="1:22" x14ac:dyDescent="0.2">
      <c r="A72396">
        <v>34</v>
      </c>
      <c r="B72396" s="1" t="s">
        <v>22</v>
      </c>
      <c r="C72396" s="1" t="s">
        <v>23</v>
      </c>
      <c r="D72396" s="1" t="s">
        <v>24</v>
      </c>
      <c r="E72396" s="1" t="s">
        <v>25</v>
      </c>
      <c r="F72396" s="1" t="s">
        <v>26</v>
      </c>
      <c r="G72396" s="1" t="s">
        <v>27</v>
      </c>
      <c r="H72396" s="2">
        <v>43739</v>
      </c>
      <c r="I72396" s="2">
        <v>43830</v>
      </c>
      <c r="J72396" s="2">
        <v>43749</v>
      </c>
      <c r="K72396" s="1" t="s">
        <v>661</v>
      </c>
      <c r="L72396" s="1" t="s">
        <v>21550</v>
      </c>
      <c r="M72396" s="3">
        <v>0.47916666666666669</v>
      </c>
      <c r="N72396">
        <v>1.1116090000000001</v>
      </c>
      <c r="O72396" s="1" t="s">
        <v>88608</v>
      </c>
      <c r="P72396">
        <v>899596.89</v>
      </c>
      <c r="Q72396" s="1" t="s">
        <v>97318</v>
      </c>
      <c r="R72396" s="1" t="s">
        <v>97319</v>
      </c>
      <c r="S72396" s="1" t="s">
        <v>97320</v>
      </c>
      <c r="T72396">
        <v>1.1116090000000001</v>
      </c>
    </row>
    <row r="72397" spans="1:22" x14ac:dyDescent="0.2">
      <c r="A72397">
        <v>34</v>
      </c>
      <c r="B72397" s="1" t="s">
        <v>22</v>
      </c>
      <c r="C72397" s="1" t="s">
        <v>23</v>
      </c>
      <c r="D72397" s="1" t="s">
        <v>24</v>
      </c>
      <c r="E72397" s="1" t="s">
        <v>25</v>
      </c>
      <c r="F72397" s="1" t="s">
        <v>26</v>
      </c>
      <c r="G72397" s="1" t="s">
        <v>27</v>
      </c>
      <c r="H72397" s="2">
        <v>43739</v>
      </c>
      <c r="I72397" s="2">
        <v>43830</v>
      </c>
      <c r="J72397" s="2">
        <v>43749</v>
      </c>
      <c r="K72397" s="1" t="s">
        <v>638</v>
      </c>
      <c r="L72397" s="1" t="s">
        <v>21550</v>
      </c>
      <c r="M72397" s="3">
        <v>0.47916666666666669</v>
      </c>
      <c r="N72397">
        <v>1.1319109999999999</v>
      </c>
      <c r="O72397" s="1" t="s">
        <v>88609</v>
      </c>
      <c r="P72397">
        <v>88346.19</v>
      </c>
      <c r="Q72397" s="1" t="s">
        <v>97318</v>
      </c>
      <c r="R72397" s="1" t="s">
        <v>97319</v>
      </c>
      <c r="S72397" s="1" t="s">
        <v>97320</v>
      </c>
      <c r="T72397">
        <v>1.1319109999999999</v>
      </c>
    </row>
    <row r="72398" spans="1:22" x14ac:dyDescent="0.2">
      <c r="A72398">
        <v>34</v>
      </c>
      <c r="B72398" s="1" t="s">
        <v>22</v>
      </c>
      <c r="C72398" s="1" t="s">
        <v>23</v>
      </c>
      <c r="D72398" s="1" t="s">
        <v>24</v>
      </c>
      <c r="E72398" s="1" t="s">
        <v>25</v>
      </c>
      <c r="F72398" s="1" t="s">
        <v>26</v>
      </c>
      <c r="G72398" s="1" t="s">
        <v>27</v>
      </c>
      <c r="H72398" s="2">
        <v>43739</v>
      </c>
      <c r="I72398" s="2">
        <v>43830</v>
      </c>
      <c r="J72398" s="2">
        <v>43749</v>
      </c>
      <c r="K72398" s="1" t="s">
        <v>19646</v>
      </c>
      <c r="L72398" s="1" t="s">
        <v>21550</v>
      </c>
      <c r="M72398" s="3">
        <v>0.47916666666666669</v>
      </c>
      <c r="N72398">
        <v>1.4354530000000001</v>
      </c>
      <c r="O72398" s="1" t="s">
        <v>88610</v>
      </c>
      <c r="P72398">
        <v>2273820.5054959999</v>
      </c>
      <c r="Q72398" s="1" t="s">
        <v>97318</v>
      </c>
      <c r="R72398" s="1" t="s">
        <v>97319</v>
      </c>
      <c r="S72398" s="1" t="s">
        <v>97320</v>
      </c>
      <c r="T72398">
        <v>1.4354530000000001</v>
      </c>
    </row>
    <row r="72399" spans="1:22" x14ac:dyDescent="0.2">
      <c r="A72399">
        <v>34</v>
      </c>
      <c r="B72399" s="1" t="s">
        <v>22</v>
      </c>
      <c r="C72399" s="1" t="s">
        <v>23</v>
      </c>
      <c r="D72399" s="1" t="s">
        <v>24</v>
      </c>
      <c r="E72399" s="1" t="s">
        <v>25</v>
      </c>
      <c r="F72399" s="1" t="s">
        <v>26</v>
      </c>
      <c r="G72399" s="1" t="s">
        <v>27</v>
      </c>
      <c r="H72399" s="2">
        <v>43739</v>
      </c>
      <c r="I72399" s="2">
        <v>43830</v>
      </c>
      <c r="J72399" s="2">
        <v>43749</v>
      </c>
      <c r="K72399" s="1" t="s">
        <v>10264</v>
      </c>
      <c r="L72399" s="1" t="s">
        <v>21550</v>
      </c>
      <c r="M72399" s="3">
        <v>0.47916666666666669</v>
      </c>
      <c r="N72399">
        <v>0.87585900000000005</v>
      </c>
      <c r="O72399" s="1" t="s">
        <v>88611</v>
      </c>
      <c r="P72399">
        <v>34252.1</v>
      </c>
      <c r="Q72399" s="1" t="s">
        <v>97318</v>
      </c>
      <c r="R72399" s="1" t="s">
        <v>97319</v>
      </c>
      <c r="S72399" s="1" t="s">
        <v>97320</v>
      </c>
      <c r="T72399">
        <v>0.87585900000000005</v>
      </c>
    </row>
    <row r="72400" spans="1:22" x14ac:dyDescent="0.2">
      <c r="A72400">
        <v>34</v>
      </c>
      <c r="B72400" s="1" t="s">
        <v>22</v>
      </c>
      <c r="C72400" s="1" t="s">
        <v>23</v>
      </c>
      <c r="D72400" s="1" t="s">
        <v>24</v>
      </c>
      <c r="E72400" s="1" t="s">
        <v>25</v>
      </c>
      <c r="F72400" s="1" t="s">
        <v>26</v>
      </c>
      <c r="G72400" s="1" t="s">
        <v>27</v>
      </c>
      <c r="H72400" s="2">
        <v>43739</v>
      </c>
      <c r="I72400" s="2">
        <v>43830</v>
      </c>
      <c r="J72400" s="2">
        <v>43749</v>
      </c>
      <c r="K72400" s="1" t="s">
        <v>19647</v>
      </c>
      <c r="L72400" s="1" t="s">
        <v>21550</v>
      </c>
      <c r="M72400" s="3">
        <v>0.47916666666666669</v>
      </c>
      <c r="N72400">
        <v>119.964004</v>
      </c>
      <c r="O72400" s="1" t="s">
        <v>88612</v>
      </c>
      <c r="P72400">
        <v>1480713.72</v>
      </c>
      <c r="Q72400" s="1" t="s">
        <v>97318</v>
      </c>
      <c r="R72400" s="1" t="s">
        <v>97319</v>
      </c>
      <c r="S72400" s="1" t="s">
        <v>97320</v>
      </c>
      <c r="T72400">
        <v>119.964004</v>
      </c>
    </row>
    <row r="72401" spans="1:22" x14ac:dyDescent="0.2">
      <c r="A72401">
        <v>34</v>
      </c>
      <c r="B72401" s="1" t="s">
        <v>22</v>
      </c>
      <c r="C72401" s="1" t="s">
        <v>23</v>
      </c>
      <c r="D72401" s="1" t="s">
        <v>24</v>
      </c>
      <c r="E72401" s="1" t="s">
        <v>25</v>
      </c>
      <c r="F72401" s="1" t="s">
        <v>26</v>
      </c>
      <c r="G72401" s="1" t="s">
        <v>27</v>
      </c>
      <c r="H72401" s="2">
        <v>43739</v>
      </c>
      <c r="I72401" s="2">
        <v>43830</v>
      </c>
      <c r="J72401" s="2">
        <v>43749</v>
      </c>
      <c r="K72401" s="1" t="s">
        <v>18786</v>
      </c>
      <c r="L72401" s="1" t="s">
        <v>21550</v>
      </c>
      <c r="M72401" s="3">
        <v>0.47916666666666669</v>
      </c>
      <c r="N72401">
        <v>4.4456850000000001</v>
      </c>
      <c r="O72401" s="1" t="s">
        <v>88613</v>
      </c>
      <c r="P72401">
        <v>674811.64</v>
      </c>
      <c r="Q72401" s="1" t="s">
        <v>97318</v>
      </c>
      <c r="R72401" s="1" t="s">
        <v>97319</v>
      </c>
      <c r="S72401" s="1" t="s">
        <v>97320</v>
      </c>
      <c r="T72401">
        <v>4.4456850000000001</v>
      </c>
    </row>
    <row r="72402" spans="1:22" x14ac:dyDescent="0.2">
      <c r="A72402">
        <v>34</v>
      </c>
      <c r="B72402" s="1" t="s">
        <v>22</v>
      </c>
      <c r="C72402" s="1" t="s">
        <v>23</v>
      </c>
      <c r="D72402" s="1" t="s">
        <v>24</v>
      </c>
      <c r="E72402" s="1" t="s">
        <v>25</v>
      </c>
      <c r="F72402" s="1" t="s">
        <v>26</v>
      </c>
      <c r="G72402" s="1" t="s">
        <v>27</v>
      </c>
      <c r="H72402" s="2">
        <v>43739</v>
      </c>
      <c r="I72402" s="2">
        <v>43830</v>
      </c>
      <c r="J72402" s="2">
        <v>43749</v>
      </c>
      <c r="K72402" s="1" t="s">
        <v>1438</v>
      </c>
      <c r="L72402" s="1" t="s">
        <v>21550</v>
      </c>
      <c r="M72402" s="3">
        <v>0.47916666666666669</v>
      </c>
      <c r="N72402">
        <v>119.94910299999999</v>
      </c>
      <c r="O72402" s="1" t="s">
        <v>88614</v>
      </c>
      <c r="P72402">
        <v>162062.84</v>
      </c>
      <c r="Q72402" s="1" t="s">
        <v>97318</v>
      </c>
      <c r="R72402" s="1" t="s">
        <v>97319</v>
      </c>
      <c r="S72402" s="1" t="s">
        <v>97320</v>
      </c>
      <c r="T72402">
        <v>119.94910299999999</v>
      </c>
    </row>
    <row r="72403" spans="1:22" x14ac:dyDescent="0.2">
      <c r="A72403">
        <v>34</v>
      </c>
      <c r="B72403" s="1" t="s">
        <v>22</v>
      </c>
      <c r="C72403" s="1" t="s">
        <v>23</v>
      </c>
      <c r="D72403" s="1" t="s">
        <v>24</v>
      </c>
      <c r="E72403" s="1" t="s">
        <v>25</v>
      </c>
      <c r="F72403" s="1" t="s">
        <v>26</v>
      </c>
      <c r="G72403" s="1" t="s">
        <v>27</v>
      </c>
      <c r="H72403" s="2">
        <v>43739</v>
      </c>
      <c r="I72403" s="2">
        <v>43830</v>
      </c>
      <c r="J72403" s="2">
        <v>43749</v>
      </c>
      <c r="K72403" s="1" t="s">
        <v>1965</v>
      </c>
      <c r="L72403" s="1" t="s">
        <v>21551</v>
      </c>
      <c r="M72403" s="3">
        <v>0.39583333333333331</v>
      </c>
      <c r="N72403">
        <v>110.04</v>
      </c>
      <c r="O72403" s="1" t="s">
        <v>88615</v>
      </c>
      <c r="P72403">
        <v>10000</v>
      </c>
      <c r="Q72403" s="1" t="s">
        <v>97318</v>
      </c>
      <c r="R72403" s="1" t="s">
        <v>97319</v>
      </c>
      <c r="S72403" s="1" t="s">
        <v>97320</v>
      </c>
      <c r="T72403">
        <v>110.04</v>
      </c>
    </row>
    <row r="72404" spans="1:22" x14ac:dyDescent="0.2">
      <c r="A72404">
        <v>34</v>
      </c>
      <c r="B72404" s="1" t="s">
        <v>22</v>
      </c>
      <c r="C72404" s="1" t="s">
        <v>23</v>
      </c>
      <c r="D72404" s="1" t="s">
        <v>24</v>
      </c>
      <c r="E72404" s="1" t="s">
        <v>25</v>
      </c>
      <c r="F72404" s="1" t="s">
        <v>26</v>
      </c>
      <c r="G72404" s="1" t="s">
        <v>27</v>
      </c>
      <c r="H72404" s="2">
        <v>43739</v>
      </c>
      <c r="I72404" s="2">
        <v>43830</v>
      </c>
      <c r="J72404" s="2">
        <v>43749</v>
      </c>
      <c r="K72404" s="1" t="s">
        <v>6608</v>
      </c>
      <c r="L72404" s="1" t="s">
        <v>21551</v>
      </c>
      <c r="M72404" s="3">
        <v>0.39583333333333331</v>
      </c>
      <c r="N72404">
        <v>101.09</v>
      </c>
      <c r="O72404" s="1" t="s">
        <v>88616</v>
      </c>
      <c r="P72404">
        <v>30000</v>
      </c>
      <c r="Q72404" s="1" t="s">
        <v>97318</v>
      </c>
      <c r="R72404" s="1" t="s">
        <v>97319</v>
      </c>
      <c r="S72404" s="1" t="s">
        <v>97320</v>
      </c>
      <c r="T72404">
        <v>101.09</v>
      </c>
    </row>
    <row r="72405" spans="1:22" x14ac:dyDescent="0.2">
      <c r="A72405">
        <v>34</v>
      </c>
      <c r="B72405" s="1" t="s">
        <v>22</v>
      </c>
      <c r="C72405" s="1" t="s">
        <v>23</v>
      </c>
      <c r="D72405" s="1" t="s">
        <v>24</v>
      </c>
      <c r="E72405" s="1" t="s">
        <v>25</v>
      </c>
      <c r="F72405" s="1" t="s">
        <v>26</v>
      </c>
      <c r="G72405" s="1" t="s">
        <v>27</v>
      </c>
      <c r="H72405" s="2">
        <v>43739</v>
      </c>
      <c r="I72405" s="2">
        <v>43830</v>
      </c>
      <c r="J72405" s="2">
        <v>43749</v>
      </c>
      <c r="K72405" s="1" t="s">
        <v>240</v>
      </c>
      <c r="L72405" s="1" t="s">
        <v>21551</v>
      </c>
      <c r="M72405" s="3">
        <v>0.39583333333333331</v>
      </c>
      <c r="N72405">
        <v>101.215</v>
      </c>
      <c r="O72405" s="1" t="s">
        <v>88617</v>
      </c>
      <c r="P72405">
        <v>10000</v>
      </c>
      <c r="Q72405" s="1" t="s">
        <v>97318</v>
      </c>
      <c r="R72405" s="1" t="s">
        <v>97319</v>
      </c>
      <c r="S72405" s="1" t="s">
        <v>97320</v>
      </c>
      <c r="T72405">
        <v>101.215</v>
      </c>
    </row>
    <row r="72406" spans="1:22" x14ac:dyDescent="0.2">
      <c r="A72406">
        <v>34</v>
      </c>
      <c r="B72406" s="1" t="s">
        <v>22</v>
      </c>
      <c r="C72406" s="1" t="s">
        <v>23</v>
      </c>
      <c r="D72406" s="1" t="s">
        <v>24</v>
      </c>
      <c r="E72406" s="1" t="s">
        <v>25</v>
      </c>
      <c r="F72406" s="1" t="s">
        <v>26</v>
      </c>
      <c r="G72406" s="1" t="s">
        <v>27</v>
      </c>
      <c r="H72406" s="2">
        <v>43739</v>
      </c>
      <c r="I72406" s="2">
        <v>43830</v>
      </c>
      <c r="J72406" s="2">
        <v>43749</v>
      </c>
      <c r="K72406" s="1" t="s">
        <v>5246</v>
      </c>
      <c r="L72406" s="1" t="s">
        <v>21551</v>
      </c>
      <c r="M72406" s="3">
        <v>0.39583333333333331</v>
      </c>
      <c r="N72406">
        <v>119.657</v>
      </c>
      <c r="O72406" s="1" t="s">
        <v>88618</v>
      </c>
      <c r="P72406">
        <v>200000</v>
      </c>
      <c r="Q72406" s="1" t="s">
        <v>97318</v>
      </c>
      <c r="R72406" s="1" t="s">
        <v>97319</v>
      </c>
      <c r="S72406" s="1" t="s">
        <v>97320</v>
      </c>
      <c r="T72406">
        <v>119.657</v>
      </c>
    </row>
    <row r="72407" spans="1:22" x14ac:dyDescent="0.2">
      <c r="A72407">
        <v>34</v>
      </c>
      <c r="B72407" s="1" t="s">
        <v>22</v>
      </c>
      <c r="C72407" s="1" t="s">
        <v>23</v>
      </c>
      <c r="D72407" s="1" t="s">
        <v>24</v>
      </c>
      <c r="E72407" s="1" t="s">
        <v>25</v>
      </c>
      <c r="F72407" s="1" t="s">
        <v>26</v>
      </c>
      <c r="G72407" s="1" t="s">
        <v>27</v>
      </c>
      <c r="H72407" s="2">
        <v>43739</v>
      </c>
      <c r="I72407" s="2">
        <v>43830</v>
      </c>
      <c r="J72407" s="2">
        <v>43749</v>
      </c>
      <c r="K72407" s="1" t="s">
        <v>7384</v>
      </c>
      <c r="L72407" s="1" t="s">
        <v>21551</v>
      </c>
      <c r="M72407" s="3">
        <v>0.39583333333333331</v>
      </c>
      <c r="N72407">
        <v>96.83</v>
      </c>
      <c r="O72407" s="1" t="s">
        <v>88619</v>
      </c>
      <c r="P72407">
        <v>100000</v>
      </c>
      <c r="Q72407" s="1" t="s">
        <v>97318</v>
      </c>
      <c r="R72407" s="1" t="s">
        <v>97319</v>
      </c>
      <c r="S72407" s="1" t="s">
        <v>97320</v>
      </c>
      <c r="T72407">
        <v>96.83</v>
      </c>
    </row>
    <row r="72408" spans="1:22" x14ac:dyDescent="0.2">
      <c r="A72408">
        <v>34</v>
      </c>
      <c r="B72408" s="1" t="s">
        <v>22</v>
      </c>
      <c r="C72408" s="1" t="s">
        <v>23</v>
      </c>
      <c r="D72408" s="1" t="s">
        <v>24</v>
      </c>
      <c r="E72408" s="1" t="s">
        <v>25</v>
      </c>
      <c r="F72408" s="1" t="s">
        <v>26</v>
      </c>
      <c r="G72408" s="1" t="s">
        <v>27</v>
      </c>
      <c r="H72408" s="2">
        <v>43739</v>
      </c>
      <c r="I72408" s="2">
        <v>43830</v>
      </c>
      <c r="J72408" s="2">
        <v>43749</v>
      </c>
      <c r="K72408" s="1" t="s">
        <v>19648</v>
      </c>
      <c r="L72408" s="1" t="s">
        <v>21551</v>
      </c>
      <c r="M72408" s="3">
        <v>0.39583333333333331</v>
      </c>
      <c r="N72408">
        <v>101.506</v>
      </c>
      <c r="O72408" s="1" t="s">
        <v>88620</v>
      </c>
      <c r="P72408">
        <v>50000</v>
      </c>
      <c r="Q72408" s="1" t="s">
        <v>97318</v>
      </c>
      <c r="R72408" s="1" t="s">
        <v>97319</v>
      </c>
      <c r="S72408" s="1" t="s">
        <v>97320</v>
      </c>
      <c r="T72408">
        <v>101.506</v>
      </c>
    </row>
    <row r="72409" spans="1:22" x14ac:dyDescent="0.2">
      <c r="A72409">
        <v>34</v>
      </c>
      <c r="B72409" s="1" t="s">
        <v>22</v>
      </c>
      <c r="C72409" s="1" t="s">
        <v>23</v>
      </c>
      <c r="D72409" s="1" t="s">
        <v>24</v>
      </c>
      <c r="E72409" s="1" t="s">
        <v>25</v>
      </c>
      <c r="F72409" s="1" t="s">
        <v>26</v>
      </c>
      <c r="G72409" s="1" t="s">
        <v>27</v>
      </c>
      <c r="H72409" s="2">
        <v>43739</v>
      </c>
      <c r="I72409" s="2">
        <v>43830</v>
      </c>
      <c r="J72409" s="2">
        <v>43749</v>
      </c>
      <c r="K72409" s="1" t="s">
        <v>7454</v>
      </c>
      <c r="L72409" s="1" t="s">
        <v>21551</v>
      </c>
      <c r="M72409" s="3">
        <v>0.39583333333333331</v>
      </c>
      <c r="N72409">
        <v>110.96</v>
      </c>
      <c r="O72409" s="1" t="s">
        <v>88621</v>
      </c>
      <c r="P72409">
        <v>34000</v>
      </c>
      <c r="Q72409" s="1" t="s">
        <v>97318</v>
      </c>
      <c r="R72409" s="1" t="s">
        <v>97319</v>
      </c>
      <c r="S72409" s="1" t="s">
        <v>97320</v>
      </c>
      <c r="T72409">
        <v>110.96</v>
      </c>
    </row>
    <row r="72410" spans="1:22" x14ac:dyDescent="0.2">
      <c r="A72410">
        <v>34</v>
      </c>
      <c r="B72410" s="1" t="s">
        <v>22</v>
      </c>
      <c r="C72410" s="1" t="s">
        <v>23</v>
      </c>
      <c r="D72410" s="1" t="s">
        <v>24</v>
      </c>
      <c r="E72410" s="1" t="s">
        <v>25</v>
      </c>
      <c r="F72410" s="1" t="s">
        <v>26</v>
      </c>
      <c r="G72410" s="1" t="s">
        <v>27</v>
      </c>
      <c r="H72410" s="2">
        <v>43739</v>
      </c>
      <c r="I72410" s="2">
        <v>43830</v>
      </c>
      <c r="J72410" s="2">
        <v>43749</v>
      </c>
      <c r="K72410" s="1" t="s">
        <v>4642</v>
      </c>
      <c r="L72410" s="1" t="s">
        <v>21551</v>
      </c>
      <c r="M72410" s="3">
        <v>0.39583333333333331</v>
      </c>
      <c r="N72410">
        <v>113.42</v>
      </c>
      <c r="O72410" s="1" t="s">
        <v>88195</v>
      </c>
      <c r="P72410">
        <v>10000</v>
      </c>
      <c r="Q72410" s="1" t="s">
        <v>97318</v>
      </c>
      <c r="R72410" s="1" t="s">
        <v>97319</v>
      </c>
      <c r="S72410" s="1" t="s">
        <v>97320</v>
      </c>
      <c r="T72410">
        <v>113.42</v>
      </c>
    </row>
    <row r="72411" spans="1:22" x14ac:dyDescent="0.2">
      <c r="A72411">
        <v>34</v>
      </c>
      <c r="B72411" s="1" t="s">
        <v>22</v>
      </c>
      <c r="C72411" s="1" t="s">
        <v>23</v>
      </c>
      <c r="D72411" s="1" t="s">
        <v>24</v>
      </c>
      <c r="E72411" s="1" t="s">
        <v>25</v>
      </c>
      <c r="F72411" s="1" t="s">
        <v>26</v>
      </c>
      <c r="G72411" s="1" t="s">
        <v>27</v>
      </c>
      <c r="H72411" s="2">
        <v>43739</v>
      </c>
      <c r="I72411" s="2">
        <v>43830</v>
      </c>
      <c r="J72411" s="2">
        <v>43749</v>
      </c>
      <c r="K72411" s="1" t="s">
        <v>19649</v>
      </c>
      <c r="L72411" s="1" t="s">
        <v>21551</v>
      </c>
      <c r="M72411" s="3">
        <v>0.39583333333333331</v>
      </c>
      <c r="O72411" s="1"/>
      <c r="Q72411" s="1"/>
      <c r="R72411" s="1"/>
      <c r="S72411" s="1"/>
      <c r="U72411">
        <v>108.3212</v>
      </c>
      <c r="V72411">
        <v>150000</v>
      </c>
    </row>
    <row r="72412" spans="1:22" x14ac:dyDescent="0.2">
      <c r="A72412">
        <v>34</v>
      </c>
      <c r="B72412" s="1" t="s">
        <v>22</v>
      </c>
      <c r="C72412" s="1" t="s">
        <v>23</v>
      </c>
      <c r="D72412" s="1" t="s">
        <v>24</v>
      </c>
      <c r="E72412" s="1" t="s">
        <v>25</v>
      </c>
      <c r="F72412" s="1" t="s">
        <v>26</v>
      </c>
      <c r="G72412" s="1" t="s">
        <v>27</v>
      </c>
      <c r="H72412" s="2">
        <v>43739</v>
      </c>
      <c r="I72412" s="2">
        <v>43830</v>
      </c>
      <c r="J72412" s="2">
        <v>43749</v>
      </c>
      <c r="K72412" s="1" t="s">
        <v>6850</v>
      </c>
      <c r="L72412" s="1" t="s">
        <v>21551</v>
      </c>
      <c r="M72412" s="3">
        <v>0.39583333333333331</v>
      </c>
      <c r="N72412">
        <v>108.696</v>
      </c>
      <c r="O72412" s="1" t="s">
        <v>88622</v>
      </c>
      <c r="P72412">
        <v>32000</v>
      </c>
      <c r="Q72412" s="1" t="s">
        <v>97318</v>
      </c>
      <c r="R72412" s="1" t="s">
        <v>97319</v>
      </c>
      <c r="S72412" s="1" t="s">
        <v>97320</v>
      </c>
      <c r="T72412">
        <v>108.696</v>
      </c>
    </row>
    <row r="72413" spans="1:22" x14ac:dyDescent="0.2">
      <c r="A72413">
        <v>34</v>
      </c>
      <c r="B72413" s="1" t="s">
        <v>22</v>
      </c>
      <c r="C72413" s="1" t="s">
        <v>23</v>
      </c>
      <c r="D72413" s="1" t="s">
        <v>24</v>
      </c>
      <c r="E72413" s="1" t="s">
        <v>25</v>
      </c>
      <c r="F72413" s="1" t="s">
        <v>26</v>
      </c>
      <c r="G72413" s="1" t="s">
        <v>27</v>
      </c>
      <c r="H72413" s="2">
        <v>43739</v>
      </c>
      <c r="I72413" s="2">
        <v>43830</v>
      </c>
      <c r="J72413" s="2">
        <v>43749</v>
      </c>
      <c r="K72413" s="1" t="s">
        <v>3773</v>
      </c>
      <c r="L72413" s="1" t="s">
        <v>21551</v>
      </c>
      <c r="M72413" s="3">
        <v>0.39583333333333331</v>
      </c>
      <c r="N72413">
        <v>97.724000000000004</v>
      </c>
      <c r="O72413" s="1" t="s">
        <v>88623</v>
      </c>
      <c r="P72413">
        <v>400000</v>
      </c>
      <c r="Q72413" s="1" t="s">
        <v>97318</v>
      </c>
      <c r="R72413" s="1" t="s">
        <v>97319</v>
      </c>
      <c r="S72413" s="1" t="s">
        <v>97320</v>
      </c>
      <c r="T72413">
        <v>97.724000000000004</v>
      </c>
    </row>
    <row r="72414" spans="1:22" x14ac:dyDescent="0.2">
      <c r="A72414">
        <v>34</v>
      </c>
      <c r="B72414" s="1" t="s">
        <v>22</v>
      </c>
      <c r="C72414" s="1" t="s">
        <v>23</v>
      </c>
      <c r="D72414" s="1" t="s">
        <v>24</v>
      </c>
      <c r="E72414" s="1" t="s">
        <v>25</v>
      </c>
      <c r="F72414" s="1" t="s">
        <v>26</v>
      </c>
      <c r="G72414" s="1" t="s">
        <v>27</v>
      </c>
      <c r="H72414" s="2">
        <v>43739</v>
      </c>
      <c r="I72414" s="2">
        <v>43830</v>
      </c>
      <c r="J72414" s="2">
        <v>43749</v>
      </c>
      <c r="K72414" s="1" t="s">
        <v>15172</v>
      </c>
      <c r="L72414" s="1" t="s">
        <v>21551</v>
      </c>
      <c r="M72414" s="3">
        <v>0.39583333333333331</v>
      </c>
      <c r="N72414">
        <v>91.75</v>
      </c>
      <c r="O72414" s="1" t="s">
        <v>88624</v>
      </c>
      <c r="P72414">
        <v>800000</v>
      </c>
      <c r="Q72414" s="1" t="s">
        <v>97318</v>
      </c>
      <c r="R72414" s="1" t="s">
        <v>97319</v>
      </c>
      <c r="S72414" s="1" t="s">
        <v>97320</v>
      </c>
      <c r="T72414">
        <v>91.75</v>
      </c>
    </row>
    <row r="72415" spans="1:22" x14ac:dyDescent="0.2">
      <c r="A72415">
        <v>34</v>
      </c>
      <c r="B72415" s="1" t="s">
        <v>22</v>
      </c>
      <c r="C72415" s="1" t="s">
        <v>23</v>
      </c>
      <c r="D72415" s="1" t="s">
        <v>24</v>
      </c>
      <c r="E72415" s="1" t="s">
        <v>25</v>
      </c>
      <c r="F72415" s="1" t="s">
        <v>26</v>
      </c>
      <c r="G72415" s="1" t="s">
        <v>27</v>
      </c>
      <c r="H72415" s="2">
        <v>43739</v>
      </c>
      <c r="I72415" s="2">
        <v>43830</v>
      </c>
      <c r="J72415" s="2">
        <v>43749</v>
      </c>
      <c r="K72415" s="1" t="s">
        <v>261</v>
      </c>
      <c r="L72415" s="1" t="s">
        <v>21551</v>
      </c>
      <c r="M72415" s="3">
        <v>0.39583333333333331</v>
      </c>
      <c r="N72415">
        <v>107.036</v>
      </c>
      <c r="O72415" s="1" t="s">
        <v>88387</v>
      </c>
      <c r="P72415">
        <v>5000</v>
      </c>
      <c r="Q72415" s="1" t="s">
        <v>97318</v>
      </c>
      <c r="R72415" s="1" t="s">
        <v>97319</v>
      </c>
      <c r="S72415" s="1" t="s">
        <v>97320</v>
      </c>
      <c r="T72415">
        <v>107.036</v>
      </c>
    </row>
    <row r="72416" spans="1:22" x14ac:dyDescent="0.2">
      <c r="A72416">
        <v>34</v>
      </c>
      <c r="B72416" s="1" t="s">
        <v>22</v>
      </c>
      <c r="C72416" s="1" t="s">
        <v>23</v>
      </c>
      <c r="D72416" s="1" t="s">
        <v>24</v>
      </c>
      <c r="E72416" s="1" t="s">
        <v>25</v>
      </c>
      <c r="F72416" s="1" t="s">
        <v>26</v>
      </c>
      <c r="G72416" s="1" t="s">
        <v>27</v>
      </c>
      <c r="H72416" s="2">
        <v>43739</v>
      </c>
      <c r="I72416" s="2">
        <v>43830</v>
      </c>
      <c r="J72416" s="2">
        <v>43749</v>
      </c>
      <c r="K72416" s="1" t="s">
        <v>90</v>
      </c>
      <c r="L72416" s="1" t="s">
        <v>21551</v>
      </c>
      <c r="M72416" s="3">
        <v>0.5625</v>
      </c>
      <c r="N72416">
        <v>124.896</v>
      </c>
      <c r="O72416" s="1" t="s">
        <v>88625</v>
      </c>
      <c r="P72416">
        <v>13000</v>
      </c>
      <c r="Q72416" s="1" t="s">
        <v>97318</v>
      </c>
      <c r="R72416" s="1" t="s">
        <v>97319</v>
      </c>
      <c r="S72416" s="1" t="s">
        <v>97320</v>
      </c>
      <c r="T72416">
        <v>124.896</v>
      </c>
    </row>
    <row r="72417" spans="1:20" x14ac:dyDescent="0.2">
      <c r="A72417">
        <v>34</v>
      </c>
      <c r="B72417" s="1" t="s">
        <v>22</v>
      </c>
      <c r="C72417" s="1" t="s">
        <v>23</v>
      </c>
      <c r="D72417" s="1" t="s">
        <v>24</v>
      </c>
      <c r="E72417" s="1" t="s">
        <v>25</v>
      </c>
      <c r="F72417" s="1" t="s">
        <v>26</v>
      </c>
      <c r="G72417" s="1" t="s">
        <v>27</v>
      </c>
      <c r="H72417" s="2">
        <v>43739</v>
      </c>
      <c r="I72417" s="2">
        <v>43830</v>
      </c>
      <c r="J72417" s="2">
        <v>43749</v>
      </c>
      <c r="K72417" s="1" t="s">
        <v>90</v>
      </c>
      <c r="L72417" s="1" t="s">
        <v>21551</v>
      </c>
      <c r="M72417" s="3">
        <v>0.39583333333333331</v>
      </c>
      <c r="N72417">
        <v>124.80458</v>
      </c>
      <c r="O72417" s="1" t="s">
        <v>88626</v>
      </c>
      <c r="P72417">
        <v>172000</v>
      </c>
      <c r="Q72417" s="1" t="s">
        <v>97318</v>
      </c>
      <c r="R72417" s="1" t="s">
        <v>97319</v>
      </c>
      <c r="S72417" s="1" t="s">
        <v>97320</v>
      </c>
      <c r="T72417">
        <v>124.80458</v>
      </c>
    </row>
    <row r="72418" spans="1:20" x14ac:dyDescent="0.2">
      <c r="A72418">
        <v>34</v>
      </c>
      <c r="B72418" s="1" t="s">
        <v>22</v>
      </c>
      <c r="C72418" s="1" t="s">
        <v>23</v>
      </c>
      <c r="D72418" s="1" t="s">
        <v>24</v>
      </c>
      <c r="E72418" s="1" t="s">
        <v>25</v>
      </c>
      <c r="F72418" s="1" t="s">
        <v>26</v>
      </c>
      <c r="G72418" s="1" t="s">
        <v>27</v>
      </c>
      <c r="H72418" s="2">
        <v>43739</v>
      </c>
      <c r="I72418" s="2">
        <v>43830</v>
      </c>
      <c r="J72418" s="2">
        <v>43749</v>
      </c>
      <c r="K72418" s="1" t="s">
        <v>5563</v>
      </c>
      <c r="L72418" s="1" t="s">
        <v>21551</v>
      </c>
      <c r="M72418" s="3">
        <v>0.39583333333333331</v>
      </c>
      <c r="N72418">
        <v>104.43300000000001</v>
      </c>
      <c r="O72418" s="1" t="s">
        <v>88627</v>
      </c>
      <c r="P72418">
        <v>322000</v>
      </c>
      <c r="Q72418" s="1" t="s">
        <v>97318</v>
      </c>
      <c r="R72418" s="1" t="s">
        <v>97319</v>
      </c>
      <c r="S72418" s="1" t="s">
        <v>97320</v>
      </c>
      <c r="T72418">
        <v>104.43300000000001</v>
      </c>
    </row>
    <row r="72419" spans="1:20" x14ac:dyDescent="0.2">
      <c r="A72419">
        <v>34</v>
      </c>
      <c r="B72419" s="1" t="s">
        <v>22</v>
      </c>
      <c r="C72419" s="1" t="s">
        <v>23</v>
      </c>
      <c r="D72419" s="1" t="s">
        <v>24</v>
      </c>
      <c r="E72419" s="1" t="s">
        <v>25</v>
      </c>
      <c r="F72419" s="1" t="s">
        <v>26</v>
      </c>
      <c r="G72419" s="1" t="s">
        <v>27</v>
      </c>
      <c r="H72419" s="2">
        <v>43739</v>
      </c>
      <c r="I72419" s="2">
        <v>43830</v>
      </c>
      <c r="J72419" s="2">
        <v>43749</v>
      </c>
      <c r="K72419" s="1" t="s">
        <v>2550</v>
      </c>
      <c r="L72419" s="1" t="s">
        <v>21551</v>
      </c>
      <c r="M72419" s="3">
        <v>0.39583333333333331</v>
      </c>
      <c r="N72419">
        <v>117.116</v>
      </c>
      <c r="O72419" s="1" t="s">
        <v>88628</v>
      </c>
      <c r="P72419">
        <v>223000</v>
      </c>
      <c r="Q72419" s="1" t="s">
        <v>97318</v>
      </c>
      <c r="R72419" s="1" t="s">
        <v>97319</v>
      </c>
      <c r="S72419" s="1" t="s">
        <v>97320</v>
      </c>
      <c r="T72419">
        <v>117.116</v>
      </c>
    </row>
    <row r="72420" spans="1:20" x14ac:dyDescent="0.2">
      <c r="A72420">
        <v>34</v>
      </c>
      <c r="B72420" s="1" t="s">
        <v>22</v>
      </c>
      <c r="C72420" s="1" t="s">
        <v>23</v>
      </c>
      <c r="D72420" s="1" t="s">
        <v>24</v>
      </c>
      <c r="E72420" s="1" t="s">
        <v>25</v>
      </c>
      <c r="F72420" s="1" t="s">
        <v>26</v>
      </c>
      <c r="G72420" s="1" t="s">
        <v>27</v>
      </c>
      <c r="H72420" s="2">
        <v>43739</v>
      </c>
      <c r="I72420" s="2">
        <v>43830</v>
      </c>
      <c r="J72420" s="2">
        <v>43749</v>
      </c>
      <c r="K72420" s="1" t="s">
        <v>2653</v>
      </c>
      <c r="L72420" s="1" t="s">
        <v>21551</v>
      </c>
      <c r="M72420" s="3">
        <v>0.5625</v>
      </c>
      <c r="N72420">
        <v>100.12685</v>
      </c>
      <c r="O72420" s="1" t="s">
        <v>88629</v>
      </c>
      <c r="P72420">
        <v>1000</v>
      </c>
      <c r="Q72420" s="1" t="s">
        <v>97318</v>
      </c>
      <c r="R72420" s="1" t="s">
        <v>97319</v>
      </c>
      <c r="S72420" s="1" t="s">
        <v>97320</v>
      </c>
      <c r="T72420">
        <v>100.12685</v>
      </c>
    </row>
    <row r="72421" spans="1:20" x14ac:dyDescent="0.2">
      <c r="A72421">
        <v>34</v>
      </c>
      <c r="B72421" s="1" t="s">
        <v>22</v>
      </c>
      <c r="C72421" s="1" t="s">
        <v>23</v>
      </c>
      <c r="D72421" s="1" t="s">
        <v>24</v>
      </c>
      <c r="E72421" s="1" t="s">
        <v>25</v>
      </c>
      <c r="F72421" s="1" t="s">
        <v>26</v>
      </c>
      <c r="G72421" s="1" t="s">
        <v>27</v>
      </c>
      <c r="H72421" s="2">
        <v>43739</v>
      </c>
      <c r="I72421" s="2">
        <v>43830</v>
      </c>
      <c r="J72421" s="2">
        <v>43749</v>
      </c>
      <c r="K72421" s="1" t="s">
        <v>2653</v>
      </c>
      <c r="L72421" s="1" t="s">
        <v>21551</v>
      </c>
      <c r="M72421" s="3">
        <v>0.39583333333333331</v>
      </c>
      <c r="N72421">
        <v>100.11722</v>
      </c>
      <c r="O72421" s="1" t="s">
        <v>88630</v>
      </c>
      <c r="P72421">
        <v>1559000</v>
      </c>
      <c r="Q72421" s="1" t="s">
        <v>97318</v>
      </c>
      <c r="R72421" s="1" t="s">
        <v>97319</v>
      </c>
      <c r="S72421" s="1" t="s">
        <v>97320</v>
      </c>
      <c r="T72421">
        <v>100.11722</v>
      </c>
    </row>
    <row r="72422" spans="1:20" x14ac:dyDescent="0.2">
      <c r="A72422">
        <v>34</v>
      </c>
      <c r="B72422" s="1" t="s">
        <v>22</v>
      </c>
      <c r="C72422" s="1" t="s">
        <v>23</v>
      </c>
      <c r="D72422" s="1" t="s">
        <v>24</v>
      </c>
      <c r="E72422" s="1" t="s">
        <v>25</v>
      </c>
      <c r="F72422" s="1" t="s">
        <v>26</v>
      </c>
      <c r="G72422" s="1" t="s">
        <v>27</v>
      </c>
      <c r="H72422" s="2">
        <v>43739</v>
      </c>
      <c r="I72422" s="2">
        <v>43830</v>
      </c>
      <c r="J72422" s="2">
        <v>43749</v>
      </c>
      <c r="K72422" s="1" t="s">
        <v>3332</v>
      </c>
      <c r="L72422" s="1" t="s">
        <v>21551</v>
      </c>
      <c r="M72422" s="3">
        <v>0.5625</v>
      </c>
      <c r="N72422">
        <v>109.84220000000001</v>
      </c>
      <c r="O72422" s="1" t="s">
        <v>88631</v>
      </c>
      <c r="P72422">
        <v>2500000</v>
      </c>
      <c r="Q72422" s="1" t="s">
        <v>97318</v>
      </c>
      <c r="R72422" s="1" t="s">
        <v>97319</v>
      </c>
      <c r="S72422" s="1" t="s">
        <v>97320</v>
      </c>
      <c r="T72422">
        <v>109.84220000000001</v>
      </c>
    </row>
    <row r="72423" spans="1:20" x14ac:dyDescent="0.2">
      <c r="A72423">
        <v>34</v>
      </c>
      <c r="B72423" s="1" t="s">
        <v>22</v>
      </c>
      <c r="C72423" s="1" t="s">
        <v>23</v>
      </c>
      <c r="D72423" s="1" t="s">
        <v>24</v>
      </c>
      <c r="E72423" s="1" t="s">
        <v>25</v>
      </c>
      <c r="F72423" s="1" t="s">
        <v>26</v>
      </c>
      <c r="G72423" s="1" t="s">
        <v>27</v>
      </c>
      <c r="H72423" s="2">
        <v>43739</v>
      </c>
      <c r="I72423" s="2">
        <v>43830</v>
      </c>
      <c r="J72423" s="2">
        <v>43749</v>
      </c>
      <c r="K72423" s="1" t="s">
        <v>3332</v>
      </c>
      <c r="L72423" s="1" t="s">
        <v>21551</v>
      </c>
      <c r="M72423" s="3">
        <v>0.47916666666666669</v>
      </c>
      <c r="N72423">
        <v>109.877</v>
      </c>
      <c r="O72423" s="1" t="s">
        <v>88632</v>
      </c>
      <c r="P72423">
        <v>2500000</v>
      </c>
      <c r="Q72423" s="1" t="s">
        <v>97318</v>
      </c>
      <c r="R72423" s="1" t="s">
        <v>97319</v>
      </c>
      <c r="S72423" s="1" t="s">
        <v>97320</v>
      </c>
      <c r="T72423">
        <v>109.877</v>
      </c>
    </row>
    <row r="72424" spans="1:20" x14ac:dyDescent="0.2">
      <c r="A72424">
        <v>34</v>
      </c>
      <c r="B72424" s="1" t="s">
        <v>22</v>
      </c>
      <c r="C72424" s="1" t="s">
        <v>23</v>
      </c>
      <c r="D72424" s="1" t="s">
        <v>24</v>
      </c>
      <c r="E72424" s="1" t="s">
        <v>25</v>
      </c>
      <c r="F72424" s="1" t="s">
        <v>26</v>
      </c>
      <c r="G72424" s="1" t="s">
        <v>27</v>
      </c>
      <c r="H72424" s="2">
        <v>43739</v>
      </c>
      <c r="I72424" s="2">
        <v>43830</v>
      </c>
      <c r="J72424" s="2">
        <v>43749</v>
      </c>
      <c r="K72424" s="1" t="s">
        <v>3332</v>
      </c>
      <c r="L72424" s="1" t="s">
        <v>21551</v>
      </c>
      <c r="M72424" s="3">
        <v>0.39583333333333331</v>
      </c>
      <c r="N72424">
        <v>109.63</v>
      </c>
      <c r="O72424" s="1" t="s">
        <v>88633</v>
      </c>
      <c r="P72424">
        <v>27000</v>
      </c>
      <c r="Q72424" s="1" t="s">
        <v>97318</v>
      </c>
      <c r="R72424" s="1" t="s">
        <v>97319</v>
      </c>
      <c r="S72424" s="1" t="s">
        <v>97320</v>
      </c>
      <c r="T72424">
        <v>109.63</v>
      </c>
    </row>
    <row r="72425" spans="1:20" x14ac:dyDescent="0.2">
      <c r="A72425">
        <v>34</v>
      </c>
      <c r="B72425" s="1" t="s">
        <v>22</v>
      </c>
      <c r="C72425" s="1" t="s">
        <v>23</v>
      </c>
      <c r="D72425" s="1" t="s">
        <v>24</v>
      </c>
      <c r="E72425" s="1" t="s">
        <v>25</v>
      </c>
      <c r="F72425" s="1" t="s">
        <v>26</v>
      </c>
      <c r="G72425" s="1" t="s">
        <v>27</v>
      </c>
      <c r="H72425" s="2">
        <v>43739</v>
      </c>
      <c r="I72425" s="2">
        <v>43830</v>
      </c>
      <c r="J72425" s="2">
        <v>43749</v>
      </c>
      <c r="K72425" s="1" t="s">
        <v>2807</v>
      </c>
      <c r="L72425" s="1" t="s">
        <v>21551</v>
      </c>
      <c r="M72425" s="3">
        <v>0.5625</v>
      </c>
      <c r="N72425">
        <v>103.29286</v>
      </c>
      <c r="O72425" s="1" t="s">
        <v>88634</v>
      </c>
      <c r="P72425">
        <v>290000</v>
      </c>
      <c r="Q72425" s="1" t="s">
        <v>97318</v>
      </c>
      <c r="R72425" s="1" t="s">
        <v>97319</v>
      </c>
      <c r="S72425" s="1" t="s">
        <v>97320</v>
      </c>
      <c r="T72425">
        <v>103.29286</v>
      </c>
    </row>
    <row r="72426" spans="1:20" x14ac:dyDescent="0.2">
      <c r="A72426">
        <v>34</v>
      </c>
      <c r="B72426" s="1" t="s">
        <v>22</v>
      </c>
      <c r="C72426" s="1" t="s">
        <v>23</v>
      </c>
      <c r="D72426" s="1" t="s">
        <v>24</v>
      </c>
      <c r="E72426" s="1" t="s">
        <v>25</v>
      </c>
      <c r="F72426" s="1" t="s">
        <v>26</v>
      </c>
      <c r="G72426" s="1" t="s">
        <v>27</v>
      </c>
      <c r="H72426" s="2">
        <v>43739</v>
      </c>
      <c r="I72426" s="2">
        <v>43830</v>
      </c>
      <c r="J72426" s="2">
        <v>43749</v>
      </c>
      <c r="K72426" s="1" t="s">
        <v>2807</v>
      </c>
      <c r="L72426" s="1" t="s">
        <v>21551</v>
      </c>
      <c r="M72426" s="3">
        <v>0.39583333333333331</v>
      </c>
      <c r="N72426">
        <v>103.14208000000001</v>
      </c>
      <c r="O72426" s="1" t="s">
        <v>88635</v>
      </c>
      <c r="P72426">
        <v>50000</v>
      </c>
      <c r="Q72426" s="1" t="s">
        <v>97318</v>
      </c>
      <c r="R72426" s="1" t="s">
        <v>97319</v>
      </c>
      <c r="S72426" s="1" t="s">
        <v>97320</v>
      </c>
      <c r="T72426">
        <v>103.14208000000001</v>
      </c>
    </row>
    <row r="72427" spans="1:20" x14ac:dyDescent="0.2">
      <c r="A72427">
        <v>34</v>
      </c>
      <c r="B72427" s="1" t="s">
        <v>22</v>
      </c>
      <c r="C72427" s="1" t="s">
        <v>23</v>
      </c>
      <c r="D72427" s="1" t="s">
        <v>24</v>
      </c>
      <c r="E72427" s="1" t="s">
        <v>25</v>
      </c>
      <c r="F72427" s="1" t="s">
        <v>26</v>
      </c>
      <c r="G72427" s="1" t="s">
        <v>27</v>
      </c>
      <c r="H72427" s="2">
        <v>43739</v>
      </c>
      <c r="I72427" s="2">
        <v>43830</v>
      </c>
      <c r="J72427" s="2">
        <v>43749</v>
      </c>
      <c r="K72427" s="1" t="s">
        <v>10466</v>
      </c>
      <c r="L72427" s="1" t="s">
        <v>21551</v>
      </c>
      <c r="M72427" s="3">
        <v>0.39583333333333331</v>
      </c>
      <c r="N72427">
        <v>99.9</v>
      </c>
      <c r="O72427" s="1" t="s">
        <v>88636</v>
      </c>
      <c r="P72427">
        <v>200000</v>
      </c>
      <c r="Q72427" s="1" t="s">
        <v>97318</v>
      </c>
      <c r="R72427" s="1" t="s">
        <v>97319</v>
      </c>
      <c r="S72427" s="1" t="s">
        <v>97320</v>
      </c>
      <c r="T72427">
        <v>99.9</v>
      </c>
    </row>
    <row r="72428" spans="1:20" x14ac:dyDescent="0.2">
      <c r="A72428">
        <v>34</v>
      </c>
      <c r="B72428" s="1" t="s">
        <v>22</v>
      </c>
      <c r="C72428" s="1" t="s">
        <v>23</v>
      </c>
      <c r="D72428" s="1" t="s">
        <v>24</v>
      </c>
      <c r="E72428" s="1" t="s">
        <v>25</v>
      </c>
      <c r="F72428" s="1" t="s">
        <v>26</v>
      </c>
      <c r="G72428" s="1" t="s">
        <v>27</v>
      </c>
      <c r="H72428" s="2">
        <v>43739</v>
      </c>
      <c r="I72428" s="2">
        <v>43830</v>
      </c>
      <c r="J72428" s="2">
        <v>43749</v>
      </c>
      <c r="K72428" s="1" t="s">
        <v>9894</v>
      </c>
      <c r="L72428" s="1" t="s">
        <v>21551</v>
      </c>
      <c r="M72428" s="3">
        <v>0.39583333333333331</v>
      </c>
      <c r="N72428">
        <v>98.994838000000001</v>
      </c>
      <c r="O72428" s="1" t="s">
        <v>88637</v>
      </c>
      <c r="P72428">
        <v>181110.20556</v>
      </c>
      <c r="Q72428" s="1" t="s">
        <v>97318</v>
      </c>
      <c r="R72428" s="1" t="s">
        <v>97319</v>
      </c>
      <c r="S72428" s="1" t="s">
        <v>97320</v>
      </c>
      <c r="T72428">
        <v>98.994838000000001</v>
      </c>
    </row>
    <row r="72429" spans="1:20" x14ac:dyDescent="0.2">
      <c r="A72429">
        <v>34</v>
      </c>
      <c r="B72429" s="1" t="s">
        <v>22</v>
      </c>
      <c r="C72429" s="1" t="s">
        <v>23</v>
      </c>
      <c r="D72429" s="1" t="s">
        <v>24</v>
      </c>
      <c r="E72429" s="1" t="s">
        <v>25</v>
      </c>
      <c r="F72429" s="1" t="s">
        <v>26</v>
      </c>
      <c r="G72429" s="1" t="s">
        <v>27</v>
      </c>
      <c r="H72429" s="2">
        <v>43739</v>
      </c>
      <c r="I72429" s="2">
        <v>43830</v>
      </c>
      <c r="J72429" s="2">
        <v>43749</v>
      </c>
      <c r="K72429" s="1" t="s">
        <v>19650</v>
      </c>
      <c r="L72429" s="1" t="s">
        <v>21551</v>
      </c>
      <c r="M72429" s="3">
        <v>0.39583333333333331</v>
      </c>
      <c r="N72429">
        <v>94.177306999999999</v>
      </c>
      <c r="O72429" s="1" t="s">
        <v>88633</v>
      </c>
      <c r="P72429">
        <v>19922.122611999999</v>
      </c>
      <c r="Q72429" s="1" t="s">
        <v>97318</v>
      </c>
      <c r="R72429" s="1" t="s">
        <v>97319</v>
      </c>
      <c r="S72429" s="1" t="s">
        <v>97320</v>
      </c>
      <c r="T72429">
        <v>94.177306999999999</v>
      </c>
    </row>
    <row r="72430" spans="1:20" x14ac:dyDescent="0.2">
      <c r="A72430">
        <v>34</v>
      </c>
      <c r="B72430" s="1" t="s">
        <v>22</v>
      </c>
      <c r="C72430" s="1" t="s">
        <v>23</v>
      </c>
      <c r="D72430" s="1" t="s">
        <v>24</v>
      </c>
      <c r="E72430" s="1" t="s">
        <v>25</v>
      </c>
      <c r="F72430" s="1" t="s">
        <v>26</v>
      </c>
      <c r="G72430" s="1" t="s">
        <v>27</v>
      </c>
      <c r="H72430" s="2">
        <v>43739</v>
      </c>
      <c r="I72430" s="2">
        <v>43830</v>
      </c>
      <c r="J72430" s="2">
        <v>43749</v>
      </c>
      <c r="K72430" s="1" t="s">
        <v>3982</v>
      </c>
      <c r="L72430" s="1" t="s">
        <v>21551</v>
      </c>
      <c r="M72430" s="3">
        <v>0.39583333333333331</v>
      </c>
      <c r="N72430">
        <v>70.632980000000003</v>
      </c>
      <c r="O72430" s="1" t="s">
        <v>88638</v>
      </c>
      <c r="P72430">
        <v>362220.41112</v>
      </c>
      <c r="Q72430" s="1" t="s">
        <v>97318</v>
      </c>
      <c r="R72430" s="1" t="s">
        <v>97319</v>
      </c>
      <c r="S72430" s="1" t="s">
        <v>97320</v>
      </c>
      <c r="T72430">
        <v>70.632980000000003</v>
      </c>
    </row>
    <row r="72431" spans="1:20" x14ac:dyDescent="0.2">
      <c r="A72431">
        <v>34</v>
      </c>
      <c r="B72431" s="1" t="s">
        <v>22</v>
      </c>
      <c r="C72431" s="1" t="s">
        <v>23</v>
      </c>
      <c r="D72431" s="1" t="s">
        <v>24</v>
      </c>
      <c r="E72431" s="1" t="s">
        <v>25</v>
      </c>
      <c r="F72431" s="1" t="s">
        <v>26</v>
      </c>
      <c r="G72431" s="1" t="s">
        <v>27</v>
      </c>
      <c r="H72431" s="2">
        <v>43739</v>
      </c>
      <c r="I72431" s="2">
        <v>43830</v>
      </c>
      <c r="J72431" s="2">
        <v>43749</v>
      </c>
      <c r="K72431" s="1" t="s">
        <v>19651</v>
      </c>
      <c r="L72431" s="1" t="s">
        <v>21551</v>
      </c>
      <c r="M72431" s="3">
        <v>0.39583333333333331</v>
      </c>
      <c r="N72431">
        <v>94.113917999999998</v>
      </c>
      <c r="O72431" s="1" t="s">
        <v>88639</v>
      </c>
      <c r="P72431">
        <v>27166.530834000001</v>
      </c>
      <c r="Q72431" s="1" t="s">
        <v>97318</v>
      </c>
      <c r="R72431" s="1" t="s">
        <v>97319</v>
      </c>
      <c r="S72431" s="1" t="s">
        <v>97320</v>
      </c>
      <c r="T72431">
        <v>94.113917999999998</v>
      </c>
    </row>
    <row r="72432" spans="1:20" x14ac:dyDescent="0.2">
      <c r="A72432">
        <v>34</v>
      </c>
      <c r="B72432" s="1" t="s">
        <v>22</v>
      </c>
      <c r="C72432" s="1" t="s">
        <v>23</v>
      </c>
      <c r="D72432" s="1" t="s">
        <v>24</v>
      </c>
      <c r="E72432" s="1" t="s">
        <v>25</v>
      </c>
      <c r="F72432" s="1" t="s">
        <v>26</v>
      </c>
      <c r="G72432" s="1" t="s">
        <v>27</v>
      </c>
      <c r="H72432" s="2">
        <v>43739</v>
      </c>
      <c r="I72432" s="2">
        <v>43830</v>
      </c>
      <c r="J72432" s="2">
        <v>43749</v>
      </c>
      <c r="K72432" s="1" t="s">
        <v>10222</v>
      </c>
      <c r="L72432" s="1" t="s">
        <v>21551</v>
      </c>
      <c r="M72432" s="3">
        <v>0.39583333333333331</v>
      </c>
      <c r="N72432">
        <v>103.77800000000001</v>
      </c>
      <c r="O72432" s="1" t="s">
        <v>88640</v>
      </c>
      <c r="P72432">
        <v>1000000</v>
      </c>
      <c r="Q72432" s="1" t="s">
        <v>97318</v>
      </c>
      <c r="R72432" s="1" t="s">
        <v>97319</v>
      </c>
      <c r="S72432" s="1" t="s">
        <v>97320</v>
      </c>
      <c r="T72432">
        <v>103.77800000000001</v>
      </c>
    </row>
    <row r="72433" spans="1:20" x14ac:dyDescent="0.2">
      <c r="A72433">
        <v>34</v>
      </c>
      <c r="B72433" s="1" t="s">
        <v>22</v>
      </c>
      <c r="C72433" s="1" t="s">
        <v>23</v>
      </c>
      <c r="D72433" s="1" t="s">
        <v>24</v>
      </c>
      <c r="E72433" s="1" t="s">
        <v>25</v>
      </c>
      <c r="F72433" s="1" t="s">
        <v>26</v>
      </c>
      <c r="G72433" s="1" t="s">
        <v>27</v>
      </c>
      <c r="H72433" s="2">
        <v>43739</v>
      </c>
      <c r="I72433" s="2">
        <v>43830</v>
      </c>
      <c r="J72433" s="2">
        <v>43749</v>
      </c>
      <c r="K72433" s="1" t="s">
        <v>3367</v>
      </c>
      <c r="L72433" s="1" t="s">
        <v>21551</v>
      </c>
      <c r="M72433" s="3">
        <v>0.39583333333333331</v>
      </c>
      <c r="N72433">
        <v>108.1</v>
      </c>
      <c r="O72433" s="1" t="s">
        <v>88641</v>
      </c>
      <c r="P72433">
        <v>100000</v>
      </c>
      <c r="Q72433" s="1" t="s">
        <v>97318</v>
      </c>
      <c r="R72433" s="1" t="s">
        <v>97319</v>
      </c>
      <c r="S72433" s="1" t="s">
        <v>97320</v>
      </c>
      <c r="T72433">
        <v>108.1</v>
      </c>
    </row>
    <row r="72434" spans="1:20" x14ac:dyDescent="0.2">
      <c r="A72434">
        <v>34</v>
      </c>
      <c r="B72434" s="1" t="s">
        <v>22</v>
      </c>
      <c r="C72434" s="1" t="s">
        <v>23</v>
      </c>
      <c r="D72434" s="1" t="s">
        <v>24</v>
      </c>
      <c r="E72434" s="1" t="s">
        <v>25</v>
      </c>
      <c r="F72434" s="1" t="s">
        <v>26</v>
      </c>
      <c r="G72434" s="1" t="s">
        <v>27</v>
      </c>
      <c r="H72434" s="2">
        <v>43739</v>
      </c>
      <c r="I72434" s="2">
        <v>43830</v>
      </c>
      <c r="J72434" s="2">
        <v>43749</v>
      </c>
      <c r="K72434" s="1" t="s">
        <v>7805</v>
      </c>
      <c r="L72434" s="1" t="s">
        <v>21551</v>
      </c>
      <c r="M72434" s="3">
        <v>0.39583333333333331</v>
      </c>
      <c r="N72434">
        <v>116.77</v>
      </c>
      <c r="O72434" s="1" t="s">
        <v>88642</v>
      </c>
      <c r="P72434">
        <v>100000</v>
      </c>
      <c r="Q72434" s="1" t="s">
        <v>97318</v>
      </c>
      <c r="R72434" s="1" t="s">
        <v>97319</v>
      </c>
      <c r="S72434" s="1" t="s">
        <v>97320</v>
      </c>
      <c r="T72434">
        <v>116.77</v>
      </c>
    </row>
    <row r="72435" spans="1:20" x14ac:dyDescent="0.2">
      <c r="A72435">
        <v>34</v>
      </c>
      <c r="B72435" s="1" t="s">
        <v>22</v>
      </c>
      <c r="C72435" s="1" t="s">
        <v>23</v>
      </c>
      <c r="D72435" s="1" t="s">
        <v>24</v>
      </c>
      <c r="E72435" s="1" t="s">
        <v>25</v>
      </c>
      <c r="F72435" s="1" t="s">
        <v>26</v>
      </c>
      <c r="G72435" s="1" t="s">
        <v>27</v>
      </c>
      <c r="H72435" s="2">
        <v>43739</v>
      </c>
      <c r="I72435" s="2">
        <v>43830</v>
      </c>
      <c r="J72435" s="2">
        <v>43749</v>
      </c>
      <c r="K72435" s="1" t="s">
        <v>6858</v>
      </c>
      <c r="L72435" s="1" t="s">
        <v>21551</v>
      </c>
      <c r="M72435" s="3">
        <v>0.39583333333333331</v>
      </c>
      <c r="N72435">
        <v>105.29600000000001</v>
      </c>
      <c r="O72435" s="1" t="s">
        <v>88643</v>
      </c>
      <c r="P72435">
        <v>300000</v>
      </c>
      <c r="Q72435" s="1" t="s">
        <v>97318</v>
      </c>
      <c r="R72435" s="1" t="s">
        <v>97319</v>
      </c>
      <c r="S72435" s="1" t="s">
        <v>97320</v>
      </c>
      <c r="T72435">
        <v>105.29600000000001</v>
      </c>
    </row>
    <row r="72436" spans="1:20" x14ac:dyDescent="0.2">
      <c r="A72436">
        <v>34</v>
      </c>
      <c r="B72436" s="1" t="s">
        <v>22</v>
      </c>
      <c r="C72436" s="1" t="s">
        <v>23</v>
      </c>
      <c r="D72436" s="1" t="s">
        <v>24</v>
      </c>
      <c r="E72436" s="1" t="s">
        <v>25</v>
      </c>
      <c r="F72436" s="1" t="s">
        <v>26</v>
      </c>
      <c r="G72436" s="1" t="s">
        <v>27</v>
      </c>
      <c r="H72436" s="2">
        <v>43739</v>
      </c>
      <c r="I72436" s="2">
        <v>43830</v>
      </c>
      <c r="J72436" s="2">
        <v>43749</v>
      </c>
      <c r="K72436" s="1" t="s">
        <v>3445</v>
      </c>
      <c r="L72436" s="1" t="s">
        <v>21551</v>
      </c>
      <c r="M72436" s="3">
        <v>0.39583333333333331</v>
      </c>
      <c r="N72436">
        <v>104.506</v>
      </c>
      <c r="O72436" s="1" t="s">
        <v>88644</v>
      </c>
      <c r="P72436">
        <v>6000</v>
      </c>
      <c r="Q72436" s="1" t="s">
        <v>97318</v>
      </c>
      <c r="R72436" s="1" t="s">
        <v>97319</v>
      </c>
      <c r="S72436" s="1" t="s">
        <v>97320</v>
      </c>
      <c r="T72436">
        <v>104.506</v>
      </c>
    </row>
    <row r="72437" spans="1:20" x14ac:dyDescent="0.2">
      <c r="A72437">
        <v>34</v>
      </c>
      <c r="B72437" s="1" t="s">
        <v>22</v>
      </c>
      <c r="C72437" s="1" t="s">
        <v>23</v>
      </c>
      <c r="D72437" s="1" t="s">
        <v>24</v>
      </c>
      <c r="E72437" s="1" t="s">
        <v>25</v>
      </c>
      <c r="F72437" s="1" t="s">
        <v>26</v>
      </c>
      <c r="G72437" s="1" t="s">
        <v>27</v>
      </c>
      <c r="H72437" s="2">
        <v>43739</v>
      </c>
      <c r="I72437" s="2">
        <v>43830</v>
      </c>
      <c r="J72437" s="2">
        <v>43749</v>
      </c>
      <c r="K72437" s="1" t="s">
        <v>98</v>
      </c>
      <c r="L72437" s="1" t="s">
        <v>21551</v>
      </c>
      <c r="M72437" s="3">
        <v>0.39583333333333331</v>
      </c>
      <c r="N72437">
        <v>103.3998</v>
      </c>
      <c r="O72437" s="1" t="s">
        <v>88645</v>
      </c>
      <c r="P72437">
        <v>20000</v>
      </c>
      <c r="Q72437" s="1" t="s">
        <v>97318</v>
      </c>
      <c r="R72437" s="1" t="s">
        <v>97319</v>
      </c>
      <c r="S72437" s="1" t="s">
        <v>97320</v>
      </c>
      <c r="T72437">
        <v>103.3998</v>
      </c>
    </row>
    <row r="72438" spans="1:20" x14ac:dyDescent="0.2">
      <c r="A72438">
        <v>34</v>
      </c>
      <c r="B72438" s="1" t="s">
        <v>22</v>
      </c>
      <c r="C72438" s="1" t="s">
        <v>23</v>
      </c>
      <c r="D72438" s="1" t="s">
        <v>24</v>
      </c>
      <c r="E72438" s="1" t="s">
        <v>25</v>
      </c>
      <c r="F72438" s="1" t="s">
        <v>26</v>
      </c>
      <c r="G72438" s="1" t="s">
        <v>27</v>
      </c>
      <c r="H72438" s="2">
        <v>43739</v>
      </c>
      <c r="I72438" s="2">
        <v>43830</v>
      </c>
      <c r="J72438" s="2">
        <v>43749</v>
      </c>
      <c r="K72438" s="1" t="s">
        <v>9293</v>
      </c>
      <c r="L72438" s="1" t="s">
        <v>21551</v>
      </c>
      <c r="M72438" s="3">
        <v>0.39583333333333331</v>
      </c>
      <c r="N72438">
        <v>100.84</v>
      </c>
      <c r="O72438" s="1" t="s">
        <v>88646</v>
      </c>
      <c r="P72438">
        <v>900000</v>
      </c>
      <c r="Q72438" s="1" t="s">
        <v>97318</v>
      </c>
      <c r="R72438" s="1" t="s">
        <v>97319</v>
      </c>
      <c r="S72438" s="1" t="s">
        <v>97320</v>
      </c>
      <c r="T72438">
        <v>100.84</v>
      </c>
    </row>
    <row r="72439" spans="1:20" x14ac:dyDescent="0.2">
      <c r="A72439">
        <v>34</v>
      </c>
      <c r="B72439" s="1" t="s">
        <v>22</v>
      </c>
      <c r="C72439" s="1" t="s">
        <v>23</v>
      </c>
      <c r="D72439" s="1" t="s">
        <v>24</v>
      </c>
      <c r="E72439" s="1" t="s">
        <v>25</v>
      </c>
      <c r="F72439" s="1" t="s">
        <v>26</v>
      </c>
      <c r="G72439" s="1" t="s">
        <v>27</v>
      </c>
      <c r="H72439" s="2">
        <v>43739</v>
      </c>
      <c r="I72439" s="2">
        <v>43830</v>
      </c>
      <c r="J72439" s="2">
        <v>43749</v>
      </c>
      <c r="K72439" s="1" t="s">
        <v>2668</v>
      </c>
      <c r="L72439" s="1" t="s">
        <v>21551</v>
      </c>
      <c r="M72439" s="3">
        <v>0.39583333333333331</v>
      </c>
      <c r="N72439">
        <v>112.75</v>
      </c>
      <c r="O72439" s="1" t="s">
        <v>88647</v>
      </c>
      <c r="P72439">
        <v>8000</v>
      </c>
      <c r="Q72439" s="1" t="s">
        <v>97318</v>
      </c>
      <c r="R72439" s="1" t="s">
        <v>97319</v>
      </c>
      <c r="S72439" s="1" t="s">
        <v>97320</v>
      </c>
      <c r="T72439">
        <v>112.75</v>
      </c>
    </row>
    <row r="72440" spans="1:20" x14ac:dyDescent="0.2">
      <c r="A72440">
        <v>34</v>
      </c>
      <c r="B72440" s="1" t="s">
        <v>22</v>
      </c>
      <c r="C72440" s="1" t="s">
        <v>23</v>
      </c>
      <c r="D72440" s="1" t="s">
        <v>24</v>
      </c>
      <c r="E72440" s="1" t="s">
        <v>25</v>
      </c>
      <c r="F72440" s="1" t="s">
        <v>26</v>
      </c>
      <c r="G72440" s="1" t="s">
        <v>27</v>
      </c>
      <c r="H72440" s="2">
        <v>43739</v>
      </c>
      <c r="I72440" s="2">
        <v>43830</v>
      </c>
      <c r="J72440" s="2">
        <v>43749</v>
      </c>
      <c r="K72440" s="1" t="s">
        <v>7584</v>
      </c>
      <c r="L72440" s="1" t="s">
        <v>21551</v>
      </c>
      <c r="M72440" s="3">
        <v>0.39583333333333331</v>
      </c>
      <c r="N72440">
        <v>103.3</v>
      </c>
      <c r="O72440" s="1" t="s">
        <v>88648</v>
      </c>
      <c r="P72440">
        <v>100000</v>
      </c>
      <c r="Q72440" s="1" t="s">
        <v>97318</v>
      </c>
      <c r="R72440" s="1" t="s">
        <v>97319</v>
      </c>
      <c r="S72440" s="1" t="s">
        <v>97320</v>
      </c>
      <c r="T72440">
        <v>103.3</v>
      </c>
    </row>
    <row r="72441" spans="1:20" x14ac:dyDescent="0.2">
      <c r="A72441">
        <v>34</v>
      </c>
      <c r="B72441" s="1" t="s">
        <v>22</v>
      </c>
      <c r="C72441" s="1" t="s">
        <v>23</v>
      </c>
      <c r="D72441" s="1" t="s">
        <v>24</v>
      </c>
      <c r="E72441" s="1" t="s">
        <v>25</v>
      </c>
      <c r="F72441" s="1" t="s">
        <v>26</v>
      </c>
      <c r="G72441" s="1" t="s">
        <v>27</v>
      </c>
      <c r="H72441" s="2">
        <v>43739</v>
      </c>
      <c r="I72441" s="2">
        <v>43830</v>
      </c>
      <c r="J72441" s="2">
        <v>43749</v>
      </c>
      <c r="K72441" s="1" t="s">
        <v>1984</v>
      </c>
      <c r="L72441" s="1" t="s">
        <v>21551</v>
      </c>
      <c r="M72441" s="3">
        <v>0.39583333333333331</v>
      </c>
      <c r="N72441">
        <v>100.77</v>
      </c>
      <c r="O72441" s="1" t="s">
        <v>88649</v>
      </c>
      <c r="P72441">
        <v>100000</v>
      </c>
      <c r="Q72441" s="1" t="s">
        <v>97318</v>
      </c>
      <c r="R72441" s="1" t="s">
        <v>97319</v>
      </c>
      <c r="S72441" s="1" t="s">
        <v>97320</v>
      </c>
      <c r="T72441">
        <v>100.77</v>
      </c>
    </row>
    <row r="72442" spans="1:20" x14ac:dyDescent="0.2">
      <c r="A72442">
        <v>34</v>
      </c>
      <c r="B72442" s="1" t="s">
        <v>22</v>
      </c>
      <c r="C72442" s="1" t="s">
        <v>23</v>
      </c>
      <c r="D72442" s="1" t="s">
        <v>24</v>
      </c>
      <c r="E72442" s="1" t="s">
        <v>25</v>
      </c>
      <c r="F72442" s="1" t="s">
        <v>26</v>
      </c>
      <c r="G72442" s="1" t="s">
        <v>27</v>
      </c>
      <c r="H72442" s="2">
        <v>43739</v>
      </c>
      <c r="I72442" s="2">
        <v>43830</v>
      </c>
      <c r="J72442" s="2">
        <v>43749</v>
      </c>
      <c r="K72442" s="1" t="s">
        <v>3780</v>
      </c>
      <c r="L72442" s="1" t="s">
        <v>21551</v>
      </c>
      <c r="M72442" s="3">
        <v>0.39583333333333331</v>
      </c>
      <c r="N72442">
        <v>102.06100000000001</v>
      </c>
      <c r="O72442" s="1" t="s">
        <v>88650</v>
      </c>
      <c r="P72442">
        <v>2000000</v>
      </c>
      <c r="Q72442" s="1" t="s">
        <v>97318</v>
      </c>
      <c r="R72442" s="1" t="s">
        <v>97319</v>
      </c>
      <c r="S72442" s="1" t="s">
        <v>97320</v>
      </c>
      <c r="T72442">
        <v>102.06100000000001</v>
      </c>
    </row>
    <row r="72443" spans="1:20" x14ac:dyDescent="0.2">
      <c r="A72443">
        <v>34</v>
      </c>
      <c r="B72443" s="1" t="s">
        <v>22</v>
      </c>
      <c r="C72443" s="1" t="s">
        <v>23</v>
      </c>
      <c r="D72443" s="1" t="s">
        <v>24</v>
      </c>
      <c r="E72443" s="1" t="s">
        <v>25</v>
      </c>
      <c r="F72443" s="1" t="s">
        <v>26</v>
      </c>
      <c r="G72443" s="1" t="s">
        <v>27</v>
      </c>
      <c r="H72443" s="2">
        <v>43739</v>
      </c>
      <c r="I72443" s="2">
        <v>43830</v>
      </c>
      <c r="J72443" s="2">
        <v>43749</v>
      </c>
      <c r="K72443" s="1" t="s">
        <v>12563</v>
      </c>
      <c r="L72443" s="1" t="s">
        <v>21551</v>
      </c>
      <c r="M72443" s="3">
        <v>0.39583333333333331</v>
      </c>
      <c r="N72443">
        <v>100.711</v>
      </c>
      <c r="O72443" s="1" t="s">
        <v>88651</v>
      </c>
      <c r="P72443">
        <v>1700000</v>
      </c>
      <c r="Q72443" s="1" t="s">
        <v>97318</v>
      </c>
      <c r="R72443" s="1" t="s">
        <v>97319</v>
      </c>
      <c r="S72443" s="1" t="s">
        <v>97320</v>
      </c>
      <c r="T72443">
        <v>100.711</v>
      </c>
    </row>
    <row r="72444" spans="1:20" x14ac:dyDescent="0.2">
      <c r="A72444">
        <v>34</v>
      </c>
      <c r="B72444" s="1" t="s">
        <v>22</v>
      </c>
      <c r="C72444" s="1" t="s">
        <v>23</v>
      </c>
      <c r="D72444" s="1" t="s">
        <v>24</v>
      </c>
      <c r="E72444" s="1" t="s">
        <v>25</v>
      </c>
      <c r="F72444" s="1" t="s">
        <v>26</v>
      </c>
      <c r="G72444" s="1" t="s">
        <v>27</v>
      </c>
      <c r="H72444" s="2">
        <v>43739</v>
      </c>
      <c r="I72444" s="2">
        <v>43830</v>
      </c>
      <c r="J72444" s="2">
        <v>43749</v>
      </c>
      <c r="K72444" s="1" t="s">
        <v>1957</v>
      </c>
      <c r="L72444" s="1" t="s">
        <v>21551</v>
      </c>
      <c r="M72444" s="3">
        <v>0.5625</v>
      </c>
      <c r="N72444">
        <v>117.5</v>
      </c>
      <c r="O72444" s="1" t="s">
        <v>88652</v>
      </c>
      <c r="P72444">
        <v>1200000</v>
      </c>
      <c r="Q72444" s="1" t="s">
        <v>97318</v>
      </c>
      <c r="R72444" s="1" t="s">
        <v>97319</v>
      </c>
      <c r="S72444" s="1" t="s">
        <v>97320</v>
      </c>
      <c r="T72444">
        <v>117.5</v>
      </c>
    </row>
    <row r="72445" spans="1:20" x14ac:dyDescent="0.2">
      <c r="A72445">
        <v>34</v>
      </c>
      <c r="B72445" s="1" t="s">
        <v>22</v>
      </c>
      <c r="C72445" s="1" t="s">
        <v>23</v>
      </c>
      <c r="D72445" s="1" t="s">
        <v>24</v>
      </c>
      <c r="E72445" s="1" t="s">
        <v>25</v>
      </c>
      <c r="F72445" s="1" t="s">
        <v>26</v>
      </c>
      <c r="G72445" s="1" t="s">
        <v>27</v>
      </c>
      <c r="H72445" s="2">
        <v>43739</v>
      </c>
      <c r="I72445" s="2">
        <v>43830</v>
      </c>
      <c r="J72445" s="2">
        <v>43749</v>
      </c>
      <c r="K72445" s="1" t="s">
        <v>1957</v>
      </c>
      <c r="L72445" s="1" t="s">
        <v>21551</v>
      </c>
      <c r="M72445" s="3">
        <v>0.39583333333333331</v>
      </c>
      <c r="N72445">
        <v>117.19</v>
      </c>
      <c r="O72445" s="1" t="s">
        <v>88653</v>
      </c>
      <c r="P72445">
        <v>400000</v>
      </c>
      <c r="Q72445" s="1" t="s">
        <v>97318</v>
      </c>
      <c r="R72445" s="1" t="s">
        <v>97319</v>
      </c>
      <c r="S72445" s="1" t="s">
        <v>97320</v>
      </c>
      <c r="T72445">
        <v>117.19</v>
      </c>
    </row>
    <row r="72446" spans="1:20" x14ac:dyDescent="0.2">
      <c r="A72446">
        <v>34</v>
      </c>
      <c r="B72446" s="1" t="s">
        <v>22</v>
      </c>
      <c r="C72446" s="1" t="s">
        <v>23</v>
      </c>
      <c r="D72446" s="1" t="s">
        <v>24</v>
      </c>
      <c r="E72446" s="1" t="s">
        <v>25</v>
      </c>
      <c r="F72446" s="1" t="s">
        <v>26</v>
      </c>
      <c r="G72446" s="1" t="s">
        <v>27</v>
      </c>
      <c r="H72446" s="2">
        <v>43739</v>
      </c>
      <c r="I72446" s="2">
        <v>43830</v>
      </c>
      <c r="J72446" s="2">
        <v>43749</v>
      </c>
      <c r="K72446" s="1" t="s">
        <v>12787</v>
      </c>
      <c r="L72446" s="1" t="s">
        <v>21551</v>
      </c>
      <c r="M72446" s="3">
        <v>0.39583333333333331</v>
      </c>
      <c r="N72446">
        <v>112.084</v>
      </c>
      <c r="O72446" s="1" t="s">
        <v>88654</v>
      </c>
      <c r="P72446">
        <v>163000</v>
      </c>
      <c r="Q72446" s="1" t="s">
        <v>97318</v>
      </c>
      <c r="R72446" s="1" t="s">
        <v>97319</v>
      </c>
      <c r="S72446" s="1" t="s">
        <v>97320</v>
      </c>
      <c r="T72446">
        <v>112.084</v>
      </c>
    </row>
    <row r="72447" spans="1:20" x14ac:dyDescent="0.2">
      <c r="A72447">
        <v>34</v>
      </c>
      <c r="B72447" s="1" t="s">
        <v>22</v>
      </c>
      <c r="C72447" s="1" t="s">
        <v>23</v>
      </c>
      <c r="D72447" s="1" t="s">
        <v>24</v>
      </c>
      <c r="E72447" s="1" t="s">
        <v>25</v>
      </c>
      <c r="F72447" s="1" t="s">
        <v>26</v>
      </c>
      <c r="G72447" s="1" t="s">
        <v>27</v>
      </c>
      <c r="H72447" s="2">
        <v>43739</v>
      </c>
      <c r="I72447" s="2">
        <v>43830</v>
      </c>
      <c r="J72447" s="2">
        <v>43749</v>
      </c>
      <c r="K72447" s="1" t="s">
        <v>3373</v>
      </c>
      <c r="L72447" s="1" t="s">
        <v>21551</v>
      </c>
      <c r="M72447" s="3">
        <v>0.39583333333333331</v>
      </c>
      <c r="N72447">
        <v>123.40318600000001</v>
      </c>
      <c r="O72447" s="1" t="s">
        <v>88655</v>
      </c>
      <c r="P72447">
        <v>114262.208917</v>
      </c>
      <c r="Q72447" s="1" t="s">
        <v>97318</v>
      </c>
      <c r="R72447" s="1" t="s">
        <v>97319</v>
      </c>
      <c r="S72447" s="1" t="s">
        <v>97320</v>
      </c>
      <c r="T72447">
        <v>123.40318600000001</v>
      </c>
    </row>
    <row r="72448" spans="1:20" x14ac:dyDescent="0.2">
      <c r="A72448">
        <v>34</v>
      </c>
      <c r="B72448" s="1" t="s">
        <v>22</v>
      </c>
      <c r="C72448" s="1" t="s">
        <v>23</v>
      </c>
      <c r="D72448" s="1" t="s">
        <v>24</v>
      </c>
      <c r="E72448" s="1" t="s">
        <v>25</v>
      </c>
      <c r="F72448" s="1" t="s">
        <v>26</v>
      </c>
      <c r="G72448" s="1" t="s">
        <v>27</v>
      </c>
      <c r="H72448" s="2">
        <v>43739</v>
      </c>
      <c r="I72448" s="2">
        <v>43830</v>
      </c>
      <c r="J72448" s="2">
        <v>43749</v>
      </c>
      <c r="K72448" s="1" t="s">
        <v>10666</v>
      </c>
      <c r="L72448" s="1" t="s">
        <v>21551</v>
      </c>
      <c r="M72448" s="3">
        <v>0.39583333333333331</v>
      </c>
      <c r="N72448">
        <v>89.676717999999994</v>
      </c>
      <c r="O72448" s="1" t="s">
        <v>88656</v>
      </c>
      <c r="P72448">
        <v>23544.326722999998</v>
      </c>
      <c r="Q72448" s="1" t="s">
        <v>97318</v>
      </c>
      <c r="R72448" s="1" t="s">
        <v>97319</v>
      </c>
      <c r="S72448" s="1" t="s">
        <v>97320</v>
      </c>
      <c r="T72448">
        <v>89.676717999999994</v>
      </c>
    </row>
    <row r="72449" spans="1:20" x14ac:dyDescent="0.2">
      <c r="A72449">
        <v>34</v>
      </c>
      <c r="B72449" s="1" t="s">
        <v>22</v>
      </c>
      <c r="C72449" s="1" t="s">
        <v>23</v>
      </c>
      <c r="D72449" s="1" t="s">
        <v>24</v>
      </c>
      <c r="E72449" s="1" t="s">
        <v>25</v>
      </c>
      <c r="F72449" s="1" t="s">
        <v>26</v>
      </c>
      <c r="G72449" s="1" t="s">
        <v>27</v>
      </c>
      <c r="H72449" s="2">
        <v>43739</v>
      </c>
      <c r="I72449" s="2">
        <v>43830</v>
      </c>
      <c r="J72449" s="2">
        <v>43749</v>
      </c>
      <c r="K72449" s="1" t="s">
        <v>11217</v>
      </c>
      <c r="L72449" s="1" t="s">
        <v>21551</v>
      </c>
      <c r="M72449" s="3">
        <v>0.39583333333333331</v>
      </c>
      <c r="N72449">
        <v>100.24</v>
      </c>
      <c r="O72449" s="1" t="s">
        <v>88657</v>
      </c>
      <c r="P72449">
        <v>1000000</v>
      </c>
      <c r="Q72449" s="1" t="s">
        <v>97318</v>
      </c>
      <c r="R72449" s="1" t="s">
        <v>97319</v>
      </c>
      <c r="S72449" s="1" t="s">
        <v>97320</v>
      </c>
      <c r="T72449">
        <v>100.24</v>
      </c>
    </row>
    <row r="72450" spans="1:20" x14ac:dyDescent="0.2">
      <c r="A72450">
        <v>34</v>
      </c>
      <c r="B72450" s="1" t="s">
        <v>22</v>
      </c>
      <c r="C72450" s="1" t="s">
        <v>23</v>
      </c>
      <c r="D72450" s="1" t="s">
        <v>24</v>
      </c>
      <c r="E72450" s="1" t="s">
        <v>25</v>
      </c>
      <c r="F72450" s="1" t="s">
        <v>26</v>
      </c>
      <c r="G72450" s="1" t="s">
        <v>27</v>
      </c>
      <c r="H72450" s="2">
        <v>43739</v>
      </c>
      <c r="I72450" s="2">
        <v>43830</v>
      </c>
      <c r="J72450" s="2">
        <v>43749</v>
      </c>
      <c r="K72450" s="1" t="s">
        <v>4459</v>
      </c>
      <c r="L72450" s="1" t="s">
        <v>21551</v>
      </c>
      <c r="M72450" s="3">
        <v>0.39583333333333331</v>
      </c>
      <c r="N72450">
        <v>90.853999999999999</v>
      </c>
      <c r="O72450" s="1" t="s">
        <v>88658</v>
      </c>
      <c r="P72450">
        <v>100000</v>
      </c>
      <c r="Q72450" s="1" t="s">
        <v>97318</v>
      </c>
      <c r="R72450" s="1" t="s">
        <v>97319</v>
      </c>
      <c r="S72450" s="1" t="s">
        <v>97320</v>
      </c>
      <c r="T72450">
        <v>90.853999999999999</v>
      </c>
    </row>
    <row r="72451" spans="1:20" x14ac:dyDescent="0.2">
      <c r="A72451">
        <v>34</v>
      </c>
      <c r="B72451" s="1" t="s">
        <v>22</v>
      </c>
      <c r="C72451" s="1" t="s">
        <v>23</v>
      </c>
      <c r="D72451" s="1" t="s">
        <v>24</v>
      </c>
      <c r="E72451" s="1" t="s">
        <v>25</v>
      </c>
      <c r="F72451" s="1" t="s">
        <v>26</v>
      </c>
      <c r="G72451" s="1" t="s">
        <v>27</v>
      </c>
      <c r="H72451" s="2">
        <v>43739</v>
      </c>
      <c r="I72451" s="2">
        <v>43830</v>
      </c>
      <c r="J72451" s="2">
        <v>43749</v>
      </c>
      <c r="K72451" s="1" t="s">
        <v>19652</v>
      </c>
      <c r="L72451" s="1" t="s">
        <v>21551</v>
      </c>
      <c r="M72451" s="3">
        <v>0.39583333333333331</v>
      </c>
      <c r="N72451">
        <v>100.352</v>
      </c>
      <c r="O72451" s="1" t="s">
        <v>88659</v>
      </c>
      <c r="P72451">
        <v>218000</v>
      </c>
      <c r="Q72451" s="1" t="s">
        <v>97318</v>
      </c>
      <c r="R72451" s="1" t="s">
        <v>97319</v>
      </c>
      <c r="S72451" s="1" t="s">
        <v>97320</v>
      </c>
      <c r="T72451">
        <v>100.352</v>
      </c>
    </row>
    <row r="72452" spans="1:20" x14ac:dyDescent="0.2">
      <c r="A72452">
        <v>34</v>
      </c>
      <c r="B72452" s="1" t="s">
        <v>22</v>
      </c>
      <c r="C72452" s="1" t="s">
        <v>23</v>
      </c>
      <c r="D72452" s="1" t="s">
        <v>24</v>
      </c>
      <c r="E72452" s="1" t="s">
        <v>25</v>
      </c>
      <c r="F72452" s="1" t="s">
        <v>26</v>
      </c>
      <c r="G72452" s="1" t="s">
        <v>27</v>
      </c>
      <c r="H72452" s="2">
        <v>43739</v>
      </c>
      <c r="I72452" s="2">
        <v>43830</v>
      </c>
      <c r="J72452" s="2">
        <v>43749</v>
      </c>
      <c r="K72452" s="1" t="s">
        <v>3998</v>
      </c>
      <c r="L72452" s="1" t="s">
        <v>21551</v>
      </c>
      <c r="M72452" s="3">
        <v>0.39583333333333331</v>
      </c>
      <c r="N72452">
        <v>109.2</v>
      </c>
      <c r="O72452" s="1" t="s">
        <v>88660</v>
      </c>
      <c r="P72452">
        <v>1600000</v>
      </c>
      <c r="Q72452" s="1" t="s">
        <v>97318</v>
      </c>
      <c r="R72452" s="1" t="s">
        <v>97319</v>
      </c>
      <c r="S72452" s="1" t="s">
        <v>97320</v>
      </c>
      <c r="T72452">
        <v>109.2</v>
      </c>
    </row>
    <row r="72453" spans="1:20" x14ac:dyDescent="0.2">
      <c r="A72453">
        <v>34</v>
      </c>
      <c r="B72453" s="1" t="s">
        <v>22</v>
      </c>
      <c r="C72453" s="1" t="s">
        <v>23</v>
      </c>
      <c r="D72453" s="1" t="s">
        <v>24</v>
      </c>
      <c r="E72453" s="1" t="s">
        <v>25</v>
      </c>
      <c r="F72453" s="1" t="s">
        <v>26</v>
      </c>
      <c r="G72453" s="1" t="s">
        <v>27</v>
      </c>
      <c r="H72453" s="2">
        <v>43739</v>
      </c>
      <c r="I72453" s="2">
        <v>43830</v>
      </c>
      <c r="J72453" s="2">
        <v>43749</v>
      </c>
      <c r="K72453" s="1" t="s">
        <v>2060</v>
      </c>
      <c r="L72453" s="1" t="s">
        <v>21551</v>
      </c>
      <c r="M72453" s="3">
        <v>0.39583333333333331</v>
      </c>
      <c r="N72453">
        <v>110.3175</v>
      </c>
      <c r="O72453" s="1" t="s">
        <v>88661</v>
      </c>
      <c r="P72453">
        <v>200000</v>
      </c>
      <c r="Q72453" s="1" t="s">
        <v>97318</v>
      </c>
      <c r="R72453" s="1" t="s">
        <v>97319</v>
      </c>
      <c r="S72453" s="1" t="s">
        <v>97320</v>
      </c>
      <c r="T72453">
        <v>110.3175</v>
      </c>
    </row>
    <row r="72454" spans="1:20" x14ac:dyDescent="0.2">
      <c r="A72454">
        <v>34</v>
      </c>
      <c r="B72454" s="1" t="s">
        <v>22</v>
      </c>
      <c r="C72454" s="1" t="s">
        <v>23</v>
      </c>
      <c r="D72454" s="1" t="s">
        <v>24</v>
      </c>
      <c r="E72454" s="1" t="s">
        <v>25</v>
      </c>
      <c r="F72454" s="1" t="s">
        <v>26</v>
      </c>
      <c r="G72454" s="1" t="s">
        <v>27</v>
      </c>
      <c r="H72454" s="2">
        <v>43739</v>
      </c>
      <c r="I72454" s="2">
        <v>43830</v>
      </c>
      <c r="J72454" s="2">
        <v>43749</v>
      </c>
      <c r="K72454" s="1" t="s">
        <v>4588</v>
      </c>
      <c r="L72454" s="1" t="s">
        <v>21551</v>
      </c>
      <c r="M72454" s="3">
        <v>0.39583333333333331</v>
      </c>
      <c r="N72454">
        <v>17.25</v>
      </c>
      <c r="O72454" s="1" t="s">
        <v>88662</v>
      </c>
      <c r="P72454">
        <v>500000</v>
      </c>
      <c r="Q72454" s="1" t="s">
        <v>97318</v>
      </c>
      <c r="R72454" s="1" t="s">
        <v>97319</v>
      </c>
      <c r="S72454" s="1" t="s">
        <v>97320</v>
      </c>
      <c r="T72454">
        <v>17.25</v>
      </c>
    </row>
    <row r="72455" spans="1:20" x14ac:dyDescent="0.2">
      <c r="A72455">
        <v>34</v>
      </c>
      <c r="B72455" s="1" t="s">
        <v>22</v>
      </c>
      <c r="C72455" s="1" t="s">
        <v>23</v>
      </c>
      <c r="D72455" s="1" t="s">
        <v>24</v>
      </c>
      <c r="E72455" s="1" t="s">
        <v>25</v>
      </c>
      <c r="F72455" s="1" t="s">
        <v>26</v>
      </c>
      <c r="G72455" s="1" t="s">
        <v>27</v>
      </c>
      <c r="H72455" s="2">
        <v>43739</v>
      </c>
      <c r="I72455" s="2">
        <v>43830</v>
      </c>
      <c r="J72455" s="2">
        <v>43749</v>
      </c>
      <c r="K72455" s="1" t="s">
        <v>7365</v>
      </c>
      <c r="L72455" s="1" t="s">
        <v>21551</v>
      </c>
      <c r="M72455" s="3">
        <v>0.39583333333333331</v>
      </c>
      <c r="N72455">
        <v>103.259</v>
      </c>
      <c r="O72455" s="1" t="s">
        <v>87562</v>
      </c>
      <c r="P72455">
        <v>1000000</v>
      </c>
      <c r="Q72455" s="1" t="s">
        <v>97318</v>
      </c>
      <c r="R72455" s="1" t="s">
        <v>97319</v>
      </c>
      <c r="S72455" s="1" t="s">
        <v>97320</v>
      </c>
      <c r="T72455">
        <v>103.259</v>
      </c>
    </row>
    <row r="72456" spans="1:20" x14ac:dyDescent="0.2">
      <c r="A72456">
        <v>34</v>
      </c>
      <c r="B72456" s="1" t="s">
        <v>22</v>
      </c>
      <c r="C72456" s="1" t="s">
        <v>23</v>
      </c>
      <c r="D72456" s="1" t="s">
        <v>24</v>
      </c>
      <c r="E72456" s="1" t="s">
        <v>25</v>
      </c>
      <c r="F72456" s="1" t="s">
        <v>26</v>
      </c>
      <c r="G72456" s="1" t="s">
        <v>27</v>
      </c>
      <c r="H72456" s="2">
        <v>43739</v>
      </c>
      <c r="I72456" s="2">
        <v>43830</v>
      </c>
      <c r="J72456" s="2">
        <v>43749</v>
      </c>
      <c r="K72456" s="1" t="s">
        <v>1675</v>
      </c>
      <c r="L72456" s="1" t="s">
        <v>21551</v>
      </c>
      <c r="M72456" s="3">
        <v>0.39583333333333331</v>
      </c>
      <c r="N72456">
        <v>90.05</v>
      </c>
      <c r="O72456" s="1" t="s">
        <v>88663</v>
      </c>
      <c r="P72456">
        <v>100000</v>
      </c>
      <c r="Q72456" s="1" t="s">
        <v>97318</v>
      </c>
      <c r="R72456" s="1" t="s">
        <v>97319</v>
      </c>
      <c r="S72456" s="1" t="s">
        <v>97320</v>
      </c>
      <c r="T72456">
        <v>90.05</v>
      </c>
    </row>
    <row r="72457" spans="1:20" x14ac:dyDescent="0.2">
      <c r="A72457">
        <v>34</v>
      </c>
      <c r="B72457" s="1" t="s">
        <v>22</v>
      </c>
      <c r="C72457" s="1" t="s">
        <v>23</v>
      </c>
      <c r="D72457" s="1" t="s">
        <v>24</v>
      </c>
      <c r="E72457" s="1" t="s">
        <v>25</v>
      </c>
      <c r="F72457" s="1" t="s">
        <v>26</v>
      </c>
      <c r="G72457" s="1" t="s">
        <v>27</v>
      </c>
      <c r="H72457" s="2">
        <v>43739</v>
      </c>
      <c r="I72457" s="2">
        <v>43830</v>
      </c>
      <c r="J72457" s="2">
        <v>43749</v>
      </c>
      <c r="K72457" s="1" t="s">
        <v>19653</v>
      </c>
      <c r="L72457" s="1" t="s">
        <v>21551</v>
      </c>
      <c r="M72457" s="3">
        <v>0.39583333333333331</v>
      </c>
      <c r="N72457">
        <v>103.565</v>
      </c>
      <c r="O72457" s="1" t="s">
        <v>88664</v>
      </c>
      <c r="P72457">
        <v>100000</v>
      </c>
      <c r="Q72457" s="1" t="s">
        <v>97318</v>
      </c>
      <c r="R72457" s="1" t="s">
        <v>97319</v>
      </c>
      <c r="S72457" s="1" t="s">
        <v>97320</v>
      </c>
      <c r="T72457">
        <v>103.565</v>
      </c>
    </row>
    <row r="72458" spans="1:20" x14ac:dyDescent="0.2">
      <c r="A72458">
        <v>34</v>
      </c>
      <c r="B72458" s="1" t="s">
        <v>22</v>
      </c>
      <c r="C72458" s="1" t="s">
        <v>23</v>
      </c>
      <c r="D72458" s="1" t="s">
        <v>24</v>
      </c>
      <c r="E72458" s="1" t="s">
        <v>25</v>
      </c>
      <c r="F72458" s="1" t="s">
        <v>26</v>
      </c>
      <c r="G72458" s="1" t="s">
        <v>27</v>
      </c>
      <c r="H72458" s="2">
        <v>43739</v>
      </c>
      <c r="I72458" s="2">
        <v>43830</v>
      </c>
      <c r="J72458" s="2">
        <v>43749</v>
      </c>
      <c r="K72458" s="1" t="s">
        <v>1676</v>
      </c>
      <c r="L72458" s="1" t="s">
        <v>21551</v>
      </c>
      <c r="M72458" s="3">
        <v>0.39583333333333331</v>
      </c>
      <c r="N72458">
        <v>101.55</v>
      </c>
      <c r="O72458" s="1" t="s">
        <v>88665</v>
      </c>
      <c r="P72458">
        <v>112000</v>
      </c>
      <c r="Q72458" s="1" t="s">
        <v>97318</v>
      </c>
      <c r="R72458" s="1" t="s">
        <v>97319</v>
      </c>
      <c r="S72458" s="1" t="s">
        <v>97320</v>
      </c>
      <c r="T72458">
        <v>101.55</v>
      </c>
    </row>
    <row r="72459" spans="1:20" x14ac:dyDescent="0.2">
      <c r="A72459">
        <v>34</v>
      </c>
      <c r="B72459" s="1" t="s">
        <v>22</v>
      </c>
      <c r="C72459" s="1" t="s">
        <v>23</v>
      </c>
      <c r="D72459" s="1" t="s">
        <v>24</v>
      </c>
      <c r="E72459" s="1" t="s">
        <v>25</v>
      </c>
      <c r="F72459" s="1" t="s">
        <v>26</v>
      </c>
      <c r="G72459" s="1" t="s">
        <v>27</v>
      </c>
      <c r="H72459" s="2">
        <v>43739</v>
      </c>
      <c r="I72459" s="2">
        <v>43830</v>
      </c>
      <c r="J72459" s="2">
        <v>43749</v>
      </c>
      <c r="K72459" s="1" t="s">
        <v>4461</v>
      </c>
      <c r="L72459" s="1" t="s">
        <v>21551</v>
      </c>
      <c r="M72459" s="3">
        <v>0.39583333333333331</v>
      </c>
      <c r="N72459">
        <v>92.091823000000005</v>
      </c>
      <c r="O72459" s="1" t="s">
        <v>88666</v>
      </c>
      <c r="P72459">
        <v>181110.20556</v>
      </c>
      <c r="Q72459" s="1" t="s">
        <v>97318</v>
      </c>
      <c r="R72459" s="1" t="s">
        <v>97319</v>
      </c>
      <c r="S72459" s="1" t="s">
        <v>97320</v>
      </c>
      <c r="T72459">
        <v>92.091823000000005</v>
      </c>
    </row>
    <row r="72460" spans="1:20" x14ac:dyDescent="0.2">
      <c r="A72460">
        <v>34</v>
      </c>
      <c r="B72460" s="1" t="s">
        <v>22</v>
      </c>
      <c r="C72460" s="1" t="s">
        <v>23</v>
      </c>
      <c r="D72460" s="1" t="s">
        <v>24</v>
      </c>
      <c r="E72460" s="1" t="s">
        <v>25</v>
      </c>
      <c r="F72460" s="1" t="s">
        <v>26</v>
      </c>
      <c r="G72460" s="1" t="s">
        <v>27</v>
      </c>
      <c r="H72460" s="2">
        <v>43739</v>
      </c>
      <c r="I72460" s="2">
        <v>43830</v>
      </c>
      <c r="J72460" s="2">
        <v>43749</v>
      </c>
      <c r="K72460" s="1" t="s">
        <v>13279</v>
      </c>
      <c r="L72460" s="1" t="s">
        <v>21551</v>
      </c>
      <c r="M72460" s="3">
        <v>0.39583333333333331</v>
      </c>
      <c r="N72460">
        <v>108.75</v>
      </c>
      <c r="O72460" s="1" t="s">
        <v>88667</v>
      </c>
      <c r="P72460">
        <v>15000</v>
      </c>
      <c r="Q72460" s="1" t="s">
        <v>97318</v>
      </c>
      <c r="R72460" s="1" t="s">
        <v>97319</v>
      </c>
      <c r="S72460" s="1" t="s">
        <v>97320</v>
      </c>
      <c r="T72460">
        <v>108.75</v>
      </c>
    </row>
    <row r="72461" spans="1:20" x14ac:dyDescent="0.2">
      <c r="A72461">
        <v>34</v>
      </c>
      <c r="B72461" s="1" t="s">
        <v>22</v>
      </c>
      <c r="C72461" s="1" t="s">
        <v>23</v>
      </c>
      <c r="D72461" s="1" t="s">
        <v>24</v>
      </c>
      <c r="E72461" s="1" t="s">
        <v>25</v>
      </c>
      <c r="F72461" s="1" t="s">
        <v>26</v>
      </c>
      <c r="G72461" s="1" t="s">
        <v>27</v>
      </c>
      <c r="H72461" s="2">
        <v>43739</v>
      </c>
      <c r="I72461" s="2">
        <v>43830</v>
      </c>
      <c r="J72461" s="2">
        <v>43749</v>
      </c>
      <c r="K72461" s="1" t="s">
        <v>2832</v>
      </c>
      <c r="L72461" s="1" t="s">
        <v>21551</v>
      </c>
      <c r="M72461" s="3">
        <v>0.39583333333333331</v>
      </c>
      <c r="N72461">
        <v>94.75</v>
      </c>
      <c r="O72461" s="1" t="s">
        <v>88668</v>
      </c>
      <c r="P72461">
        <v>100000</v>
      </c>
      <c r="Q72461" s="1" t="s">
        <v>97318</v>
      </c>
      <c r="R72461" s="1" t="s">
        <v>97319</v>
      </c>
      <c r="S72461" s="1" t="s">
        <v>97320</v>
      </c>
      <c r="T72461">
        <v>94.75</v>
      </c>
    </row>
    <row r="72462" spans="1:20" x14ac:dyDescent="0.2">
      <c r="A72462">
        <v>34</v>
      </c>
      <c r="B72462" s="1" t="s">
        <v>22</v>
      </c>
      <c r="C72462" s="1" t="s">
        <v>23</v>
      </c>
      <c r="D72462" s="1" t="s">
        <v>24</v>
      </c>
      <c r="E72462" s="1" t="s">
        <v>25</v>
      </c>
      <c r="F72462" s="1" t="s">
        <v>26</v>
      </c>
      <c r="G72462" s="1" t="s">
        <v>27</v>
      </c>
      <c r="H72462" s="2">
        <v>43739</v>
      </c>
      <c r="I72462" s="2">
        <v>43830</v>
      </c>
      <c r="J72462" s="2">
        <v>43749</v>
      </c>
      <c r="K72462" s="1" t="s">
        <v>8817</v>
      </c>
      <c r="L72462" s="1" t="s">
        <v>21551</v>
      </c>
      <c r="M72462" s="3">
        <v>0.39583333333333331</v>
      </c>
      <c r="N72462">
        <v>104.483</v>
      </c>
      <c r="O72462" s="1" t="s">
        <v>88654</v>
      </c>
      <c r="P72462">
        <v>139000</v>
      </c>
      <c r="Q72462" s="1" t="s">
        <v>97318</v>
      </c>
      <c r="R72462" s="1" t="s">
        <v>97319</v>
      </c>
      <c r="S72462" s="1" t="s">
        <v>97320</v>
      </c>
      <c r="T72462">
        <v>104.483</v>
      </c>
    </row>
    <row r="72463" spans="1:20" x14ac:dyDescent="0.2">
      <c r="A72463">
        <v>34</v>
      </c>
      <c r="B72463" s="1" t="s">
        <v>22</v>
      </c>
      <c r="C72463" s="1" t="s">
        <v>23</v>
      </c>
      <c r="D72463" s="1" t="s">
        <v>24</v>
      </c>
      <c r="E72463" s="1" t="s">
        <v>25</v>
      </c>
      <c r="F72463" s="1" t="s">
        <v>26</v>
      </c>
      <c r="G72463" s="1" t="s">
        <v>27</v>
      </c>
      <c r="H72463" s="2">
        <v>43739</v>
      </c>
      <c r="I72463" s="2">
        <v>43830</v>
      </c>
      <c r="J72463" s="2">
        <v>43749</v>
      </c>
      <c r="K72463" s="1" t="s">
        <v>5862</v>
      </c>
      <c r="L72463" s="1" t="s">
        <v>21551</v>
      </c>
      <c r="M72463" s="3">
        <v>0.39583333333333331</v>
      </c>
      <c r="N72463">
        <v>101.25</v>
      </c>
      <c r="O72463" s="1" t="s">
        <v>88669</v>
      </c>
      <c r="P72463">
        <v>500000</v>
      </c>
      <c r="Q72463" s="1" t="s">
        <v>97318</v>
      </c>
      <c r="R72463" s="1" t="s">
        <v>97319</v>
      </c>
      <c r="S72463" s="1" t="s">
        <v>97320</v>
      </c>
      <c r="T72463">
        <v>101.25</v>
      </c>
    </row>
    <row r="72464" spans="1:20" x14ac:dyDescent="0.2">
      <c r="A72464">
        <v>34</v>
      </c>
      <c r="B72464" s="1" t="s">
        <v>22</v>
      </c>
      <c r="C72464" s="1" t="s">
        <v>23</v>
      </c>
      <c r="D72464" s="1" t="s">
        <v>24</v>
      </c>
      <c r="E72464" s="1" t="s">
        <v>25</v>
      </c>
      <c r="F72464" s="1" t="s">
        <v>26</v>
      </c>
      <c r="G72464" s="1" t="s">
        <v>27</v>
      </c>
      <c r="H72464" s="2">
        <v>43739</v>
      </c>
      <c r="I72464" s="2">
        <v>43830</v>
      </c>
      <c r="J72464" s="2">
        <v>43749</v>
      </c>
      <c r="K72464" s="1" t="s">
        <v>4594</v>
      </c>
      <c r="L72464" s="1" t="s">
        <v>21551</v>
      </c>
      <c r="M72464" s="3">
        <v>0.39583333333333331</v>
      </c>
      <c r="N72464">
        <v>104.053</v>
      </c>
      <c r="O72464" s="1" t="s">
        <v>88670</v>
      </c>
      <c r="P72464">
        <v>300000</v>
      </c>
      <c r="Q72464" s="1" t="s">
        <v>97318</v>
      </c>
      <c r="R72464" s="1" t="s">
        <v>97319</v>
      </c>
      <c r="S72464" s="1" t="s">
        <v>97320</v>
      </c>
      <c r="T72464">
        <v>104.053</v>
      </c>
    </row>
    <row r="72465" spans="1:20" x14ac:dyDescent="0.2">
      <c r="A72465">
        <v>34</v>
      </c>
      <c r="B72465" s="1" t="s">
        <v>22</v>
      </c>
      <c r="C72465" s="1" t="s">
        <v>23</v>
      </c>
      <c r="D72465" s="1" t="s">
        <v>24</v>
      </c>
      <c r="E72465" s="1" t="s">
        <v>25</v>
      </c>
      <c r="F72465" s="1" t="s">
        <v>26</v>
      </c>
      <c r="G72465" s="1" t="s">
        <v>27</v>
      </c>
      <c r="H72465" s="2">
        <v>43739</v>
      </c>
      <c r="I72465" s="2">
        <v>43830</v>
      </c>
      <c r="J72465" s="2">
        <v>43749</v>
      </c>
      <c r="K72465" s="1" t="s">
        <v>7370</v>
      </c>
      <c r="L72465" s="1" t="s">
        <v>21551</v>
      </c>
      <c r="M72465" s="3">
        <v>0.39583333333333331</v>
      </c>
      <c r="N72465">
        <v>102.98099999999999</v>
      </c>
      <c r="O72465" s="1" t="s">
        <v>88671</v>
      </c>
      <c r="P72465">
        <v>5000</v>
      </c>
      <c r="Q72465" s="1" t="s">
        <v>97318</v>
      </c>
      <c r="R72465" s="1" t="s">
        <v>97319</v>
      </c>
      <c r="S72465" s="1" t="s">
        <v>97320</v>
      </c>
      <c r="T72465">
        <v>102.98099999999999</v>
      </c>
    </row>
    <row r="72466" spans="1:20" x14ac:dyDescent="0.2">
      <c r="A72466">
        <v>34</v>
      </c>
      <c r="B72466" s="1" t="s">
        <v>22</v>
      </c>
      <c r="C72466" s="1" t="s">
        <v>23</v>
      </c>
      <c r="D72466" s="1" t="s">
        <v>24</v>
      </c>
      <c r="E72466" s="1" t="s">
        <v>25</v>
      </c>
      <c r="F72466" s="1" t="s">
        <v>26</v>
      </c>
      <c r="G72466" s="1" t="s">
        <v>27</v>
      </c>
      <c r="H72466" s="2">
        <v>43739</v>
      </c>
      <c r="I72466" s="2">
        <v>43830</v>
      </c>
      <c r="J72466" s="2">
        <v>43749</v>
      </c>
      <c r="K72466" s="1" t="s">
        <v>1994</v>
      </c>
      <c r="L72466" s="1" t="s">
        <v>21551</v>
      </c>
      <c r="M72466" s="3">
        <v>0.39583333333333331</v>
      </c>
      <c r="N72466">
        <v>108.1</v>
      </c>
      <c r="O72466" s="1" t="s">
        <v>88672</v>
      </c>
      <c r="P72466">
        <v>200000</v>
      </c>
      <c r="Q72466" s="1" t="s">
        <v>97318</v>
      </c>
      <c r="R72466" s="1" t="s">
        <v>97319</v>
      </c>
      <c r="S72466" s="1" t="s">
        <v>97320</v>
      </c>
      <c r="T72466">
        <v>108.1</v>
      </c>
    </row>
    <row r="72467" spans="1:20" x14ac:dyDescent="0.2">
      <c r="A72467">
        <v>34</v>
      </c>
      <c r="B72467" s="1" t="s">
        <v>22</v>
      </c>
      <c r="C72467" s="1" t="s">
        <v>23</v>
      </c>
      <c r="D72467" s="1" t="s">
        <v>24</v>
      </c>
      <c r="E72467" s="1" t="s">
        <v>25</v>
      </c>
      <c r="F72467" s="1" t="s">
        <v>26</v>
      </c>
      <c r="G72467" s="1" t="s">
        <v>27</v>
      </c>
      <c r="H72467" s="2">
        <v>43739</v>
      </c>
      <c r="I72467" s="2">
        <v>43830</v>
      </c>
      <c r="J72467" s="2">
        <v>43749</v>
      </c>
      <c r="K72467" s="1" t="s">
        <v>2684</v>
      </c>
      <c r="L72467" s="1" t="s">
        <v>21551</v>
      </c>
      <c r="M72467" s="3">
        <v>0.39583333333333331</v>
      </c>
      <c r="N72467">
        <v>129.85</v>
      </c>
      <c r="O72467" s="1" t="s">
        <v>88673</v>
      </c>
      <c r="P72467">
        <v>300000</v>
      </c>
      <c r="Q72467" s="1" t="s">
        <v>97318</v>
      </c>
      <c r="R72467" s="1" t="s">
        <v>97319</v>
      </c>
      <c r="S72467" s="1" t="s">
        <v>97320</v>
      </c>
      <c r="T72467">
        <v>129.85</v>
      </c>
    </row>
    <row r="72468" spans="1:20" x14ac:dyDescent="0.2">
      <c r="A72468">
        <v>34</v>
      </c>
      <c r="B72468" s="1" t="s">
        <v>22</v>
      </c>
      <c r="C72468" s="1" t="s">
        <v>23</v>
      </c>
      <c r="D72468" s="1" t="s">
        <v>24</v>
      </c>
      <c r="E72468" s="1" t="s">
        <v>25</v>
      </c>
      <c r="F72468" s="1" t="s">
        <v>26</v>
      </c>
      <c r="G72468" s="1" t="s">
        <v>27</v>
      </c>
      <c r="H72468" s="2">
        <v>43739</v>
      </c>
      <c r="I72468" s="2">
        <v>43830</v>
      </c>
      <c r="J72468" s="2">
        <v>43749</v>
      </c>
      <c r="K72468" s="1" t="s">
        <v>11478</v>
      </c>
      <c r="L72468" s="1" t="s">
        <v>21551</v>
      </c>
      <c r="M72468" s="3">
        <v>0.39583333333333331</v>
      </c>
      <c r="N72468">
        <v>104.65</v>
      </c>
      <c r="O72468" s="1" t="s">
        <v>88674</v>
      </c>
      <c r="P72468">
        <v>1000000</v>
      </c>
      <c r="Q72468" s="1" t="s">
        <v>97318</v>
      </c>
      <c r="R72468" s="1" t="s">
        <v>97319</v>
      </c>
      <c r="S72468" s="1" t="s">
        <v>97320</v>
      </c>
      <c r="T72468">
        <v>104.65</v>
      </c>
    </row>
    <row r="72469" spans="1:20" x14ac:dyDescent="0.2">
      <c r="A72469">
        <v>34</v>
      </c>
      <c r="B72469" s="1" t="s">
        <v>22</v>
      </c>
      <c r="C72469" s="1" t="s">
        <v>23</v>
      </c>
      <c r="D72469" s="1" t="s">
        <v>24</v>
      </c>
      <c r="E72469" s="1" t="s">
        <v>25</v>
      </c>
      <c r="F72469" s="1" t="s">
        <v>26</v>
      </c>
      <c r="G72469" s="1" t="s">
        <v>27</v>
      </c>
      <c r="H72469" s="2">
        <v>43739</v>
      </c>
      <c r="I72469" s="2">
        <v>43830</v>
      </c>
      <c r="J72469" s="2">
        <v>43749</v>
      </c>
      <c r="K72469" s="1" t="s">
        <v>5336</v>
      </c>
      <c r="L72469" s="1" t="s">
        <v>21551</v>
      </c>
      <c r="M72469" s="3">
        <v>0.39583333333333331</v>
      </c>
      <c r="N72469">
        <v>106.32</v>
      </c>
      <c r="O72469" s="1" t="s">
        <v>88675</v>
      </c>
      <c r="P72469">
        <v>200000</v>
      </c>
      <c r="Q72469" s="1" t="s">
        <v>97318</v>
      </c>
      <c r="R72469" s="1" t="s">
        <v>97319</v>
      </c>
      <c r="S72469" s="1" t="s">
        <v>97320</v>
      </c>
      <c r="T72469">
        <v>106.32</v>
      </c>
    </row>
    <row r="72470" spans="1:20" x14ac:dyDescent="0.2">
      <c r="A72470">
        <v>34</v>
      </c>
      <c r="B72470" s="1" t="s">
        <v>22</v>
      </c>
      <c r="C72470" s="1" t="s">
        <v>23</v>
      </c>
      <c r="D72470" s="1" t="s">
        <v>24</v>
      </c>
      <c r="E72470" s="1" t="s">
        <v>25</v>
      </c>
      <c r="F72470" s="1" t="s">
        <v>26</v>
      </c>
      <c r="G72470" s="1" t="s">
        <v>27</v>
      </c>
      <c r="H72470" s="2">
        <v>43739</v>
      </c>
      <c r="I72470" s="2">
        <v>43830</v>
      </c>
      <c r="J72470" s="2">
        <v>43749</v>
      </c>
      <c r="K72470" s="1" t="s">
        <v>5532</v>
      </c>
      <c r="L72470" s="1" t="s">
        <v>21551</v>
      </c>
      <c r="M72470" s="3">
        <v>0.39583333333333331</v>
      </c>
      <c r="N72470">
        <v>97.05</v>
      </c>
      <c r="O72470" s="1" t="s">
        <v>88676</v>
      </c>
      <c r="P72470">
        <v>200000</v>
      </c>
      <c r="Q72470" s="1" t="s">
        <v>97318</v>
      </c>
      <c r="R72470" s="1" t="s">
        <v>97319</v>
      </c>
      <c r="S72470" s="1" t="s">
        <v>97320</v>
      </c>
      <c r="T72470">
        <v>97.05</v>
      </c>
    </row>
    <row r="72471" spans="1:20" x14ac:dyDescent="0.2">
      <c r="A72471">
        <v>34</v>
      </c>
      <c r="B72471" s="1" t="s">
        <v>22</v>
      </c>
      <c r="C72471" s="1" t="s">
        <v>23</v>
      </c>
      <c r="D72471" s="1" t="s">
        <v>24</v>
      </c>
      <c r="E72471" s="1" t="s">
        <v>25</v>
      </c>
      <c r="F72471" s="1" t="s">
        <v>26</v>
      </c>
      <c r="G72471" s="1" t="s">
        <v>27</v>
      </c>
      <c r="H72471" s="2">
        <v>43739</v>
      </c>
      <c r="I72471" s="2">
        <v>43830</v>
      </c>
      <c r="J72471" s="2">
        <v>43749</v>
      </c>
      <c r="K72471" s="1" t="s">
        <v>17610</v>
      </c>
      <c r="L72471" s="1" t="s">
        <v>21551</v>
      </c>
      <c r="M72471" s="3">
        <v>0.39583333333333331</v>
      </c>
      <c r="N72471">
        <v>100.027</v>
      </c>
      <c r="O72471" s="1" t="s">
        <v>88677</v>
      </c>
      <c r="P72471">
        <v>300000</v>
      </c>
      <c r="Q72471" s="1" t="s">
        <v>97318</v>
      </c>
      <c r="R72471" s="1" t="s">
        <v>97319</v>
      </c>
      <c r="S72471" s="1" t="s">
        <v>97320</v>
      </c>
      <c r="T72471">
        <v>100.027</v>
      </c>
    </row>
    <row r="72472" spans="1:20" x14ac:dyDescent="0.2">
      <c r="A72472">
        <v>34</v>
      </c>
      <c r="B72472" s="1" t="s">
        <v>22</v>
      </c>
      <c r="C72472" s="1" t="s">
        <v>23</v>
      </c>
      <c r="D72472" s="1" t="s">
        <v>24</v>
      </c>
      <c r="E72472" s="1" t="s">
        <v>25</v>
      </c>
      <c r="F72472" s="1" t="s">
        <v>26</v>
      </c>
      <c r="G72472" s="1" t="s">
        <v>27</v>
      </c>
      <c r="H72472" s="2">
        <v>43739</v>
      </c>
      <c r="I72472" s="2">
        <v>43830</v>
      </c>
      <c r="J72472" s="2">
        <v>43749</v>
      </c>
      <c r="K72472" s="1" t="s">
        <v>113</v>
      </c>
      <c r="L72472" s="1" t="s">
        <v>21551</v>
      </c>
      <c r="M72472" s="3">
        <v>0.39583333333333331</v>
      </c>
      <c r="N72472">
        <v>100.33799999999999</v>
      </c>
      <c r="O72472" s="1" t="s">
        <v>88678</v>
      </c>
      <c r="P72472">
        <v>300000</v>
      </c>
      <c r="Q72472" s="1" t="s">
        <v>97318</v>
      </c>
      <c r="R72472" s="1" t="s">
        <v>97319</v>
      </c>
      <c r="S72472" s="1" t="s">
        <v>97320</v>
      </c>
      <c r="T72472">
        <v>100.33799999999999</v>
      </c>
    </row>
    <row r="72473" spans="1:20" x14ac:dyDescent="0.2">
      <c r="A72473">
        <v>34</v>
      </c>
      <c r="B72473" s="1" t="s">
        <v>22</v>
      </c>
      <c r="C72473" s="1" t="s">
        <v>23</v>
      </c>
      <c r="D72473" s="1" t="s">
        <v>24</v>
      </c>
      <c r="E72473" s="1" t="s">
        <v>25</v>
      </c>
      <c r="F72473" s="1" t="s">
        <v>26</v>
      </c>
      <c r="G72473" s="1" t="s">
        <v>27</v>
      </c>
      <c r="H72473" s="2">
        <v>43739</v>
      </c>
      <c r="I72473" s="2">
        <v>43830</v>
      </c>
      <c r="J72473" s="2">
        <v>43749</v>
      </c>
      <c r="K72473" s="1" t="s">
        <v>114</v>
      </c>
      <c r="L72473" s="1" t="s">
        <v>21551</v>
      </c>
      <c r="M72473" s="3">
        <v>0.39583333333333331</v>
      </c>
      <c r="N72473">
        <v>102.125</v>
      </c>
      <c r="O72473" s="1" t="s">
        <v>88679</v>
      </c>
      <c r="P72473">
        <v>100000</v>
      </c>
      <c r="Q72473" s="1" t="s">
        <v>97318</v>
      </c>
      <c r="R72473" s="1" t="s">
        <v>97319</v>
      </c>
      <c r="S72473" s="1" t="s">
        <v>97320</v>
      </c>
      <c r="T72473">
        <v>102.125</v>
      </c>
    </row>
    <row r="72474" spans="1:20" x14ac:dyDescent="0.2">
      <c r="A72474">
        <v>34</v>
      </c>
      <c r="B72474" s="1" t="s">
        <v>22</v>
      </c>
      <c r="C72474" s="1" t="s">
        <v>23</v>
      </c>
      <c r="D72474" s="1" t="s">
        <v>24</v>
      </c>
      <c r="E72474" s="1" t="s">
        <v>25</v>
      </c>
      <c r="F72474" s="1" t="s">
        <v>26</v>
      </c>
      <c r="G72474" s="1" t="s">
        <v>27</v>
      </c>
      <c r="H72474" s="2">
        <v>43739</v>
      </c>
      <c r="I72474" s="2">
        <v>43830</v>
      </c>
      <c r="J72474" s="2">
        <v>43749</v>
      </c>
      <c r="K72474" s="1" t="s">
        <v>2424</v>
      </c>
      <c r="L72474" s="1" t="s">
        <v>21550</v>
      </c>
      <c r="M72474" s="3">
        <v>0.64583333333333337</v>
      </c>
      <c r="N72474">
        <v>3.2</v>
      </c>
      <c r="O72474" s="1" t="s">
        <v>88680</v>
      </c>
      <c r="P72474">
        <v>198.4</v>
      </c>
      <c r="Q72474" s="1" t="s">
        <v>97318</v>
      </c>
      <c r="R72474" s="1" t="s">
        <v>97319</v>
      </c>
      <c r="S72474" s="1" t="s">
        <v>97320</v>
      </c>
      <c r="T72474">
        <v>3.2</v>
      </c>
    </row>
    <row r="72475" spans="1:20" x14ac:dyDescent="0.2">
      <c r="A72475">
        <v>34</v>
      </c>
      <c r="B72475" s="1" t="s">
        <v>22</v>
      </c>
      <c r="C72475" s="1" t="s">
        <v>23</v>
      </c>
      <c r="D72475" s="1" t="s">
        <v>24</v>
      </c>
      <c r="E72475" s="1" t="s">
        <v>25</v>
      </c>
      <c r="F72475" s="1" t="s">
        <v>26</v>
      </c>
      <c r="G72475" s="1" t="s">
        <v>27</v>
      </c>
      <c r="H72475" s="2">
        <v>43739</v>
      </c>
      <c r="I72475" s="2">
        <v>43830</v>
      </c>
      <c r="J72475" s="2">
        <v>43749</v>
      </c>
      <c r="K72475" s="1" t="s">
        <v>2424</v>
      </c>
      <c r="L72475" s="1" t="s">
        <v>21550</v>
      </c>
      <c r="M72475" s="3">
        <v>0.39583333333333331</v>
      </c>
      <c r="N72475">
        <v>3.49</v>
      </c>
      <c r="O72475" s="1" t="s">
        <v>87481</v>
      </c>
      <c r="P72475">
        <v>16141.25</v>
      </c>
      <c r="Q72475" s="1" t="s">
        <v>97318</v>
      </c>
      <c r="R72475" s="1" t="s">
        <v>97319</v>
      </c>
      <c r="S72475" s="1" t="s">
        <v>97320</v>
      </c>
      <c r="T72475">
        <v>3.49</v>
      </c>
    </row>
    <row r="72476" spans="1:20" x14ac:dyDescent="0.2">
      <c r="A72476">
        <v>34</v>
      </c>
      <c r="B72476" s="1" t="s">
        <v>22</v>
      </c>
      <c r="C72476" s="1" t="s">
        <v>23</v>
      </c>
      <c r="D72476" s="1" t="s">
        <v>24</v>
      </c>
      <c r="E72476" s="1" t="s">
        <v>25</v>
      </c>
      <c r="F72476" s="1" t="s">
        <v>26</v>
      </c>
      <c r="G72476" s="1" t="s">
        <v>27</v>
      </c>
      <c r="H72476" s="2">
        <v>43739</v>
      </c>
      <c r="I72476" s="2">
        <v>43830</v>
      </c>
      <c r="J72476" s="2">
        <v>43749</v>
      </c>
      <c r="K72476" s="1" t="s">
        <v>4676</v>
      </c>
      <c r="L72476" s="1" t="s">
        <v>21550</v>
      </c>
      <c r="M72476" s="3">
        <v>0.39583333333333331</v>
      </c>
      <c r="N72476">
        <v>1.10941</v>
      </c>
      <c r="O72476" s="1" t="s">
        <v>88681</v>
      </c>
      <c r="P72476">
        <v>99151.8</v>
      </c>
      <c r="Q72476" s="1" t="s">
        <v>97318</v>
      </c>
      <c r="R72476" s="1" t="s">
        <v>97319</v>
      </c>
      <c r="S72476" s="1" t="s">
        <v>97320</v>
      </c>
      <c r="T72476">
        <v>1.10941</v>
      </c>
    </row>
    <row r="72477" spans="1:20" x14ac:dyDescent="0.2">
      <c r="A72477">
        <v>34</v>
      </c>
      <c r="B72477" s="1" t="s">
        <v>22</v>
      </c>
      <c r="C72477" s="1" t="s">
        <v>23</v>
      </c>
      <c r="D72477" s="1" t="s">
        <v>24</v>
      </c>
      <c r="E72477" s="1" t="s">
        <v>25</v>
      </c>
      <c r="F72477" s="1" t="s">
        <v>26</v>
      </c>
      <c r="G72477" s="1" t="s">
        <v>27</v>
      </c>
      <c r="H72477" s="2">
        <v>43739</v>
      </c>
      <c r="I72477" s="2">
        <v>43830</v>
      </c>
      <c r="J72477" s="2">
        <v>43749</v>
      </c>
      <c r="K72477" s="1" t="s">
        <v>9272</v>
      </c>
      <c r="L72477" s="1" t="s">
        <v>21550</v>
      </c>
      <c r="M72477" s="3">
        <v>0.39583333333333331</v>
      </c>
      <c r="N72477">
        <v>1.1083000000000001</v>
      </c>
      <c r="O72477" s="1" t="s">
        <v>88682</v>
      </c>
      <c r="P72477">
        <v>108273.93</v>
      </c>
      <c r="Q72477" s="1" t="s">
        <v>97318</v>
      </c>
      <c r="R72477" s="1" t="s">
        <v>97319</v>
      </c>
      <c r="S72477" s="1" t="s">
        <v>97320</v>
      </c>
      <c r="T72477">
        <v>1.1083000000000001</v>
      </c>
    </row>
    <row r="72478" spans="1:20" x14ac:dyDescent="0.2">
      <c r="A72478">
        <v>34</v>
      </c>
      <c r="B72478" s="1" t="s">
        <v>22</v>
      </c>
      <c r="C72478" s="1" t="s">
        <v>23</v>
      </c>
      <c r="D72478" s="1" t="s">
        <v>24</v>
      </c>
      <c r="E72478" s="1" t="s">
        <v>25</v>
      </c>
      <c r="F72478" s="1" t="s">
        <v>26</v>
      </c>
      <c r="G72478" s="1" t="s">
        <v>27</v>
      </c>
      <c r="H72478" s="2">
        <v>43739</v>
      </c>
      <c r="I72478" s="2">
        <v>43830</v>
      </c>
      <c r="J72478" s="2">
        <v>43749</v>
      </c>
      <c r="K72478" s="1" t="s">
        <v>12586</v>
      </c>
      <c r="L72478" s="1" t="s">
        <v>21550</v>
      </c>
      <c r="M72478" s="3">
        <v>0.39583333333333331</v>
      </c>
      <c r="N72478">
        <v>1.105901</v>
      </c>
      <c r="O72478" s="1" t="s">
        <v>88683</v>
      </c>
      <c r="P72478">
        <v>135636.01</v>
      </c>
      <c r="Q72478" s="1" t="s">
        <v>97318</v>
      </c>
      <c r="R72478" s="1" t="s">
        <v>97319</v>
      </c>
      <c r="S72478" s="1" t="s">
        <v>97320</v>
      </c>
      <c r="T72478">
        <v>1.105901</v>
      </c>
    </row>
    <row r="72479" spans="1:20" x14ac:dyDescent="0.2">
      <c r="A72479">
        <v>34</v>
      </c>
      <c r="B72479" s="1" t="s">
        <v>22</v>
      </c>
      <c r="C72479" s="1" t="s">
        <v>23</v>
      </c>
      <c r="D72479" s="1" t="s">
        <v>24</v>
      </c>
      <c r="E72479" s="1" t="s">
        <v>25</v>
      </c>
      <c r="F72479" s="1" t="s">
        <v>26</v>
      </c>
      <c r="G72479" s="1" t="s">
        <v>27</v>
      </c>
      <c r="H72479" s="2">
        <v>43739</v>
      </c>
      <c r="I72479" s="2">
        <v>43830</v>
      </c>
      <c r="J72479" s="2">
        <v>43749</v>
      </c>
      <c r="K72479" s="1" t="s">
        <v>11696</v>
      </c>
      <c r="L72479" s="1" t="s">
        <v>21550</v>
      </c>
      <c r="M72479" s="3">
        <v>0.39583333333333331</v>
      </c>
      <c r="N72479">
        <v>10.845511999999999</v>
      </c>
      <c r="O72479" s="1" t="s">
        <v>88684</v>
      </c>
      <c r="P72479">
        <v>544003.85</v>
      </c>
      <c r="Q72479" s="1" t="s">
        <v>97318</v>
      </c>
      <c r="R72479" s="1" t="s">
        <v>97319</v>
      </c>
      <c r="S72479" s="1" t="s">
        <v>97320</v>
      </c>
      <c r="T72479">
        <v>10.845511999999999</v>
      </c>
    </row>
    <row r="72480" spans="1:20" x14ac:dyDescent="0.2">
      <c r="A72480">
        <v>34</v>
      </c>
      <c r="B72480" s="1" t="s">
        <v>22</v>
      </c>
      <c r="C72480" s="1" t="s">
        <v>23</v>
      </c>
      <c r="D72480" s="1" t="s">
        <v>24</v>
      </c>
      <c r="E72480" s="1" t="s">
        <v>25</v>
      </c>
      <c r="F72480" s="1" t="s">
        <v>26</v>
      </c>
      <c r="G72480" s="1" t="s">
        <v>27</v>
      </c>
      <c r="H72480" s="2">
        <v>43739</v>
      </c>
      <c r="I72480" s="2">
        <v>43830</v>
      </c>
      <c r="J72480" s="2">
        <v>43749</v>
      </c>
      <c r="K72480" s="1" t="s">
        <v>2847</v>
      </c>
      <c r="L72480" s="1" t="s">
        <v>21550</v>
      </c>
      <c r="M72480" s="3">
        <v>0.39583333333333331</v>
      </c>
      <c r="N72480">
        <v>1.1092</v>
      </c>
      <c r="O72480" s="1" t="s">
        <v>88685</v>
      </c>
      <c r="P72480">
        <v>135232.6</v>
      </c>
      <c r="Q72480" s="1" t="s">
        <v>97318</v>
      </c>
      <c r="R72480" s="1" t="s">
        <v>97319</v>
      </c>
      <c r="S72480" s="1" t="s">
        <v>97320</v>
      </c>
      <c r="T72480">
        <v>1.1092</v>
      </c>
    </row>
    <row r="72481" spans="1:22" x14ac:dyDescent="0.2">
      <c r="A72481">
        <v>34</v>
      </c>
      <c r="B72481" s="1" t="s">
        <v>22</v>
      </c>
      <c r="C72481" s="1" t="s">
        <v>23</v>
      </c>
      <c r="D72481" s="1" t="s">
        <v>24</v>
      </c>
      <c r="E72481" s="1" t="s">
        <v>25</v>
      </c>
      <c r="F72481" s="1" t="s">
        <v>26</v>
      </c>
      <c r="G72481" s="1" t="s">
        <v>27</v>
      </c>
      <c r="H72481" s="2">
        <v>43739</v>
      </c>
      <c r="I72481" s="2">
        <v>43830</v>
      </c>
      <c r="J72481" s="2">
        <v>43749</v>
      </c>
      <c r="K72481" s="1" t="s">
        <v>18300</v>
      </c>
      <c r="L72481" s="1" t="s">
        <v>21550</v>
      </c>
      <c r="M72481" s="3">
        <v>0.39583333333333331</v>
      </c>
      <c r="N72481">
        <v>1.137108</v>
      </c>
      <c r="O72481" s="1" t="s">
        <v>88686</v>
      </c>
      <c r="P72481">
        <v>8794239.4199999999</v>
      </c>
      <c r="Q72481" s="1" t="s">
        <v>97318</v>
      </c>
      <c r="R72481" s="1" t="s">
        <v>97319</v>
      </c>
      <c r="S72481" s="1" t="s">
        <v>97320</v>
      </c>
      <c r="T72481">
        <v>1.137108</v>
      </c>
    </row>
    <row r="72482" spans="1:22" x14ac:dyDescent="0.2">
      <c r="A72482">
        <v>34</v>
      </c>
      <c r="B72482" s="1" t="s">
        <v>22</v>
      </c>
      <c r="C72482" s="1" t="s">
        <v>23</v>
      </c>
      <c r="D72482" s="1" t="s">
        <v>24</v>
      </c>
      <c r="E72482" s="1" t="s">
        <v>25</v>
      </c>
      <c r="F72482" s="1" t="s">
        <v>26</v>
      </c>
      <c r="G72482" s="1" t="s">
        <v>27</v>
      </c>
      <c r="H72482" s="2">
        <v>43739</v>
      </c>
      <c r="I72482" s="2">
        <v>43830</v>
      </c>
      <c r="J72482" s="2">
        <v>43749</v>
      </c>
      <c r="K72482" s="1" t="s">
        <v>18301</v>
      </c>
      <c r="L72482" s="1" t="s">
        <v>21550</v>
      </c>
      <c r="M72482" s="3">
        <v>0.39583333333333331</v>
      </c>
      <c r="N72482">
        <v>0.87708900000000001</v>
      </c>
      <c r="O72482" s="1" t="s">
        <v>88687</v>
      </c>
      <c r="P72482">
        <v>57006.76</v>
      </c>
      <c r="Q72482" s="1" t="s">
        <v>97318</v>
      </c>
      <c r="R72482" s="1" t="s">
        <v>97319</v>
      </c>
      <c r="S72482" s="1" t="s">
        <v>97320</v>
      </c>
      <c r="T72482">
        <v>0.87708900000000001</v>
      </c>
    </row>
    <row r="72483" spans="1:22" x14ac:dyDescent="0.2">
      <c r="A72483">
        <v>34</v>
      </c>
      <c r="B72483" s="1" t="s">
        <v>22</v>
      </c>
      <c r="C72483" s="1" t="s">
        <v>23</v>
      </c>
      <c r="D72483" s="1" t="s">
        <v>24</v>
      </c>
      <c r="E72483" s="1" t="s">
        <v>25</v>
      </c>
      <c r="F72483" s="1" t="s">
        <v>26</v>
      </c>
      <c r="G72483" s="1" t="s">
        <v>27</v>
      </c>
      <c r="H72483" s="2">
        <v>43739</v>
      </c>
      <c r="I72483" s="2">
        <v>43830</v>
      </c>
      <c r="J72483" s="2">
        <v>43749</v>
      </c>
      <c r="K72483" s="1" t="s">
        <v>16917</v>
      </c>
      <c r="L72483" s="1" t="s">
        <v>21550</v>
      </c>
      <c r="M72483" s="3">
        <v>0.39583333333333331</v>
      </c>
      <c r="N72483">
        <v>0.37921100000000002</v>
      </c>
      <c r="O72483" s="1" t="s">
        <v>88688</v>
      </c>
      <c r="P72483">
        <v>339.48048799999998</v>
      </c>
      <c r="Q72483" s="1" t="s">
        <v>97318</v>
      </c>
      <c r="R72483" s="1" t="s">
        <v>97319</v>
      </c>
      <c r="S72483" s="1" t="s">
        <v>97320</v>
      </c>
      <c r="T72483">
        <v>0.37921100000000002</v>
      </c>
    </row>
    <row r="72484" spans="1:22" x14ac:dyDescent="0.2">
      <c r="A72484">
        <v>34</v>
      </c>
      <c r="B72484" s="1" t="s">
        <v>22</v>
      </c>
      <c r="C72484" s="1" t="s">
        <v>23</v>
      </c>
      <c r="D72484" s="1" t="s">
        <v>24</v>
      </c>
      <c r="E72484" s="1" t="s">
        <v>25</v>
      </c>
      <c r="F72484" s="1" t="s">
        <v>26</v>
      </c>
      <c r="G72484" s="1" t="s">
        <v>27</v>
      </c>
      <c r="H72484" s="2">
        <v>43739</v>
      </c>
      <c r="I72484" s="2">
        <v>43830</v>
      </c>
      <c r="J72484" s="2">
        <v>43749</v>
      </c>
      <c r="K72484" s="1" t="s">
        <v>19654</v>
      </c>
      <c r="L72484" s="1" t="s">
        <v>21550</v>
      </c>
      <c r="M72484" s="3">
        <v>0.39583333333333331</v>
      </c>
      <c r="N72484">
        <v>4.3129</v>
      </c>
      <c r="O72484" s="1" t="s">
        <v>88689</v>
      </c>
      <c r="P72484">
        <v>120000</v>
      </c>
      <c r="Q72484" s="1" t="s">
        <v>97318</v>
      </c>
      <c r="R72484" s="1" t="s">
        <v>97319</v>
      </c>
      <c r="S72484" s="1" t="s">
        <v>97320</v>
      </c>
      <c r="T72484">
        <v>4.3129</v>
      </c>
    </row>
    <row r="72485" spans="1:22" x14ac:dyDescent="0.2">
      <c r="A72485">
        <v>34</v>
      </c>
      <c r="B72485" s="1" t="s">
        <v>22</v>
      </c>
      <c r="C72485" s="1" t="s">
        <v>23</v>
      </c>
      <c r="D72485" s="1" t="s">
        <v>24</v>
      </c>
      <c r="E72485" s="1" t="s">
        <v>25</v>
      </c>
      <c r="F72485" s="1" t="s">
        <v>26</v>
      </c>
      <c r="G72485" s="1" t="s">
        <v>27</v>
      </c>
      <c r="H72485" s="2">
        <v>43739</v>
      </c>
      <c r="I72485" s="2">
        <v>43830</v>
      </c>
      <c r="J72485" s="2">
        <v>43749</v>
      </c>
      <c r="K72485" s="1" t="s">
        <v>19655</v>
      </c>
      <c r="L72485" s="1" t="s">
        <v>21550</v>
      </c>
      <c r="M72485" s="3">
        <v>0.39583333333333331</v>
      </c>
      <c r="N72485">
        <v>0.82383600000000001</v>
      </c>
      <c r="O72485" s="1" t="s">
        <v>88690</v>
      </c>
      <c r="P72485">
        <v>263449.006803</v>
      </c>
      <c r="Q72485" s="1" t="s">
        <v>97318</v>
      </c>
      <c r="R72485" s="1" t="s">
        <v>97319</v>
      </c>
      <c r="S72485" s="1" t="s">
        <v>97320</v>
      </c>
      <c r="T72485">
        <v>0.82383600000000001</v>
      </c>
    </row>
    <row r="72486" spans="1:22" x14ac:dyDescent="0.2">
      <c r="A72486">
        <v>34</v>
      </c>
      <c r="B72486" s="1" t="s">
        <v>22</v>
      </c>
      <c r="C72486" s="1" t="s">
        <v>23</v>
      </c>
      <c r="D72486" s="1" t="s">
        <v>24</v>
      </c>
      <c r="E72486" s="1" t="s">
        <v>25</v>
      </c>
      <c r="F72486" s="1" t="s">
        <v>26</v>
      </c>
      <c r="G72486" s="1" t="s">
        <v>27</v>
      </c>
      <c r="H72486" s="2">
        <v>43739</v>
      </c>
      <c r="I72486" s="2">
        <v>43830</v>
      </c>
      <c r="J72486" s="2">
        <v>43749</v>
      </c>
      <c r="K72486" s="1" t="s">
        <v>16902</v>
      </c>
      <c r="L72486" s="1" t="s">
        <v>21550</v>
      </c>
      <c r="M72486" s="3">
        <v>0.5625</v>
      </c>
      <c r="O72486" s="1"/>
      <c r="Q72486" s="1"/>
      <c r="R72486" s="1"/>
      <c r="S72486" s="1"/>
      <c r="U72486">
        <v>1.105896</v>
      </c>
      <c r="V72486">
        <v>226061.04</v>
      </c>
    </row>
    <row r="72487" spans="1:22" x14ac:dyDescent="0.2">
      <c r="A72487">
        <v>34</v>
      </c>
      <c r="B72487" s="1" t="s">
        <v>22</v>
      </c>
      <c r="C72487" s="1" t="s">
        <v>23</v>
      </c>
      <c r="D72487" s="1" t="s">
        <v>24</v>
      </c>
      <c r="E72487" s="1" t="s">
        <v>25</v>
      </c>
      <c r="F72487" s="1" t="s">
        <v>26</v>
      </c>
      <c r="G72487" s="1" t="s">
        <v>27</v>
      </c>
      <c r="H72487" s="2">
        <v>43739</v>
      </c>
      <c r="I72487" s="2">
        <v>43830</v>
      </c>
      <c r="J72487" s="2">
        <v>43749</v>
      </c>
      <c r="K72487" s="1" t="s">
        <v>16902</v>
      </c>
      <c r="L72487" s="1" t="s">
        <v>21550</v>
      </c>
      <c r="M72487" s="3">
        <v>0.47916666666666669</v>
      </c>
      <c r="N72487">
        <v>1.1052550000000001</v>
      </c>
      <c r="O72487" s="1" t="s">
        <v>88691</v>
      </c>
      <c r="P72487">
        <v>135149.5</v>
      </c>
      <c r="Q72487" s="1" t="s">
        <v>97318</v>
      </c>
      <c r="R72487" s="1" t="s">
        <v>97319</v>
      </c>
      <c r="S72487" s="1" t="s">
        <v>97320</v>
      </c>
      <c r="T72487">
        <v>1.1052550000000001</v>
      </c>
    </row>
    <row r="72488" spans="1:22" x14ac:dyDescent="0.2">
      <c r="A72488">
        <v>34</v>
      </c>
      <c r="B72488" s="1" t="s">
        <v>22</v>
      </c>
      <c r="C72488" s="1" t="s">
        <v>23</v>
      </c>
      <c r="D72488" s="1" t="s">
        <v>24</v>
      </c>
      <c r="E72488" s="1" t="s">
        <v>25</v>
      </c>
      <c r="F72488" s="1" t="s">
        <v>26</v>
      </c>
      <c r="G72488" s="1" t="s">
        <v>27</v>
      </c>
      <c r="H72488" s="2">
        <v>43739</v>
      </c>
      <c r="I72488" s="2">
        <v>43830</v>
      </c>
      <c r="J72488" s="2">
        <v>43749</v>
      </c>
      <c r="K72488" s="1" t="s">
        <v>16902</v>
      </c>
      <c r="L72488" s="1" t="s">
        <v>21550</v>
      </c>
      <c r="M72488" s="3">
        <v>0.39583333333333331</v>
      </c>
      <c r="N72488">
        <v>1.1067610000000001</v>
      </c>
      <c r="O72488" s="1" t="s">
        <v>88692</v>
      </c>
      <c r="P72488">
        <v>40000</v>
      </c>
      <c r="Q72488" s="1" t="s">
        <v>97318</v>
      </c>
      <c r="R72488" s="1" t="s">
        <v>97319</v>
      </c>
      <c r="S72488" s="1" t="s">
        <v>97320</v>
      </c>
      <c r="T72488">
        <v>1.1067610000000001</v>
      </c>
    </row>
    <row r="72489" spans="1:22" x14ac:dyDescent="0.2">
      <c r="A72489">
        <v>34</v>
      </c>
      <c r="B72489" s="1" t="s">
        <v>22</v>
      </c>
      <c r="C72489" s="1" t="s">
        <v>23</v>
      </c>
      <c r="D72489" s="1" t="s">
        <v>24</v>
      </c>
      <c r="E72489" s="1" t="s">
        <v>25</v>
      </c>
      <c r="F72489" s="1" t="s">
        <v>26</v>
      </c>
      <c r="G72489" s="1" t="s">
        <v>27</v>
      </c>
      <c r="H72489" s="2">
        <v>43739</v>
      </c>
      <c r="I72489" s="2">
        <v>43830</v>
      </c>
      <c r="J72489" s="2">
        <v>43749</v>
      </c>
      <c r="K72489" s="1" t="s">
        <v>479</v>
      </c>
      <c r="L72489" s="1" t="s">
        <v>21550</v>
      </c>
      <c r="M72489" s="3">
        <v>0.64583333333333337</v>
      </c>
      <c r="O72489" s="1"/>
      <c r="Q72489" s="1"/>
      <c r="R72489" s="1"/>
      <c r="S72489" s="1"/>
      <c r="U72489">
        <v>1.118538</v>
      </c>
      <c r="V72489">
        <v>39784.080000000002</v>
      </c>
    </row>
    <row r="72490" spans="1:22" x14ac:dyDescent="0.2">
      <c r="A72490">
        <v>34</v>
      </c>
      <c r="B72490" s="1" t="s">
        <v>22</v>
      </c>
      <c r="C72490" s="1" t="s">
        <v>23</v>
      </c>
      <c r="D72490" s="1" t="s">
        <v>24</v>
      </c>
      <c r="E72490" s="1" t="s">
        <v>25</v>
      </c>
      <c r="F72490" s="1" t="s">
        <v>26</v>
      </c>
      <c r="G72490" s="1" t="s">
        <v>27</v>
      </c>
      <c r="H72490" s="2">
        <v>43739</v>
      </c>
      <c r="I72490" s="2">
        <v>43830</v>
      </c>
      <c r="J72490" s="2">
        <v>43749</v>
      </c>
      <c r="K72490" s="1" t="s">
        <v>479</v>
      </c>
      <c r="L72490" s="1" t="s">
        <v>21550</v>
      </c>
      <c r="M72490" s="3">
        <v>0.39583333333333331</v>
      </c>
      <c r="N72490">
        <v>1.119032</v>
      </c>
      <c r="O72490" s="1" t="s">
        <v>88693</v>
      </c>
      <c r="P72490">
        <v>33153.660000000003</v>
      </c>
      <c r="Q72490" s="1" t="s">
        <v>97318</v>
      </c>
      <c r="R72490" s="1" t="s">
        <v>97319</v>
      </c>
      <c r="S72490" s="1" t="s">
        <v>97320</v>
      </c>
      <c r="T72490">
        <v>1.119032</v>
      </c>
    </row>
    <row r="72491" spans="1:22" x14ac:dyDescent="0.2">
      <c r="A72491">
        <v>34</v>
      </c>
      <c r="B72491" s="1" t="s">
        <v>22</v>
      </c>
      <c r="C72491" s="1" t="s">
        <v>23</v>
      </c>
      <c r="D72491" s="1" t="s">
        <v>24</v>
      </c>
      <c r="E72491" s="1" t="s">
        <v>25</v>
      </c>
      <c r="F72491" s="1" t="s">
        <v>26</v>
      </c>
      <c r="G72491" s="1" t="s">
        <v>27</v>
      </c>
      <c r="H72491" s="2">
        <v>43739</v>
      </c>
      <c r="I72491" s="2">
        <v>43830</v>
      </c>
      <c r="J72491" s="2">
        <v>43749</v>
      </c>
      <c r="K72491" s="1" t="s">
        <v>17359</v>
      </c>
      <c r="L72491" s="1" t="s">
        <v>21550</v>
      </c>
      <c r="M72491" s="3">
        <v>0.39583333333333331</v>
      </c>
      <c r="N72491">
        <v>0.463287</v>
      </c>
      <c r="O72491" s="1" t="s">
        <v>88694</v>
      </c>
      <c r="P72491">
        <v>681245.31643799995</v>
      </c>
      <c r="Q72491" s="1" t="s">
        <v>97318</v>
      </c>
      <c r="R72491" s="1" t="s">
        <v>97319</v>
      </c>
      <c r="S72491" s="1" t="s">
        <v>97320</v>
      </c>
      <c r="T72491">
        <v>0.463287</v>
      </c>
    </row>
    <row r="72492" spans="1:22" x14ac:dyDescent="0.2">
      <c r="A72492">
        <v>34</v>
      </c>
      <c r="B72492" s="1" t="s">
        <v>22</v>
      </c>
      <c r="C72492" s="1" t="s">
        <v>23</v>
      </c>
      <c r="D72492" s="1" t="s">
        <v>24</v>
      </c>
      <c r="E72492" s="1" t="s">
        <v>25</v>
      </c>
      <c r="F72492" s="1" t="s">
        <v>26</v>
      </c>
      <c r="G72492" s="1" t="s">
        <v>27</v>
      </c>
      <c r="H72492" s="2">
        <v>43739</v>
      </c>
      <c r="I72492" s="2">
        <v>43830</v>
      </c>
      <c r="J72492" s="2">
        <v>43749</v>
      </c>
      <c r="K72492" s="1" t="s">
        <v>12843</v>
      </c>
      <c r="L72492" s="1" t="s">
        <v>21550</v>
      </c>
      <c r="M72492" s="3">
        <v>0.39583333333333331</v>
      </c>
      <c r="N72492">
        <v>0.82400399999999996</v>
      </c>
      <c r="O72492" s="1" t="s">
        <v>88695</v>
      </c>
      <c r="P72492">
        <v>116099.773243</v>
      </c>
      <c r="Q72492" s="1" t="s">
        <v>97318</v>
      </c>
      <c r="R72492" s="1" t="s">
        <v>97319</v>
      </c>
      <c r="S72492" s="1" t="s">
        <v>97320</v>
      </c>
      <c r="T72492">
        <v>0.82400399999999996</v>
      </c>
    </row>
    <row r="72493" spans="1:22" x14ac:dyDescent="0.2">
      <c r="A72493">
        <v>34</v>
      </c>
      <c r="B72493" s="1" t="s">
        <v>22</v>
      </c>
      <c r="C72493" s="1" t="s">
        <v>23</v>
      </c>
      <c r="D72493" s="1" t="s">
        <v>24</v>
      </c>
      <c r="E72493" s="1" t="s">
        <v>25</v>
      </c>
      <c r="F72493" s="1" t="s">
        <v>26</v>
      </c>
      <c r="G72493" s="1" t="s">
        <v>27</v>
      </c>
      <c r="H72493" s="2">
        <v>43739</v>
      </c>
      <c r="I72493" s="2">
        <v>43830</v>
      </c>
      <c r="J72493" s="2">
        <v>43749</v>
      </c>
      <c r="K72493" s="1" t="s">
        <v>7106</v>
      </c>
      <c r="L72493" s="1" t="s">
        <v>21550</v>
      </c>
      <c r="M72493" s="3">
        <v>0.39583333333333331</v>
      </c>
      <c r="N72493">
        <v>4.3228299999999997</v>
      </c>
      <c r="O72493" s="1" t="s">
        <v>88696</v>
      </c>
      <c r="P72493">
        <v>254462.93</v>
      </c>
      <c r="Q72493" s="1" t="s">
        <v>97318</v>
      </c>
      <c r="R72493" s="1" t="s">
        <v>97319</v>
      </c>
      <c r="S72493" s="1" t="s">
        <v>97320</v>
      </c>
      <c r="T72493">
        <v>4.3228299999999997</v>
      </c>
    </row>
    <row r="72494" spans="1:22" x14ac:dyDescent="0.2">
      <c r="A72494">
        <v>34</v>
      </c>
      <c r="B72494" s="1" t="s">
        <v>22</v>
      </c>
      <c r="C72494" s="1" t="s">
        <v>23</v>
      </c>
      <c r="D72494" s="1" t="s">
        <v>24</v>
      </c>
      <c r="E72494" s="1" t="s">
        <v>25</v>
      </c>
      <c r="F72494" s="1" t="s">
        <v>26</v>
      </c>
      <c r="G72494" s="1" t="s">
        <v>27</v>
      </c>
      <c r="H72494" s="2">
        <v>43739</v>
      </c>
      <c r="I72494" s="2">
        <v>43830</v>
      </c>
      <c r="J72494" s="2">
        <v>43749</v>
      </c>
      <c r="K72494" s="1" t="s">
        <v>8955</v>
      </c>
      <c r="L72494" s="1" t="s">
        <v>21550</v>
      </c>
      <c r="M72494" s="3">
        <v>0.5625</v>
      </c>
      <c r="N72494">
        <v>1.1068990000000001</v>
      </c>
      <c r="O72494" s="1" t="s">
        <v>88697</v>
      </c>
      <c r="P72494">
        <v>451712.41</v>
      </c>
      <c r="Q72494" s="1" t="s">
        <v>97318</v>
      </c>
      <c r="R72494" s="1" t="s">
        <v>97319</v>
      </c>
      <c r="S72494" s="1" t="s">
        <v>97320</v>
      </c>
      <c r="T72494">
        <v>1.1068990000000001</v>
      </c>
    </row>
    <row r="72495" spans="1:22" x14ac:dyDescent="0.2">
      <c r="A72495">
        <v>34</v>
      </c>
      <c r="B72495" s="1" t="s">
        <v>22</v>
      </c>
      <c r="C72495" s="1" t="s">
        <v>23</v>
      </c>
      <c r="D72495" s="1" t="s">
        <v>24</v>
      </c>
      <c r="E72495" s="1" t="s">
        <v>25</v>
      </c>
      <c r="F72495" s="1" t="s">
        <v>26</v>
      </c>
      <c r="G72495" s="1" t="s">
        <v>27</v>
      </c>
      <c r="H72495" s="2">
        <v>43739</v>
      </c>
      <c r="I72495" s="2">
        <v>43830</v>
      </c>
      <c r="J72495" s="2">
        <v>43749</v>
      </c>
      <c r="K72495" s="1" t="s">
        <v>8955</v>
      </c>
      <c r="L72495" s="1" t="s">
        <v>21550</v>
      </c>
      <c r="M72495" s="3">
        <v>0.39583333333333331</v>
      </c>
      <c r="N72495">
        <v>1.1084000000000001</v>
      </c>
      <c r="O72495" s="1" t="s">
        <v>88698</v>
      </c>
      <c r="P72495">
        <v>90220.14</v>
      </c>
      <c r="Q72495" s="1" t="s">
        <v>97318</v>
      </c>
      <c r="R72495" s="1" t="s">
        <v>97319</v>
      </c>
      <c r="S72495" s="1" t="s">
        <v>97320</v>
      </c>
      <c r="T72495">
        <v>1.1084000000000001</v>
      </c>
    </row>
    <row r="72496" spans="1:22" x14ac:dyDescent="0.2">
      <c r="A72496">
        <v>34</v>
      </c>
      <c r="B72496" s="1" t="s">
        <v>22</v>
      </c>
      <c r="C72496" s="1" t="s">
        <v>23</v>
      </c>
      <c r="D72496" s="1" t="s">
        <v>24</v>
      </c>
      <c r="E72496" s="1" t="s">
        <v>25</v>
      </c>
      <c r="F72496" s="1" t="s">
        <v>26</v>
      </c>
      <c r="G72496" s="1" t="s">
        <v>27</v>
      </c>
      <c r="H72496" s="2">
        <v>43739</v>
      </c>
      <c r="I72496" s="2">
        <v>43830</v>
      </c>
      <c r="J72496" s="2">
        <v>43749</v>
      </c>
      <c r="K72496" s="1" t="s">
        <v>18583</v>
      </c>
      <c r="L72496" s="1" t="s">
        <v>21550</v>
      </c>
      <c r="M72496" s="3">
        <v>0.47916666666666669</v>
      </c>
      <c r="N72496">
        <v>1.1045</v>
      </c>
      <c r="O72496" s="1" t="s">
        <v>88699</v>
      </c>
      <c r="P72496">
        <v>452693.53</v>
      </c>
      <c r="Q72496" s="1" t="s">
        <v>97318</v>
      </c>
      <c r="R72496" s="1" t="s">
        <v>97319</v>
      </c>
      <c r="S72496" s="1" t="s">
        <v>97320</v>
      </c>
      <c r="T72496">
        <v>1.1045</v>
      </c>
    </row>
    <row r="72497" spans="1:20" x14ac:dyDescent="0.2">
      <c r="A72497">
        <v>34</v>
      </c>
      <c r="B72497" s="1" t="s">
        <v>22</v>
      </c>
      <c r="C72497" s="1" t="s">
        <v>23</v>
      </c>
      <c r="D72497" s="1" t="s">
        <v>24</v>
      </c>
      <c r="E72497" s="1" t="s">
        <v>25</v>
      </c>
      <c r="F72497" s="1" t="s">
        <v>26</v>
      </c>
      <c r="G72497" s="1" t="s">
        <v>27</v>
      </c>
      <c r="H72497" s="2">
        <v>43739</v>
      </c>
      <c r="I72497" s="2">
        <v>43830</v>
      </c>
      <c r="J72497" s="2">
        <v>43749</v>
      </c>
      <c r="K72497" s="1" t="s">
        <v>18583</v>
      </c>
      <c r="L72497" s="1" t="s">
        <v>21550</v>
      </c>
      <c r="M72497" s="3">
        <v>0.39583333333333331</v>
      </c>
      <c r="N72497">
        <v>1.1037950000000001</v>
      </c>
      <c r="O72497" s="1" t="s">
        <v>88700</v>
      </c>
      <c r="P72497">
        <v>117775.55</v>
      </c>
      <c r="Q72497" s="1" t="s">
        <v>97318</v>
      </c>
      <c r="R72497" s="1" t="s">
        <v>97319</v>
      </c>
      <c r="S72497" s="1" t="s">
        <v>97320</v>
      </c>
      <c r="T72497">
        <v>1.1037950000000001</v>
      </c>
    </row>
    <row r="72498" spans="1:20" x14ac:dyDescent="0.2">
      <c r="A72498">
        <v>34</v>
      </c>
      <c r="B72498" s="1" t="s">
        <v>22</v>
      </c>
      <c r="C72498" s="1" t="s">
        <v>23</v>
      </c>
      <c r="D72498" s="1" t="s">
        <v>24</v>
      </c>
      <c r="E72498" s="1" t="s">
        <v>25</v>
      </c>
      <c r="F72498" s="1" t="s">
        <v>26</v>
      </c>
      <c r="G72498" s="1" t="s">
        <v>27</v>
      </c>
      <c r="H72498" s="2">
        <v>43739</v>
      </c>
      <c r="I72498" s="2">
        <v>43830</v>
      </c>
      <c r="J72498" s="2">
        <v>43749</v>
      </c>
      <c r="K72498" s="1" t="s">
        <v>5995</v>
      </c>
      <c r="L72498" s="1" t="s">
        <v>21550</v>
      </c>
      <c r="M72498" s="3">
        <v>0.39583333333333331</v>
      </c>
      <c r="N72498">
        <v>1.139389</v>
      </c>
      <c r="O72498" s="1" t="s">
        <v>88701</v>
      </c>
      <c r="P72498">
        <v>8776633.7899999991</v>
      </c>
      <c r="Q72498" s="1" t="s">
        <v>97318</v>
      </c>
      <c r="R72498" s="1" t="s">
        <v>97319</v>
      </c>
      <c r="S72498" s="1" t="s">
        <v>97320</v>
      </c>
      <c r="T72498">
        <v>1.139389</v>
      </c>
    </row>
    <row r="72499" spans="1:20" x14ac:dyDescent="0.2">
      <c r="A72499">
        <v>34</v>
      </c>
      <c r="B72499" s="1" t="s">
        <v>22</v>
      </c>
      <c r="C72499" s="1" t="s">
        <v>23</v>
      </c>
      <c r="D72499" s="1" t="s">
        <v>24</v>
      </c>
      <c r="E72499" s="1" t="s">
        <v>25</v>
      </c>
      <c r="F72499" s="1" t="s">
        <v>26</v>
      </c>
      <c r="G72499" s="1" t="s">
        <v>27</v>
      </c>
      <c r="H72499" s="2">
        <v>43739</v>
      </c>
      <c r="I72499" s="2">
        <v>43830</v>
      </c>
      <c r="J72499" s="2">
        <v>43749</v>
      </c>
      <c r="K72499" s="1" t="s">
        <v>19052</v>
      </c>
      <c r="L72499" s="1" t="s">
        <v>21550</v>
      </c>
      <c r="M72499" s="3">
        <v>0.39583333333333331</v>
      </c>
      <c r="N72499">
        <v>0.87537200000000004</v>
      </c>
      <c r="O72499" s="1" t="s">
        <v>88702</v>
      </c>
      <c r="P72499">
        <v>97101.58</v>
      </c>
      <c r="Q72499" s="1" t="s">
        <v>97318</v>
      </c>
      <c r="R72499" s="1" t="s">
        <v>97319</v>
      </c>
      <c r="S72499" s="1" t="s">
        <v>97320</v>
      </c>
      <c r="T72499">
        <v>0.87537200000000004</v>
      </c>
    </row>
    <row r="72500" spans="1:20" x14ac:dyDescent="0.2">
      <c r="A72500">
        <v>34</v>
      </c>
      <c r="B72500" s="1" t="s">
        <v>22</v>
      </c>
      <c r="C72500" s="1" t="s">
        <v>23</v>
      </c>
      <c r="D72500" s="1" t="s">
        <v>24</v>
      </c>
      <c r="E72500" s="1" t="s">
        <v>25</v>
      </c>
      <c r="F72500" s="1" t="s">
        <v>26</v>
      </c>
      <c r="G72500" s="1" t="s">
        <v>27</v>
      </c>
      <c r="H72500" s="2">
        <v>43739</v>
      </c>
      <c r="I72500" s="2">
        <v>43830</v>
      </c>
      <c r="J72500" s="2">
        <v>43749</v>
      </c>
      <c r="K72500" s="1" t="s">
        <v>12319</v>
      </c>
      <c r="L72500" s="1" t="s">
        <v>21550</v>
      </c>
      <c r="M72500" s="3">
        <v>0.39583333333333331</v>
      </c>
      <c r="N72500">
        <v>6.581607</v>
      </c>
      <c r="O72500" s="1" t="s">
        <v>88703</v>
      </c>
      <c r="P72500">
        <v>347939.34</v>
      </c>
      <c r="Q72500" s="1" t="s">
        <v>97318</v>
      </c>
      <c r="R72500" s="1" t="s">
        <v>97319</v>
      </c>
      <c r="S72500" s="1" t="s">
        <v>97320</v>
      </c>
      <c r="T72500">
        <v>6.581607</v>
      </c>
    </row>
    <row r="72501" spans="1:20" x14ac:dyDescent="0.2">
      <c r="A72501">
        <v>34</v>
      </c>
      <c r="B72501" s="1" t="s">
        <v>22</v>
      </c>
      <c r="C72501" s="1" t="s">
        <v>23</v>
      </c>
      <c r="D72501" s="1" t="s">
        <v>24</v>
      </c>
      <c r="E72501" s="1" t="s">
        <v>25</v>
      </c>
      <c r="F72501" s="1" t="s">
        <v>26</v>
      </c>
      <c r="G72501" s="1" t="s">
        <v>27</v>
      </c>
      <c r="H72501" s="2">
        <v>43739</v>
      </c>
      <c r="I72501" s="2">
        <v>43830</v>
      </c>
      <c r="J72501" s="2">
        <v>43749</v>
      </c>
      <c r="K72501" s="1" t="s">
        <v>12795</v>
      </c>
      <c r="L72501" s="1" t="s">
        <v>21550</v>
      </c>
      <c r="M72501" s="3">
        <v>0.5625</v>
      </c>
      <c r="N72501">
        <v>1.1070759999999999</v>
      </c>
      <c r="O72501" s="1" t="s">
        <v>88704</v>
      </c>
      <c r="P72501">
        <v>10794.2</v>
      </c>
      <c r="Q72501" s="1" t="s">
        <v>97318</v>
      </c>
      <c r="R72501" s="1" t="s">
        <v>97319</v>
      </c>
      <c r="S72501" s="1" t="s">
        <v>97320</v>
      </c>
      <c r="T72501">
        <v>1.1070759999999999</v>
      </c>
    </row>
    <row r="72502" spans="1:20" x14ac:dyDescent="0.2">
      <c r="A72502">
        <v>34</v>
      </c>
      <c r="B72502" s="1" t="s">
        <v>22</v>
      </c>
      <c r="C72502" s="1" t="s">
        <v>23</v>
      </c>
      <c r="D72502" s="1" t="s">
        <v>24</v>
      </c>
      <c r="E72502" s="1" t="s">
        <v>25</v>
      </c>
      <c r="F72502" s="1" t="s">
        <v>26</v>
      </c>
      <c r="G72502" s="1" t="s">
        <v>27</v>
      </c>
      <c r="H72502" s="2">
        <v>43739</v>
      </c>
      <c r="I72502" s="2">
        <v>43830</v>
      </c>
      <c r="J72502" s="2">
        <v>43749</v>
      </c>
      <c r="K72502" s="1" t="s">
        <v>12795</v>
      </c>
      <c r="L72502" s="1" t="s">
        <v>21550</v>
      </c>
      <c r="M72502" s="3">
        <v>0.47916666666666669</v>
      </c>
      <c r="N72502">
        <v>1.10704</v>
      </c>
      <c r="O72502" s="1" t="s">
        <v>88705</v>
      </c>
      <c r="P72502">
        <v>4516548.63</v>
      </c>
      <c r="Q72502" s="1" t="s">
        <v>97318</v>
      </c>
      <c r="R72502" s="1" t="s">
        <v>97319</v>
      </c>
      <c r="S72502" s="1" t="s">
        <v>97320</v>
      </c>
      <c r="T72502">
        <v>1.10704</v>
      </c>
    </row>
    <row r="72503" spans="1:20" x14ac:dyDescent="0.2">
      <c r="A72503">
        <v>34</v>
      </c>
      <c r="B72503" s="1" t="s">
        <v>22</v>
      </c>
      <c r="C72503" s="1" t="s">
        <v>23</v>
      </c>
      <c r="D72503" s="1" t="s">
        <v>24</v>
      </c>
      <c r="E72503" s="1" t="s">
        <v>25</v>
      </c>
      <c r="F72503" s="1" t="s">
        <v>26</v>
      </c>
      <c r="G72503" s="1" t="s">
        <v>27</v>
      </c>
      <c r="H72503" s="2">
        <v>43739</v>
      </c>
      <c r="I72503" s="2">
        <v>43830</v>
      </c>
      <c r="J72503" s="2">
        <v>43749</v>
      </c>
      <c r="K72503" s="1" t="s">
        <v>12795</v>
      </c>
      <c r="L72503" s="1" t="s">
        <v>21550</v>
      </c>
      <c r="M72503" s="3">
        <v>0.39583333333333331</v>
      </c>
      <c r="N72503">
        <v>1.1035999999999999</v>
      </c>
      <c r="O72503" s="1" t="s">
        <v>88706</v>
      </c>
      <c r="P72503">
        <v>666002.17000000004</v>
      </c>
      <c r="Q72503" s="1" t="s">
        <v>97318</v>
      </c>
      <c r="R72503" s="1" t="s">
        <v>97319</v>
      </c>
      <c r="S72503" s="1" t="s">
        <v>97320</v>
      </c>
      <c r="T72503">
        <v>1.1035999999999999</v>
      </c>
    </row>
    <row r="72504" spans="1:20" x14ac:dyDescent="0.2">
      <c r="A72504">
        <v>34</v>
      </c>
      <c r="B72504" s="1" t="s">
        <v>22</v>
      </c>
      <c r="C72504" s="1" t="s">
        <v>23</v>
      </c>
      <c r="D72504" s="1" t="s">
        <v>24</v>
      </c>
      <c r="E72504" s="1" t="s">
        <v>25</v>
      </c>
      <c r="F72504" s="1" t="s">
        <v>26</v>
      </c>
      <c r="G72504" s="1" t="s">
        <v>27</v>
      </c>
      <c r="H72504" s="2">
        <v>43739</v>
      </c>
      <c r="I72504" s="2">
        <v>43830</v>
      </c>
      <c r="J72504" s="2">
        <v>43749</v>
      </c>
      <c r="K72504" s="1" t="s">
        <v>14507</v>
      </c>
      <c r="L72504" s="1" t="s">
        <v>21550</v>
      </c>
      <c r="M72504" s="3">
        <v>0.39583333333333331</v>
      </c>
      <c r="N72504">
        <v>0.72062700000000002</v>
      </c>
      <c r="O72504" s="1" t="s">
        <v>88707</v>
      </c>
      <c r="P72504">
        <v>3539111.8367349999</v>
      </c>
      <c r="Q72504" s="1" t="s">
        <v>97318</v>
      </c>
      <c r="R72504" s="1" t="s">
        <v>97319</v>
      </c>
      <c r="S72504" s="1" t="s">
        <v>97320</v>
      </c>
      <c r="T72504">
        <v>0.72062700000000002</v>
      </c>
    </row>
    <row r="72505" spans="1:20" x14ac:dyDescent="0.2">
      <c r="A72505">
        <v>34</v>
      </c>
      <c r="B72505" s="1" t="s">
        <v>22</v>
      </c>
      <c r="C72505" s="1" t="s">
        <v>23</v>
      </c>
      <c r="D72505" s="1" t="s">
        <v>24</v>
      </c>
      <c r="E72505" s="1" t="s">
        <v>25</v>
      </c>
      <c r="F72505" s="1" t="s">
        <v>26</v>
      </c>
      <c r="G72505" s="1" t="s">
        <v>27</v>
      </c>
      <c r="H72505" s="2">
        <v>43739</v>
      </c>
      <c r="I72505" s="2">
        <v>43830</v>
      </c>
      <c r="J72505" s="2">
        <v>43749</v>
      </c>
      <c r="K72505" s="1" t="s">
        <v>18049</v>
      </c>
      <c r="L72505" s="1" t="s">
        <v>21550</v>
      </c>
      <c r="M72505" s="3">
        <v>0.39583333333333331</v>
      </c>
      <c r="N72505">
        <v>1.1046</v>
      </c>
      <c r="O72505" s="1" t="s">
        <v>87477</v>
      </c>
      <c r="P72505">
        <v>108636.61</v>
      </c>
      <c r="Q72505" s="1" t="s">
        <v>97318</v>
      </c>
      <c r="R72505" s="1" t="s">
        <v>97319</v>
      </c>
      <c r="S72505" s="1" t="s">
        <v>97320</v>
      </c>
      <c r="T72505">
        <v>1.1046</v>
      </c>
    </row>
    <row r="72506" spans="1:20" x14ac:dyDescent="0.2">
      <c r="A72506">
        <v>34</v>
      </c>
      <c r="B72506" s="1" t="s">
        <v>22</v>
      </c>
      <c r="C72506" s="1" t="s">
        <v>23</v>
      </c>
      <c r="D72506" s="1" t="s">
        <v>24</v>
      </c>
      <c r="E72506" s="1" t="s">
        <v>25</v>
      </c>
      <c r="F72506" s="1" t="s">
        <v>26</v>
      </c>
      <c r="G72506" s="1" t="s">
        <v>27</v>
      </c>
      <c r="H72506" s="2">
        <v>43739</v>
      </c>
      <c r="I72506" s="2">
        <v>43830</v>
      </c>
      <c r="J72506" s="2">
        <v>43749</v>
      </c>
      <c r="K72506" s="1" t="s">
        <v>10703</v>
      </c>
      <c r="L72506" s="1" t="s">
        <v>21550</v>
      </c>
      <c r="M72506" s="3">
        <v>0.39583333333333331</v>
      </c>
      <c r="N72506">
        <v>1.1072</v>
      </c>
      <c r="O72506" s="1" t="s">
        <v>88708</v>
      </c>
      <c r="P72506">
        <v>90317.92</v>
      </c>
      <c r="Q72506" s="1" t="s">
        <v>97318</v>
      </c>
      <c r="R72506" s="1" t="s">
        <v>97319</v>
      </c>
      <c r="S72506" s="1" t="s">
        <v>97320</v>
      </c>
      <c r="T72506">
        <v>1.1072</v>
      </c>
    </row>
    <row r="72507" spans="1:20" x14ac:dyDescent="0.2">
      <c r="A72507">
        <v>34</v>
      </c>
      <c r="B72507" s="1" t="s">
        <v>22</v>
      </c>
      <c r="C72507" s="1" t="s">
        <v>23</v>
      </c>
      <c r="D72507" s="1" t="s">
        <v>24</v>
      </c>
      <c r="E72507" s="1" t="s">
        <v>25</v>
      </c>
      <c r="F72507" s="1" t="s">
        <v>26</v>
      </c>
      <c r="G72507" s="1" t="s">
        <v>27</v>
      </c>
      <c r="H72507" s="2">
        <v>43739</v>
      </c>
      <c r="I72507" s="2">
        <v>43830</v>
      </c>
      <c r="J72507" s="2">
        <v>43749</v>
      </c>
      <c r="K72507" s="1" t="s">
        <v>3200</v>
      </c>
      <c r="L72507" s="1" t="s">
        <v>21550</v>
      </c>
      <c r="M72507" s="3">
        <v>0.39583333333333331</v>
      </c>
      <c r="N72507">
        <v>1.1286970000000001</v>
      </c>
      <c r="O72507" s="1" t="s">
        <v>88709</v>
      </c>
      <c r="P72507">
        <v>36602.370000000003</v>
      </c>
      <c r="Q72507" s="1" t="s">
        <v>97318</v>
      </c>
      <c r="R72507" s="1" t="s">
        <v>97319</v>
      </c>
      <c r="S72507" s="1" t="s">
        <v>97320</v>
      </c>
      <c r="T72507">
        <v>1.1286970000000001</v>
      </c>
    </row>
    <row r="72508" spans="1:20" x14ac:dyDescent="0.2">
      <c r="A72508">
        <v>34</v>
      </c>
      <c r="B72508" s="1" t="s">
        <v>22</v>
      </c>
      <c r="C72508" s="1" t="s">
        <v>23</v>
      </c>
      <c r="D72508" s="1" t="s">
        <v>24</v>
      </c>
      <c r="E72508" s="1" t="s">
        <v>25</v>
      </c>
      <c r="F72508" s="1" t="s">
        <v>26</v>
      </c>
      <c r="G72508" s="1" t="s">
        <v>27</v>
      </c>
      <c r="H72508" s="2">
        <v>43739</v>
      </c>
      <c r="I72508" s="2">
        <v>43830</v>
      </c>
      <c r="J72508" s="2">
        <v>43749</v>
      </c>
      <c r="K72508" s="1" t="s">
        <v>11729</v>
      </c>
      <c r="L72508" s="1" t="s">
        <v>21550</v>
      </c>
      <c r="M72508" s="3">
        <v>0.39583333333333331</v>
      </c>
      <c r="N72508">
        <v>1.106986</v>
      </c>
      <c r="O72508" s="1" t="s">
        <v>88710</v>
      </c>
      <c r="P72508">
        <v>28003.97</v>
      </c>
      <c r="Q72508" s="1" t="s">
        <v>97318</v>
      </c>
      <c r="R72508" s="1" t="s">
        <v>97319</v>
      </c>
      <c r="S72508" s="1" t="s">
        <v>97320</v>
      </c>
      <c r="T72508">
        <v>1.106986</v>
      </c>
    </row>
    <row r="72509" spans="1:20" x14ac:dyDescent="0.2">
      <c r="A72509">
        <v>34</v>
      </c>
      <c r="B72509" s="1" t="s">
        <v>22</v>
      </c>
      <c r="C72509" s="1" t="s">
        <v>23</v>
      </c>
      <c r="D72509" s="1" t="s">
        <v>24</v>
      </c>
      <c r="E72509" s="1" t="s">
        <v>25</v>
      </c>
      <c r="F72509" s="1" t="s">
        <v>26</v>
      </c>
      <c r="G72509" s="1" t="s">
        <v>27</v>
      </c>
      <c r="H72509" s="2">
        <v>43739</v>
      </c>
      <c r="I72509" s="2">
        <v>43830</v>
      </c>
      <c r="J72509" s="2">
        <v>43749</v>
      </c>
      <c r="K72509" s="1" t="s">
        <v>5655</v>
      </c>
      <c r="L72509" s="1" t="s">
        <v>21550</v>
      </c>
      <c r="M72509" s="3">
        <v>0.39583333333333331</v>
      </c>
      <c r="N72509">
        <v>332.27730000000003</v>
      </c>
      <c r="O72509" s="1" t="s">
        <v>88711</v>
      </c>
      <c r="P72509">
        <v>143554.79999999999</v>
      </c>
      <c r="Q72509" s="1" t="s">
        <v>97318</v>
      </c>
      <c r="R72509" s="1" t="s">
        <v>97319</v>
      </c>
      <c r="S72509" s="1" t="s">
        <v>97320</v>
      </c>
      <c r="T72509">
        <v>332.27730000000003</v>
      </c>
    </row>
    <row r="72510" spans="1:20" x14ac:dyDescent="0.2">
      <c r="A72510">
        <v>34</v>
      </c>
      <c r="B72510" s="1" t="s">
        <v>22</v>
      </c>
      <c r="C72510" s="1" t="s">
        <v>23</v>
      </c>
      <c r="D72510" s="1" t="s">
        <v>24</v>
      </c>
      <c r="E72510" s="1" t="s">
        <v>25</v>
      </c>
      <c r="F72510" s="1" t="s">
        <v>26</v>
      </c>
      <c r="G72510" s="1" t="s">
        <v>27</v>
      </c>
      <c r="H72510" s="2">
        <v>43739</v>
      </c>
      <c r="I72510" s="2">
        <v>43830</v>
      </c>
      <c r="J72510" s="2">
        <v>43749</v>
      </c>
      <c r="K72510" s="1" t="s">
        <v>17837</v>
      </c>
      <c r="L72510" s="1" t="s">
        <v>21550</v>
      </c>
      <c r="M72510" s="3">
        <v>0.39583333333333331</v>
      </c>
      <c r="N72510">
        <v>1.1062909999999999</v>
      </c>
      <c r="O72510" s="1" t="s">
        <v>88712</v>
      </c>
      <c r="P72510">
        <v>29287.05</v>
      </c>
      <c r="Q72510" s="1" t="s">
        <v>97318</v>
      </c>
      <c r="R72510" s="1" t="s">
        <v>97319</v>
      </c>
      <c r="S72510" s="1" t="s">
        <v>97320</v>
      </c>
      <c r="T72510">
        <v>1.1062909999999999</v>
      </c>
    </row>
    <row r="72511" spans="1:20" x14ac:dyDescent="0.2">
      <c r="A72511">
        <v>34</v>
      </c>
      <c r="B72511" s="1" t="s">
        <v>22</v>
      </c>
      <c r="C72511" s="1" t="s">
        <v>23</v>
      </c>
      <c r="D72511" s="1" t="s">
        <v>24</v>
      </c>
      <c r="E72511" s="1" t="s">
        <v>25</v>
      </c>
      <c r="F72511" s="1" t="s">
        <v>26</v>
      </c>
      <c r="G72511" s="1" t="s">
        <v>27</v>
      </c>
      <c r="H72511" s="2">
        <v>43739</v>
      </c>
      <c r="I72511" s="2">
        <v>43830</v>
      </c>
      <c r="J72511" s="2">
        <v>43749</v>
      </c>
      <c r="K72511" s="1" t="s">
        <v>15597</v>
      </c>
      <c r="L72511" s="1" t="s">
        <v>21550</v>
      </c>
      <c r="M72511" s="3">
        <v>0.47916666666666669</v>
      </c>
      <c r="N72511">
        <v>1.1053109999999999</v>
      </c>
      <c r="O72511" s="1" t="s">
        <v>88713</v>
      </c>
      <c r="P72511">
        <v>11497.22</v>
      </c>
      <c r="Q72511" s="1" t="s">
        <v>97318</v>
      </c>
      <c r="R72511" s="1" t="s">
        <v>97319</v>
      </c>
      <c r="S72511" s="1" t="s">
        <v>97320</v>
      </c>
      <c r="T72511">
        <v>1.1053109999999999</v>
      </c>
    </row>
    <row r="72512" spans="1:20" x14ac:dyDescent="0.2">
      <c r="A72512">
        <v>34</v>
      </c>
      <c r="B72512" s="1" t="s">
        <v>22</v>
      </c>
      <c r="C72512" s="1" t="s">
        <v>23</v>
      </c>
      <c r="D72512" s="1" t="s">
        <v>24</v>
      </c>
      <c r="E72512" s="1" t="s">
        <v>25</v>
      </c>
      <c r="F72512" s="1" t="s">
        <v>26</v>
      </c>
      <c r="G72512" s="1" t="s">
        <v>27</v>
      </c>
      <c r="H72512" s="2">
        <v>43739</v>
      </c>
      <c r="I72512" s="2">
        <v>43830</v>
      </c>
      <c r="J72512" s="2">
        <v>43749</v>
      </c>
      <c r="K72512" s="1" t="s">
        <v>15597</v>
      </c>
      <c r="L72512" s="1" t="s">
        <v>21550</v>
      </c>
      <c r="M72512" s="3">
        <v>0.39583333333333331</v>
      </c>
      <c r="N72512">
        <v>1.1028</v>
      </c>
      <c r="O72512" s="1" t="s">
        <v>88714</v>
      </c>
      <c r="P72512">
        <v>1369241.93</v>
      </c>
      <c r="Q72512" s="1" t="s">
        <v>97318</v>
      </c>
      <c r="R72512" s="1" t="s">
        <v>97319</v>
      </c>
      <c r="S72512" s="1" t="s">
        <v>97320</v>
      </c>
      <c r="T72512">
        <v>1.1028</v>
      </c>
    </row>
    <row r="72513" spans="1:22" x14ac:dyDescent="0.2">
      <c r="A72513">
        <v>34</v>
      </c>
      <c r="B72513" s="1" t="s">
        <v>22</v>
      </c>
      <c r="C72513" s="1" t="s">
        <v>23</v>
      </c>
      <c r="D72513" s="1" t="s">
        <v>24</v>
      </c>
      <c r="E72513" s="1" t="s">
        <v>25</v>
      </c>
      <c r="F72513" s="1" t="s">
        <v>26</v>
      </c>
      <c r="G72513" s="1" t="s">
        <v>27</v>
      </c>
      <c r="H72513" s="2">
        <v>43739</v>
      </c>
      <c r="I72513" s="2">
        <v>43830</v>
      </c>
      <c r="J72513" s="2">
        <v>43749</v>
      </c>
      <c r="K72513" s="1" t="s">
        <v>7110</v>
      </c>
      <c r="L72513" s="1" t="s">
        <v>21550</v>
      </c>
      <c r="M72513" s="3">
        <v>0.39583333333333331</v>
      </c>
      <c r="N72513">
        <v>0.82321100000000003</v>
      </c>
      <c r="O72513" s="1" t="s">
        <v>88715</v>
      </c>
      <c r="P72513">
        <v>9993823.1292519998</v>
      </c>
      <c r="Q72513" s="1" t="s">
        <v>97318</v>
      </c>
      <c r="R72513" s="1" t="s">
        <v>97319</v>
      </c>
      <c r="S72513" s="1" t="s">
        <v>97320</v>
      </c>
      <c r="T72513">
        <v>0.82321100000000003</v>
      </c>
    </row>
    <row r="72514" spans="1:22" x14ac:dyDescent="0.2">
      <c r="A72514">
        <v>34</v>
      </c>
      <c r="B72514" s="1" t="s">
        <v>22</v>
      </c>
      <c r="C72514" s="1" t="s">
        <v>23</v>
      </c>
      <c r="D72514" s="1" t="s">
        <v>24</v>
      </c>
      <c r="E72514" s="1" t="s">
        <v>25</v>
      </c>
      <c r="F72514" s="1" t="s">
        <v>26</v>
      </c>
      <c r="G72514" s="1" t="s">
        <v>27</v>
      </c>
      <c r="H72514" s="2">
        <v>43739</v>
      </c>
      <c r="I72514" s="2">
        <v>43830</v>
      </c>
      <c r="J72514" s="2">
        <v>43749</v>
      </c>
      <c r="K72514" s="1" t="s">
        <v>18781</v>
      </c>
      <c r="L72514" s="1" t="s">
        <v>21550</v>
      </c>
      <c r="M72514" s="3">
        <v>0.5625</v>
      </c>
      <c r="O72514" s="1"/>
      <c r="Q72514" s="1"/>
      <c r="R72514" s="1"/>
      <c r="S72514" s="1"/>
      <c r="U72514">
        <v>1.1047959999999999</v>
      </c>
      <c r="V72514">
        <v>23533.75</v>
      </c>
    </row>
    <row r="72515" spans="1:22" x14ac:dyDescent="0.2">
      <c r="A72515">
        <v>34</v>
      </c>
      <c r="B72515" s="1" t="s">
        <v>22</v>
      </c>
      <c r="C72515" s="1" t="s">
        <v>23</v>
      </c>
      <c r="D72515" s="1" t="s">
        <v>24</v>
      </c>
      <c r="E72515" s="1" t="s">
        <v>25</v>
      </c>
      <c r="F72515" s="1" t="s">
        <v>26</v>
      </c>
      <c r="G72515" s="1" t="s">
        <v>27</v>
      </c>
      <c r="H72515" s="2">
        <v>43739</v>
      </c>
      <c r="I72515" s="2">
        <v>43830</v>
      </c>
      <c r="J72515" s="2">
        <v>43749</v>
      </c>
      <c r="K72515" s="1" t="s">
        <v>18781</v>
      </c>
      <c r="L72515" s="1" t="s">
        <v>21550</v>
      </c>
      <c r="M72515" s="3">
        <v>0.47916666666666669</v>
      </c>
      <c r="N72515">
        <v>1.104897</v>
      </c>
      <c r="O72515" s="1" t="s">
        <v>88716</v>
      </c>
      <c r="P72515">
        <v>226265.41</v>
      </c>
      <c r="Q72515" s="1" t="s">
        <v>97318</v>
      </c>
      <c r="R72515" s="1" t="s">
        <v>97319</v>
      </c>
      <c r="S72515" s="1" t="s">
        <v>97320</v>
      </c>
      <c r="T72515">
        <v>1.104897</v>
      </c>
    </row>
    <row r="72516" spans="1:22" x14ac:dyDescent="0.2">
      <c r="A72516">
        <v>34</v>
      </c>
      <c r="B72516" s="1" t="s">
        <v>22</v>
      </c>
      <c r="C72516" s="1" t="s">
        <v>23</v>
      </c>
      <c r="D72516" s="1" t="s">
        <v>24</v>
      </c>
      <c r="E72516" s="1" t="s">
        <v>25</v>
      </c>
      <c r="F72516" s="1" t="s">
        <v>26</v>
      </c>
      <c r="G72516" s="1" t="s">
        <v>27</v>
      </c>
      <c r="H72516" s="2">
        <v>43739</v>
      </c>
      <c r="I72516" s="2">
        <v>43830</v>
      </c>
      <c r="J72516" s="2">
        <v>43749</v>
      </c>
      <c r="K72516" s="1" t="s">
        <v>18781</v>
      </c>
      <c r="L72516" s="1" t="s">
        <v>21550</v>
      </c>
      <c r="M72516" s="3">
        <v>0.39583333333333331</v>
      </c>
      <c r="N72516">
        <v>1.1007</v>
      </c>
      <c r="O72516" s="1" t="s">
        <v>88717</v>
      </c>
      <c r="P72516">
        <v>172617.43</v>
      </c>
      <c r="Q72516" s="1" t="s">
        <v>97318</v>
      </c>
      <c r="R72516" s="1" t="s">
        <v>97319</v>
      </c>
      <c r="S72516" s="1" t="s">
        <v>97320</v>
      </c>
      <c r="T72516">
        <v>1.1007</v>
      </c>
    </row>
    <row r="72517" spans="1:22" x14ac:dyDescent="0.2">
      <c r="A72517">
        <v>34</v>
      </c>
      <c r="B72517" s="1" t="s">
        <v>22</v>
      </c>
      <c r="C72517" s="1" t="s">
        <v>23</v>
      </c>
      <c r="D72517" s="1" t="s">
        <v>24</v>
      </c>
      <c r="E72517" s="1" t="s">
        <v>25</v>
      </c>
      <c r="F72517" s="1" t="s">
        <v>26</v>
      </c>
      <c r="G72517" s="1" t="s">
        <v>27</v>
      </c>
      <c r="H72517" s="2">
        <v>43739</v>
      </c>
      <c r="I72517" s="2">
        <v>43830</v>
      </c>
      <c r="J72517" s="2">
        <v>43749</v>
      </c>
      <c r="K72517" s="1" t="s">
        <v>19055</v>
      </c>
      <c r="L72517" s="1" t="s">
        <v>21550</v>
      </c>
      <c r="M72517" s="3">
        <v>0.39583333333333331</v>
      </c>
      <c r="N72517">
        <v>119</v>
      </c>
      <c r="O72517" s="1" t="s">
        <v>88718</v>
      </c>
      <c r="P72517">
        <v>2000000</v>
      </c>
      <c r="Q72517" s="1" t="s">
        <v>97318</v>
      </c>
      <c r="R72517" s="1" t="s">
        <v>97319</v>
      </c>
      <c r="S72517" s="1" t="s">
        <v>97320</v>
      </c>
      <c r="T72517">
        <v>119</v>
      </c>
    </row>
    <row r="72518" spans="1:22" x14ac:dyDescent="0.2">
      <c r="A72518">
        <v>34</v>
      </c>
      <c r="B72518" s="1" t="s">
        <v>22</v>
      </c>
      <c r="C72518" s="1" t="s">
        <v>23</v>
      </c>
      <c r="D72518" s="1" t="s">
        <v>24</v>
      </c>
      <c r="E72518" s="1" t="s">
        <v>25</v>
      </c>
      <c r="F72518" s="1" t="s">
        <v>26</v>
      </c>
      <c r="G72518" s="1" t="s">
        <v>27</v>
      </c>
      <c r="H72518" s="2">
        <v>43739</v>
      </c>
      <c r="I72518" s="2">
        <v>43830</v>
      </c>
      <c r="J72518" s="2">
        <v>43749</v>
      </c>
      <c r="K72518" s="1" t="s">
        <v>1211</v>
      </c>
      <c r="L72518" s="1" t="s">
        <v>21550</v>
      </c>
      <c r="M72518" s="3">
        <v>0.39583333333333331</v>
      </c>
      <c r="N72518">
        <v>1.1105</v>
      </c>
      <c r="O72518" s="1" t="s">
        <v>88719</v>
      </c>
      <c r="P72518">
        <v>90049.53</v>
      </c>
      <c r="Q72518" s="1" t="s">
        <v>97318</v>
      </c>
      <c r="R72518" s="1" t="s">
        <v>97319</v>
      </c>
      <c r="S72518" s="1" t="s">
        <v>97320</v>
      </c>
      <c r="T72518">
        <v>1.1105</v>
      </c>
    </row>
    <row r="72519" spans="1:22" x14ac:dyDescent="0.2">
      <c r="A72519">
        <v>34</v>
      </c>
      <c r="B72519" s="1" t="s">
        <v>22</v>
      </c>
      <c r="C72519" s="1" t="s">
        <v>23</v>
      </c>
      <c r="D72519" s="1" t="s">
        <v>24</v>
      </c>
      <c r="E72519" s="1" t="s">
        <v>25</v>
      </c>
      <c r="F72519" s="1" t="s">
        <v>26</v>
      </c>
      <c r="G72519" s="1" t="s">
        <v>27</v>
      </c>
      <c r="H72519" s="2">
        <v>43739</v>
      </c>
      <c r="I72519" s="2">
        <v>43830</v>
      </c>
      <c r="J72519" s="2">
        <v>43749</v>
      </c>
      <c r="K72519" s="1" t="s">
        <v>16409</v>
      </c>
      <c r="L72519" s="1" t="s">
        <v>21550</v>
      </c>
      <c r="M72519" s="3">
        <v>0.39583333333333331</v>
      </c>
      <c r="N72519">
        <v>1.1056349999999999</v>
      </c>
      <c r="O72519" s="1" t="s">
        <v>88720</v>
      </c>
      <c r="P72519">
        <v>271337.21999999997</v>
      </c>
      <c r="Q72519" s="1" t="s">
        <v>97318</v>
      </c>
      <c r="R72519" s="1" t="s">
        <v>97319</v>
      </c>
      <c r="S72519" s="1" t="s">
        <v>97320</v>
      </c>
      <c r="T72519">
        <v>1.1056349999999999</v>
      </c>
    </row>
    <row r="72520" spans="1:22" x14ac:dyDescent="0.2">
      <c r="A72520">
        <v>34</v>
      </c>
      <c r="B72520" s="1" t="s">
        <v>22</v>
      </c>
      <c r="C72520" s="1" t="s">
        <v>23</v>
      </c>
      <c r="D72520" s="1" t="s">
        <v>24</v>
      </c>
      <c r="E72520" s="1" t="s">
        <v>25</v>
      </c>
      <c r="F72520" s="1" t="s">
        <v>26</v>
      </c>
      <c r="G72520" s="1" t="s">
        <v>27</v>
      </c>
      <c r="H72520" s="2">
        <v>43739</v>
      </c>
      <c r="I72520" s="2">
        <v>43830</v>
      </c>
      <c r="J72520" s="2">
        <v>43749</v>
      </c>
      <c r="K72520" s="1" t="s">
        <v>19656</v>
      </c>
      <c r="L72520" s="1" t="s">
        <v>21550</v>
      </c>
      <c r="M72520" s="3">
        <v>0.39583333333333331</v>
      </c>
      <c r="N72520">
        <v>0.89132599999999995</v>
      </c>
      <c r="O72520" s="1" t="s">
        <v>88721</v>
      </c>
      <c r="P72520">
        <v>7853467.75</v>
      </c>
      <c r="Q72520" s="1" t="s">
        <v>97318</v>
      </c>
      <c r="R72520" s="1" t="s">
        <v>97319</v>
      </c>
      <c r="S72520" s="1" t="s">
        <v>97320</v>
      </c>
      <c r="T72520">
        <v>0.89132599999999995</v>
      </c>
    </row>
    <row r="72521" spans="1:22" x14ac:dyDescent="0.2">
      <c r="A72521">
        <v>34</v>
      </c>
      <c r="B72521" s="1" t="s">
        <v>22</v>
      </c>
      <c r="C72521" s="1" t="s">
        <v>23</v>
      </c>
      <c r="D72521" s="1" t="s">
        <v>24</v>
      </c>
      <c r="E72521" s="1" t="s">
        <v>25</v>
      </c>
      <c r="F72521" s="1" t="s">
        <v>26</v>
      </c>
      <c r="G72521" s="1" t="s">
        <v>27</v>
      </c>
      <c r="H72521" s="2">
        <v>43739</v>
      </c>
      <c r="I72521" s="2">
        <v>43830</v>
      </c>
      <c r="J72521" s="2">
        <v>43749</v>
      </c>
      <c r="K72521" s="1" t="s">
        <v>497</v>
      </c>
      <c r="L72521" s="1" t="s">
        <v>21550</v>
      </c>
      <c r="M72521" s="3">
        <v>0.39583333333333331</v>
      </c>
      <c r="N72521">
        <v>1.114722</v>
      </c>
      <c r="O72521" s="1" t="s">
        <v>88722</v>
      </c>
      <c r="P72521">
        <v>448542.33</v>
      </c>
      <c r="Q72521" s="1" t="s">
        <v>97318</v>
      </c>
      <c r="R72521" s="1" t="s">
        <v>97319</v>
      </c>
      <c r="S72521" s="1" t="s">
        <v>97320</v>
      </c>
      <c r="T72521">
        <v>1.114722</v>
      </c>
    </row>
    <row r="72522" spans="1:22" x14ac:dyDescent="0.2">
      <c r="A72522">
        <v>34</v>
      </c>
      <c r="B72522" s="1" t="s">
        <v>22</v>
      </c>
      <c r="C72522" s="1" t="s">
        <v>23</v>
      </c>
      <c r="D72522" s="1" t="s">
        <v>24</v>
      </c>
      <c r="E72522" s="1" t="s">
        <v>25</v>
      </c>
      <c r="F72522" s="1" t="s">
        <v>26</v>
      </c>
      <c r="G72522" s="1" t="s">
        <v>27</v>
      </c>
      <c r="H72522" s="2">
        <v>43739</v>
      </c>
      <c r="I72522" s="2">
        <v>43830</v>
      </c>
      <c r="J72522" s="2">
        <v>43749</v>
      </c>
      <c r="K72522" s="1" t="s">
        <v>38</v>
      </c>
      <c r="L72522" s="1" t="s">
        <v>21550</v>
      </c>
      <c r="M72522" s="3">
        <v>0.64583333333333337</v>
      </c>
      <c r="N72522">
        <v>1.112269</v>
      </c>
      <c r="O72522" s="1" t="s">
        <v>88723</v>
      </c>
      <c r="P72522">
        <v>899063.4</v>
      </c>
      <c r="Q72522" s="1" t="s">
        <v>97318</v>
      </c>
      <c r="R72522" s="1" t="s">
        <v>97319</v>
      </c>
      <c r="S72522" s="1" t="s">
        <v>97320</v>
      </c>
      <c r="T72522">
        <v>1.112269</v>
      </c>
    </row>
    <row r="72523" spans="1:22" x14ac:dyDescent="0.2">
      <c r="A72523">
        <v>34</v>
      </c>
      <c r="B72523" s="1" t="s">
        <v>22</v>
      </c>
      <c r="C72523" s="1" t="s">
        <v>23</v>
      </c>
      <c r="D72523" s="1" t="s">
        <v>24</v>
      </c>
      <c r="E72523" s="1" t="s">
        <v>25</v>
      </c>
      <c r="F72523" s="1" t="s">
        <v>26</v>
      </c>
      <c r="G72523" s="1" t="s">
        <v>27</v>
      </c>
      <c r="H72523" s="2">
        <v>43739</v>
      </c>
      <c r="I72523" s="2">
        <v>43830</v>
      </c>
      <c r="J72523" s="2">
        <v>43749</v>
      </c>
      <c r="K72523" s="1" t="s">
        <v>38</v>
      </c>
      <c r="L72523" s="1" t="s">
        <v>21550</v>
      </c>
      <c r="M72523" s="3">
        <v>0.39583333333333331</v>
      </c>
      <c r="N72523">
        <v>1.111103</v>
      </c>
      <c r="O72523" s="1" t="s">
        <v>88724</v>
      </c>
      <c r="P72523">
        <v>104400.72</v>
      </c>
      <c r="Q72523" s="1" t="s">
        <v>97318</v>
      </c>
      <c r="R72523" s="1" t="s">
        <v>97319</v>
      </c>
      <c r="S72523" s="1" t="s">
        <v>97320</v>
      </c>
      <c r="T72523">
        <v>1.111103</v>
      </c>
    </row>
    <row r="72524" spans="1:22" x14ac:dyDescent="0.2">
      <c r="A72524">
        <v>34</v>
      </c>
      <c r="B72524" s="1" t="s">
        <v>22</v>
      </c>
      <c r="C72524" s="1" t="s">
        <v>23</v>
      </c>
      <c r="D72524" s="1" t="s">
        <v>24</v>
      </c>
      <c r="E72524" s="1" t="s">
        <v>25</v>
      </c>
      <c r="F72524" s="1" t="s">
        <v>26</v>
      </c>
      <c r="G72524" s="1" t="s">
        <v>27</v>
      </c>
      <c r="H72524" s="2">
        <v>43739</v>
      </c>
      <c r="I72524" s="2">
        <v>43830</v>
      </c>
      <c r="J72524" s="2">
        <v>43749</v>
      </c>
      <c r="K72524" s="1" t="s">
        <v>6015</v>
      </c>
      <c r="L72524" s="1" t="s">
        <v>21550</v>
      </c>
      <c r="M72524" s="3">
        <v>0.5625</v>
      </c>
      <c r="N72524">
        <v>1.1098570000000001</v>
      </c>
      <c r="O72524" s="1" t="s">
        <v>88725</v>
      </c>
      <c r="P72524">
        <v>45050.85</v>
      </c>
      <c r="Q72524" s="1" t="s">
        <v>97318</v>
      </c>
      <c r="R72524" s="1" t="s">
        <v>97319</v>
      </c>
      <c r="S72524" s="1" t="s">
        <v>97320</v>
      </c>
      <c r="T72524">
        <v>1.1098570000000001</v>
      </c>
    </row>
    <row r="72525" spans="1:22" x14ac:dyDescent="0.2">
      <c r="A72525">
        <v>34</v>
      </c>
      <c r="B72525" s="1" t="s">
        <v>22</v>
      </c>
      <c r="C72525" s="1" t="s">
        <v>23</v>
      </c>
      <c r="D72525" s="1" t="s">
        <v>24</v>
      </c>
      <c r="E72525" s="1" t="s">
        <v>25</v>
      </c>
      <c r="F72525" s="1" t="s">
        <v>26</v>
      </c>
      <c r="G72525" s="1" t="s">
        <v>27</v>
      </c>
      <c r="H72525" s="2">
        <v>43739</v>
      </c>
      <c r="I72525" s="2">
        <v>43830</v>
      </c>
      <c r="J72525" s="2">
        <v>43749</v>
      </c>
      <c r="K72525" s="1" t="s">
        <v>6015</v>
      </c>
      <c r="L72525" s="1" t="s">
        <v>21550</v>
      </c>
      <c r="M72525" s="3">
        <v>0.47916666666666669</v>
      </c>
      <c r="N72525">
        <v>1.1092850000000001</v>
      </c>
      <c r="O72525" s="1" t="s">
        <v>88726</v>
      </c>
      <c r="P72525">
        <v>113586.68</v>
      </c>
      <c r="Q72525" s="1" t="s">
        <v>97318</v>
      </c>
      <c r="R72525" s="1" t="s">
        <v>97319</v>
      </c>
      <c r="S72525" s="1" t="s">
        <v>97320</v>
      </c>
      <c r="T72525">
        <v>1.1092850000000001</v>
      </c>
    </row>
    <row r="72526" spans="1:22" x14ac:dyDescent="0.2">
      <c r="A72526">
        <v>34</v>
      </c>
      <c r="B72526" s="1" t="s">
        <v>22</v>
      </c>
      <c r="C72526" s="1" t="s">
        <v>23</v>
      </c>
      <c r="D72526" s="1" t="s">
        <v>24</v>
      </c>
      <c r="E72526" s="1" t="s">
        <v>25</v>
      </c>
      <c r="F72526" s="1" t="s">
        <v>26</v>
      </c>
      <c r="G72526" s="1" t="s">
        <v>27</v>
      </c>
      <c r="H72526" s="2">
        <v>43739</v>
      </c>
      <c r="I72526" s="2">
        <v>43830</v>
      </c>
      <c r="J72526" s="2">
        <v>43749</v>
      </c>
      <c r="K72526" s="1" t="s">
        <v>6015</v>
      </c>
      <c r="L72526" s="1" t="s">
        <v>21550</v>
      </c>
      <c r="M72526" s="3">
        <v>0.39583333333333331</v>
      </c>
      <c r="N72526">
        <v>1.108339</v>
      </c>
      <c r="O72526" s="1" t="s">
        <v>88727</v>
      </c>
      <c r="P72526">
        <v>36090.04</v>
      </c>
      <c r="Q72526" s="1" t="s">
        <v>97318</v>
      </c>
      <c r="R72526" s="1" t="s">
        <v>97319</v>
      </c>
      <c r="S72526" s="1" t="s">
        <v>97320</v>
      </c>
      <c r="T72526">
        <v>1.108339</v>
      </c>
    </row>
    <row r="72527" spans="1:22" x14ac:dyDescent="0.2">
      <c r="A72527">
        <v>34</v>
      </c>
      <c r="B72527" s="1" t="s">
        <v>22</v>
      </c>
      <c r="C72527" s="1" t="s">
        <v>23</v>
      </c>
      <c r="D72527" s="1" t="s">
        <v>24</v>
      </c>
      <c r="E72527" s="1" t="s">
        <v>25</v>
      </c>
      <c r="F72527" s="1" t="s">
        <v>26</v>
      </c>
      <c r="G72527" s="1" t="s">
        <v>27</v>
      </c>
      <c r="H72527" s="2">
        <v>43739</v>
      </c>
      <c r="I72527" s="2">
        <v>43830</v>
      </c>
      <c r="J72527" s="2">
        <v>43749</v>
      </c>
      <c r="K72527" s="1" t="s">
        <v>9946</v>
      </c>
      <c r="L72527" s="1" t="s">
        <v>21550</v>
      </c>
      <c r="M72527" s="3">
        <v>0.39583333333333331</v>
      </c>
      <c r="N72527">
        <v>1.1079000000000001</v>
      </c>
      <c r="O72527" s="1" t="s">
        <v>88728</v>
      </c>
      <c r="P72527">
        <v>180521.71</v>
      </c>
      <c r="Q72527" s="1" t="s">
        <v>97318</v>
      </c>
      <c r="R72527" s="1" t="s">
        <v>97319</v>
      </c>
      <c r="S72527" s="1" t="s">
        <v>97320</v>
      </c>
      <c r="T72527">
        <v>1.1079000000000001</v>
      </c>
    </row>
    <row r="72528" spans="1:22" x14ac:dyDescent="0.2">
      <c r="A72528">
        <v>34</v>
      </c>
      <c r="B72528" s="1" t="s">
        <v>22</v>
      </c>
      <c r="C72528" s="1" t="s">
        <v>23</v>
      </c>
      <c r="D72528" s="1" t="s">
        <v>24</v>
      </c>
      <c r="E72528" s="1" t="s">
        <v>25</v>
      </c>
      <c r="F72528" s="1" t="s">
        <v>26</v>
      </c>
      <c r="G72528" s="1" t="s">
        <v>27</v>
      </c>
      <c r="H72528" s="2">
        <v>43739</v>
      </c>
      <c r="I72528" s="2">
        <v>43830</v>
      </c>
      <c r="J72528" s="2">
        <v>43749</v>
      </c>
      <c r="K72528" s="1" t="s">
        <v>652</v>
      </c>
      <c r="L72528" s="1" t="s">
        <v>21550</v>
      </c>
      <c r="M72528" s="3">
        <v>0.39583333333333331</v>
      </c>
      <c r="N72528">
        <v>1.1095680000000001</v>
      </c>
      <c r="O72528" s="1" t="s">
        <v>88729</v>
      </c>
      <c r="P72528">
        <v>22531.29</v>
      </c>
      <c r="Q72528" s="1" t="s">
        <v>97318</v>
      </c>
      <c r="R72528" s="1" t="s">
        <v>97319</v>
      </c>
      <c r="S72528" s="1" t="s">
        <v>97320</v>
      </c>
      <c r="T72528">
        <v>1.1095680000000001</v>
      </c>
    </row>
    <row r="72529" spans="1:20" x14ac:dyDescent="0.2">
      <c r="A72529">
        <v>34</v>
      </c>
      <c r="B72529" s="1" t="s">
        <v>22</v>
      </c>
      <c r="C72529" s="1" t="s">
        <v>23</v>
      </c>
      <c r="D72529" s="1" t="s">
        <v>24</v>
      </c>
      <c r="E72529" s="1" t="s">
        <v>25</v>
      </c>
      <c r="F72529" s="1" t="s">
        <v>26</v>
      </c>
      <c r="G72529" s="1" t="s">
        <v>27</v>
      </c>
      <c r="H72529" s="2">
        <v>43739</v>
      </c>
      <c r="I72529" s="2">
        <v>43830</v>
      </c>
      <c r="J72529" s="2">
        <v>43749</v>
      </c>
      <c r="K72529" s="1" t="s">
        <v>18807</v>
      </c>
      <c r="L72529" s="1" t="s">
        <v>21550</v>
      </c>
      <c r="M72529" s="3">
        <v>0.47916666666666669</v>
      </c>
      <c r="N72529">
        <v>1.1051759999999999</v>
      </c>
      <c r="O72529" s="1" t="s">
        <v>88730</v>
      </c>
      <c r="P72529">
        <v>45241.66</v>
      </c>
      <c r="Q72529" s="1" t="s">
        <v>97318</v>
      </c>
      <c r="R72529" s="1" t="s">
        <v>97319</v>
      </c>
      <c r="S72529" s="1" t="s">
        <v>97320</v>
      </c>
      <c r="T72529">
        <v>1.1051759999999999</v>
      </c>
    </row>
    <row r="72530" spans="1:20" x14ac:dyDescent="0.2">
      <c r="A72530">
        <v>34</v>
      </c>
      <c r="B72530" s="1" t="s">
        <v>22</v>
      </c>
      <c r="C72530" s="1" t="s">
        <v>23</v>
      </c>
      <c r="D72530" s="1" t="s">
        <v>24</v>
      </c>
      <c r="E72530" s="1" t="s">
        <v>25</v>
      </c>
      <c r="F72530" s="1" t="s">
        <v>26</v>
      </c>
      <c r="G72530" s="1" t="s">
        <v>27</v>
      </c>
      <c r="H72530" s="2">
        <v>43739</v>
      </c>
      <c r="I72530" s="2">
        <v>43830</v>
      </c>
      <c r="J72530" s="2">
        <v>43749</v>
      </c>
      <c r="K72530" s="1" t="s">
        <v>18807</v>
      </c>
      <c r="L72530" s="1" t="s">
        <v>21550</v>
      </c>
      <c r="M72530" s="3">
        <v>0.39583333333333331</v>
      </c>
      <c r="N72530">
        <v>1.105656</v>
      </c>
      <c r="O72530" s="1" t="s">
        <v>88731</v>
      </c>
      <c r="P72530">
        <v>349216.75</v>
      </c>
      <c r="Q72530" s="1" t="s">
        <v>97318</v>
      </c>
      <c r="R72530" s="1" t="s">
        <v>97319</v>
      </c>
      <c r="S72530" s="1" t="s">
        <v>97320</v>
      </c>
      <c r="T72530">
        <v>1.105656</v>
      </c>
    </row>
    <row r="72531" spans="1:20" x14ac:dyDescent="0.2">
      <c r="A72531">
        <v>34</v>
      </c>
      <c r="B72531" s="1" t="s">
        <v>22</v>
      </c>
      <c r="C72531" s="1" t="s">
        <v>23</v>
      </c>
      <c r="D72531" s="1" t="s">
        <v>24</v>
      </c>
      <c r="E72531" s="1" t="s">
        <v>25</v>
      </c>
      <c r="F72531" s="1" t="s">
        <v>26</v>
      </c>
      <c r="G72531" s="1" t="s">
        <v>27</v>
      </c>
      <c r="H72531" s="2">
        <v>43739</v>
      </c>
      <c r="I72531" s="2">
        <v>43830</v>
      </c>
      <c r="J72531" s="2">
        <v>43749</v>
      </c>
      <c r="K72531" s="1" t="s">
        <v>19657</v>
      </c>
      <c r="L72531" s="1" t="s">
        <v>21550</v>
      </c>
      <c r="M72531" s="3">
        <v>0.39583333333333331</v>
      </c>
      <c r="N72531">
        <v>6.6614259999999996</v>
      </c>
      <c r="O72531" s="1" t="s">
        <v>88732</v>
      </c>
      <c r="P72531">
        <v>49538.94</v>
      </c>
      <c r="Q72531" s="1" t="s">
        <v>97318</v>
      </c>
      <c r="R72531" s="1" t="s">
        <v>97319</v>
      </c>
      <c r="S72531" s="1" t="s">
        <v>97320</v>
      </c>
      <c r="T72531">
        <v>6.6614259999999996</v>
      </c>
    </row>
    <row r="72532" spans="1:20" x14ac:dyDescent="0.2">
      <c r="A72532">
        <v>34</v>
      </c>
      <c r="B72532" s="1" t="s">
        <v>22</v>
      </c>
      <c r="C72532" s="1" t="s">
        <v>23</v>
      </c>
      <c r="D72532" s="1" t="s">
        <v>24</v>
      </c>
      <c r="E72532" s="1" t="s">
        <v>25</v>
      </c>
      <c r="F72532" s="1" t="s">
        <v>26</v>
      </c>
      <c r="G72532" s="1" t="s">
        <v>27</v>
      </c>
      <c r="H72532" s="2">
        <v>43739</v>
      </c>
      <c r="I72532" s="2">
        <v>43830</v>
      </c>
      <c r="J72532" s="2">
        <v>43749</v>
      </c>
      <c r="K72532" s="1" t="s">
        <v>16662</v>
      </c>
      <c r="L72532" s="1" t="s">
        <v>21550</v>
      </c>
      <c r="M72532" s="3">
        <v>0.39583333333333331</v>
      </c>
      <c r="N72532">
        <v>1.105</v>
      </c>
      <c r="O72532" s="1" t="s">
        <v>88733</v>
      </c>
      <c r="P72532">
        <v>90497.74</v>
      </c>
      <c r="Q72532" s="1" t="s">
        <v>97318</v>
      </c>
      <c r="R72532" s="1" t="s">
        <v>97319</v>
      </c>
      <c r="S72532" s="1" t="s">
        <v>97320</v>
      </c>
      <c r="T72532">
        <v>1.105</v>
      </c>
    </row>
    <row r="72533" spans="1:20" x14ac:dyDescent="0.2">
      <c r="A72533">
        <v>34</v>
      </c>
      <c r="B72533" s="1" t="s">
        <v>22</v>
      </c>
      <c r="C72533" s="1" t="s">
        <v>23</v>
      </c>
      <c r="D72533" s="1" t="s">
        <v>24</v>
      </c>
      <c r="E72533" s="1" t="s">
        <v>25</v>
      </c>
      <c r="F72533" s="1" t="s">
        <v>26</v>
      </c>
      <c r="G72533" s="1" t="s">
        <v>27</v>
      </c>
      <c r="H72533" s="2">
        <v>43739</v>
      </c>
      <c r="I72533" s="2">
        <v>43830</v>
      </c>
      <c r="J72533" s="2">
        <v>43749</v>
      </c>
      <c r="K72533" s="1" t="s">
        <v>8021</v>
      </c>
      <c r="L72533" s="1" t="s">
        <v>21550</v>
      </c>
      <c r="M72533" s="3">
        <v>0.39583333333333331</v>
      </c>
      <c r="N72533">
        <v>1.1415439999999999</v>
      </c>
      <c r="O72533" s="1" t="s">
        <v>88734</v>
      </c>
      <c r="P72533">
        <v>8760065.3200000003</v>
      </c>
      <c r="Q72533" s="1" t="s">
        <v>97318</v>
      </c>
      <c r="R72533" s="1" t="s">
        <v>97319</v>
      </c>
      <c r="S72533" s="1" t="s">
        <v>97320</v>
      </c>
      <c r="T72533">
        <v>1.1415439999999999</v>
      </c>
    </row>
    <row r="72534" spans="1:20" x14ac:dyDescent="0.2">
      <c r="A72534">
        <v>34</v>
      </c>
      <c r="B72534" s="1" t="s">
        <v>22</v>
      </c>
      <c r="C72534" s="1" t="s">
        <v>23</v>
      </c>
      <c r="D72534" s="1" t="s">
        <v>24</v>
      </c>
      <c r="E72534" s="1" t="s">
        <v>25</v>
      </c>
      <c r="F72534" s="1" t="s">
        <v>26</v>
      </c>
      <c r="G72534" s="1" t="s">
        <v>27</v>
      </c>
      <c r="H72534" s="2">
        <v>43739</v>
      </c>
      <c r="I72534" s="2">
        <v>43830</v>
      </c>
      <c r="J72534" s="2">
        <v>43749</v>
      </c>
      <c r="K72534" s="1" t="s">
        <v>15217</v>
      </c>
      <c r="L72534" s="1" t="s">
        <v>21550</v>
      </c>
      <c r="M72534" s="3">
        <v>0.39583333333333331</v>
      </c>
      <c r="N72534">
        <v>1.105674</v>
      </c>
      <c r="O72534" s="1" t="s">
        <v>88735</v>
      </c>
      <c r="P72534">
        <v>56978.84</v>
      </c>
      <c r="Q72534" s="1" t="s">
        <v>97318</v>
      </c>
      <c r="R72534" s="1" t="s">
        <v>97319</v>
      </c>
      <c r="S72534" s="1" t="s">
        <v>97320</v>
      </c>
      <c r="T72534">
        <v>1.105674</v>
      </c>
    </row>
    <row r="72535" spans="1:20" x14ac:dyDescent="0.2">
      <c r="A72535">
        <v>34</v>
      </c>
      <c r="B72535" s="1" t="s">
        <v>22</v>
      </c>
      <c r="C72535" s="1" t="s">
        <v>23</v>
      </c>
      <c r="D72535" s="1" t="s">
        <v>24</v>
      </c>
      <c r="E72535" s="1" t="s">
        <v>25</v>
      </c>
      <c r="F72535" s="1" t="s">
        <v>26</v>
      </c>
      <c r="G72535" s="1" t="s">
        <v>27</v>
      </c>
      <c r="H72535" s="2">
        <v>43739</v>
      </c>
      <c r="I72535" s="2">
        <v>43830</v>
      </c>
      <c r="J72535" s="2">
        <v>43749</v>
      </c>
      <c r="K72535" s="1" t="s">
        <v>10242</v>
      </c>
      <c r="L72535" s="1" t="s">
        <v>21550</v>
      </c>
      <c r="M72535" s="3">
        <v>0.39583333333333331</v>
      </c>
      <c r="N72535">
        <v>10.846666000000001</v>
      </c>
      <c r="O72535" s="1" t="s">
        <v>88684</v>
      </c>
      <c r="P72535">
        <v>516287.7</v>
      </c>
      <c r="Q72535" s="1" t="s">
        <v>97318</v>
      </c>
      <c r="R72535" s="1" t="s">
        <v>97319</v>
      </c>
      <c r="S72535" s="1" t="s">
        <v>97320</v>
      </c>
      <c r="T72535">
        <v>10.846666000000001</v>
      </c>
    </row>
    <row r="72536" spans="1:20" x14ac:dyDescent="0.2">
      <c r="A72536">
        <v>34</v>
      </c>
      <c r="B72536" s="1" t="s">
        <v>22</v>
      </c>
      <c r="C72536" s="1" t="s">
        <v>23</v>
      </c>
      <c r="D72536" s="1" t="s">
        <v>24</v>
      </c>
      <c r="E72536" s="1" t="s">
        <v>25</v>
      </c>
      <c r="F72536" s="1" t="s">
        <v>26</v>
      </c>
      <c r="G72536" s="1" t="s">
        <v>27</v>
      </c>
      <c r="H72536" s="2">
        <v>43739</v>
      </c>
      <c r="I72536" s="2">
        <v>43830</v>
      </c>
      <c r="J72536" s="2">
        <v>43749</v>
      </c>
      <c r="K72536" s="1" t="s">
        <v>1431</v>
      </c>
      <c r="L72536" s="1" t="s">
        <v>21550</v>
      </c>
      <c r="M72536" s="3">
        <v>0.47916666666666669</v>
      </c>
      <c r="N72536">
        <v>1.1140000000000001</v>
      </c>
      <c r="O72536" s="1" t="s">
        <v>88736</v>
      </c>
      <c r="P72536">
        <v>89766.61</v>
      </c>
      <c r="Q72536" s="1" t="s">
        <v>97318</v>
      </c>
      <c r="R72536" s="1" t="s">
        <v>97319</v>
      </c>
      <c r="S72536" s="1" t="s">
        <v>97320</v>
      </c>
      <c r="T72536">
        <v>1.1140000000000001</v>
      </c>
    </row>
    <row r="72537" spans="1:20" x14ac:dyDescent="0.2">
      <c r="A72537">
        <v>34</v>
      </c>
      <c r="B72537" s="1" t="s">
        <v>22</v>
      </c>
      <c r="C72537" s="1" t="s">
        <v>23</v>
      </c>
      <c r="D72537" s="1" t="s">
        <v>24</v>
      </c>
      <c r="E72537" s="1" t="s">
        <v>25</v>
      </c>
      <c r="F72537" s="1" t="s">
        <v>26</v>
      </c>
      <c r="G72537" s="1" t="s">
        <v>27</v>
      </c>
      <c r="H72537" s="2">
        <v>43739</v>
      </c>
      <c r="I72537" s="2">
        <v>43830</v>
      </c>
      <c r="J72537" s="2">
        <v>43749</v>
      </c>
      <c r="K72537" s="1" t="s">
        <v>1431</v>
      </c>
      <c r="L72537" s="1" t="s">
        <v>21550</v>
      </c>
      <c r="M72537" s="3">
        <v>0.39583333333333331</v>
      </c>
      <c r="N72537">
        <v>1.1159790000000001</v>
      </c>
      <c r="O72537" s="1" t="s">
        <v>88737</v>
      </c>
      <c r="P72537">
        <v>500000</v>
      </c>
      <c r="Q72537" s="1" t="s">
        <v>97318</v>
      </c>
      <c r="R72537" s="1" t="s">
        <v>97319</v>
      </c>
      <c r="S72537" s="1" t="s">
        <v>97320</v>
      </c>
      <c r="T72537">
        <v>1.1159790000000001</v>
      </c>
    </row>
    <row r="72538" spans="1:20" x14ac:dyDescent="0.2">
      <c r="A72538">
        <v>34</v>
      </c>
      <c r="B72538" s="1" t="s">
        <v>22</v>
      </c>
      <c r="C72538" s="1" t="s">
        <v>23</v>
      </c>
      <c r="D72538" s="1" t="s">
        <v>24</v>
      </c>
      <c r="E72538" s="1" t="s">
        <v>25</v>
      </c>
      <c r="F72538" s="1" t="s">
        <v>26</v>
      </c>
      <c r="G72538" s="1" t="s">
        <v>27</v>
      </c>
      <c r="H72538" s="2">
        <v>43739</v>
      </c>
      <c r="I72538" s="2">
        <v>43830</v>
      </c>
      <c r="J72538" s="2">
        <v>43749</v>
      </c>
      <c r="K72538" s="1" t="s">
        <v>3492</v>
      </c>
      <c r="L72538" s="1" t="s">
        <v>21550</v>
      </c>
      <c r="M72538" s="3">
        <v>0.39583333333333331</v>
      </c>
      <c r="N72538">
        <v>1.1144940000000001</v>
      </c>
      <c r="O72538" s="1" t="s">
        <v>88738</v>
      </c>
      <c r="P72538">
        <v>500000</v>
      </c>
      <c r="Q72538" s="1" t="s">
        <v>97318</v>
      </c>
      <c r="R72538" s="1" t="s">
        <v>97319</v>
      </c>
      <c r="S72538" s="1" t="s">
        <v>97320</v>
      </c>
      <c r="T72538">
        <v>1.1144940000000001</v>
      </c>
    </row>
    <row r="72539" spans="1:20" x14ac:dyDescent="0.2">
      <c r="A72539">
        <v>34</v>
      </c>
      <c r="B72539" s="1" t="s">
        <v>22</v>
      </c>
      <c r="C72539" s="1" t="s">
        <v>23</v>
      </c>
      <c r="D72539" s="1" t="s">
        <v>24</v>
      </c>
      <c r="E72539" s="1" t="s">
        <v>25</v>
      </c>
      <c r="F72539" s="1" t="s">
        <v>26</v>
      </c>
      <c r="G72539" s="1" t="s">
        <v>27</v>
      </c>
      <c r="H72539" s="2">
        <v>43739</v>
      </c>
      <c r="I72539" s="2">
        <v>43830</v>
      </c>
      <c r="J72539" s="2">
        <v>43749</v>
      </c>
      <c r="K72539" s="1" t="s">
        <v>7826</v>
      </c>
      <c r="L72539" s="1" t="s">
        <v>21550</v>
      </c>
      <c r="M72539" s="3">
        <v>0.39583333333333331</v>
      </c>
      <c r="N72539">
        <v>1.1224749999999999</v>
      </c>
      <c r="O72539" s="1" t="s">
        <v>88739</v>
      </c>
      <c r="P72539">
        <v>31362.6</v>
      </c>
      <c r="Q72539" s="1" t="s">
        <v>97318</v>
      </c>
      <c r="R72539" s="1" t="s">
        <v>97319</v>
      </c>
      <c r="S72539" s="1" t="s">
        <v>97320</v>
      </c>
      <c r="T72539">
        <v>1.1224749999999999</v>
      </c>
    </row>
    <row r="72540" spans="1:20" x14ac:dyDescent="0.2">
      <c r="A72540">
        <v>34</v>
      </c>
      <c r="B72540" s="1" t="s">
        <v>22</v>
      </c>
      <c r="C72540" s="1" t="s">
        <v>23</v>
      </c>
      <c r="D72540" s="1" t="s">
        <v>24</v>
      </c>
      <c r="E72540" s="1" t="s">
        <v>25</v>
      </c>
      <c r="F72540" s="1" t="s">
        <v>26</v>
      </c>
      <c r="G72540" s="1" t="s">
        <v>27</v>
      </c>
      <c r="H72540" s="2">
        <v>43739</v>
      </c>
      <c r="I72540" s="2">
        <v>43830</v>
      </c>
      <c r="J72540" s="2">
        <v>43749</v>
      </c>
      <c r="K72540" s="1" t="s">
        <v>19658</v>
      </c>
      <c r="L72540" s="1" t="s">
        <v>21550</v>
      </c>
      <c r="M72540" s="3">
        <v>0.39583333333333331</v>
      </c>
      <c r="N72540">
        <v>0.87391099999999999</v>
      </c>
      <c r="O72540" s="1" t="s">
        <v>88740</v>
      </c>
      <c r="P72540">
        <v>171642.19</v>
      </c>
      <c r="Q72540" s="1" t="s">
        <v>97318</v>
      </c>
      <c r="R72540" s="1" t="s">
        <v>97319</v>
      </c>
      <c r="S72540" s="1" t="s">
        <v>97320</v>
      </c>
      <c r="T72540">
        <v>0.87391099999999999</v>
      </c>
    </row>
    <row r="72541" spans="1:20" x14ac:dyDescent="0.2">
      <c r="A72541">
        <v>34</v>
      </c>
      <c r="B72541" s="1" t="s">
        <v>22</v>
      </c>
      <c r="C72541" s="1" t="s">
        <v>23</v>
      </c>
      <c r="D72541" s="1" t="s">
        <v>24</v>
      </c>
      <c r="E72541" s="1" t="s">
        <v>25</v>
      </c>
      <c r="F72541" s="1" t="s">
        <v>26</v>
      </c>
      <c r="G72541" s="1" t="s">
        <v>27</v>
      </c>
      <c r="H72541" s="2">
        <v>43739</v>
      </c>
      <c r="I72541" s="2">
        <v>43830</v>
      </c>
      <c r="J72541" s="2">
        <v>43749</v>
      </c>
      <c r="K72541" s="1" t="s">
        <v>42</v>
      </c>
      <c r="L72541" s="1" t="s">
        <v>21550</v>
      </c>
      <c r="M72541" s="3">
        <v>0.39583333333333331</v>
      </c>
      <c r="N72541">
        <v>1.109926</v>
      </c>
      <c r="O72541" s="1" t="s">
        <v>88741</v>
      </c>
      <c r="P72541">
        <v>127936.46</v>
      </c>
      <c r="Q72541" s="1" t="s">
        <v>97318</v>
      </c>
      <c r="R72541" s="1" t="s">
        <v>97319</v>
      </c>
      <c r="S72541" s="1" t="s">
        <v>97320</v>
      </c>
      <c r="T72541">
        <v>1.109926</v>
      </c>
    </row>
    <row r="72542" spans="1:20" x14ac:dyDescent="0.2">
      <c r="A72542">
        <v>34</v>
      </c>
      <c r="B72542" s="1" t="s">
        <v>22</v>
      </c>
      <c r="C72542" s="1" t="s">
        <v>23</v>
      </c>
      <c r="D72542" s="1" t="s">
        <v>24</v>
      </c>
      <c r="E72542" s="1" t="s">
        <v>25</v>
      </c>
      <c r="F72542" s="1" t="s">
        <v>26</v>
      </c>
      <c r="G72542" s="1" t="s">
        <v>27</v>
      </c>
      <c r="H72542" s="2">
        <v>43739</v>
      </c>
      <c r="I72542" s="2">
        <v>43830</v>
      </c>
      <c r="J72542" s="2">
        <v>43749</v>
      </c>
      <c r="K72542" s="1" t="s">
        <v>16635</v>
      </c>
      <c r="L72542" s="1" t="s">
        <v>21550</v>
      </c>
      <c r="M72542" s="3">
        <v>0.39583333333333331</v>
      </c>
      <c r="N72542">
        <v>0.87560000000000004</v>
      </c>
      <c r="O72542" s="1" t="s">
        <v>88742</v>
      </c>
      <c r="P72542">
        <v>1142074.01</v>
      </c>
      <c r="Q72542" s="1" t="s">
        <v>97318</v>
      </c>
      <c r="R72542" s="1" t="s">
        <v>97319</v>
      </c>
      <c r="S72542" s="1" t="s">
        <v>97320</v>
      </c>
      <c r="T72542">
        <v>0.87560000000000004</v>
      </c>
    </row>
    <row r="72543" spans="1:20" x14ac:dyDescent="0.2">
      <c r="A72543">
        <v>34</v>
      </c>
      <c r="B72543" s="1" t="s">
        <v>22</v>
      </c>
      <c r="C72543" s="1" t="s">
        <v>23</v>
      </c>
      <c r="D72543" s="1" t="s">
        <v>24</v>
      </c>
      <c r="E72543" s="1" t="s">
        <v>25</v>
      </c>
      <c r="F72543" s="1" t="s">
        <v>26</v>
      </c>
      <c r="G72543" s="1" t="s">
        <v>27</v>
      </c>
      <c r="H72543" s="2">
        <v>43739</v>
      </c>
      <c r="I72543" s="2">
        <v>43830</v>
      </c>
      <c r="J72543" s="2">
        <v>43749</v>
      </c>
      <c r="K72543" s="1" t="s">
        <v>7622</v>
      </c>
      <c r="L72543" s="1" t="s">
        <v>21550</v>
      </c>
      <c r="M72543" s="3">
        <v>0.5625</v>
      </c>
      <c r="N72543">
        <v>1.109437</v>
      </c>
      <c r="O72543" s="1" t="s">
        <v>88725</v>
      </c>
      <c r="P72543">
        <v>45067.9</v>
      </c>
      <c r="Q72543" s="1" t="s">
        <v>97318</v>
      </c>
      <c r="R72543" s="1" t="s">
        <v>97319</v>
      </c>
      <c r="S72543" s="1" t="s">
        <v>97320</v>
      </c>
      <c r="T72543">
        <v>1.109437</v>
      </c>
    </row>
    <row r="72544" spans="1:20" x14ac:dyDescent="0.2">
      <c r="A72544">
        <v>34</v>
      </c>
      <c r="B72544" s="1" t="s">
        <v>22</v>
      </c>
      <c r="C72544" s="1" t="s">
        <v>23</v>
      </c>
      <c r="D72544" s="1" t="s">
        <v>24</v>
      </c>
      <c r="E72544" s="1" t="s">
        <v>25</v>
      </c>
      <c r="F72544" s="1" t="s">
        <v>26</v>
      </c>
      <c r="G72544" s="1" t="s">
        <v>27</v>
      </c>
      <c r="H72544" s="2">
        <v>43739</v>
      </c>
      <c r="I72544" s="2">
        <v>43830</v>
      </c>
      <c r="J72544" s="2">
        <v>43749</v>
      </c>
      <c r="K72544" s="1" t="s">
        <v>7622</v>
      </c>
      <c r="L72544" s="1" t="s">
        <v>21550</v>
      </c>
      <c r="M72544" s="3">
        <v>0.47916666666666669</v>
      </c>
      <c r="N72544">
        <v>1.1095120000000001</v>
      </c>
      <c r="O72544" s="1" t="s">
        <v>88232</v>
      </c>
      <c r="P72544">
        <v>18025.939999999999</v>
      </c>
      <c r="Q72544" s="1" t="s">
        <v>97318</v>
      </c>
      <c r="R72544" s="1" t="s">
        <v>97319</v>
      </c>
      <c r="S72544" s="1" t="s">
        <v>97320</v>
      </c>
      <c r="T72544">
        <v>1.1095120000000001</v>
      </c>
    </row>
    <row r="72545" spans="1:20" x14ac:dyDescent="0.2">
      <c r="A72545">
        <v>34</v>
      </c>
      <c r="B72545" s="1" t="s">
        <v>22</v>
      </c>
      <c r="C72545" s="1" t="s">
        <v>23</v>
      </c>
      <c r="D72545" s="1" t="s">
        <v>24</v>
      </c>
      <c r="E72545" s="1" t="s">
        <v>25</v>
      </c>
      <c r="F72545" s="1" t="s">
        <v>26</v>
      </c>
      <c r="G72545" s="1" t="s">
        <v>27</v>
      </c>
      <c r="H72545" s="2">
        <v>43739</v>
      </c>
      <c r="I72545" s="2">
        <v>43830</v>
      </c>
      <c r="J72545" s="2">
        <v>43749</v>
      </c>
      <c r="K72545" s="1" t="s">
        <v>7622</v>
      </c>
      <c r="L72545" s="1" t="s">
        <v>21550</v>
      </c>
      <c r="M72545" s="3">
        <v>0.39583333333333331</v>
      </c>
      <c r="N72545">
        <v>1.1088</v>
      </c>
      <c r="O72545" s="1" t="s">
        <v>88743</v>
      </c>
      <c r="P72545">
        <v>90187.59</v>
      </c>
      <c r="Q72545" s="1" t="s">
        <v>97318</v>
      </c>
      <c r="R72545" s="1" t="s">
        <v>97319</v>
      </c>
      <c r="S72545" s="1" t="s">
        <v>97320</v>
      </c>
      <c r="T72545">
        <v>1.1088</v>
      </c>
    </row>
    <row r="72546" spans="1:20" x14ac:dyDescent="0.2">
      <c r="A72546">
        <v>34</v>
      </c>
      <c r="B72546" s="1" t="s">
        <v>22</v>
      </c>
      <c r="C72546" s="1" t="s">
        <v>23</v>
      </c>
      <c r="D72546" s="1" t="s">
        <v>24</v>
      </c>
      <c r="E72546" s="1" t="s">
        <v>25</v>
      </c>
      <c r="F72546" s="1" t="s">
        <v>26</v>
      </c>
      <c r="G72546" s="1" t="s">
        <v>27</v>
      </c>
      <c r="H72546" s="2">
        <v>43739</v>
      </c>
      <c r="I72546" s="2">
        <v>43830</v>
      </c>
      <c r="J72546" s="2">
        <v>43749</v>
      </c>
      <c r="K72546" s="1" t="s">
        <v>3941</v>
      </c>
      <c r="L72546" s="1" t="s">
        <v>21550</v>
      </c>
      <c r="M72546" s="3">
        <v>0.39583333333333331</v>
      </c>
      <c r="N72546">
        <v>1.1093999999999999</v>
      </c>
      <c r="O72546" s="1" t="s">
        <v>88690</v>
      </c>
      <c r="P72546">
        <v>90138.81</v>
      </c>
      <c r="Q72546" s="1" t="s">
        <v>97318</v>
      </c>
      <c r="R72546" s="1" t="s">
        <v>97319</v>
      </c>
      <c r="S72546" s="1" t="s">
        <v>97320</v>
      </c>
      <c r="T72546">
        <v>1.1093999999999999</v>
      </c>
    </row>
    <row r="72547" spans="1:20" x14ac:dyDescent="0.2">
      <c r="A72547">
        <v>34</v>
      </c>
      <c r="B72547" s="1" t="s">
        <v>22</v>
      </c>
      <c r="C72547" s="1" t="s">
        <v>23</v>
      </c>
      <c r="D72547" s="1" t="s">
        <v>24</v>
      </c>
      <c r="E72547" s="1" t="s">
        <v>25</v>
      </c>
      <c r="F72547" s="1" t="s">
        <v>26</v>
      </c>
      <c r="G72547" s="1" t="s">
        <v>27</v>
      </c>
      <c r="H72547" s="2">
        <v>43739</v>
      </c>
      <c r="I72547" s="2">
        <v>43830</v>
      </c>
      <c r="J72547" s="2">
        <v>43749</v>
      </c>
      <c r="K72547" s="1" t="s">
        <v>16142</v>
      </c>
      <c r="L72547" s="1" t="s">
        <v>21550</v>
      </c>
      <c r="M72547" s="3">
        <v>0.39583333333333331</v>
      </c>
      <c r="N72547">
        <v>0.88180000000000003</v>
      </c>
      <c r="O72547" s="1" t="s">
        <v>88744</v>
      </c>
      <c r="P72547">
        <v>89081.8</v>
      </c>
      <c r="Q72547" s="1" t="s">
        <v>97318</v>
      </c>
      <c r="R72547" s="1" t="s">
        <v>97319</v>
      </c>
      <c r="S72547" s="1" t="s">
        <v>97320</v>
      </c>
      <c r="T72547">
        <v>0.88180000000000003</v>
      </c>
    </row>
    <row r="72548" spans="1:20" x14ac:dyDescent="0.2">
      <c r="A72548">
        <v>34</v>
      </c>
      <c r="B72548" s="1" t="s">
        <v>22</v>
      </c>
      <c r="C72548" s="1" t="s">
        <v>23</v>
      </c>
      <c r="D72548" s="1" t="s">
        <v>24</v>
      </c>
      <c r="E72548" s="1" t="s">
        <v>25</v>
      </c>
      <c r="F72548" s="1" t="s">
        <v>26</v>
      </c>
      <c r="G72548" s="1" t="s">
        <v>27</v>
      </c>
      <c r="H72548" s="2">
        <v>43739</v>
      </c>
      <c r="I72548" s="2">
        <v>43830</v>
      </c>
      <c r="J72548" s="2">
        <v>43749</v>
      </c>
      <c r="K72548" s="1" t="s">
        <v>2432</v>
      </c>
      <c r="L72548" s="1" t="s">
        <v>21550</v>
      </c>
      <c r="M72548" s="3">
        <v>0.39583333333333331</v>
      </c>
      <c r="N72548">
        <v>1.1194379999999999</v>
      </c>
      <c r="O72548" s="1" t="s">
        <v>88745</v>
      </c>
      <c r="P72548">
        <v>89330.53</v>
      </c>
      <c r="Q72548" s="1" t="s">
        <v>97318</v>
      </c>
      <c r="R72548" s="1" t="s">
        <v>97319</v>
      </c>
      <c r="S72548" s="1" t="s">
        <v>97320</v>
      </c>
      <c r="T72548">
        <v>1.1194379999999999</v>
      </c>
    </row>
    <row r="72549" spans="1:20" x14ac:dyDescent="0.2">
      <c r="A72549">
        <v>34</v>
      </c>
      <c r="B72549" s="1" t="s">
        <v>22</v>
      </c>
      <c r="C72549" s="1" t="s">
        <v>23</v>
      </c>
      <c r="D72549" s="1" t="s">
        <v>24</v>
      </c>
      <c r="E72549" s="1" t="s">
        <v>25</v>
      </c>
      <c r="F72549" s="1" t="s">
        <v>26</v>
      </c>
      <c r="G72549" s="1" t="s">
        <v>27</v>
      </c>
      <c r="H72549" s="2">
        <v>43739</v>
      </c>
      <c r="I72549" s="2">
        <v>43830</v>
      </c>
      <c r="J72549" s="2">
        <v>43749</v>
      </c>
      <c r="K72549" s="1" t="s">
        <v>3943</v>
      </c>
      <c r="L72549" s="1" t="s">
        <v>21550</v>
      </c>
      <c r="M72549" s="3">
        <v>0.39583333333333331</v>
      </c>
      <c r="N72549">
        <v>10.842105</v>
      </c>
      <c r="O72549" s="1" t="s">
        <v>88746</v>
      </c>
      <c r="P72549">
        <v>98689.32</v>
      </c>
      <c r="Q72549" s="1" t="s">
        <v>97318</v>
      </c>
      <c r="R72549" s="1" t="s">
        <v>97319</v>
      </c>
      <c r="S72549" s="1" t="s">
        <v>97320</v>
      </c>
      <c r="T72549">
        <v>10.842105</v>
      </c>
    </row>
    <row r="72550" spans="1:20" x14ac:dyDescent="0.2">
      <c r="A72550">
        <v>34</v>
      </c>
      <c r="B72550" s="1" t="s">
        <v>22</v>
      </c>
      <c r="C72550" s="1" t="s">
        <v>23</v>
      </c>
      <c r="D72550" s="1" t="s">
        <v>24</v>
      </c>
      <c r="E72550" s="1" t="s">
        <v>25</v>
      </c>
      <c r="F72550" s="1" t="s">
        <v>26</v>
      </c>
      <c r="G72550" s="1" t="s">
        <v>27</v>
      </c>
      <c r="H72550" s="2">
        <v>43739</v>
      </c>
      <c r="I72550" s="2">
        <v>43830</v>
      </c>
      <c r="J72550" s="2">
        <v>43749</v>
      </c>
      <c r="K72550" s="1" t="s">
        <v>514</v>
      </c>
      <c r="L72550" s="1" t="s">
        <v>21550</v>
      </c>
      <c r="M72550" s="3">
        <v>0.47916666666666669</v>
      </c>
      <c r="N72550">
        <v>1.1149439999999999</v>
      </c>
      <c r="O72550" s="1" t="s">
        <v>88747</v>
      </c>
      <c r="P72550">
        <v>12553.81</v>
      </c>
      <c r="Q72550" s="1" t="s">
        <v>97318</v>
      </c>
      <c r="R72550" s="1" t="s">
        <v>97319</v>
      </c>
      <c r="S72550" s="1" t="s">
        <v>97320</v>
      </c>
      <c r="T72550">
        <v>1.1149439999999999</v>
      </c>
    </row>
    <row r="72551" spans="1:20" x14ac:dyDescent="0.2">
      <c r="A72551">
        <v>34</v>
      </c>
      <c r="B72551" s="1" t="s">
        <v>22</v>
      </c>
      <c r="C72551" s="1" t="s">
        <v>23</v>
      </c>
      <c r="D72551" s="1" t="s">
        <v>24</v>
      </c>
      <c r="E72551" s="1" t="s">
        <v>25</v>
      </c>
      <c r="F72551" s="1" t="s">
        <v>26</v>
      </c>
      <c r="G72551" s="1" t="s">
        <v>27</v>
      </c>
      <c r="H72551" s="2">
        <v>43739</v>
      </c>
      <c r="I72551" s="2">
        <v>43830</v>
      </c>
      <c r="J72551" s="2">
        <v>43749</v>
      </c>
      <c r="K72551" s="1" t="s">
        <v>514</v>
      </c>
      <c r="L72551" s="1" t="s">
        <v>21550</v>
      </c>
      <c r="M72551" s="3">
        <v>0.39583333333333331</v>
      </c>
      <c r="N72551">
        <v>1.1125080000000001</v>
      </c>
      <c r="O72551" s="1" t="s">
        <v>88748</v>
      </c>
      <c r="P72551">
        <v>37033.440000000002</v>
      </c>
      <c r="Q72551" s="1" t="s">
        <v>97318</v>
      </c>
      <c r="R72551" s="1" t="s">
        <v>97319</v>
      </c>
      <c r="S72551" s="1" t="s">
        <v>97320</v>
      </c>
      <c r="T72551">
        <v>1.1125080000000001</v>
      </c>
    </row>
    <row r="72552" spans="1:20" x14ac:dyDescent="0.2">
      <c r="A72552">
        <v>34</v>
      </c>
      <c r="B72552" s="1" t="s">
        <v>22</v>
      </c>
      <c r="C72552" s="1" t="s">
        <v>23</v>
      </c>
      <c r="D72552" s="1" t="s">
        <v>24</v>
      </c>
      <c r="E72552" s="1" t="s">
        <v>25</v>
      </c>
      <c r="F72552" s="1" t="s">
        <v>26</v>
      </c>
      <c r="G72552" s="1" t="s">
        <v>27</v>
      </c>
      <c r="H72552" s="2">
        <v>43739</v>
      </c>
      <c r="I72552" s="2">
        <v>43830</v>
      </c>
      <c r="J72552" s="2">
        <v>43749</v>
      </c>
      <c r="K72552" s="1" t="s">
        <v>10265</v>
      </c>
      <c r="L72552" s="1" t="s">
        <v>21550</v>
      </c>
      <c r="M72552" s="3">
        <v>0.5625</v>
      </c>
      <c r="N72552">
        <v>1.1086279999999999</v>
      </c>
      <c r="O72552" s="1" t="s">
        <v>88749</v>
      </c>
      <c r="P72552">
        <v>19995.89</v>
      </c>
      <c r="Q72552" s="1" t="s">
        <v>97318</v>
      </c>
      <c r="R72552" s="1" t="s">
        <v>97319</v>
      </c>
      <c r="S72552" s="1" t="s">
        <v>97320</v>
      </c>
      <c r="T72552">
        <v>1.1086279999999999</v>
      </c>
    </row>
    <row r="72553" spans="1:20" x14ac:dyDescent="0.2">
      <c r="A72553">
        <v>34</v>
      </c>
      <c r="B72553" s="1" t="s">
        <v>22</v>
      </c>
      <c r="C72553" s="1" t="s">
        <v>23</v>
      </c>
      <c r="D72553" s="1" t="s">
        <v>24</v>
      </c>
      <c r="E72553" s="1" t="s">
        <v>25</v>
      </c>
      <c r="F72553" s="1" t="s">
        <v>26</v>
      </c>
      <c r="G72553" s="1" t="s">
        <v>27</v>
      </c>
      <c r="H72553" s="2">
        <v>43739</v>
      </c>
      <c r="I72553" s="2">
        <v>43830</v>
      </c>
      <c r="J72553" s="2">
        <v>43749</v>
      </c>
      <c r="K72553" s="1" t="s">
        <v>10265</v>
      </c>
      <c r="L72553" s="1" t="s">
        <v>21550</v>
      </c>
      <c r="M72553" s="3">
        <v>0.47916666666666669</v>
      </c>
      <c r="N72553">
        <v>1.108352</v>
      </c>
      <c r="O72553" s="1" t="s">
        <v>88750</v>
      </c>
      <c r="P72553">
        <v>902240.44</v>
      </c>
      <c r="Q72553" s="1" t="s">
        <v>97318</v>
      </c>
      <c r="R72553" s="1" t="s">
        <v>97319</v>
      </c>
      <c r="S72553" s="1" t="s">
        <v>97320</v>
      </c>
      <c r="T72553">
        <v>1.108352</v>
      </c>
    </row>
    <row r="72554" spans="1:20" x14ac:dyDescent="0.2">
      <c r="A72554">
        <v>34</v>
      </c>
      <c r="B72554" s="1" t="s">
        <v>22</v>
      </c>
      <c r="C72554" s="1" t="s">
        <v>23</v>
      </c>
      <c r="D72554" s="1" t="s">
        <v>24</v>
      </c>
      <c r="E72554" s="1" t="s">
        <v>25</v>
      </c>
      <c r="F72554" s="1" t="s">
        <v>26</v>
      </c>
      <c r="G72554" s="1" t="s">
        <v>27</v>
      </c>
      <c r="H72554" s="2">
        <v>43739</v>
      </c>
      <c r="I72554" s="2">
        <v>43830</v>
      </c>
      <c r="J72554" s="2">
        <v>43749</v>
      </c>
      <c r="K72554" s="1" t="s">
        <v>10265</v>
      </c>
      <c r="L72554" s="1" t="s">
        <v>21550</v>
      </c>
      <c r="M72554" s="3">
        <v>0.39583333333333331</v>
      </c>
      <c r="N72554">
        <v>1.1089450000000001</v>
      </c>
      <c r="O72554" s="1" t="s">
        <v>88751</v>
      </c>
      <c r="P72554">
        <v>4508789.8899999997</v>
      </c>
      <c r="Q72554" s="1" t="s">
        <v>97318</v>
      </c>
      <c r="R72554" s="1" t="s">
        <v>97319</v>
      </c>
      <c r="S72554" s="1" t="s">
        <v>97320</v>
      </c>
      <c r="T72554">
        <v>1.1089450000000001</v>
      </c>
    </row>
    <row r="72555" spans="1:20" x14ac:dyDescent="0.2">
      <c r="A72555">
        <v>34</v>
      </c>
      <c r="B72555" s="1" t="s">
        <v>22</v>
      </c>
      <c r="C72555" s="1" t="s">
        <v>23</v>
      </c>
      <c r="D72555" s="1" t="s">
        <v>24</v>
      </c>
      <c r="E72555" s="1" t="s">
        <v>25</v>
      </c>
      <c r="F72555" s="1" t="s">
        <v>26</v>
      </c>
      <c r="G72555" s="1" t="s">
        <v>27</v>
      </c>
      <c r="H72555" s="2">
        <v>43739</v>
      </c>
      <c r="I72555" s="2">
        <v>43830</v>
      </c>
      <c r="J72555" s="2">
        <v>43749</v>
      </c>
      <c r="K72555" s="1" t="s">
        <v>19659</v>
      </c>
      <c r="L72555" s="1" t="s">
        <v>21550</v>
      </c>
      <c r="M72555" s="3">
        <v>0.39583333333333331</v>
      </c>
      <c r="N72555">
        <v>119.73375</v>
      </c>
      <c r="O72555" s="1" t="s">
        <v>88752</v>
      </c>
      <c r="P72555">
        <v>668149.12</v>
      </c>
      <c r="Q72555" s="1" t="s">
        <v>97318</v>
      </c>
      <c r="R72555" s="1" t="s">
        <v>97319</v>
      </c>
      <c r="S72555" s="1" t="s">
        <v>97320</v>
      </c>
      <c r="T72555">
        <v>119.73375</v>
      </c>
    </row>
    <row r="72556" spans="1:20" x14ac:dyDescent="0.2">
      <c r="A72556">
        <v>34</v>
      </c>
      <c r="B72556" s="1" t="s">
        <v>22</v>
      </c>
      <c r="C72556" s="1" t="s">
        <v>23</v>
      </c>
      <c r="D72556" s="1" t="s">
        <v>24</v>
      </c>
      <c r="E72556" s="1" t="s">
        <v>25</v>
      </c>
      <c r="F72556" s="1" t="s">
        <v>26</v>
      </c>
      <c r="G72556" s="1" t="s">
        <v>27</v>
      </c>
      <c r="H72556" s="2">
        <v>43739</v>
      </c>
      <c r="I72556" s="2">
        <v>43830</v>
      </c>
      <c r="J72556" s="2">
        <v>43749</v>
      </c>
      <c r="K72556" s="1" t="s">
        <v>18046</v>
      </c>
      <c r="L72556" s="1" t="s">
        <v>21550</v>
      </c>
      <c r="M72556" s="3">
        <v>0.39583333333333331</v>
      </c>
      <c r="N72556">
        <v>1.1378999999999999</v>
      </c>
      <c r="O72556" s="1" t="s">
        <v>88753</v>
      </c>
      <c r="P72556">
        <v>878811.85</v>
      </c>
      <c r="Q72556" s="1" t="s">
        <v>97318</v>
      </c>
      <c r="R72556" s="1" t="s">
        <v>97319</v>
      </c>
      <c r="S72556" s="1" t="s">
        <v>97320</v>
      </c>
      <c r="T72556">
        <v>1.1378999999999999</v>
      </c>
    </row>
    <row r="72557" spans="1:20" x14ac:dyDescent="0.2">
      <c r="A72557">
        <v>34</v>
      </c>
      <c r="B72557" s="1" t="s">
        <v>22</v>
      </c>
      <c r="C72557" s="1" t="s">
        <v>23</v>
      </c>
      <c r="D72557" s="1" t="s">
        <v>24</v>
      </c>
      <c r="E72557" s="1" t="s">
        <v>25</v>
      </c>
      <c r="F72557" s="1" t="s">
        <v>26</v>
      </c>
      <c r="G72557" s="1" t="s">
        <v>27</v>
      </c>
      <c r="H72557" s="2">
        <v>43739</v>
      </c>
      <c r="I72557" s="2">
        <v>43830</v>
      </c>
      <c r="J72557" s="2">
        <v>43749</v>
      </c>
      <c r="K72557" s="1" t="s">
        <v>18587</v>
      </c>
      <c r="L72557" s="1" t="s">
        <v>21550</v>
      </c>
      <c r="M72557" s="3">
        <v>0.39583333333333331</v>
      </c>
      <c r="N72557">
        <v>0.46545900000000001</v>
      </c>
      <c r="O72557" s="1" t="s">
        <v>88754</v>
      </c>
      <c r="P72557">
        <v>16972.872811000001</v>
      </c>
      <c r="Q72557" s="1" t="s">
        <v>97318</v>
      </c>
      <c r="R72557" s="1" t="s">
        <v>97319</v>
      </c>
      <c r="S72557" s="1" t="s">
        <v>97320</v>
      </c>
      <c r="T72557">
        <v>0.46545900000000001</v>
      </c>
    </row>
    <row r="72558" spans="1:20" x14ac:dyDescent="0.2">
      <c r="A72558">
        <v>34</v>
      </c>
      <c r="B72558" s="1" t="s">
        <v>22</v>
      </c>
      <c r="C72558" s="1" t="s">
        <v>23</v>
      </c>
      <c r="D72558" s="1" t="s">
        <v>24</v>
      </c>
      <c r="E72558" s="1" t="s">
        <v>25</v>
      </c>
      <c r="F72558" s="1" t="s">
        <v>26</v>
      </c>
      <c r="G72558" s="1" t="s">
        <v>27</v>
      </c>
      <c r="H72558" s="2">
        <v>43739</v>
      </c>
      <c r="I72558" s="2">
        <v>43830</v>
      </c>
      <c r="J72558" s="2">
        <v>43749</v>
      </c>
      <c r="K72558" s="1" t="s">
        <v>18305</v>
      </c>
      <c r="L72558" s="1" t="s">
        <v>21550</v>
      </c>
      <c r="M72558" s="3">
        <v>0.47916666666666669</v>
      </c>
      <c r="N72558">
        <v>120.00490000000001</v>
      </c>
      <c r="O72558" s="1" t="s">
        <v>88755</v>
      </c>
      <c r="P72558">
        <v>5000</v>
      </c>
      <c r="Q72558" s="1" t="s">
        <v>97318</v>
      </c>
      <c r="R72558" s="1" t="s">
        <v>97319</v>
      </c>
      <c r="S72558" s="1" t="s">
        <v>97320</v>
      </c>
      <c r="T72558">
        <v>120.00490000000001</v>
      </c>
    </row>
    <row r="72559" spans="1:20" x14ac:dyDescent="0.2">
      <c r="A72559">
        <v>34</v>
      </c>
      <c r="B72559" s="1" t="s">
        <v>22</v>
      </c>
      <c r="C72559" s="1" t="s">
        <v>23</v>
      </c>
      <c r="D72559" s="1" t="s">
        <v>24</v>
      </c>
      <c r="E72559" s="1" t="s">
        <v>25</v>
      </c>
      <c r="F72559" s="1" t="s">
        <v>26</v>
      </c>
      <c r="G72559" s="1" t="s">
        <v>27</v>
      </c>
      <c r="H72559" s="2">
        <v>43739</v>
      </c>
      <c r="I72559" s="2">
        <v>43830</v>
      </c>
      <c r="J72559" s="2">
        <v>43749</v>
      </c>
      <c r="K72559" s="1" t="s">
        <v>18305</v>
      </c>
      <c r="L72559" s="1" t="s">
        <v>21550</v>
      </c>
      <c r="M72559" s="3">
        <v>0.39583333333333331</v>
      </c>
      <c r="N72559">
        <v>119.48869999999999</v>
      </c>
      <c r="O72559" s="1" t="s">
        <v>87544</v>
      </c>
      <c r="P72559">
        <v>5000</v>
      </c>
      <c r="Q72559" s="1" t="s">
        <v>97318</v>
      </c>
      <c r="R72559" s="1" t="s">
        <v>97319</v>
      </c>
      <c r="S72559" s="1" t="s">
        <v>97320</v>
      </c>
      <c r="T72559">
        <v>119.48869999999999</v>
      </c>
    </row>
    <row r="72560" spans="1:20" x14ac:dyDescent="0.2">
      <c r="A72560">
        <v>34</v>
      </c>
      <c r="B72560" s="1" t="s">
        <v>22</v>
      </c>
      <c r="C72560" s="1" t="s">
        <v>23</v>
      </c>
      <c r="D72560" s="1" t="s">
        <v>24</v>
      </c>
      <c r="E72560" s="1" t="s">
        <v>25</v>
      </c>
      <c r="F72560" s="1" t="s">
        <v>26</v>
      </c>
      <c r="G72560" s="1" t="s">
        <v>27</v>
      </c>
      <c r="H72560" s="2">
        <v>43739</v>
      </c>
      <c r="I72560" s="2">
        <v>43830</v>
      </c>
      <c r="J72560" s="2">
        <v>43749</v>
      </c>
      <c r="K72560" s="1" t="s">
        <v>16115</v>
      </c>
      <c r="L72560" s="1" t="s">
        <v>21550</v>
      </c>
      <c r="M72560" s="3">
        <v>0.39583333333333331</v>
      </c>
      <c r="N72560">
        <v>1.1029</v>
      </c>
      <c r="O72560" s="1" t="s">
        <v>88195</v>
      </c>
      <c r="P72560">
        <v>593049.07999999996</v>
      </c>
      <c r="Q72560" s="1" t="s">
        <v>97318</v>
      </c>
      <c r="R72560" s="1" t="s">
        <v>97319</v>
      </c>
      <c r="S72560" s="1" t="s">
        <v>97320</v>
      </c>
      <c r="T72560">
        <v>1.1029</v>
      </c>
    </row>
    <row r="72561" spans="1:22" x14ac:dyDescent="0.2">
      <c r="A72561">
        <v>34</v>
      </c>
      <c r="B72561" s="1" t="s">
        <v>22</v>
      </c>
      <c r="C72561" s="1" t="s">
        <v>23</v>
      </c>
      <c r="D72561" s="1" t="s">
        <v>24</v>
      </c>
      <c r="E72561" s="1" t="s">
        <v>25</v>
      </c>
      <c r="F72561" s="1" t="s">
        <v>26</v>
      </c>
      <c r="G72561" s="1" t="s">
        <v>27</v>
      </c>
      <c r="H72561" s="2">
        <v>43739</v>
      </c>
      <c r="I72561" s="2">
        <v>43830</v>
      </c>
      <c r="J72561" s="2">
        <v>43749</v>
      </c>
      <c r="K72561" s="1" t="s">
        <v>19660</v>
      </c>
      <c r="L72561" s="1" t="s">
        <v>21550</v>
      </c>
      <c r="M72561" s="3">
        <v>0.39583333333333331</v>
      </c>
      <c r="N72561">
        <v>0</v>
      </c>
      <c r="O72561" s="1" t="s">
        <v>88756</v>
      </c>
      <c r="P72561">
        <v>459576.93561500002</v>
      </c>
      <c r="Q72561" s="1" t="s">
        <v>97318</v>
      </c>
      <c r="R72561" s="1" t="s">
        <v>97319</v>
      </c>
      <c r="S72561" s="1" t="s">
        <v>97320</v>
      </c>
      <c r="T72561">
        <v>0</v>
      </c>
    </row>
    <row r="72562" spans="1:22" x14ac:dyDescent="0.2">
      <c r="A72562">
        <v>34</v>
      </c>
      <c r="B72562" s="1" t="s">
        <v>22</v>
      </c>
      <c r="C72562" s="1" t="s">
        <v>23</v>
      </c>
      <c r="D72562" s="1" t="s">
        <v>24</v>
      </c>
      <c r="E72562" s="1" t="s">
        <v>25</v>
      </c>
      <c r="F72562" s="1" t="s">
        <v>26</v>
      </c>
      <c r="G72562" s="1" t="s">
        <v>27</v>
      </c>
      <c r="H72562" s="2">
        <v>43739</v>
      </c>
      <c r="I72562" s="2">
        <v>43830</v>
      </c>
      <c r="J72562" s="2">
        <v>43749</v>
      </c>
      <c r="K72562" s="1" t="s">
        <v>19661</v>
      </c>
      <c r="L72562" s="1" t="s">
        <v>21550</v>
      </c>
      <c r="M72562" s="3">
        <v>0.39583333333333331</v>
      </c>
      <c r="N72562">
        <v>0</v>
      </c>
      <c r="O72562" s="1" t="s">
        <v>88756</v>
      </c>
      <c r="P72562">
        <v>459576.93561500002</v>
      </c>
      <c r="Q72562" s="1" t="s">
        <v>97318</v>
      </c>
      <c r="R72562" s="1" t="s">
        <v>97319</v>
      </c>
      <c r="S72562" s="1" t="s">
        <v>97320</v>
      </c>
      <c r="T72562">
        <v>0</v>
      </c>
    </row>
    <row r="72563" spans="1:22" x14ac:dyDescent="0.2">
      <c r="A72563">
        <v>34</v>
      </c>
      <c r="B72563" s="1" t="s">
        <v>22</v>
      </c>
      <c r="C72563" s="1" t="s">
        <v>23</v>
      </c>
      <c r="D72563" s="1" t="s">
        <v>24</v>
      </c>
      <c r="E72563" s="1" t="s">
        <v>25</v>
      </c>
      <c r="F72563" s="1" t="s">
        <v>26</v>
      </c>
      <c r="G72563" s="1" t="s">
        <v>27</v>
      </c>
      <c r="H72563" s="2">
        <v>43739</v>
      </c>
      <c r="I72563" s="2">
        <v>43830</v>
      </c>
      <c r="J72563" s="2">
        <v>43748</v>
      </c>
      <c r="K72563" s="1" t="s">
        <v>19662</v>
      </c>
      <c r="L72563" s="1" t="s">
        <v>21551</v>
      </c>
      <c r="M72563" s="3">
        <v>0.47916666666666669</v>
      </c>
      <c r="N72563">
        <v>110.98885300000001</v>
      </c>
      <c r="O72563" s="1" t="s">
        <v>88757</v>
      </c>
      <c r="P72563">
        <v>110920.082081</v>
      </c>
      <c r="Q72563" s="1" t="s">
        <v>97318</v>
      </c>
      <c r="R72563" s="1" t="s">
        <v>97319</v>
      </c>
      <c r="S72563" s="1" t="s">
        <v>97320</v>
      </c>
      <c r="T72563">
        <v>110.98885300000001</v>
      </c>
    </row>
    <row r="72564" spans="1:22" x14ac:dyDescent="0.2">
      <c r="A72564">
        <v>34</v>
      </c>
      <c r="B72564" s="1" t="s">
        <v>22</v>
      </c>
      <c r="C72564" s="1" t="s">
        <v>23</v>
      </c>
      <c r="D72564" s="1" t="s">
        <v>24</v>
      </c>
      <c r="E72564" s="1" t="s">
        <v>25</v>
      </c>
      <c r="F72564" s="1" t="s">
        <v>26</v>
      </c>
      <c r="G72564" s="1" t="s">
        <v>27</v>
      </c>
      <c r="H72564" s="2">
        <v>43739</v>
      </c>
      <c r="I72564" s="2">
        <v>43830</v>
      </c>
      <c r="J72564" s="2">
        <v>43748</v>
      </c>
      <c r="K72564" s="1" t="s">
        <v>8206</v>
      </c>
      <c r="L72564" s="1" t="s">
        <v>21551</v>
      </c>
      <c r="M72564" s="3">
        <v>0.47916666666666669</v>
      </c>
      <c r="N72564">
        <v>110.043813</v>
      </c>
      <c r="O72564" s="1" t="s">
        <v>88758</v>
      </c>
      <c r="P72564">
        <v>55460.041039999996</v>
      </c>
      <c r="Q72564" s="1" t="s">
        <v>97318</v>
      </c>
      <c r="R72564" s="1" t="s">
        <v>97319</v>
      </c>
      <c r="S72564" s="1" t="s">
        <v>97320</v>
      </c>
      <c r="T72564">
        <v>110.043813</v>
      </c>
    </row>
    <row r="72565" spans="1:22" x14ac:dyDescent="0.2">
      <c r="A72565">
        <v>34</v>
      </c>
      <c r="B72565" s="1" t="s">
        <v>22</v>
      </c>
      <c r="C72565" s="1" t="s">
        <v>23</v>
      </c>
      <c r="D72565" s="1" t="s">
        <v>24</v>
      </c>
      <c r="E72565" s="1" t="s">
        <v>25</v>
      </c>
      <c r="F72565" s="1" t="s">
        <v>26</v>
      </c>
      <c r="G72565" s="1" t="s">
        <v>27</v>
      </c>
      <c r="H72565" s="2">
        <v>43739</v>
      </c>
      <c r="I72565" s="2">
        <v>43830</v>
      </c>
      <c r="J72565" s="2">
        <v>43748</v>
      </c>
      <c r="K72565" s="1" t="s">
        <v>3504</v>
      </c>
      <c r="L72565" s="1" t="s">
        <v>21550</v>
      </c>
      <c r="M72565" s="3">
        <v>0.47916666666666669</v>
      </c>
      <c r="N72565">
        <v>90.05</v>
      </c>
      <c r="O72565" s="1" t="s">
        <v>88759</v>
      </c>
      <c r="P72565">
        <v>4502.5</v>
      </c>
      <c r="Q72565" s="1" t="s">
        <v>97318</v>
      </c>
      <c r="R72565" s="1" t="s">
        <v>97319</v>
      </c>
      <c r="S72565" s="1" t="s">
        <v>97320</v>
      </c>
      <c r="T72565">
        <v>90.05</v>
      </c>
    </row>
    <row r="72566" spans="1:22" x14ac:dyDescent="0.2">
      <c r="A72566">
        <v>34</v>
      </c>
      <c r="B72566" s="1" t="s">
        <v>22</v>
      </c>
      <c r="C72566" s="1" t="s">
        <v>23</v>
      </c>
      <c r="D72566" s="1" t="s">
        <v>24</v>
      </c>
      <c r="E72566" s="1" t="s">
        <v>25</v>
      </c>
      <c r="F72566" s="1" t="s">
        <v>26</v>
      </c>
      <c r="G72566" s="1" t="s">
        <v>27</v>
      </c>
      <c r="H72566" s="2">
        <v>43739</v>
      </c>
      <c r="I72566" s="2">
        <v>43830</v>
      </c>
      <c r="J72566" s="2">
        <v>43748</v>
      </c>
      <c r="K72566" s="1" t="s">
        <v>2919</v>
      </c>
      <c r="L72566" s="1" t="s">
        <v>21550</v>
      </c>
      <c r="M72566" s="3">
        <v>0.47916666666666669</v>
      </c>
      <c r="O72566" s="1"/>
      <c r="Q72566" s="1"/>
      <c r="R72566" s="1"/>
      <c r="S72566" s="1"/>
      <c r="U72566">
        <v>55.54</v>
      </c>
      <c r="V72566">
        <v>555.4</v>
      </c>
    </row>
    <row r="72567" spans="1:22" x14ac:dyDescent="0.2">
      <c r="A72567">
        <v>34</v>
      </c>
      <c r="B72567" s="1" t="s">
        <v>22</v>
      </c>
      <c r="C72567" s="1" t="s">
        <v>23</v>
      </c>
      <c r="D72567" s="1" t="s">
        <v>24</v>
      </c>
      <c r="E72567" s="1" t="s">
        <v>25</v>
      </c>
      <c r="F72567" s="1" t="s">
        <v>26</v>
      </c>
      <c r="G72567" s="1" t="s">
        <v>27</v>
      </c>
      <c r="H72567" s="2">
        <v>43739</v>
      </c>
      <c r="I72567" s="2">
        <v>43830</v>
      </c>
      <c r="J72567" s="2">
        <v>43748</v>
      </c>
      <c r="K72567" s="1" t="s">
        <v>328</v>
      </c>
      <c r="L72567" s="1" t="s">
        <v>21550</v>
      </c>
      <c r="M72567" s="3">
        <v>0.47916666666666669</v>
      </c>
      <c r="N72567">
        <v>28.86</v>
      </c>
      <c r="O72567" s="1" t="s">
        <v>88760</v>
      </c>
      <c r="P72567">
        <v>9927.84</v>
      </c>
      <c r="Q72567" s="1" t="s">
        <v>97318</v>
      </c>
      <c r="R72567" s="1" t="s">
        <v>97319</v>
      </c>
      <c r="S72567" s="1" t="s">
        <v>97320</v>
      </c>
      <c r="T72567">
        <v>28.86</v>
      </c>
    </row>
    <row r="72568" spans="1:22" x14ac:dyDescent="0.2">
      <c r="A72568">
        <v>34</v>
      </c>
      <c r="B72568" s="1" t="s">
        <v>22</v>
      </c>
      <c r="C72568" s="1" t="s">
        <v>23</v>
      </c>
      <c r="D72568" s="1" t="s">
        <v>24</v>
      </c>
      <c r="E72568" s="1" t="s">
        <v>25</v>
      </c>
      <c r="F72568" s="1" t="s">
        <v>26</v>
      </c>
      <c r="G72568" s="1" t="s">
        <v>27</v>
      </c>
      <c r="H72568" s="2">
        <v>43739</v>
      </c>
      <c r="I72568" s="2">
        <v>43830</v>
      </c>
      <c r="J72568" s="2">
        <v>43748</v>
      </c>
      <c r="K72568" s="1" t="s">
        <v>1308</v>
      </c>
      <c r="L72568" s="1" t="s">
        <v>21550</v>
      </c>
      <c r="M72568" s="3">
        <v>0.47916666666666669</v>
      </c>
      <c r="N72568">
        <v>59.52</v>
      </c>
      <c r="O72568" s="1" t="s">
        <v>88761</v>
      </c>
      <c r="P72568">
        <v>4761.6000000000004</v>
      </c>
      <c r="Q72568" s="1" t="s">
        <v>97318</v>
      </c>
      <c r="R72568" s="1" t="s">
        <v>97319</v>
      </c>
      <c r="S72568" s="1" t="s">
        <v>97320</v>
      </c>
      <c r="T72568">
        <v>59.52</v>
      </c>
    </row>
    <row r="72569" spans="1:22" x14ac:dyDescent="0.2">
      <c r="A72569">
        <v>34</v>
      </c>
      <c r="B72569" s="1" t="s">
        <v>22</v>
      </c>
      <c r="C72569" s="1" t="s">
        <v>23</v>
      </c>
      <c r="D72569" s="1" t="s">
        <v>24</v>
      </c>
      <c r="E72569" s="1" t="s">
        <v>25</v>
      </c>
      <c r="F72569" s="1" t="s">
        <v>26</v>
      </c>
      <c r="G72569" s="1" t="s">
        <v>27</v>
      </c>
      <c r="H72569" s="2">
        <v>43739</v>
      </c>
      <c r="I72569" s="2">
        <v>43830</v>
      </c>
      <c r="J72569" s="2">
        <v>43748</v>
      </c>
      <c r="K72569" s="1" t="s">
        <v>4497</v>
      </c>
      <c r="L72569" s="1" t="s">
        <v>21550</v>
      </c>
      <c r="M72569" s="3">
        <v>0.47916666666666669</v>
      </c>
      <c r="N72569">
        <v>92.78</v>
      </c>
      <c r="O72569" s="1" t="s">
        <v>88762</v>
      </c>
      <c r="P72569">
        <v>4639</v>
      </c>
      <c r="Q72569" s="1" t="s">
        <v>97318</v>
      </c>
      <c r="R72569" s="1" t="s">
        <v>97319</v>
      </c>
      <c r="S72569" s="1" t="s">
        <v>97320</v>
      </c>
      <c r="T72569">
        <v>92.78</v>
      </c>
    </row>
    <row r="72570" spans="1:22" x14ac:dyDescent="0.2">
      <c r="A72570">
        <v>34</v>
      </c>
      <c r="B72570" s="1" t="s">
        <v>22</v>
      </c>
      <c r="C72570" s="1" t="s">
        <v>23</v>
      </c>
      <c r="D72570" s="1" t="s">
        <v>24</v>
      </c>
      <c r="E72570" s="1" t="s">
        <v>25</v>
      </c>
      <c r="F72570" s="1" t="s">
        <v>26</v>
      </c>
      <c r="G72570" s="1" t="s">
        <v>27</v>
      </c>
      <c r="H72570" s="2">
        <v>43739</v>
      </c>
      <c r="I72570" s="2">
        <v>43830</v>
      </c>
      <c r="J72570" s="2">
        <v>43748</v>
      </c>
      <c r="K72570" s="1" t="s">
        <v>333</v>
      </c>
      <c r="L72570" s="1" t="s">
        <v>21550</v>
      </c>
      <c r="M72570" s="3">
        <v>0.47916666666666669</v>
      </c>
      <c r="N72570">
        <v>95.84</v>
      </c>
      <c r="O72570" s="1" t="s">
        <v>88763</v>
      </c>
      <c r="P72570">
        <v>9967.36</v>
      </c>
      <c r="Q72570" s="1" t="s">
        <v>97318</v>
      </c>
      <c r="R72570" s="1" t="s">
        <v>97319</v>
      </c>
      <c r="S72570" s="1" t="s">
        <v>97320</v>
      </c>
      <c r="T72570">
        <v>95.84</v>
      </c>
    </row>
    <row r="72571" spans="1:22" x14ac:dyDescent="0.2">
      <c r="A72571">
        <v>34</v>
      </c>
      <c r="B72571" s="1" t="s">
        <v>22</v>
      </c>
      <c r="C72571" s="1" t="s">
        <v>23</v>
      </c>
      <c r="D72571" s="1" t="s">
        <v>24</v>
      </c>
      <c r="E72571" s="1" t="s">
        <v>25</v>
      </c>
      <c r="F72571" s="1" t="s">
        <v>26</v>
      </c>
      <c r="G72571" s="1" t="s">
        <v>27</v>
      </c>
      <c r="H72571" s="2">
        <v>43739</v>
      </c>
      <c r="I72571" s="2">
        <v>43830</v>
      </c>
      <c r="J72571" s="2">
        <v>43748</v>
      </c>
      <c r="K72571" s="1" t="s">
        <v>1311</v>
      </c>
      <c r="L72571" s="1" t="s">
        <v>21550</v>
      </c>
      <c r="M72571" s="3">
        <v>0.47916666666666669</v>
      </c>
      <c r="N72571">
        <v>14.3</v>
      </c>
      <c r="O72571" s="1" t="s">
        <v>88764</v>
      </c>
      <c r="P72571">
        <v>7150</v>
      </c>
      <c r="Q72571" s="1" t="s">
        <v>97318</v>
      </c>
      <c r="R72571" s="1" t="s">
        <v>97319</v>
      </c>
      <c r="S72571" s="1" t="s">
        <v>97320</v>
      </c>
      <c r="T72571">
        <v>14.3</v>
      </c>
    </row>
    <row r="72572" spans="1:22" x14ac:dyDescent="0.2">
      <c r="A72572">
        <v>34</v>
      </c>
      <c r="B72572" s="1" t="s">
        <v>22</v>
      </c>
      <c r="C72572" s="1" t="s">
        <v>23</v>
      </c>
      <c r="D72572" s="1" t="s">
        <v>24</v>
      </c>
      <c r="E72572" s="1" t="s">
        <v>25</v>
      </c>
      <c r="F72572" s="1" t="s">
        <v>26</v>
      </c>
      <c r="G72572" s="1" t="s">
        <v>27</v>
      </c>
      <c r="H72572" s="2">
        <v>43739</v>
      </c>
      <c r="I72572" s="2">
        <v>43830</v>
      </c>
      <c r="J72572" s="2">
        <v>43748</v>
      </c>
      <c r="K72572" s="1" t="s">
        <v>340</v>
      </c>
      <c r="L72572" s="1" t="s">
        <v>21550</v>
      </c>
      <c r="M72572" s="3">
        <v>0.47916666666666669</v>
      </c>
      <c r="N72572">
        <v>63.49</v>
      </c>
      <c r="O72572" s="1" t="s">
        <v>88765</v>
      </c>
      <c r="P72572">
        <v>3174.5</v>
      </c>
      <c r="Q72572" s="1" t="s">
        <v>97318</v>
      </c>
      <c r="R72572" s="1" t="s">
        <v>97319</v>
      </c>
      <c r="S72572" s="1" t="s">
        <v>97320</v>
      </c>
      <c r="T72572">
        <v>63.49</v>
      </c>
    </row>
    <row r="72573" spans="1:22" x14ac:dyDescent="0.2">
      <c r="A72573">
        <v>34</v>
      </c>
      <c r="B72573" s="1" t="s">
        <v>22</v>
      </c>
      <c r="C72573" s="1" t="s">
        <v>23</v>
      </c>
      <c r="D72573" s="1" t="s">
        <v>24</v>
      </c>
      <c r="E72573" s="1" t="s">
        <v>25</v>
      </c>
      <c r="F72573" s="1" t="s">
        <v>26</v>
      </c>
      <c r="G72573" s="1" t="s">
        <v>27</v>
      </c>
      <c r="H72573" s="2">
        <v>43739</v>
      </c>
      <c r="I72573" s="2">
        <v>43830</v>
      </c>
      <c r="J72573" s="2">
        <v>43748</v>
      </c>
      <c r="K72573" s="1" t="s">
        <v>18323</v>
      </c>
      <c r="L72573" s="1" t="s">
        <v>21550</v>
      </c>
      <c r="M72573" s="3">
        <v>0.47916666666666669</v>
      </c>
      <c r="N72573">
        <v>10.27</v>
      </c>
      <c r="O72573" s="1" t="s">
        <v>88766</v>
      </c>
      <c r="P72573">
        <v>15405</v>
      </c>
      <c r="Q72573" s="1" t="s">
        <v>97318</v>
      </c>
      <c r="R72573" s="1" t="s">
        <v>97319</v>
      </c>
      <c r="S72573" s="1" t="s">
        <v>97320</v>
      </c>
      <c r="T72573">
        <v>10.27</v>
      </c>
    </row>
    <row r="72574" spans="1:22" x14ac:dyDescent="0.2">
      <c r="A72574">
        <v>34</v>
      </c>
      <c r="B72574" s="1" t="s">
        <v>22</v>
      </c>
      <c r="C72574" s="1" t="s">
        <v>23</v>
      </c>
      <c r="D72574" s="1" t="s">
        <v>24</v>
      </c>
      <c r="E72574" s="1" t="s">
        <v>25</v>
      </c>
      <c r="F72574" s="1" t="s">
        <v>26</v>
      </c>
      <c r="G72574" s="1" t="s">
        <v>27</v>
      </c>
      <c r="H72574" s="2">
        <v>43739</v>
      </c>
      <c r="I72574" s="2">
        <v>43830</v>
      </c>
      <c r="J72574" s="2">
        <v>43748</v>
      </c>
      <c r="K72574" s="1" t="s">
        <v>19663</v>
      </c>
      <c r="L72574" s="1" t="s">
        <v>21550</v>
      </c>
      <c r="M72574" s="3">
        <v>0.47916666666666669</v>
      </c>
      <c r="N72574">
        <v>4.3099999999999996</v>
      </c>
      <c r="O72574" s="1" t="s">
        <v>88767</v>
      </c>
      <c r="P72574">
        <v>3448</v>
      </c>
      <c r="Q72574" s="1" t="s">
        <v>97318</v>
      </c>
      <c r="R72574" s="1" t="s">
        <v>97319</v>
      </c>
      <c r="S72574" s="1" t="s">
        <v>97320</v>
      </c>
      <c r="T72574">
        <v>4.3099999999999996</v>
      </c>
    </row>
    <row r="72575" spans="1:22" x14ac:dyDescent="0.2">
      <c r="A72575">
        <v>34</v>
      </c>
      <c r="B72575" s="1" t="s">
        <v>22</v>
      </c>
      <c r="C72575" s="1" t="s">
        <v>23</v>
      </c>
      <c r="D72575" s="1" t="s">
        <v>24</v>
      </c>
      <c r="E72575" s="1" t="s">
        <v>25</v>
      </c>
      <c r="F72575" s="1" t="s">
        <v>26</v>
      </c>
      <c r="G72575" s="1" t="s">
        <v>27</v>
      </c>
      <c r="H72575" s="2">
        <v>43739</v>
      </c>
      <c r="I72575" s="2">
        <v>43830</v>
      </c>
      <c r="J72575" s="2">
        <v>43748</v>
      </c>
      <c r="K72575" s="1" t="s">
        <v>3210</v>
      </c>
      <c r="L72575" s="1" t="s">
        <v>21550</v>
      </c>
      <c r="M72575" s="3">
        <v>0.47916666666666669</v>
      </c>
      <c r="N72575">
        <v>0.39</v>
      </c>
      <c r="O72575" s="1" t="s">
        <v>88768</v>
      </c>
      <c r="P72575">
        <v>390</v>
      </c>
      <c r="Q72575" s="1" t="s">
        <v>97318</v>
      </c>
      <c r="R72575" s="1" t="s">
        <v>97319</v>
      </c>
      <c r="S72575" s="1" t="s">
        <v>97320</v>
      </c>
      <c r="T72575">
        <v>0.39</v>
      </c>
    </row>
    <row r="72576" spans="1:22" x14ac:dyDescent="0.2">
      <c r="A72576">
        <v>34</v>
      </c>
      <c r="B72576" s="1" t="s">
        <v>22</v>
      </c>
      <c r="C72576" s="1" t="s">
        <v>23</v>
      </c>
      <c r="D72576" s="1" t="s">
        <v>24</v>
      </c>
      <c r="E72576" s="1" t="s">
        <v>25</v>
      </c>
      <c r="F72576" s="1" t="s">
        <v>26</v>
      </c>
      <c r="G72576" s="1" t="s">
        <v>27</v>
      </c>
      <c r="H72576" s="2">
        <v>43739</v>
      </c>
      <c r="I72576" s="2">
        <v>43830</v>
      </c>
      <c r="J72576" s="2">
        <v>43748</v>
      </c>
      <c r="K72576" s="1" t="s">
        <v>10271</v>
      </c>
      <c r="L72576" s="1" t="s">
        <v>21550</v>
      </c>
      <c r="M72576" s="3">
        <v>0.47916666666666669</v>
      </c>
      <c r="N72576">
        <v>0.55000000000000004</v>
      </c>
      <c r="O72576" s="1" t="s">
        <v>88769</v>
      </c>
      <c r="P72576">
        <v>1650</v>
      </c>
      <c r="Q72576" s="1" t="s">
        <v>97318</v>
      </c>
      <c r="R72576" s="1" t="s">
        <v>97319</v>
      </c>
      <c r="S72576" s="1" t="s">
        <v>97320</v>
      </c>
      <c r="T72576">
        <v>0.55000000000000004</v>
      </c>
    </row>
    <row r="72577" spans="1:22" x14ac:dyDescent="0.2">
      <c r="A72577">
        <v>34</v>
      </c>
      <c r="B72577" s="1" t="s">
        <v>22</v>
      </c>
      <c r="C72577" s="1" t="s">
        <v>23</v>
      </c>
      <c r="D72577" s="1" t="s">
        <v>24</v>
      </c>
      <c r="E72577" s="1" t="s">
        <v>25</v>
      </c>
      <c r="F72577" s="1" t="s">
        <v>26</v>
      </c>
      <c r="G72577" s="1" t="s">
        <v>27</v>
      </c>
      <c r="H72577" s="2">
        <v>43739</v>
      </c>
      <c r="I72577" s="2">
        <v>43830</v>
      </c>
      <c r="J72577" s="2">
        <v>43748</v>
      </c>
      <c r="K72577" s="1" t="s">
        <v>19664</v>
      </c>
      <c r="L72577" s="1" t="s">
        <v>21550</v>
      </c>
      <c r="M72577" s="3">
        <v>0.47916666666666669</v>
      </c>
      <c r="N72577">
        <v>0.93</v>
      </c>
      <c r="O72577" s="1" t="s">
        <v>88770</v>
      </c>
      <c r="P72577">
        <v>6510</v>
      </c>
      <c r="Q72577" s="1" t="s">
        <v>97318</v>
      </c>
      <c r="R72577" s="1" t="s">
        <v>97319</v>
      </c>
      <c r="S72577" s="1" t="s">
        <v>97320</v>
      </c>
      <c r="T72577">
        <v>0.93</v>
      </c>
    </row>
    <row r="72578" spans="1:22" x14ac:dyDescent="0.2">
      <c r="A72578">
        <v>34</v>
      </c>
      <c r="B72578" s="1" t="s">
        <v>22</v>
      </c>
      <c r="C72578" s="1" t="s">
        <v>23</v>
      </c>
      <c r="D72578" s="1" t="s">
        <v>24</v>
      </c>
      <c r="E72578" s="1" t="s">
        <v>25</v>
      </c>
      <c r="F72578" s="1" t="s">
        <v>26</v>
      </c>
      <c r="G72578" s="1" t="s">
        <v>27</v>
      </c>
      <c r="H72578" s="2">
        <v>43739</v>
      </c>
      <c r="I72578" s="2">
        <v>43830</v>
      </c>
      <c r="J72578" s="2">
        <v>43748</v>
      </c>
      <c r="K72578" s="1" t="s">
        <v>12030</v>
      </c>
      <c r="L72578" s="1" t="s">
        <v>21550</v>
      </c>
      <c r="M72578" s="3">
        <v>0.47916666666666669</v>
      </c>
      <c r="N72578">
        <v>0.15</v>
      </c>
      <c r="O72578" s="1" t="s">
        <v>88771</v>
      </c>
      <c r="P72578">
        <v>1200</v>
      </c>
      <c r="Q72578" s="1" t="s">
        <v>97318</v>
      </c>
      <c r="R72578" s="1" t="s">
        <v>97319</v>
      </c>
      <c r="S72578" s="1" t="s">
        <v>97320</v>
      </c>
      <c r="T72578">
        <v>0.15</v>
      </c>
    </row>
    <row r="72579" spans="1:22" x14ac:dyDescent="0.2">
      <c r="A72579">
        <v>34</v>
      </c>
      <c r="B72579" s="1" t="s">
        <v>22</v>
      </c>
      <c r="C72579" s="1" t="s">
        <v>23</v>
      </c>
      <c r="D72579" s="1" t="s">
        <v>24</v>
      </c>
      <c r="E72579" s="1" t="s">
        <v>25</v>
      </c>
      <c r="F72579" s="1" t="s">
        <v>26</v>
      </c>
      <c r="G72579" s="1" t="s">
        <v>27</v>
      </c>
      <c r="H72579" s="2">
        <v>43739</v>
      </c>
      <c r="I72579" s="2">
        <v>43830</v>
      </c>
      <c r="J72579" s="2">
        <v>43748</v>
      </c>
      <c r="K72579" s="1" t="s">
        <v>19122</v>
      </c>
      <c r="L72579" s="1" t="s">
        <v>21550</v>
      </c>
      <c r="M72579" s="3">
        <v>0.47916666666666669</v>
      </c>
      <c r="N72579">
        <v>2.68</v>
      </c>
      <c r="O72579" s="1" t="s">
        <v>88772</v>
      </c>
      <c r="P72579">
        <v>2680</v>
      </c>
      <c r="Q72579" s="1" t="s">
        <v>97318</v>
      </c>
      <c r="R72579" s="1" t="s">
        <v>97319</v>
      </c>
      <c r="S72579" s="1" t="s">
        <v>97320</v>
      </c>
      <c r="T72579">
        <v>2.68</v>
      </c>
    </row>
    <row r="72580" spans="1:22" x14ac:dyDescent="0.2">
      <c r="A72580">
        <v>34</v>
      </c>
      <c r="B72580" s="1" t="s">
        <v>22</v>
      </c>
      <c r="C72580" s="1" t="s">
        <v>23</v>
      </c>
      <c r="D72580" s="1" t="s">
        <v>24</v>
      </c>
      <c r="E72580" s="1" t="s">
        <v>25</v>
      </c>
      <c r="F72580" s="1" t="s">
        <v>26</v>
      </c>
      <c r="G72580" s="1" t="s">
        <v>27</v>
      </c>
      <c r="H72580" s="2">
        <v>43739</v>
      </c>
      <c r="I72580" s="2">
        <v>43830</v>
      </c>
      <c r="J72580" s="2">
        <v>43748</v>
      </c>
      <c r="K72580" s="1" t="s">
        <v>19427</v>
      </c>
      <c r="L72580" s="1" t="s">
        <v>21550</v>
      </c>
      <c r="M72580" s="3">
        <v>0.47916666666666669</v>
      </c>
      <c r="N72580">
        <v>2.46</v>
      </c>
      <c r="O72580" s="1" t="s">
        <v>88773</v>
      </c>
      <c r="P72580">
        <v>14760</v>
      </c>
      <c r="Q72580" s="1" t="s">
        <v>97318</v>
      </c>
      <c r="R72580" s="1" t="s">
        <v>97319</v>
      </c>
      <c r="S72580" s="1" t="s">
        <v>97320</v>
      </c>
      <c r="T72580">
        <v>2.46</v>
      </c>
    </row>
    <row r="72581" spans="1:22" x14ac:dyDescent="0.2">
      <c r="A72581">
        <v>34</v>
      </c>
      <c r="B72581" s="1" t="s">
        <v>22</v>
      </c>
      <c r="C72581" s="1" t="s">
        <v>23</v>
      </c>
      <c r="D72581" s="1" t="s">
        <v>24</v>
      </c>
      <c r="E72581" s="1" t="s">
        <v>25</v>
      </c>
      <c r="F72581" s="1" t="s">
        <v>26</v>
      </c>
      <c r="G72581" s="1" t="s">
        <v>27</v>
      </c>
      <c r="H72581" s="2">
        <v>43739</v>
      </c>
      <c r="I72581" s="2">
        <v>43830</v>
      </c>
      <c r="J72581" s="2">
        <v>43748</v>
      </c>
      <c r="K72581" s="1" t="s">
        <v>4675</v>
      </c>
      <c r="L72581" s="1" t="s">
        <v>21550</v>
      </c>
      <c r="M72581" s="3">
        <v>0.47916666666666669</v>
      </c>
      <c r="O72581" s="1"/>
      <c r="Q72581" s="1"/>
      <c r="R72581" s="1"/>
      <c r="S72581" s="1"/>
      <c r="U72581">
        <v>3.84</v>
      </c>
      <c r="V72581">
        <v>38400</v>
      </c>
    </row>
    <row r="72582" spans="1:22" x14ac:dyDescent="0.2">
      <c r="A72582">
        <v>34</v>
      </c>
      <c r="B72582" s="1" t="s">
        <v>22</v>
      </c>
      <c r="C72582" s="1" t="s">
        <v>23</v>
      </c>
      <c r="D72582" s="1" t="s">
        <v>24</v>
      </c>
      <c r="E72582" s="1" t="s">
        <v>25</v>
      </c>
      <c r="F72582" s="1" t="s">
        <v>26</v>
      </c>
      <c r="G72582" s="1" t="s">
        <v>27</v>
      </c>
      <c r="H72582" s="2">
        <v>43739</v>
      </c>
      <c r="I72582" s="2">
        <v>43830</v>
      </c>
      <c r="J72582" s="2">
        <v>43748</v>
      </c>
      <c r="K72582" s="1" t="s">
        <v>19665</v>
      </c>
      <c r="L72582" s="1" t="s">
        <v>21550</v>
      </c>
      <c r="M72582" s="3">
        <v>0.47916666666666669</v>
      </c>
      <c r="N72582">
        <v>9.14</v>
      </c>
      <c r="O72582" s="1" t="s">
        <v>88774</v>
      </c>
      <c r="P72582">
        <v>2604.9</v>
      </c>
      <c r="Q72582" s="1" t="s">
        <v>97318</v>
      </c>
      <c r="R72582" s="1" t="s">
        <v>97319</v>
      </c>
      <c r="S72582" s="1" t="s">
        <v>97320</v>
      </c>
      <c r="T72582">
        <v>9.14</v>
      </c>
    </row>
    <row r="72583" spans="1:22" x14ac:dyDescent="0.2">
      <c r="A72583">
        <v>34</v>
      </c>
      <c r="B72583" s="1" t="s">
        <v>22</v>
      </c>
      <c r="C72583" s="1" t="s">
        <v>23</v>
      </c>
      <c r="D72583" s="1" t="s">
        <v>24</v>
      </c>
      <c r="E72583" s="1" t="s">
        <v>25</v>
      </c>
      <c r="F72583" s="1" t="s">
        <v>26</v>
      </c>
      <c r="G72583" s="1" t="s">
        <v>27</v>
      </c>
      <c r="H72583" s="2">
        <v>43739</v>
      </c>
      <c r="I72583" s="2">
        <v>43830</v>
      </c>
      <c r="J72583" s="2">
        <v>43748</v>
      </c>
      <c r="K72583" s="1" t="s">
        <v>19666</v>
      </c>
      <c r="L72583" s="1" t="s">
        <v>21550</v>
      </c>
      <c r="M72583" s="3">
        <v>0.47916666666666669</v>
      </c>
      <c r="N72583">
        <v>14.18</v>
      </c>
      <c r="O72583" s="1" t="s">
        <v>88775</v>
      </c>
      <c r="P72583">
        <v>1418</v>
      </c>
      <c r="Q72583" s="1" t="s">
        <v>97318</v>
      </c>
      <c r="R72583" s="1" t="s">
        <v>97319</v>
      </c>
      <c r="S72583" s="1" t="s">
        <v>97320</v>
      </c>
      <c r="T72583">
        <v>14.18</v>
      </c>
    </row>
    <row r="72584" spans="1:22" x14ac:dyDescent="0.2">
      <c r="A72584">
        <v>34</v>
      </c>
      <c r="B72584" s="1" t="s">
        <v>22</v>
      </c>
      <c r="C72584" s="1" t="s">
        <v>23</v>
      </c>
      <c r="D72584" s="1" t="s">
        <v>24</v>
      </c>
      <c r="E72584" s="1" t="s">
        <v>25</v>
      </c>
      <c r="F72584" s="1" t="s">
        <v>26</v>
      </c>
      <c r="G72584" s="1" t="s">
        <v>27</v>
      </c>
      <c r="H72584" s="2">
        <v>43739</v>
      </c>
      <c r="I72584" s="2">
        <v>43830</v>
      </c>
      <c r="J72584" s="2">
        <v>43748</v>
      </c>
      <c r="K72584" s="1" t="s">
        <v>13141</v>
      </c>
      <c r="L72584" s="1" t="s">
        <v>21550</v>
      </c>
      <c r="M72584" s="3">
        <v>0.47916666666666669</v>
      </c>
      <c r="N72584">
        <v>2.4900000000000002</v>
      </c>
      <c r="O72584" s="1" t="s">
        <v>88776</v>
      </c>
      <c r="P72584">
        <v>9960</v>
      </c>
      <c r="Q72584" s="1" t="s">
        <v>97318</v>
      </c>
      <c r="R72584" s="1" t="s">
        <v>97319</v>
      </c>
      <c r="S72584" s="1" t="s">
        <v>97320</v>
      </c>
      <c r="T72584">
        <v>2.4900000000000002</v>
      </c>
    </row>
    <row r="72585" spans="1:22" x14ac:dyDescent="0.2">
      <c r="A72585">
        <v>34</v>
      </c>
      <c r="B72585" s="1" t="s">
        <v>22</v>
      </c>
      <c r="C72585" s="1" t="s">
        <v>23</v>
      </c>
      <c r="D72585" s="1" t="s">
        <v>24</v>
      </c>
      <c r="E72585" s="1" t="s">
        <v>25</v>
      </c>
      <c r="F72585" s="1" t="s">
        <v>26</v>
      </c>
      <c r="G72585" s="1" t="s">
        <v>27</v>
      </c>
      <c r="H72585" s="2">
        <v>43739</v>
      </c>
      <c r="I72585" s="2">
        <v>43830</v>
      </c>
      <c r="J72585" s="2">
        <v>43748</v>
      </c>
      <c r="K72585" s="1" t="s">
        <v>18342</v>
      </c>
      <c r="L72585" s="1" t="s">
        <v>21550</v>
      </c>
      <c r="M72585" s="3">
        <v>0.47916666666666669</v>
      </c>
      <c r="N72585">
        <v>137.97</v>
      </c>
      <c r="O72585" s="1" t="s">
        <v>88777</v>
      </c>
      <c r="P72585">
        <v>1793.61</v>
      </c>
      <c r="Q72585" s="1" t="s">
        <v>97318</v>
      </c>
      <c r="R72585" s="1" t="s">
        <v>97319</v>
      </c>
      <c r="S72585" s="1" t="s">
        <v>97320</v>
      </c>
      <c r="T72585">
        <v>137.97</v>
      </c>
    </row>
    <row r="72586" spans="1:22" x14ac:dyDescent="0.2">
      <c r="A72586">
        <v>34</v>
      </c>
      <c r="B72586" s="1" t="s">
        <v>22</v>
      </c>
      <c r="C72586" s="1" t="s">
        <v>23</v>
      </c>
      <c r="D72586" s="1" t="s">
        <v>24</v>
      </c>
      <c r="E72586" s="1" t="s">
        <v>25</v>
      </c>
      <c r="F72586" s="1" t="s">
        <v>26</v>
      </c>
      <c r="G72586" s="1" t="s">
        <v>27</v>
      </c>
      <c r="H72586" s="2">
        <v>43739</v>
      </c>
      <c r="I72586" s="2">
        <v>43830</v>
      </c>
      <c r="J72586" s="2">
        <v>43748</v>
      </c>
      <c r="K72586" s="1" t="s">
        <v>10769</v>
      </c>
      <c r="L72586" s="1" t="s">
        <v>21550</v>
      </c>
      <c r="M72586" s="3">
        <v>0.47916666666666669</v>
      </c>
      <c r="N72586">
        <v>1.1299999999999999</v>
      </c>
      <c r="O72586" s="1" t="s">
        <v>88778</v>
      </c>
      <c r="P72586">
        <v>2248.6999999999998</v>
      </c>
      <c r="Q72586" s="1" t="s">
        <v>97318</v>
      </c>
      <c r="R72586" s="1" t="s">
        <v>97319</v>
      </c>
      <c r="S72586" s="1" t="s">
        <v>97320</v>
      </c>
      <c r="T72586">
        <v>1.1299999999999999</v>
      </c>
    </row>
    <row r="72587" spans="1:22" x14ac:dyDescent="0.2">
      <c r="A72587">
        <v>34</v>
      </c>
      <c r="B72587" s="1" t="s">
        <v>22</v>
      </c>
      <c r="C72587" s="1" t="s">
        <v>23</v>
      </c>
      <c r="D72587" s="1" t="s">
        <v>24</v>
      </c>
      <c r="E72587" s="1" t="s">
        <v>25</v>
      </c>
      <c r="F72587" s="1" t="s">
        <v>26</v>
      </c>
      <c r="G72587" s="1" t="s">
        <v>27</v>
      </c>
      <c r="H72587" s="2">
        <v>43739</v>
      </c>
      <c r="I72587" s="2">
        <v>43830</v>
      </c>
      <c r="J72587" s="2">
        <v>43748</v>
      </c>
      <c r="K72587" s="1" t="s">
        <v>17521</v>
      </c>
      <c r="L72587" s="1" t="s">
        <v>21550</v>
      </c>
      <c r="M72587" s="3">
        <v>0.47916666666666669</v>
      </c>
      <c r="N72587">
        <v>0.28999999999999998</v>
      </c>
      <c r="O72587" s="1" t="s">
        <v>88779</v>
      </c>
      <c r="P72587">
        <v>1450</v>
      </c>
      <c r="Q72587" s="1" t="s">
        <v>97318</v>
      </c>
      <c r="R72587" s="1" t="s">
        <v>97319</v>
      </c>
      <c r="S72587" s="1" t="s">
        <v>97320</v>
      </c>
      <c r="T72587">
        <v>0.28999999999999998</v>
      </c>
    </row>
    <row r="72588" spans="1:22" x14ac:dyDescent="0.2">
      <c r="A72588">
        <v>34</v>
      </c>
      <c r="B72588" s="1" t="s">
        <v>22</v>
      </c>
      <c r="C72588" s="1" t="s">
        <v>23</v>
      </c>
      <c r="D72588" s="1" t="s">
        <v>24</v>
      </c>
      <c r="E72588" s="1" t="s">
        <v>25</v>
      </c>
      <c r="F72588" s="1" t="s">
        <v>26</v>
      </c>
      <c r="G72588" s="1" t="s">
        <v>27</v>
      </c>
      <c r="H72588" s="2">
        <v>43739</v>
      </c>
      <c r="I72588" s="2">
        <v>43830</v>
      </c>
      <c r="J72588" s="2">
        <v>43748</v>
      </c>
      <c r="K72588" s="1" t="s">
        <v>19667</v>
      </c>
      <c r="L72588" s="1" t="s">
        <v>21550</v>
      </c>
      <c r="M72588" s="3">
        <v>0.47916666666666669</v>
      </c>
      <c r="N72588">
        <v>0.21</v>
      </c>
      <c r="O72588" s="1" t="s">
        <v>88780</v>
      </c>
      <c r="P72588">
        <v>249.9</v>
      </c>
      <c r="Q72588" s="1" t="s">
        <v>97318</v>
      </c>
      <c r="R72588" s="1" t="s">
        <v>97319</v>
      </c>
      <c r="S72588" s="1" t="s">
        <v>97320</v>
      </c>
      <c r="T72588">
        <v>0.21</v>
      </c>
    </row>
    <row r="72589" spans="1:22" x14ac:dyDescent="0.2">
      <c r="A72589">
        <v>34</v>
      </c>
      <c r="B72589" s="1" t="s">
        <v>22</v>
      </c>
      <c r="C72589" s="1" t="s">
        <v>23</v>
      </c>
      <c r="D72589" s="1" t="s">
        <v>24</v>
      </c>
      <c r="E72589" s="1" t="s">
        <v>25</v>
      </c>
      <c r="F72589" s="1" t="s">
        <v>26</v>
      </c>
      <c r="G72589" s="1" t="s">
        <v>27</v>
      </c>
      <c r="H72589" s="2">
        <v>43739</v>
      </c>
      <c r="I72589" s="2">
        <v>43830</v>
      </c>
      <c r="J72589" s="2">
        <v>43748</v>
      </c>
      <c r="K72589" s="1" t="s">
        <v>5058</v>
      </c>
      <c r="L72589" s="1" t="s">
        <v>21550</v>
      </c>
      <c r="M72589" s="3">
        <v>0.47916666666666669</v>
      </c>
      <c r="N72589">
        <v>5.24</v>
      </c>
      <c r="O72589" s="1" t="s">
        <v>88781</v>
      </c>
      <c r="P72589">
        <v>41920</v>
      </c>
      <c r="Q72589" s="1" t="s">
        <v>97318</v>
      </c>
      <c r="R72589" s="1" t="s">
        <v>97319</v>
      </c>
      <c r="S72589" s="1" t="s">
        <v>97320</v>
      </c>
      <c r="T72589">
        <v>5.24</v>
      </c>
    </row>
    <row r="72590" spans="1:22" x14ac:dyDescent="0.2">
      <c r="A72590">
        <v>34</v>
      </c>
      <c r="B72590" s="1" t="s">
        <v>22</v>
      </c>
      <c r="C72590" s="1" t="s">
        <v>23</v>
      </c>
      <c r="D72590" s="1" t="s">
        <v>24</v>
      </c>
      <c r="E72590" s="1" t="s">
        <v>25</v>
      </c>
      <c r="F72590" s="1" t="s">
        <v>26</v>
      </c>
      <c r="G72590" s="1" t="s">
        <v>27</v>
      </c>
      <c r="H72590" s="2">
        <v>43739</v>
      </c>
      <c r="I72590" s="2">
        <v>43830</v>
      </c>
      <c r="J72590" s="2">
        <v>43748</v>
      </c>
      <c r="K72590" s="1" t="s">
        <v>19668</v>
      </c>
      <c r="L72590" s="1" t="s">
        <v>21550</v>
      </c>
      <c r="M72590" s="3">
        <v>0.47916666666666669</v>
      </c>
      <c r="N72590">
        <v>9.9</v>
      </c>
      <c r="O72590" s="1" t="s">
        <v>88782</v>
      </c>
      <c r="P72590">
        <v>762.3</v>
      </c>
      <c r="Q72590" s="1" t="s">
        <v>97318</v>
      </c>
      <c r="R72590" s="1" t="s">
        <v>97319</v>
      </c>
      <c r="S72590" s="1" t="s">
        <v>97320</v>
      </c>
      <c r="T72590">
        <v>9.9</v>
      </c>
    </row>
    <row r="72591" spans="1:22" x14ac:dyDescent="0.2">
      <c r="A72591">
        <v>34</v>
      </c>
      <c r="B72591" s="1" t="s">
        <v>22</v>
      </c>
      <c r="C72591" s="1" t="s">
        <v>23</v>
      </c>
      <c r="D72591" s="1" t="s">
        <v>24</v>
      </c>
      <c r="E72591" s="1" t="s">
        <v>25</v>
      </c>
      <c r="F72591" s="1" t="s">
        <v>26</v>
      </c>
      <c r="G72591" s="1" t="s">
        <v>27</v>
      </c>
      <c r="H72591" s="2">
        <v>43739</v>
      </c>
      <c r="I72591" s="2">
        <v>43830</v>
      </c>
      <c r="J72591" s="2">
        <v>43748</v>
      </c>
      <c r="K72591" s="1" t="s">
        <v>379</v>
      </c>
      <c r="L72591" s="1" t="s">
        <v>21550</v>
      </c>
      <c r="M72591" s="3">
        <v>0.47916666666666669</v>
      </c>
      <c r="N72591">
        <v>1.42</v>
      </c>
      <c r="O72591" s="1" t="s">
        <v>88783</v>
      </c>
      <c r="P72591">
        <v>1079.2</v>
      </c>
      <c r="Q72591" s="1" t="s">
        <v>97318</v>
      </c>
      <c r="R72591" s="1" t="s">
        <v>97319</v>
      </c>
      <c r="S72591" s="1" t="s">
        <v>97320</v>
      </c>
      <c r="T72591">
        <v>1.42</v>
      </c>
    </row>
    <row r="72592" spans="1:22" x14ac:dyDescent="0.2">
      <c r="A72592">
        <v>34</v>
      </c>
      <c r="B72592" s="1" t="s">
        <v>22</v>
      </c>
      <c r="C72592" s="1" t="s">
        <v>23</v>
      </c>
      <c r="D72592" s="1" t="s">
        <v>24</v>
      </c>
      <c r="E72592" s="1" t="s">
        <v>25</v>
      </c>
      <c r="F72592" s="1" t="s">
        <v>26</v>
      </c>
      <c r="G72592" s="1" t="s">
        <v>27</v>
      </c>
      <c r="H72592" s="2">
        <v>43739</v>
      </c>
      <c r="I72592" s="2">
        <v>43830</v>
      </c>
      <c r="J72592" s="2">
        <v>43748</v>
      </c>
      <c r="K72592" s="1" t="s">
        <v>19669</v>
      </c>
      <c r="L72592" s="1" t="s">
        <v>21550</v>
      </c>
      <c r="M72592" s="3">
        <v>0.47916666666666669</v>
      </c>
      <c r="N72592">
        <v>4.46</v>
      </c>
      <c r="O72592" s="1" t="s">
        <v>88784</v>
      </c>
      <c r="P72592">
        <v>3568</v>
      </c>
      <c r="Q72592" s="1" t="s">
        <v>97318</v>
      </c>
      <c r="R72592" s="1" t="s">
        <v>97319</v>
      </c>
      <c r="S72592" s="1" t="s">
        <v>97320</v>
      </c>
      <c r="T72592">
        <v>4.46</v>
      </c>
    </row>
    <row r="72593" spans="1:22" x14ac:dyDescent="0.2">
      <c r="A72593">
        <v>34</v>
      </c>
      <c r="B72593" s="1" t="s">
        <v>22</v>
      </c>
      <c r="C72593" s="1" t="s">
        <v>23</v>
      </c>
      <c r="D72593" s="1" t="s">
        <v>24</v>
      </c>
      <c r="E72593" s="1" t="s">
        <v>25</v>
      </c>
      <c r="F72593" s="1" t="s">
        <v>26</v>
      </c>
      <c r="G72593" s="1" t="s">
        <v>27</v>
      </c>
      <c r="H72593" s="2">
        <v>43739</v>
      </c>
      <c r="I72593" s="2">
        <v>43830</v>
      </c>
      <c r="J72593" s="2">
        <v>43748</v>
      </c>
      <c r="K72593" s="1" t="s">
        <v>19670</v>
      </c>
      <c r="L72593" s="1" t="s">
        <v>21550</v>
      </c>
      <c r="M72593" s="3">
        <v>0.47916666666666669</v>
      </c>
      <c r="N72593">
        <v>0.15</v>
      </c>
      <c r="O72593" s="1" t="s">
        <v>88785</v>
      </c>
      <c r="P72593">
        <v>1050</v>
      </c>
      <c r="Q72593" s="1" t="s">
        <v>97318</v>
      </c>
      <c r="R72593" s="1" t="s">
        <v>97319</v>
      </c>
      <c r="S72593" s="1" t="s">
        <v>97320</v>
      </c>
      <c r="T72593">
        <v>0.15</v>
      </c>
    </row>
    <row r="72594" spans="1:22" x14ac:dyDescent="0.2">
      <c r="A72594">
        <v>34</v>
      </c>
      <c r="B72594" s="1" t="s">
        <v>22</v>
      </c>
      <c r="C72594" s="1" t="s">
        <v>23</v>
      </c>
      <c r="D72594" s="1" t="s">
        <v>24</v>
      </c>
      <c r="E72594" s="1" t="s">
        <v>25</v>
      </c>
      <c r="F72594" s="1" t="s">
        <v>26</v>
      </c>
      <c r="G72594" s="1" t="s">
        <v>27</v>
      </c>
      <c r="H72594" s="2">
        <v>43739</v>
      </c>
      <c r="I72594" s="2">
        <v>43830</v>
      </c>
      <c r="J72594" s="2">
        <v>43748</v>
      </c>
      <c r="K72594" s="1" t="s">
        <v>13735</v>
      </c>
      <c r="L72594" s="1" t="s">
        <v>21550</v>
      </c>
      <c r="M72594" s="3">
        <v>0.47916666666666669</v>
      </c>
      <c r="N72594">
        <v>1.66</v>
      </c>
      <c r="O72594" s="1" t="s">
        <v>88786</v>
      </c>
      <c r="P72594">
        <v>498</v>
      </c>
      <c r="Q72594" s="1" t="s">
        <v>97318</v>
      </c>
      <c r="R72594" s="1" t="s">
        <v>97319</v>
      </c>
      <c r="S72594" s="1" t="s">
        <v>97320</v>
      </c>
      <c r="T72594">
        <v>1.66</v>
      </c>
    </row>
    <row r="72595" spans="1:22" x14ac:dyDescent="0.2">
      <c r="A72595">
        <v>34</v>
      </c>
      <c r="B72595" s="1" t="s">
        <v>22</v>
      </c>
      <c r="C72595" s="1" t="s">
        <v>23</v>
      </c>
      <c r="D72595" s="1" t="s">
        <v>24</v>
      </c>
      <c r="E72595" s="1" t="s">
        <v>25</v>
      </c>
      <c r="F72595" s="1" t="s">
        <v>26</v>
      </c>
      <c r="G72595" s="1" t="s">
        <v>27</v>
      </c>
      <c r="H72595" s="2">
        <v>43739</v>
      </c>
      <c r="I72595" s="2">
        <v>43830</v>
      </c>
      <c r="J72595" s="2">
        <v>43748</v>
      </c>
      <c r="K72595" s="1" t="s">
        <v>17807</v>
      </c>
      <c r="L72595" s="1" t="s">
        <v>21550</v>
      </c>
      <c r="M72595" s="3">
        <v>0.47916666666666669</v>
      </c>
      <c r="N72595">
        <v>2.2599999999999998</v>
      </c>
      <c r="O72595" s="1" t="s">
        <v>88787</v>
      </c>
      <c r="P72595">
        <v>678</v>
      </c>
      <c r="Q72595" s="1" t="s">
        <v>97318</v>
      </c>
      <c r="R72595" s="1" t="s">
        <v>97319</v>
      </c>
      <c r="S72595" s="1" t="s">
        <v>97320</v>
      </c>
      <c r="T72595">
        <v>2.2599999999999998</v>
      </c>
    </row>
    <row r="72596" spans="1:22" x14ac:dyDescent="0.2">
      <c r="A72596">
        <v>34</v>
      </c>
      <c r="B72596" s="1" t="s">
        <v>22</v>
      </c>
      <c r="C72596" s="1" t="s">
        <v>23</v>
      </c>
      <c r="D72596" s="1" t="s">
        <v>24</v>
      </c>
      <c r="E72596" s="1" t="s">
        <v>25</v>
      </c>
      <c r="F72596" s="1" t="s">
        <v>26</v>
      </c>
      <c r="G72596" s="1" t="s">
        <v>27</v>
      </c>
      <c r="H72596" s="2">
        <v>43739</v>
      </c>
      <c r="I72596" s="2">
        <v>43830</v>
      </c>
      <c r="J72596" s="2">
        <v>43748</v>
      </c>
      <c r="K72596" s="1" t="s">
        <v>9004</v>
      </c>
      <c r="L72596" s="1" t="s">
        <v>21550</v>
      </c>
      <c r="M72596" s="3">
        <v>0.47916666666666669</v>
      </c>
      <c r="N72596">
        <v>1.66</v>
      </c>
      <c r="O72596" s="1" t="s">
        <v>88788</v>
      </c>
      <c r="P72596">
        <v>1660</v>
      </c>
      <c r="Q72596" s="1" t="s">
        <v>97318</v>
      </c>
      <c r="R72596" s="1" t="s">
        <v>97319</v>
      </c>
      <c r="S72596" s="1" t="s">
        <v>97320</v>
      </c>
      <c r="T72596">
        <v>1.66</v>
      </c>
    </row>
    <row r="72597" spans="1:22" x14ac:dyDescent="0.2">
      <c r="A72597">
        <v>34</v>
      </c>
      <c r="B72597" s="1" t="s">
        <v>22</v>
      </c>
      <c r="C72597" s="1" t="s">
        <v>23</v>
      </c>
      <c r="D72597" s="1" t="s">
        <v>24</v>
      </c>
      <c r="E72597" s="1" t="s">
        <v>25</v>
      </c>
      <c r="F72597" s="1" t="s">
        <v>26</v>
      </c>
      <c r="G72597" s="1" t="s">
        <v>27</v>
      </c>
      <c r="H72597" s="2">
        <v>43739</v>
      </c>
      <c r="I72597" s="2">
        <v>43830</v>
      </c>
      <c r="J72597" s="2">
        <v>43748</v>
      </c>
      <c r="K72597" s="1" t="s">
        <v>18191</v>
      </c>
      <c r="L72597" s="1" t="s">
        <v>21550</v>
      </c>
      <c r="M72597" s="3">
        <v>0.47916666666666669</v>
      </c>
      <c r="N72597">
        <v>0.62</v>
      </c>
      <c r="O72597" s="1" t="s">
        <v>88789</v>
      </c>
      <c r="P72597">
        <v>399.9</v>
      </c>
      <c r="Q72597" s="1" t="s">
        <v>97318</v>
      </c>
      <c r="R72597" s="1" t="s">
        <v>97319</v>
      </c>
      <c r="S72597" s="1" t="s">
        <v>97320</v>
      </c>
      <c r="T72597">
        <v>0.62</v>
      </c>
    </row>
    <row r="72598" spans="1:22" x14ac:dyDescent="0.2">
      <c r="A72598">
        <v>34</v>
      </c>
      <c r="B72598" s="1" t="s">
        <v>22</v>
      </c>
      <c r="C72598" s="1" t="s">
        <v>23</v>
      </c>
      <c r="D72598" s="1" t="s">
        <v>24</v>
      </c>
      <c r="E72598" s="1" t="s">
        <v>25</v>
      </c>
      <c r="F72598" s="1" t="s">
        <v>26</v>
      </c>
      <c r="G72598" s="1" t="s">
        <v>27</v>
      </c>
      <c r="H72598" s="2">
        <v>43739</v>
      </c>
      <c r="I72598" s="2">
        <v>43830</v>
      </c>
      <c r="J72598" s="2">
        <v>43748</v>
      </c>
      <c r="K72598" s="1" t="s">
        <v>13492</v>
      </c>
      <c r="L72598" s="1" t="s">
        <v>21550</v>
      </c>
      <c r="M72598" s="3">
        <v>0.47916666666666669</v>
      </c>
      <c r="N72598">
        <v>0.56999999999999995</v>
      </c>
      <c r="O72598" s="1" t="s">
        <v>88790</v>
      </c>
      <c r="P72598">
        <v>4560</v>
      </c>
      <c r="Q72598" s="1" t="s">
        <v>97318</v>
      </c>
      <c r="R72598" s="1" t="s">
        <v>97319</v>
      </c>
      <c r="S72598" s="1" t="s">
        <v>97320</v>
      </c>
      <c r="T72598">
        <v>0.56999999999999995</v>
      </c>
    </row>
    <row r="72599" spans="1:22" x14ac:dyDescent="0.2">
      <c r="A72599">
        <v>34</v>
      </c>
      <c r="B72599" s="1" t="s">
        <v>22</v>
      </c>
      <c r="C72599" s="1" t="s">
        <v>23</v>
      </c>
      <c r="D72599" s="1" t="s">
        <v>24</v>
      </c>
      <c r="E72599" s="1" t="s">
        <v>25</v>
      </c>
      <c r="F72599" s="1" t="s">
        <v>26</v>
      </c>
      <c r="G72599" s="1" t="s">
        <v>27</v>
      </c>
      <c r="H72599" s="2">
        <v>43739</v>
      </c>
      <c r="I72599" s="2">
        <v>43830</v>
      </c>
      <c r="J72599" s="2">
        <v>43748</v>
      </c>
      <c r="K72599" s="1" t="s">
        <v>980</v>
      </c>
      <c r="L72599" s="1" t="s">
        <v>21550</v>
      </c>
      <c r="M72599" s="3">
        <v>0.47916666666666669</v>
      </c>
      <c r="N72599">
        <v>1.79</v>
      </c>
      <c r="O72599" s="1" t="s">
        <v>88791</v>
      </c>
      <c r="P72599">
        <v>4475</v>
      </c>
      <c r="Q72599" s="1" t="s">
        <v>97318</v>
      </c>
      <c r="R72599" s="1" t="s">
        <v>97319</v>
      </c>
      <c r="S72599" s="1" t="s">
        <v>97320</v>
      </c>
      <c r="T72599">
        <v>1.79</v>
      </c>
    </row>
    <row r="72600" spans="1:22" x14ac:dyDescent="0.2">
      <c r="A72600">
        <v>34</v>
      </c>
      <c r="B72600" s="1" t="s">
        <v>22</v>
      </c>
      <c r="C72600" s="1" t="s">
        <v>23</v>
      </c>
      <c r="D72600" s="1" t="s">
        <v>24</v>
      </c>
      <c r="E72600" s="1" t="s">
        <v>25</v>
      </c>
      <c r="F72600" s="1" t="s">
        <v>26</v>
      </c>
      <c r="G72600" s="1" t="s">
        <v>27</v>
      </c>
      <c r="H72600" s="2">
        <v>43739</v>
      </c>
      <c r="I72600" s="2">
        <v>43830</v>
      </c>
      <c r="J72600" s="2">
        <v>43748</v>
      </c>
      <c r="K72600" s="1" t="s">
        <v>9658</v>
      </c>
      <c r="L72600" s="1" t="s">
        <v>21550</v>
      </c>
      <c r="M72600" s="3">
        <v>0.47916666666666669</v>
      </c>
      <c r="O72600" s="1"/>
      <c r="Q72600" s="1"/>
      <c r="R72600" s="1"/>
      <c r="S72600" s="1"/>
      <c r="U72600">
        <v>1.99</v>
      </c>
      <c r="V72600">
        <v>1412.9</v>
      </c>
    </row>
    <row r="72601" spans="1:22" x14ac:dyDescent="0.2">
      <c r="A72601">
        <v>34</v>
      </c>
      <c r="B72601" s="1" t="s">
        <v>22</v>
      </c>
      <c r="C72601" s="1" t="s">
        <v>23</v>
      </c>
      <c r="D72601" s="1" t="s">
        <v>24</v>
      </c>
      <c r="E72601" s="1" t="s">
        <v>25</v>
      </c>
      <c r="F72601" s="1" t="s">
        <v>26</v>
      </c>
      <c r="G72601" s="1" t="s">
        <v>27</v>
      </c>
      <c r="H72601" s="2">
        <v>43739</v>
      </c>
      <c r="I72601" s="2">
        <v>43830</v>
      </c>
      <c r="J72601" s="2">
        <v>43748</v>
      </c>
      <c r="K72601" s="1" t="s">
        <v>19462</v>
      </c>
      <c r="L72601" s="1" t="s">
        <v>21550</v>
      </c>
      <c r="M72601" s="3">
        <v>0.47916666666666669</v>
      </c>
      <c r="N72601">
        <v>0.63</v>
      </c>
      <c r="O72601" s="1" t="s">
        <v>88792</v>
      </c>
      <c r="P72601">
        <v>630</v>
      </c>
      <c r="Q72601" s="1" t="s">
        <v>97318</v>
      </c>
      <c r="R72601" s="1" t="s">
        <v>97319</v>
      </c>
      <c r="S72601" s="1" t="s">
        <v>97320</v>
      </c>
      <c r="T72601">
        <v>0.63</v>
      </c>
    </row>
    <row r="72602" spans="1:22" x14ac:dyDescent="0.2">
      <c r="A72602">
        <v>34</v>
      </c>
      <c r="B72602" s="1" t="s">
        <v>22</v>
      </c>
      <c r="C72602" s="1" t="s">
        <v>23</v>
      </c>
      <c r="D72602" s="1" t="s">
        <v>24</v>
      </c>
      <c r="E72602" s="1" t="s">
        <v>25</v>
      </c>
      <c r="F72602" s="1" t="s">
        <v>26</v>
      </c>
      <c r="G72602" s="1" t="s">
        <v>27</v>
      </c>
      <c r="H72602" s="2">
        <v>43739</v>
      </c>
      <c r="I72602" s="2">
        <v>43830</v>
      </c>
      <c r="J72602" s="2">
        <v>43748</v>
      </c>
      <c r="K72602" s="1" t="s">
        <v>19671</v>
      </c>
      <c r="L72602" s="1" t="s">
        <v>21550</v>
      </c>
      <c r="M72602" s="3">
        <v>0.47916666666666669</v>
      </c>
      <c r="N72602">
        <v>0.03</v>
      </c>
      <c r="O72602" s="1" t="s">
        <v>88793</v>
      </c>
      <c r="P72602">
        <v>900</v>
      </c>
      <c r="Q72602" s="1" t="s">
        <v>97318</v>
      </c>
      <c r="R72602" s="1" t="s">
        <v>97319</v>
      </c>
      <c r="S72602" s="1" t="s">
        <v>97320</v>
      </c>
      <c r="T72602">
        <v>0.03</v>
      </c>
    </row>
    <row r="72603" spans="1:22" x14ac:dyDescent="0.2">
      <c r="A72603">
        <v>34</v>
      </c>
      <c r="B72603" s="1" t="s">
        <v>22</v>
      </c>
      <c r="C72603" s="1" t="s">
        <v>23</v>
      </c>
      <c r="D72603" s="1" t="s">
        <v>24</v>
      </c>
      <c r="E72603" s="1" t="s">
        <v>25</v>
      </c>
      <c r="F72603" s="1" t="s">
        <v>26</v>
      </c>
      <c r="G72603" s="1" t="s">
        <v>27</v>
      </c>
      <c r="H72603" s="2">
        <v>43739</v>
      </c>
      <c r="I72603" s="2">
        <v>43830</v>
      </c>
      <c r="J72603" s="2">
        <v>43748</v>
      </c>
      <c r="K72603" s="1" t="s">
        <v>19672</v>
      </c>
      <c r="L72603" s="1" t="s">
        <v>21550</v>
      </c>
      <c r="M72603" s="3">
        <v>0.47916666666666669</v>
      </c>
      <c r="N72603">
        <v>2.2799999999999998</v>
      </c>
      <c r="O72603" s="1" t="s">
        <v>88794</v>
      </c>
      <c r="P72603">
        <v>5700</v>
      </c>
      <c r="Q72603" s="1" t="s">
        <v>97318</v>
      </c>
      <c r="R72603" s="1" t="s">
        <v>97319</v>
      </c>
      <c r="S72603" s="1" t="s">
        <v>97320</v>
      </c>
      <c r="T72603">
        <v>2.2799999999999998</v>
      </c>
    </row>
    <row r="72604" spans="1:22" x14ac:dyDescent="0.2">
      <c r="A72604">
        <v>34</v>
      </c>
      <c r="B72604" s="1" t="s">
        <v>22</v>
      </c>
      <c r="C72604" s="1" t="s">
        <v>23</v>
      </c>
      <c r="D72604" s="1" t="s">
        <v>24</v>
      </c>
      <c r="E72604" s="1" t="s">
        <v>25</v>
      </c>
      <c r="F72604" s="1" t="s">
        <v>26</v>
      </c>
      <c r="G72604" s="1" t="s">
        <v>27</v>
      </c>
      <c r="H72604" s="2">
        <v>43739</v>
      </c>
      <c r="I72604" s="2">
        <v>43830</v>
      </c>
      <c r="J72604" s="2">
        <v>43748</v>
      </c>
      <c r="K72604" s="1" t="s">
        <v>2207</v>
      </c>
      <c r="L72604" s="1" t="s">
        <v>21550</v>
      </c>
      <c r="M72604" s="3">
        <v>0.47916666666666669</v>
      </c>
      <c r="N72604">
        <v>2.06</v>
      </c>
      <c r="O72604" s="1" t="s">
        <v>88795</v>
      </c>
      <c r="P72604">
        <v>206</v>
      </c>
      <c r="Q72604" s="1" t="s">
        <v>97318</v>
      </c>
      <c r="R72604" s="1" t="s">
        <v>97319</v>
      </c>
      <c r="S72604" s="1" t="s">
        <v>97320</v>
      </c>
      <c r="T72604">
        <v>2.06</v>
      </c>
    </row>
    <row r="72605" spans="1:22" x14ac:dyDescent="0.2">
      <c r="A72605">
        <v>34</v>
      </c>
      <c r="B72605" s="1" t="s">
        <v>22</v>
      </c>
      <c r="C72605" s="1" t="s">
        <v>23</v>
      </c>
      <c r="D72605" s="1" t="s">
        <v>24</v>
      </c>
      <c r="E72605" s="1" t="s">
        <v>25</v>
      </c>
      <c r="F72605" s="1" t="s">
        <v>26</v>
      </c>
      <c r="G72605" s="1" t="s">
        <v>27</v>
      </c>
      <c r="H72605" s="2">
        <v>43739</v>
      </c>
      <c r="I72605" s="2">
        <v>43830</v>
      </c>
      <c r="J72605" s="2">
        <v>43748</v>
      </c>
      <c r="K72605" s="1" t="s">
        <v>19673</v>
      </c>
      <c r="L72605" s="1" t="s">
        <v>21550</v>
      </c>
      <c r="M72605" s="3">
        <v>0.47916666666666669</v>
      </c>
      <c r="N72605">
        <v>4.74</v>
      </c>
      <c r="O72605" s="1" t="s">
        <v>88796</v>
      </c>
      <c r="P72605">
        <v>2370</v>
      </c>
      <c r="Q72605" s="1" t="s">
        <v>97318</v>
      </c>
      <c r="R72605" s="1" t="s">
        <v>97319</v>
      </c>
      <c r="S72605" s="1" t="s">
        <v>97320</v>
      </c>
      <c r="T72605">
        <v>4.74</v>
      </c>
    </row>
    <row r="72606" spans="1:22" x14ac:dyDescent="0.2">
      <c r="A72606">
        <v>34</v>
      </c>
      <c r="B72606" s="1" t="s">
        <v>22</v>
      </c>
      <c r="C72606" s="1" t="s">
        <v>23</v>
      </c>
      <c r="D72606" s="1" t="s">
        <v>24</v>
      </c>
      <c r="E72606" s="1" t="s">
        <v>25</v>
      </c>
      <c r="F72606" s="1" t="s">
        <v>26</v>
      </c>
      <c r="G72606" s="1" t="s">
        <v>27</v>
      </c>
      <c r="H72606" s="2">
        <v>43739</v>
      </c>
      <c r="I72606" s="2">
        <v>43830</v>
      </c>
      <c r="J72606" s="2">
        <v>43748</v>
      </c>
      <c r="K72606" s="1" t="s">
        <v>13502</v>
      </c>
      <c r="L72606" s="1" t="s">
        <v>21550</v>
      </c>
      <c r="M72606" s="3">
        <v>0.47916666666666669</v>
      </c>
      <c r="N72606">
        <v>7.83</v>
      </c>
      <c r="O72606" s="1" t="s">
        <v>88797</v>
      </c>
      <c r="P72606">
        <v>1244.97</v>
      </c>
      <c r="Q72606" s="1" t="s">
        <v>97318</v>
      </c>
      <c r="R72606" s="1" t="s">
        <v>97319</v>
      </c>
      <c r="S72606" s="1" t="s">
        <v>97320</v>
      </c>
      <c r="T72606">
        <v>7.83</v>
      </c>
    </row>
    <row r="72607" spans="1:22" x14ac:dyDescent="0.2">
      <c r="A72607">
        <v>34</v>
      </c>
      <c r="B72607" s="1" t="s">
        <v>22</v>
      </c>
      <c r="C72607" s="1" t="s">
        <v>23</v>
      </c>
      <c r="D72607" s="1" t="s">
        <v>24</v>
      </c>
      <c r="E72607" s="1" t="s">
        <v>25</v>
      </c>
      <c r="F72607" s="1" t="s">
        <v>26</v>
      </c>
      <c r="G72607" s="1" t="s">
        <v>27</v>
      </c>
      <c r="H72607" s="2">
        <v>43739</v>
      </c>
      <c r="I72607" s="2">
        <v>43830</v>
      </c>
      <c r="J72607" s="2">
        <v>43748</v>
      </c>
      <c r="K72607" s="1" t="s">
        <v>19477</v>
      </c>
      <c r="L72607" s="1" t="s">
        <v>21550</v>
      </c>
      <c r="M72607" s="3">
        <v>0.47916666666666669</v>
      </c>
      <c r="N72607">
        <v>0.68</v>
      </c>
      <c r="O72607" s="1" t="s">
        <v>88798</v>
      </c>
      <c r="P72607">
        <v>2040</v>
      </c>
      <c r="Q72607" s="1" t="s">
        <v>97318</v>
      </c>
      <c r="R72607" s="1" t="s">
        <v>97319</v>
      </c>
      <c r="S72607" s="1" t="s">
        <v>97320</v>
      </c>
      <c r="T72607">
        <v>0.68</v>
      </c>
    </row>
    <row r="72608" spans="1:22" x14ac:dyDescent="0.2">
      <c r="A72608">
        <v>34</v>
      </c>
      <c r="B72608" s="1" t="s">
        <v>22</v>
      </c>
      <c r="C72608" s="1" t="s">
        <v>23</v>
      </c>
      <c r="D72608" s="1" t="s">
        <v>24</v>
      </c>
      <c r="E72608" s="1" t="s">
        <v>25</v>
      </c>
      <c r="F72608" s="1" t="s">
        <v>26</v>
      </c>
      <c r="G72608" s="1" t="s">
        <v>27</v>
      </c>
      <c r="H72608" s="2">
        <v>43739</v>
      </c>
      <c r="I72608" s="2">
        <v>43830</v>
      </c>
      <c r="J72608" s="2">
        <v>43748</v>
      </c>
      <c r="K72608" s="1" t="s">
        <v>13247</v>
      </c>
      <c r="L72608" s="1" t="s">
        <v>21550</v>
      </c>
      <c r="M72608" s="3">
        <v>0.47916666666666669</v>
      </c>
      <c r="N72608">
        <v>1.27</v>
      </c>
      <c r="O72608" s="1" t="s">
        <v>88799</v>
      </c>
      <c r="P72608">
        <v>635</v>
      </c>
      <c r="Q72608" s="1" t="s">
        <v>97318</v>
      </c>
      <c r="R72608" s="1" t="s">
        <v>97319</v>
      </c>
      <c r="S72608" s="1" t="s">
        <v>97320</v>
      </c>
      <c r="T72608">
        <v>1.27</v>
      </c>
    </row>
    <row r="72609" spans="1:20" x14ac:dyDescent="0.2">
      <c r="A72609">
        <v>34</v>
      </c>
      <c r="B72609" s="1" t="s">
        <v>22</v>
      </c>
      <c r="C72609" s="1" t="s">
        <v>23</v>
      </c>
      <c r="D72609" s="1" t="s">
        <v>24</v>
      </c>
      <c r="E72609" s="1" t="s">
        <v>25</v>
      </c>
      <c r="F72609" s="1" t="s">
        <v>26</v>
      </c>
      <c r="G72609" s="1" t="s">
        <v>27</v>
      </c>
      <c r="H72609" s="2">
        <v>43739</v>
      </c>
      <c r="I72609" s="2">
        <v>43830</v>
      </c>
      <c r="J72609" s="2">
        <v>43748</v>
      </c>
      <c r="K72609" s="1" t="s">
        <v>13665</v>
      </c>
      <c r="L72609" s="1" t="s">
        <v>21550</v>
      </c>
      <c r="M72609" s="3">
        <v>0.47916666666666669</v>
      </c>
      <c r="N72609">
        <v>4.9800000000000004</v>
      </c>
      <c r="O72609" s="1" t="s">
        <v>88800</v>
      </c>
      <c r="P72609">
        <v>996</v>
      </c>
      <c r="Q72609" s="1" t="s">
        <v>97318</v>
      </c>
      <c r="R72609" s="1" t="s">
        <v>97319</v>
      </c>
      <c r="S72609" s="1" t="s">
        <v>97320</v>
      </c>
      <c r="T72609">
        <v>4.9800000000000004</v>
      </c>
    </row>
    <row r="72610" spans="1:20" x14ac:dyDescent="0.2">
      <c r="A72610">
        <v>34</v>
      </c>
      <c r="B72610" s="1" t="s">
        <v>22</v>
      </c>
      <c r="C72610" s="1" t="s">
        <v>23</v>
      </c>
      <c r="D72610" s="1" t="s">
        <v>24</v>
      </c>
      <c r="E72610" s="1" t="s">
        <v>25</v>
      </c>
      <c r="F72610" s="1" t="s">
        <v>26</v>
      </c>
      <c r="G72610" s="1" t="s">
        <v>27</v>
      </c>
      <c r="H72610" s="2">
        <v>43739</v>
      </c>
      <c r="I72610" s="2">
        <v>43830</v>
      </c>
      <c r="J72610" s="2">
        <v>43748</v>
      </c>
      <c r="K72610" s="1" t="s">
        <v>19221</v>
      </c>
      <c r="L72610" s="1" t="s">
        <v>21550</v>
      </c>
      <c r="M72610" s="3">
        <v>0.47916666666666669</v>
      </c>
      <c r="N72610">
        <v>6.79</v>
      </c>
      <c r="O72610" s="1" t="s">
        <v>88801</v>
      </c>
      <c r="P72610">
        <v>1086.4000000000001</v>
      </c>
      <c r="Q72610" s="1" t="s">
        <v>97318</v>
      </c>
      <c r="R72610" s="1" t="s">
        <v>97319</v>
      </c>
      <c r="S72610" s="1" t="s">
        <v>97320</v>
      </c>
      <c r="T72610">
        <v>6.79</v>
      </c>
    </row>
    <row r="72611" spans="1:20" x14ac:dyDescent="0.2">
      <c r="A72611">
        <v>34</v>
      </c>
      <c r="B72611" s="1" t="s">
        <v>22</v>
      </c>
      <c r="C72611" s="1" t="s">
        <v>23</v>
      </c>
      <c r="D72611" s="1" t="s">
        <v>24</v>
      </c>
      <c r="E72611" s="1" t="s">
        <v>25</v>
      </c>
      <c r="F72611" s="1" t="s">
        <v>26</v>
      </c>
      <c r="G72611" s="1" t="s">
        <v>27</v>
      </c>
      <c r="H72611" s="2">
        <v>43739</v>
      </c>
      <c r="I72611" s="2">
        <v>43830</v>
      </c>
      <c r="J72611" s="2">
        <v>43748</v>
      </c>
      <c r="K72611" s="1" t="s">
        <v>4390</v>
      </c>
      <c r="L72611" s="1" t="s">
        <v>21551</v>
      </c>
      <c r="M72611" s="3">
        <v>0.64583333333333337</v>
      </c>
      <c r="N72611">
        <v>100.33</v>
      </c>
      <c r="O72611" s="1" t="s">
        <v>88802</v>
      </c>
      <c r="P72611">
        <v>29000</v>
      </c>
      <c r="Q72611" s="1" t="s">
        <v>97318</v>
      </c>
      <c r="R72611" s="1" t="s">
        <v>97319</v>
      </c>
      <c r="S72611" s="1" t="s">
        <v>97320</v>
      </c>
      <c r="T72611">
        <v>100.33</v>
      </c>
    </row>
    <row r="72612" spans="1:20" x14ac:dyDescent="0.2">
      <c r="A72612">
        <v>34</v>
      </c>
      <c r="B72612" s="1" t="s">
        <v>22</v>
      </c>
      <c r="C72612" s="1" t="s">
        <v>23</v>
      </c>
      <c r="D72612" s="1" t="s">
        <v>24</v>
      </c>
      <c r="E72612" s="1" t="s">
        <v>25</v>
      </c>
      <c r="F72612" s="1" t="s">
        <v>26</v>
      </c>
      <c r="G72612" s="1" t="s">
        <v>27</v>
      </c>
      <c r="H72612" s="2">
        <v>43739</v>
      </c>
      <c r="I72612" s="2">
        <v>43830</v>
      </c>
      <c r="J72612" s="2">
        <v>43748</v>
      </c>
      <c r="K72612" s="1" t="s">
        <v>19674</v>
      </c>
      <c r="L72612" s="1" t="s">
        <v>21550</v>
      </c>
      <c r="M72612" s="3">
        <v>0.64583333333333337</v>
      </c>
      <c r="N72612">
        <v>20.96</v>
      </c>
      <c r="O72612" s="1" t="s">
        <v>88803</v>
      </c>
      <c r="P72612">
        <v>20960</v>
      </c>
      <c r="Q72612" s="1" t="s">
        <v>97318</v>
      </c>
      <c r="R72612" s="1" t="s">
        <v>97319</v>
      </c>
      <c r="S72612" s="1" t="s">
        <v>97320</v>
      </c>
      <c r="T72612">
        <v>20.96</v>
      </c>
    </row>
    <row r="72613" spans="1:20" x14ac:dyDescent="0.2">
      <c r="A72613">
        <v>34</v>
      </c>
      <c r="B72613" s="1" t="s">
        <v>22</v>
      </c>
      <c r="C72613" s="1" t="s">
        <v>23</v>
      </c>
      <c r="D72613" s="1" t="s">
        <v>24</v>
      </c>
      <c r="E72613" s="1" t="s">
        <v>25</v>
      </c>
      <c r="F72613" s="1" t="s">
        <v>26</v>
      </c>
      <c r="G72613" s="1" t="s">
        <v>27</v>
      </c>
      <c r="H72613" s="2">
        <v>43739</v>
      </c>
      <c r="I72613" s="2">
        <v>43830</v>
      </c>
      <c r="J72613" s="2">
        <v>43748</v>
      </c>
      <c r="K72613" s="1" t="s">
        <v>19675</v>
      </c>
      <c r="L72613" s="1" t="s">
        <v>21550</v>
      </c>
      <c r="M72613" s="3">
        <v>0.64583333333333337</v>
      </c>
      <c r="N72613">
        <v>10.83</v>
      </c>
      <c r="O72613" s="1" t="s">
        <v>88804</v>
      </c>
      <c r="P72613">
        <v>2707.5</v>
      </c>
      <c r="Q72613" s="1" t="s">
        <v>97318</v>
      </c>
      <c r="R72613" s="1" t="s">
        <v>97319</v>
      </c>
      <c r="S72613" s="1" t="s">
        <v>97320</v>
      </c>
      <c r="T72613">
        <v>10.83</v>
      </c>
    </row>
    <row r="72614" spans="1:20" x14ac:dyDescent="0.2">
      <c r="A72614">
        <v>34</v>
      </c>
      <c r="B72614" s="1" t="s">
        <v>22</v>
      </c>
      <c r="C72614" s="1" t="s">
        <v>23</v>
      </c>
      <c r="D72614" s="1" t="s">
        <v>24</v>
      </c>
      <c r="E72614" s="1" t="s">
        <v>25</v>
      </c>
      <c r="F72614" s="1" t="s">
        <v>26</v>
      </c>
      <c r="G72614" s="1" t="s">
        <v>27</v>
      </c>
      <c r="H72614" s="2">
        <v>43739</v>
      </c>
      <c r="I72614" s="2">
        <v>43830</v>
      </c>
      <c r="J72614" s="2">
        <v>43748</v>
      </c>
      <c r="K72614" s="1" t="s">
        <v>15402</v>
      </c>
      <c r="L72614" s="1" t="s">
        <v>21550</v>
      </c>
      <c r="M72614" s="3">
        <v>0.64583333333333337</v>
      </c>
      <c r="N72614">
        <v>17.739999999999998</v>
      </c>
      <c r="O72614" s="1" t="s">
        <v>88805</v>
      </c>
      <c r="P72614">
        <v>1596.6</v>
      </c>
      <c r="Q72614" s="1" t="s">
        <v>97318</v>
      </c>
      <c r="R72614" s="1" t="s">
        <v>97319</v>
      </c>
      <c r="S72614" s="1" t="s">
        <v>97320</v>
      </c>
      <c r="T72614">
        <v>17.739999999999998</v>
      </c>
    </row>
    <row r="72615" spans="1:20" x14ac:dyDescent="0.2">
      <c r="A72615">
        <v>34</v>
      </c>
      <c r="B72615" s="1" t="s">
        <v>22</v>
      </c>
      <c r="C72615" s="1" t="s">
        <v>23</v>
      </c>
      <c r="D72615" s="1" t="s">
        <v>24</v>
      </c>
      <c r="E72615" s="1" t="s">
        <v>25</v>
      </c>
      <c r="F72615" s="1" t="s">
        <v>26</v>
      </c>
      <c r="G72615" s="1" t="s">
        <v>27</v>
      </c>
      <c r="H72615" s="2">
        <v>43739</v>
      </c>
      <c r="I72615" s="2">
        <v>43830</v>
      </c>
      <c r="J72615" s="2">
        <v>43748</v>
      </c>
      <c r="K72615" s="1" t="s">
        <v>1094</v>
      </c>
      <c r="L72615" s="1" t="s">
        <v>21550</v>
      </c>
      <c r="M72615" s="3">
        <v>0.64583333333333337</v>
      </c>
      <c r="N72615">
        <v>64.14</v>
      </c>
      <c r="O72615" s="1" t="s">
        <v>88806</v>
      </c>
      <c r="P72615">
        <v>3848.4</v>
      </c>
      <c r="Q72615" s="1" t="s">
        <v>97318</v>
      </c>
      <c r="R72615" s="1" t="s">
        <v>97319</v>
      </c>
      <c r="S72615" s="1" t="s">
        <v>97320</v>
      </c>
      <c r="T72615">
        <v>64.14</v>
      </c>
    </row>
    <row r="72616" spans="1:20" x14ac:dyDescent="0.2">
      <c r="A72616">
        <v>34</v>
      </c>
      <c r="B72616" s="1" t="s">
        <v>22</v>
      </c>
      <c r="C72616" s="1" t="s">
        <v>23</v>
      </c>
      <c r="D72616" s="1" t="s">
        <v>24</v>
      </c>
      <c r="E72616" s="1" t="s">
        <v>25</v>
      </c>
      <c r="F72616" s="1" t="s">
        <v>26</v>
      </c>
      <c r="G72616" s="1" t="s">
        <v>27</v>
      </c>
      <c r="H72616" s="2">
        <v>43739</v>
      </c>
      <c r="I72616" s="2">
        <v>43830</v>
      </c>
      <c r="J72616" s="2">
        <v>43748</v>
      </c>
      <c r="K72616" s="1" t="s">
        <v>19676</v>
      </c>
      <c r="L72616" s="1" t="s">
        <v>21550</v>
      </c>
      <c r="M72616" s="3">
        <v>0.64583333333333337</v>
      </c>
      <c r="N72616">
        <v>5.89</v>
      </c>
      <c r="O72616" s="1" t="s">
        <v>88807</v>
      </c>
      <c r="P72616">
        <v>1295.8</v>
      </c>
      <c r="Q72616" s="1" t="s">
        <v>97318</v>
      </c>
      <c r="R72616" s="1" t="s">
        <v>97319</v>
      </c>
      <c r="S72616" s="1" t="s">
        <v>97320</v>
      </c>
      <c r="T72616">
        <v>5.89</v>
      </c>
    </row>
    <row r="72617" spans="1:20" x14ac:dyDescent="0.2">
      <c r="A72617">
        <v>34</v>
      </c>
      <c r="B72617" s="1" t="s">
        <v>22</v>
      </c>
      <c r="C72617" s="1" t="s">
        <v>23</v>
      </c>
      <c r="D72617" s="1" t="s">
        <v>24</v>
      </c>
      <c r="E72617" s="1" t="s">
        <v>25</v>
      </c>
      <c r="F72617" s="1" t="s">
        <v>26</v>
      </c>
      <c r="G72617" s="1" t="s">
        <v>27</v>
      </c>
      <c r="H72617" s="2">
        <v>43739</v>
      </c>
      <c r="I72617" s="2">
        <v>43830</v>
      </c>
      <c r="J72617" s="2">
        <v>43748</v>
      </c>
      <c r="K72617" s="1" t="s">
        <v>19677</v>
      </c>
      <c r="L72617" s="1" t="s">
        <v>21550</v>
      </c>
      <c r="M72617" s="3">
        <v>0.64583333333333337</v>
      </c>
      <c r="N72617">
        <v>38.22</v>
      </c>
      <c r="O72617" s="1" t="s">
        <v>88808</v>
      </c>
      <c r="P72617">
        <v>38220</v>
      </c>
      <c r="Q72617" s="1" t="s">
        <v>97318</v>
      </c>
      <c r="R72617" s="1" t="s">
        <v>97319</v>
      </c>
      <c r="S72617" s="1" t="s">
        <v>97320</v>
      </c>
      <c r="T72617">
        <v>38.22</v>
      </c>
    </row>
    <row r="72618" spans="1:20" x14ac:dyDescent="0.2">
      <c r="A72618">
        <v>34</v>
      </c>
      <c r="B72618" s="1" t="s">
        <v>22</v>
      </c>
      <c r="C72618" s="1" t="s">
        <v>23</v>
      </c>
      <c r="D72618" s="1" t="s">
        <v>24</v>
      </c>
      <c r="E72618" s="1" t="s">
        <v>25</v>
      </c>
      <c r="F72618" s="1" t="s">
        <v>26</v>
      </c>
      <c r="G72618" s="1" t="s">
        <v>27</v>
      </c>
      <c r="H72618" s="2">
        <v>43739</v>
      </c>
      <c r="I72618" s="2">
        <v>43830</v>
      </c>
      <c r="J72618" s="2">
        <v>43748</v>
      </c>
      <c r="K72618" s="1" t="s">
        <v>15666</v>
      </c>
      <c r="L72618" s="1" t="s">
        <v>21550</v>
      </c>
      <c r="M72618" s="3">
        <v>0.64583333333333337</v>
      </c>
      <c r="N72618">
        <v>3.41</v>
      </c>
      <c r="O72618" s="1" t="s">
        <v>88809</v>
      </c>
      <c r="P72618">
        <v>2046</v>
      </c>
      <c r="Q72618" s="1" t="s">
        <v>97318</v>
      </c>
      <c r="R72618" s="1" t="s">
        <v>97319</v>
      </c>
      <c r="S72618" s="1" t="s">
        <v>97320</v>
      </c>
      <c r="T72618">
        <v>3.41</v>
      </c>
    </row>
    <row r="72619" spans="1:20" x14ac:dyDescent="0.2">
      <c r="A72619">
        <v>34</v>
      </c>
      <c r="B72619" s="1" t="s">
        <v>22</v>
      </c>
      <c r="C72619" s="1" t="s">
        <v>23</v>
      </c>
      <c r="D72619" s="1" t="s">
        <v>24</v>
      </c>
      <c r="E72619" s="1" t="s">
        <v>25</v>
      </c>
      <c r="F72619" s="1" t="s">
        <v>26</v>
      </c>
      <c r="G72619" s="1" t="s">
        <v>27</v>
      </c>
      <c r="H72619" s="2">
        <v>43739</v>
      </c>
      <c r="I72619" s="2">
        <v>43830</v>
      </c>
      <c r="J72619" s="2">
        <v>43748</v>
      </c>
      <c r="K72619" s="1" t="s">
        <v>7742</v>
      </c>
      <c r="L72619" s="1" t="s">
        <v>21550</v>
      </c>
      <c r="M72619" s="3">
        <v>0.64583333333333337</v>
      </c>
      <c r="N72619">
        <v>4.4290000000000003</v>
      </c>
      <c r="O72619" s="1" t="s">
        <v>88810</v>
      </c>
      <c r="P72619">
        <v>487.19</v>
      </c>
      <c r="Q72619" s="1" t="s">
        <v>97318</v>
      </c>
      <c r="R72619" s="1" t="s">
        <v>97319</v>
      </c>
      <c r="S72619" s="1" t="s">
        <v>97320</v>
      </c>
      <c r="T72619">
        <v>4.4290000000000003</v>
      </c>
    </row>
    <row r="72620" spans="1:20" x14ac:dyDescent="0.2">
      <c r="A72620">
        <v>34</v>
      </c>
      <c r="B72620" s="1" t="s">
        <v>22</v>
      </c>
      <c r="C72620" s="1" t="s">
        <v>23</v>
      </c>
      <c r="D72620" s="1" t="s">
        <v>24</v>
      </c>
      <c r="E72620" s="1" t="s">
        <v>25</v>
      </c>
      <c r="F72620" s="1" t="s">
        <v>26</v>
      </c>
      <c r="G72620" s="1" t="s">
        <v>27</v>
      </c>
      <c r="H72620" s="2">
        <v>43739</v>
      </c>
      <c r="I72620" s="2">
        <v>43830</v>
      </c>
      <c r="J72620" s="2">
        <v>43748</v>
      </c>
      <c r="K72620" s="1" t="s">
        <v>18681</v>
      </c>
      <c r="L72620" s="1" t="s">
        <v>21550</v>
      </c>
      <c r="M72620" s="3">
        <v>0.64583333333333337</v>
      </c>
      <c r="N72620">
        <v>5.8680000000000003</v>
      </c>
      <c r="O72620" s="1" t="s">
        <v>88811</v>
      </c>
      <c r="P72620">
        <v>586.79999999999995</v>
      </c>
      <c r="Q72620" s="1" t="s">
        <v>97318</v>
      </c>
      <c r="R72620" s="1" t="s">
        <v>97319</v>
      </c>
      <c r="S72620" s="1" t="s">
        <v>97320</v>
      </c>
      <c r="T72620">
        <v>5.8680000000000003</v>
      </c>
    </row>
    <row r="72621" spans="1:20" x14ac:dyDescent="0.2">
      <c r="A72621">
        <v>34</v>
      </c>
      <c r="B72621" s="1" t="s">
        <v>22</v>
      </c>
      <c r="C72621" s="1" t="s">
        <v>23</v>
      </c>
      <c r="D72621" s="1" t="s">
        <v>24</v>
      </c>
      <c r="E72621" s="1" t="s">
        <v>25</v>
      </c>
      <c r="F72621" s="1" t="s">
        <v>26</v>
      </c>
      <c r="G72621" s="1" t="s">
        <v>27</v>
      </c>
      <c r="H72621" s="2">
        <v>43739</v>
      </c>
      <c r="I72621" s="2">
        <v>43830</v>
      </c>
      <c r="J72621" s="2">
        <v>43748</v>
      </c>
      <c r="K72621" s="1" t="s">
        <v>19332</v>
      </c>
      <c r="L72621" s="1" t="s">
        <v>21550</v>
      </c>
      <c r="M72621" s="3">
        <v>0.64583333333333337</v>
      </c>
      <c r="N72621">
        <v>1.69</v>
      </c>
      <c r="O72621" s="1" t="s">
        <v>88812</v>
      </c>
      <c r="P72621">
        <v>490.1</v>
      </c>
      <c r="Q72621" s="1" t="s">
        <v>97318</v>
      </c>
      <c r="R72621" s="1" t="s">
        <v>97319</v>
      </c>
      <c r="S72621" s="1" t="s">
        <v>97320</v>
      </c>
      <c r="T72621">
        <v>1.69</v>
      </c>
    </row>
    <row r="72622" spans="1:20" x14ac:dyDescent="0.2">
      <c r="A72622">
        <v>34</v>
      </c>
      <c r="B72622" s="1" t="s">
        <v>22</v>
      </c>
      <c r="C72622" s="1" t="s">
        <v>23</v>
      </c>
      <c r="D72622" s="1" t="s">
        <v>24</v>
      </c>
      <c r="E72622" s="1" t="s">
        <v>25</v>
      </c>
      <c r="F72622" s="1" t="s">
        <v>26</v>
      </c>
      <c r="G72622" s="1" t="s">
        <v>27</v>
      </c>
      <c r="H72622" s="2">
        <v>43739</v>
      </c>
      <c r="I72622" s="2">
        <v>43830</v>
      </c>
      <c r="J72622" s="2">
        <v>43748</v>
      </c>
      <c r="K72622" s="1" t="s">
        <v>19678</v>
      </c>
      <c r="L72622" s="1" t="s">
        <v>21550</v>
      </c>
      <c r="M72622" s="3">
        <v>0.64583333333333337</v>
      </c>
      <c r="N72622">
        <v>0.18</v>
      </c>
      <c r="O72622" s="1" t="s">
        <v>88813</v>
      </c>
      <c r="P72622">
        <v>180</v>
      </c>
      <c r="Q72622" s="1" t="s">
        <v>97318</v>
      </c>
      <c r="R72622" s="1" t="s">
        <v>97319</v>
      </c>
      <c r="S72622" s="1" t="s">
        <v>97320</v>
      </c>
      <c r="T72622">
        <v>0.18</v>
      </c>
    </row>
    <row r="72623" spans="1:20" x14ac:dyDescent="0.2">
      <c r="A72623">
        <v>34</v>
      </c>
      <c r="B72623" s="1" t="s">
        <v>22</v>
      </c>
      <c r="C72623" s="1" t="s">
        <v>23</v>
      </c>
      <c r="D72623" s="1" t="s">
        <v>24</v>
      </c>
      <c r="E72623" s="1" t="s">
        <v>25</v>
      </c>
      <c r="F72623" s="1" t="s">
        <v>26</v>
      </c>
      <c r="G72623" s="1" t="s">
        <v>27</v>
      </c>
      <c r="H72623" s="2">
        <v>43739</v>
      </c>
      <c r="I72623" s="2">
        <v>43830</v>
      </c>
      <c r="J72623" s="2">
        <v>43748</v>
      </c>
      <c r="K72623" s="1" t="s">
        <v>14726</v>
      </c>
      <c r="L72623" s="1" t="s">
        <v>21550</v>
      </c>
      <c r="M72623" s="3">
        <v>0.64583333333333337</v>
      </c>
      <c r="N72623">
        <v>10.95</v>
      </c>
      <c r="O72623" s="1" t="s">
        <v>88814</v>
      </c>
      <c r="P72623">
        <v>32850</v>
      </c>
      <c r="Q72623" s="1" t="s">
        <v>97318</v>
      </c>
      <c r="R72623" s="1" t="s">
        <v>97319</v>
      </c>
      <c r="S72623" s="1" t="s">
        <v>97320</v>
      </c>
      <c r="T72623">
        <v>10.95</v>
      </c>
    </row>
    <row r="72624" spans="1:20" x14ac:dyDescent="0.2">
      <c r="A72624">
        <v>34</v>
      </c>
      <c r="B72624" s="1" t="s">
        <v>22</v>
      </c>
      <c r="C72624" s="1" t="s">
        <v>23</v>
      </c>
      <c r="D72624" s="1" t="s">
        <v>24</v>
      </c>
      <c r="E72624" s="1" t="s">
        <v>25</v>
      </c>
      <c r="F72624" s="1" t="s">
        <v>26</v>
      </c>
      <c r="G72624" s="1" t="s">
        <v>27</v>
      </c>
      <c r="H72624" s="2">
        <v>43739</v>
      </c>
      <c r="I72624" s="2">
        <v>43830</v>
      </c>
      <c r="J72624" s="2">
        <v>43748</v>
      </c>
      <c r="K72624" s="1" t="s">
        <v>18593</v>
      </c>
      <c r="L72624" s="1" t="s">
        <v>21550</v>
      </c>
      <c r="M72624" s="3">
        <v>0.64583333333333337</v>
      </c>
      <c r="N72624">
        <v>11.69</v>
      </c>
      <c r="O72624" s="1" t="s">
        <v>88815</v>
      </c>
      <c r="P72624">
        <v>9352</v>
      </c>
      <c r="Q72624" s="1" t="s">
        <v>97318</v>
      </c>
      <c r="R72624" s="1" t="s">
        <v>97319</v>
      </c>
      <c r="S72624" s="1" t="s">
        <v>97320</v>
      </c>
      <c r="T72624">
        <v>11.69</v>
      </c>
    </row>
    <row r="72625" spans="1:20" x14ac:dyDescent="0.2">
      <c r="A72625">
        <v>34</v>
      </c>
      <c r="B72625" s="1" t="s">
        <v>22</v>
      </c>
      <c r="C72625" s="1" t="s">
        <v>23</v>
      </c>
      <c r="D72625" s="1" t="s">
        <v>24</v>
      </c>
      <c r="E72625" s="1" t="s">
        <v>25</v>
      </c>
      <c r="F72625" s="1" t="s">
        <v>26</v>
      </c>
      <c r="G72625" s="1" t="s">
        <v>27</v>
      </c>
      <c r="H72625" s="2">
        <v>43739</v>
      </c>
      <c r="I72625" s="2">
        <v>43830</v>
      </c>
      <c r="J72625" s="2">
        <v>43748</v>
      </c>
      <c r="K72625" s="1" t="s">
        <v>15532</v>
      </c>
      <c r="L72625" s="1" t="s">
        <v>21550</v>
      </c>
      <c r="M72625" s="3">
        <v>0.64583333333333337</v>
      </c>
      <c r="N72625">
        <v>12.44</v>
      </c>
      <c r="O72625" s="1" t="s">
        <v>88816</v>
      </c>
      <c r="P72625">
        <v>2488</v>
      </c>
      <c r="Q72625" s="1" t="s">
        <v>97318</v>
      </c>
      <c r="R72625" s="1" t="s">
        <v>97319</v>
      </c>
      <c r="S72625" s="1" t="s">
        <v>97320</v>
      </c>
      <c r="T72625">
        <v>12.44</v>
      </c>
    </row>
    <row r="72626" spans="1:20" x14ac:dyDescent="0.2">
      <c r="A72626">
        <v>34</v>
      </c>
      <c r="B72626" s="1" t="s">
        <v>22</v>
      </c>
      <c r="C72626" s="1" t="s">
        <v>23</v>
      </c>
      <c r="D72626" s="1" t="s">
        <v>24</v>
      </c>
      <c r="E72626" s="1" t="s">
        <v>25</v>
      </c>
      <c r="F72626" s="1" t="s">
        <v>26</v>
      </c>
      <c r="G72626" s="1" t="s">
        <v>27</v>
      </c>
      <c r="H72626" s="2">
        <v>43739</v>
      </c>
      <c r="I72626" s="2">
        <v>43830</v>
      </c>
      <c r="J72626" s="2">
        <v>43748</v>
      </c>
      <c r="K72626" s="1" t="s">
        <v>15533</v>
      </c>
      <c r="L72626" s="1" t="s">
        <v>21550</v>
      </c>
      <c r="M72626" s="3">
        <v>0.64583333333333337</v>
      </c>
      <c r="N72626">
        <v>4.62</v>
      </c>
      <c r="O72626" s="1" t="s">
        <v>88817</v>
      </c>
      <c r="P72626">
        <v>2310</v>
      </c>
      <c r="Q72626" s="1" t="s">
        <v>97318</v>
      </c>
      <c r="R72626" s="1" t="s">
        <v>97319</v>
      </c>
      <c r="S72626" s="1" t="s">
        <v>97320</v>
      </c>
      <c r="T72626">
        <v>4.62</v>
      </c>
    </row>
    <row r="72627" spans="1:20" x14ac:dyDescent="0.2">
      <c r="A72627">
        <v>34</v>
      </c>
      <c r="B72627" s="1" t="s">
        <v>22</v>
      </c>
      <c r="C72627" s="1" t="s">
        <v>23</v>
      </c>
      <c r="D72627" s="1" t="s">
        <v>24</v>
      </c>
      <c r="E72627" s="1" t="s">
        <v>25</v>
      </c>
      <c r="F72627" s="1" t="s">
        <v>26</v>
      </c>
      <c r="G72627" s="1" t="s">
        <v>27</v>
      </c>
      <c r="H72627" s="2">
        <v>43739</v>
      </c>
      <c r="I72627" s="2">
        <v>43830</v>
      </c>
      <c r="J72627" s="2">
        <v>43748</v>
      </c>
      <c r="K72627" s="1" t="s">
        <v>19679</v>
      </c>
      <c r="L72627" s="1" t="s">
        <v>21550</v>
      </c>
      <c r="M72627" s="3">
        <v>0.64583333333333337</v>
      </c>
      <c r="N72627">
        <v>2.57</v>
      </c>
      <c r="O72627" s="1" t="s">
        <v>88818</v>
      </c>
      <c r="P72627">
        <v>745.3</v>
      </c>
      <c r="Q72627" s="1" t="s">
        <v>97318</v>
      </c>
      <c r="R72627" s="1" t="s">
        <v>97319</v>
      </c>
      <c r="S72627" s="1" t="s">
        <v>97320</v>
      </c>
      <c r="T72627">
        <v>2.57</v>
      </c>
    </row>
    <row r="72628" spans="1:20" x14ac:dyDescent="0.2">
      <c r="A72628">
        <v>34</v>
      </c>
      <c r="B72628" s="1" t="s">
        <v>22</v>
      </c>
      <c r="C72628" s="1" t="s">
        <v>23</v>
      </c>
      <c r="D72628" s="1" t="s">
        <v>24</v>
      </c>
      <c r="E72628" s="1" t="s">
        <v>25</v>
      </c>
      <c r="F72628" s="1" t="s">
        <v>26</v>
      </c>
      <c r="G72628" s="1" t="s">
        <v>27</v>
      </c>
      <c r="H72628" s="2">
        <v>43739</v>
      </c>
      <c r="I72628" s="2">
        <v>43830</v>
      </c>
      <c r="J72628" s="2">
        <v>43748</v>
      </c>
      <c r="K72628" s="1" t="s">
        <v>356</v>
      </c>
      <c r="L72628" s="1" t="s">
        <v>21550</v>
      </c>
      <c r="M72628" s="3">
        <v>0.64583333333333337</v>
      </c>
      <c r="N72628">
        <v>5.72</v>
      </c>
      <c r="O72628" s="1" t="s">
        <v>88819</v>
      </c>
      <c r="P72628">
        <v>4290</v>
      </c>
      <c r="Q72628" s="1" t="s">
        <v>97318</v>
      </c>
      <c r="R72628" s="1" t="s">
        <v>97319</v>
      </c>
      <c r="S72628" s="1" t="s">
        <v>97320</v>
      </c>
      <c r="T72628">
        <v>5.72</v>
      </c>
    </row>
    <row r="72629" spans="1:20" x14ac:dyDescent="0.2">
      <c r="A72629">
        <v>34</v>
      </c>
      <c r="B72629" s="1" t="s">
        <v>22</v>
      </c>
      <c r="C72629" s="1" t="s">
        <v>23</v>
      </c>
      <c r="D72629" s="1" t="s">
        <v>24</v>
      </c>
      <c r="E72629" s="1" t="s">
        <v>25</v>
      </c>
      <c r="F72629" s="1" t="s">
        <v>26</v>
      </c>
      <c r="G72629" s="1" t="s">
        <v>27</v>
      </c>
      <c r="H72629" s="2">
        <v>43739</v>
      </c>
      <c r="I72629" s="2">
        <v>43830</v>
      </c>
      <c r="J72629" s="2">
        <v>43748</v>
      </c>
      <c r="K72629" s="1" t="s">
        <v>15073</v>
      </c>
      <c r="L72629" s="1" t="s">
        <v>21550</v>
      </c>
      <c r="M72629" s="3">
        <v>0.64583333333333337</v>
      </c>
      <c r="N72629">
        <v>3.52</v>
      </c>
      <c r="O72629" s="1" t="s">
        <v>88820</v>
      </c>
      <c r="P72629">
        <v>21120</v>
      </c>
      <c r="Q72629" s="1" t="s">
        <v>97318</v>
      </c>
      <c r="R72629" s="1" t="s">
        <v>97319</v>
      </c>
      <c r="S72629" s="1" t="s">
        <v>97320</v>
      </c>
      <c r="T72629">
        <v>3.52</v>
      </c>
    </row>
    <row r="72630" spans="1:20" x14ac:dyDescent="0.2">
      <c r="A72630">
        <v>34</v>
      </c>
      <c r="B72630" s="1" t="s">
        <v>22</v>
      </c>
      <c r="C72630" s="1" t="s">
        <v>23</v>
      </c>
      <c r="D72630" s="1" t="s">
        <v>24</v>
      </c>
      <c r="E72630" s="1" t="s">
        <v>25</v>
      </c>
      <c r="F72630" s="1" t="s">
        <v>26</v>
      </c>
      <c r="G72630" s="1" t="s">
        <v>27</v>
      </c>
      <c r="H72630" s="2">
        <v>43739</v>
      </c>
      <c r="I72630" s="2">
        <v>43830</v>
      </c>
      <c r="J72630" s="2">
        <v>43748</v>
      </c>
      <c r="K72630" s="1" t="s">
        <v>17642</v>
      </c>
      <c r="L72630" s="1" t="s">
        <v>21550</v>
      </c>
      <c r="M72630" s="3">
        <v>0.64583333333333337</v>
      </c>
      <c r="N72630">
        <v>2.44</v>
      </c>
      <c r="O72630" s="1" t="s">
        <v>88821</v>
      </c>
      <c r="P72630">
        <v>9760</v>
      </c>
      <c r="Q72630" s="1" t="s">
        <v>97318</v>
      </c>
      <c r="R72630" s="1" t="s">
        <v>97319</v>
      </c>
      <c r="S72630" s="1" t="s">
        <v>97320</v>
      </c>
      <c r="T72630">
        <v>2.44</v>
      </c>
    </row>
    <row r="72631" spans="1:20" x14ac:dyDescent="0.2">
      <c r="A72631">
        <v>34</v>
      </c>
      <c r="B72631" s="1" t="s">
        <v>22</v>
      </c>
      <c r="C72631" s="1" t="s">
        <v>23</v>
      </c>
      <c r="D72631" s="1" t="s">
        <v>24</v>
      </c>
      <c r="E72631" s="1" t="s">
        <v>25</v>
      </c>
      <c r="F72631" s="1" t="s">
        <v>26</v>
      </c>
      <c r="G72631" s="1" t="s">
        <v>27</v>
      </c>
      <c r="H72631" s="2">
        <v>43739</v>
      </c>
      <c r="I72631" s="2">
        <v>43830</v>
      </c>
      <c r="J72631" s="2">
        <v>43748</v>
      </c>
      <c r="K72631" s="1" t="s">
        <v>18330</v>
      </c>
      <c r="L72631" s="1" t="s">
        <v>21550</v>
      </c>
      <c r="M72631" s="3">
        <v>0.64583333333333337</v>
      </c>
      <c r="N72631">
        <v>1.51</v>
      </c>
      <c r="O72631" s="1" t="s">
        <v>88822</v>
      </c>
      <c r="P72631">
        <v>4530</v>
      </c>
      <c r="Q72631" s="1" t="s">
        <v>97318</v>
      </c>
      <c r="R72631" s="1" t="s">
        <v>97319</v>
      </c>
      <c r="S72631" s="1" t="s">
        <v>97320</v>
      </c>
      <c r="T72631">
        <v>1.51</v>
      </c>
    </row>
    <row r="72632" spans="1:20" x14ac:dyDescent="0.2">
      <c r="A72632">
        <v>34</v>
      </c>
      <c r="B72632" s="1" t="s">
        <v>22</v>
      </c>
      <c r="C72632" s="1" t="s">
        <v>23</v>
      </c>
      <c r="D72632" s="1" t="s">
        <v>24</v>
      </c>
      <c r="E72632" s="1" t="s">
        <v>25</v>
      </c>
      <c r="F72632" s="1" t="s">
        <v>26</v>
      </c>
      <c r="G72632" s="1" t="s">
        <v>27</v>
      </c>
      <c r="H72632" s="2">
        <v>43739</v>
      </c>
      <c r="I72632" s="2">
        <v>43830</v>
      </c>
      <c r="J72632" s="2">
        <v>43748</v>
      </c>
      <c r="K72632" s="1" t="s">
        <v>19680</v>
      </c>
      <c r="L72632" s="1" t="s">
        <v>21550</v>
      </c>
      <c r="M72632" s="3">
        <v>0.64583333333333337</v>
      </c>
      <c r="N72632">
        <v>4.8499999999999996</v>
      </c>
      <c r="O72632" s="1" t="s">
        <v>88823</v>
      </c>
      <c r="P72632">
        <v>970</v>
      </c>
      <c r="Q72632" s="1" t="s">
        <v>97318</v>
      </c>
      <c r="R72632" s="1" t="s">
        <v>97319</v>
      </c>
      <c r="S72632" s="1" t="s">
        <v>97320</v>
      </c>
      <c r="T72632">
        <v>4.8499999999999996</v>
      </c>
    </row>
    <row r="72633" spans="1:20" x14ac:dyDescent="0.2">
      <c r="A72633">
        <v>34</v>
      </c>
      <c r="B72633" s="1" t="s">
        <v>22</v>
      </c>
      <c r="C72633" s="1" t="s">
        <v>23</v>
      </c>
      <c r="D72633" s="1" t="s">
        <v>24</v>
      </c>
      <c r="E72633" s="1" t="s">
        <v>25</v>
      </c>
      <c r="F72633" s="1" t="s">
        <v>26</v>
      </c>
      <c r="G72633" s="1" t="s">
        <v>27</v>
      </c>
      <c r="H72633" s="2">
        <v>43739</v>
      </c>
      <c r="I72633" s="2">
        <v>43830</v>
      </c>
      <c r="J72633" s="2">
        <v>43748</v>
      </c>
      <c r="K72633" s="1" t="s">
        <v>14974</v>
      </c>
      <c r="L72633" s="1" t="s">
        <v>21550</v>
      </c>
      <c r="M72633" s="3">
        <v>0.64583333333333337</v>
      </c>
      <c r="N72633">
        <v>10.039999999999999</v>
      </c>
      <c r="O72633" s="1" t="s">
        <v>88824</v>
      </c>
      <c r="P72633">
        <v>401.6</v>
      </c>
      <c r="Q72633" s="1" t="s">
        <v>97318</v>
      </c>
      <c r="R72633" s="1" t="s">
        <v>97319</v>
      </c>
      <c r="S72633" s="1" t="s">
        <v>97320</v>
      </c>
      <c r="T72633">
        <v>10.039999999999999</v>
      </c>
    </row>
    <row r="72634" spans="1:20" x14ac:dyDescent="0.2">
      <c r="A72634">
        <v>34</v>
      </c>
      <c r="B72634" s="1" t="s">
        <v>22</v>
      </c>
      <c r="C72634" s="1" t="s">
        <v>23</v>
      </c>
      <c r="D72634" s="1" t="s">
        <v>24</v>
      </c>
      <c r="E72634" s="1" t="s">
        <v>25</v>
      </c>
      <c r="F72634" s="1" t="s">
        <v>26</v>
      </c>
      <c r="G72634" s="1" t="s">
        <v>27</v>
      </c>
      <c r="H72634" s="2">
        <v>43739</v>
      </c>
      <c r="I72634" s="2">
        <v>43830</v>
      </c>
      <c r="J72634" s="2">
        <v>43748</v>
      </c>
      <c r="K72634" s="1" t="s">
        <v>19681</v>
      </c>
      <c r="L72634" s="1" t="s">
        <v>21550</v>
      </c>
      <c r="M72634" s="3">
        <v>0.64583333333333337</v>
      </c>
      <c r="N72634">
        <v>2.54</v>
      </c>
      <c r="O72634" s="1" t="s">
        <v>88825</v>
      </c>
      <c r="P72634">
        <v>19050</v>
      </c>
      <c r="Q72634" s="1" t="s">
        <v>97318</v>
      </c>
      <c r="R72634" s="1" t="s">
        <v>97319</v>
      </c>
      <c r="S72634" s="1" t="s">
        <v>97320</v>
      </c>
      <c r="T72634">
        <v>2.54</v>
      </c>
    </row>
    <row r="72635" spans="1:20" x14ac:dyDescent="0.2">
      <c r="A72635">
        <v>34</v>
      </c>
      <c r="B72635" s="1" t="s">
        <v>22</v>
      </c>
      <c r="C72635" s="1" t="s">
        <v>23</v>
      </c>
      <c r="D72635" s="1" t="s">
        <v>24</v>
      </c>
      <c r="E72635" s="1" t="s">
        <v>25</v>
      </c>
      <c r="F72635" s="1" t="s">
        <v>26</v>
      </c>
      <c r="G72635" s="1" t="s">
        <v>27</v>
      </c>
      <c r="H72635" s="2">
        <v>43739</v>
      </c>
      <c r="I72635" s="2">
        <v>43830</v>
      </c>
      <c r="J72635" s="2">
        <v>43748</v>
      </c>
      <c r="K72635" s="1" t="s">
        <v>19682</v>
      </c>
      <c r="L72635" s="1" t="s">
        <v>21550</v>
      </c>
      <c r="M72635" s="3">
        <v>0.64583333333333337</v>
      </c>
      <c r="N72635">
        <v>2.71</v>
      </c>
      <c r="O72635" s="1" t="s">
        <v>88826</v>
      </c>
      <c r="P72635">
        <v>3224.9</v>
      </c>
      <c r="Q72635" s="1" t="s">
        <v>97318</v>
      </c>
      <c r="R72635" s="1" t="s">
        <v>97319</v>
      </c>
      <c r="S72635" s="1" t="s">
        <v>97320</v>
      </c>
      <c r="T72635">
        <v>2.71</v>
      </c>
    </row>
    <row r="72636" spans="1:20" x14ac:dyDescent="0.2">
      <c r="A72636">
        <v>34</v>
      </c>
      <c r="B72636" s="1" t="s">
        <v>22</v>
      </c>
      <c r="C72636" s="1" t="s">
        <v>23</v>
      </c>
      <c r="D72636" s="1" t="s">
        <v>24</v>
      </c>
      <c r="E72636" s="1" t="s">
        <v>25</v>
      </c>
      <c r="F72636" s="1" t="s">
        <v>26</v>
      </c>
      <c r="G72636" s="1" t="s">
        <v>27</v>
      </c>
      <c r="H72636" s="2">
        <v>43739</v>
      </c>
      <c r="I72636" s="2">
        <v>43830</v>
      </c>
      <c r="J72636" s="2">
        <v>43748</v>
      </c>
      <c r="K72636" s="1" t="s">
        <v>18815</v>
      </c>
      <c r="L72636" s="1" t="s">
        <v>21550</v>
      </c>
      <c r="M72636" s="3">
        <v>0.64583333333333337</v>
      </c>
      <c r="N72636">
        <v>9.6</v>
      </c>
      <c r="O72636" s="1" t="s">
        <v>88827</v>
      </c>
      <c r="P72636">
        <v>1440</v>
      </c>
      <c r="Q72636" s="1" t="s">
        <v>97318</v>
      </c>
      <c r="R72636" s="1" t="s">
        <v>97319</v>
      </c>
      <c r="S72636" s="1" t="s">
        <v>97320</v>
      </c>
      <c r="T72636">
        <v>9.6</v>
      </c>
    </row>
    <row r="72637" spans="1:20" x14ac:dyDescent="0.2">
      <c r="A72637">
        <v>34</v>
      </c>
      <c r="B72637" s="1" t="s">
        <v>22</v>
      </c>
      <c r="C72637" s="1" t="s">
        <v>23</v>
      </c>
      <c r="D72637" s="1" t="s">
        <v>24</v>
      </c>
      <c r="E72637" s="1" t="s">
        <v>25</v>
      </c>
      <c r="F72637" s="1" t="s">
        <v>26</v>
      </c>
      <c r="G72637" s="1" t="s">
        <v>27</v>
      </c>
      <c r="H72637" s="2">
        <v>43739</v>
      </c>
      <c r="I72637" s="2">
        <v>43830</v>
      </c>
      <c r="J72637" s="2">
        <v>43748</v>
      </c>
      <c r="K72637" s="1" t="s">
        <v>11042</v>
      </c>
      <c r="L72637" s="1" t="s">
        <v>21550</v>
      </c>
      <c r="M72637" s="3">
        <v>0.64583333333333337</v>
      </c>
      <c r="N72637">
        <v>4.2300000000000004</v>
      </c>
      <c r="O72637" s="1" t="s">
        <v>88828</v>
      </c>
      <c r="P72637">
        <v>2749.5</v>
      </c>
      <c r="Q72637" s="1" t="s">
        <v>97318</v>
      </c>
      <c r="R72637" s="1" t="s">
        <v>97319</v>
      </c>
      <c r="S72637" s="1" t="s">
        <v>97320</v>
      </c>
      <c r="T72637">
        <v>4.2300000000000004</v>
      </c>
    </row>
    <row r="72638" spans="1:20" x14ac:dyDescent="0.2">
      <c r="A72638">
        <v>34</v>
      </c>
      <c r="B72638" s="1" t="s">
        <v>22</v>
      </c>
      <c r="C72638" s="1" t="s">
        <v>23</v>
      </c>
      <c r="D72638" s="1" t="s">
        <v>24</v>
      </c>
      <c r="E72638" s="1" t="s">
        <v>25</v>
      </c>
      <c r="F72638" s="1" t="s">
        <v>26</v>
      </c>
      <c r="G72638" s="1" t="s">
        <v>27</v>
      </c>
      <c r="H72638" s="2">
        <v>43739</v>
      </c>
      <c r="I72638" s="2">
        <v>43830</v>
      </c>
      <c r="J72638" s="2">
        <v>43748</v>
      </c>
      <c r="K72638" s="1" t="s">
        <v>19434</v>
      </c>
      <c r="L72638" s="1" t="s">
        <v>21550</v>
      </c>
      <c r="M72638" s="3">
        <v>0.64583333333333337</v>
      </c>
      <c r="N72638">
        <v>6.05</v>
      </c>
      <c r="O72638" s="1" t="s">
        <v>88829</v>
      </c>
      <c r="P72638">
        <v>30250</v>
      </c>
      <c r="Q72638" s="1" t="s">
        <v>97318</v>
      </c>
      <c r="R72638" s="1" t="s">
        <v>97319</v>
      </c>
      <c r="S72638" s="1" t="s">
        <v>97320</v>
      </c>
      <c r="T72638">
        <v>6.05</v>
      </c>
    </row>
    <row r="72639" spans="1:20" x14ac:dyDescent="0.2">
      <c r="A72639">
        <v>34</v>
      </c>
      <c r="B72639" s="1" t="s">
        <v>22</v>
      </c>
      <c r="C72639" s="1" t="s">
        <v>23</v>
      </c>
      <c r="D72639" s="1" t="s">
        <v>24</v>
      </c>
      <c r="E72639" s="1" t="s">
        <v>25</v>
      </c>
      <c r="F72639" s="1" t="s">
        <v>26</v>
      </c>
      <c r="G72639" s="1" t="s">
        <v>27</v>
      </c>
      <c r="H72639" s="2">
        <v>43739</v>
      </c>
      <c r="I72639" s="2">
        <v>43830</v>
      </c>
      <c r="J72639" s="2">
        <v>43748</v>
      </c>
      <c r="K72639" s="1" t="s">
        <v>13547</v>
      </c>
      <c r="L72639" s="1" t="s">
        <v>21550</v>
      </c>
      <c r="M72639" s="3">
        <v>0.64583333333333337</v>
      </c>
      <c r="N72639">
        <v>4.28</v>
      </c>
      <c r="O72639" s="1" t="s">
        <v>88830</v>
      </c>
      <c r="P72639">
        <v>34240</v>
      </c>
      <c r="Q72639" s="1" t="s">
        <v>97318</v>
      </c>
      <c r="R72639" s="1" t="s">
        <v>97319</v>
      </c>
      <c r="S72639" s="1" t="s">
        <v>97320</v>
      </c>
      <c r="T72639">
        <v>4.28</v>
      </c>
    </row>
    <row r="72640" spans="1:20" x14ac:dyDescent="0.2">
      <c r="A72640">
        <v>34</v>
      </c>
      <c r="B72640" s="1" t="s">
        <v>22</v>
      </c>
      <c r="C72640" s="1" t="s">
        <v>23</v>
      </c>
      <c r="D72640" s="1" t="s">
        <v>24</v>
      </c>
      <c r="E72640" s="1" t="s">
        <v>25</v>
      </c>
      <c r="F72640" s="1" t="s">
        <v>26</v>
      </c>
      <c r="G72640" s="1" t="s">
        <v>27</v>
      </c>
      <c r="H72640" s="2">
        <v>43739</v>
      </c>
      <c r="I72640" s="2">
        <v>43830</v>
      </c>
      <c r="J72640" s="2">
        <v>43748</v>
      </c>
      <c r="K72640" s="1" t="s">
        <v>17455</v>
      </c>
      <c r="L72640" s="1" t="s">
        <v>21550</v>
      </c>
      <c r="M72640" s="3">
        <v>0.64583333333333337</v>
      </c>
      <c r="N72640">
        <v>5.17</v>
      </c>
      <c r="O72640" s="1" t="s">
        <v>88831</v>
      </c>
      <c r="P72640">
        <v>20680</v>
      </c>
      <c r="Q72640" s="1" t="s">
        <v>97318</v>
      </c>
      <c r="R72640" s="1" t="s">
        <v>97319</v>
      </c>
      <c r="S72640" s="1" t="s">
        <v>97320</v>
      </c>
      <c r="T72640">
        <v>5.17</v>
      </c>
    </row>
    <row r="72641" spans="1:20" x14ac:dyDescent="0.2">
      <c r="A72641">
        <v>34</v>
      </c>
      <c r="B72641" s="1" t="s">
        <v>22</v>
      </c>
      <c r="C72641" s="1" t="s">
        <v>23</v>
      </c>
      <c r="D72641" s="1" t="s">
        <v>24</v>
      </c>
      <c r="E72641" s="1" t="s">
        <v>25</v>
      </c>
      <c r="F72641" s="1" t="s">
        <v>26</v>
      </c>
      <c r="G72641" s="1" t="s">
        <v>27</v>
      </c>
      <c r="H72641" s="2">
        <v>43739</v>
      </c>
      <c r="I72641" s="2">
        <v>43830</v>
      </c>
      <c r="J72641" s="2">
        <v>43748</v>
      </c>
      <c r="K72641" s="1" t="s">
        <v>8138</v>
      </c>
      <c r="L72641" s="1" t="s">
        <v>21550</v>
      </c>
      <c r="M72641" s="3">
        <v>0.64583333333333337</v>
      </c>
      <c r="N72641">
        <v>3.81</v>
      </c>
      <c r="O72641" s="1" t="s">
        <v>88832</v>
      </c>
      <c r="P72641">
        <v>11430</v>
      </c>
      <c r="Q72641" s="1" t="s">
        <v>97318</v>
      </c>
      <c r="R72641" s="1" t="s">
        <v>97319</v>
      </c>
      <c r="S72641" s="1" t="s">
        <v>97320</v>
      </c>
      <c r="T72641">
        <v>3.81</v>
      </c>
    </row>
    <row r="72642" spans="1:20" x14ac:dyDescent="0.2">
      <c r="A72642">
        <v>34</v>
      </c>
      <c r="B72642" s="1" t="s">
        <v>22</v>
      </c>
      <c r="C72642" s="1" t="s">
        <v>23</v>
      </c>
      <c r="D72642" s="1" t="s">
        <v>24</v>
      </c>
      <c r="E72642" s="1" t="s">
        <v>25</v>
      </c>
      <c r="F72642" s="1" t="s">
        <v>26</v>
      </c>
      <c r="G72642" s="1" t="s">
        <v>27</v>
      </c>
      <c r="H72642" s="2">
        <v>43739</v>
      </c>
      <c r="I72642" s="2">
        <v>43830</v>
      </c>
      <c r="J72642" s="2">
        <v>43748</v>
      </c>
      <c r="K72642" s="1" t="s">
        <v>3213</v>
      </c>
      <c r="L72642" s="1" t="s">
        <v>21550</v>
      </c>
      <c r="M72642" s="3">
        <v>0.64583333333333337</v>
      </c>
      <c r="N72642">
        <v>3.56</v>
      </c>
      <c r="O72642" s="1" t="s">
        <v>88833</v>
      </c>
      <c r="P72642">
        <v>10680</v>
      </c>
      <c r="Q72642" s="1" t="s">
        <v>97318</v>
      </c>
      <c r="R72642" s="1" t="s">
        <v>97319</v>
      </c>
      <c r="S72642" s="1" t="s">
        <v>97320</v>
      </c>
      <c r="T72642">
        <v>3.56</v>
      </c>
    </row>
    <row r="72643" spans="1:20" x14ac:dyDescent="0.2">
      <c r="A72643">
        <v>34</v>
      </c>
      <c r="B72643" s="1" t="s">
        <v>22</v>
      </c>
      <c r="C72643" s="1" t="s">
        <v>23</v>
      </c>
      <c r="D72643" s="1" t="s">
        <v>24</v>
      </c>
      <c r="E72643" s="1" t="s">
        <v>25</v>
      </c>
      <c r="F72643" s="1" t="s">
        <v>26</v>
      </c>
      <c r="G72643" s="1" t="s">
        <v>27</v>
      </c>
      <c r="H72643" s="2">
        <v>43739</v>
      </c>
      <c r="I72643" s="2">
        <v>43830</v>
      </c>
      <c r="J72643" s="2">
        <v>43748</v>
      </c>
      <c r="K72643" s="1" t="s">
        <v>2930</v>
      </c>
      <c r="L72643" s="1" t="s">
        <v>21550</v>
      </c>
      <c r="M72643" s="3">
        <v>0.64583333333333337</v>
      </c>
      <c r="N72643">
        <v>3.28</v>
      </c>
      <c r="O72643" s="1" t="s">
        <v>88834</v>
      </c>
      <c r="P72643">
        <v>9840</v>
      </c>
      <c r="Q72643" s="1" t="s">
        <v>97318</v>
      </c>
      <c r="R72643" s="1" t="s">
        <v>97319</v>
      </c>
      <c r="S72643" s="1" t="s">
        <v>97320</v>
      </c>
      <c r="T72643">
        <v>3.28</v>
      </c>
    </row>
    <row r="72644" spans="1:20" x14ac:dyDescent="0.2">
      <c r="A72644">
        <v>34</v>
      </c>
      <c r="B72644" s="1" t="s">
        <v>22</v>
      </c>
      <c r="C72644" s="1" t="s">
        <v>23</v>
      </c>
      <c r="D72644" s="1" t="s">
        <v>24</v>
      </c>
      <c r="E72644" s="1" t="s">
        <v>25</v>
      </c>
      <c r="F72644" s="1" t="s">
        <v>26</v>
      </c>
      <c r="G72644" s="1" t="s">
        <v>27</v>
      </c>
      <c r="H72644" s="2">
        <v>43739</v>
      </c>
      <c r="I72644" s="2">
        <v>43830</v>
      </c>
      <c r="J72644" s="2">
        <v>43748</v>
      </c>
      <c r="K72644" s="1" t="s">
        <v>1336</v>
      </c>
      <c r="L72644" s="1" t="s">
        <v>21550</v>
      </c>
      <c r="M72644" s="3">
        <v>0.64583333333333337</v>
      </c>
      <c r="N72644">
        <v>8.0500000000000007</v>
      </c>
      <c r="O72644" s="1" t="s">
        <v>88835</v>
      </c>
      <c r="P72644">
        <v>3018.75</v>
      </c>
      <c r="Q72644" s="1" t="s">
        <v>97318</v>
      </c>
      <c r="R72644" s="1" t="s">
        <v>97319</v>
      </c>
      <c r="S72644" s="1" t="s">
        <v>97320</v>
      </c>
      <c r="T72644">
        <v>8.0500000000000007</v>
      </c>
    </row>
    <row r="72645" spans="1:20" x14ac:dyDescent="0.2">
      <c r="A72645">
        <v>34</v>
      </c>
      <c r="B72645" s="1" t="s">
        <v>22</v>
      </c>
      <c r="C72645" s="1" t="s">
        <v>23</v>
      </c>
      <c r="D72645" s="1" t="s">
        <v>24</v>
      </c>
      <c r="E72645" s="1" t="s">
        <v>25</v>
      </c>
      <c r="F72645" s="1" t="s">
        <v>26</v>
      </c>
      <c r="G72645" s="1" t="s">
        <v>27</v>
      </c>
      <c r="H72645" s="2">
        <v>43739</v>
      </c>
      <c r="I72645" s="2">
        <v>43830</v>
      </c>
      <c r="J72645" s="2">
        <v>43748</v>
      </c>
      <c r="K72645" s="1" t="s">
        <v>19683</v>
      </c>
      <c r="L72645" s="1" t="s">
        <v>21550</v>
      </c>
      <c r="M72645" s="3">
        <v>0.64583333333333337</v>
      </c>
      <c r="N72645">
        <v>12.18</v>
      </c>
      <c r="O72645" s="1" t="s">
        <v>88836</v>
      </c>
      <c r="P72645">
        <v>32886</v>
      </c>
      <c r="Q72645" s="1" t="s">
        <v>97318</v>
      </c>
      <c r="R72645" s="1" t="s">
        <v>97319</v>
      </c>
      <c r="S72645" s="1" t="s">
        <v>97320</v>
      </c>
      <c r="T72645">
        <v>12.18</v>
      </c>
    </row>
    <row r="72646" spans="1:20" x14ac:dyDescent="0.2">
      <c r="A72646">
        <v>34</v>
      </c>
      <c r="B72646" s="1" t="s">
        <v>22</v>
      </c>
      <c r="C72646" s="1" t="s">
        <v>23</v>
      </c>
      <c r="D72646" s="1" t="s">
        <v>24</v>
      </c>
      <c r="E72646" s="1" t="s">
        <v>25</v>
      </c>
      <c r="F72646" s="1" t="s">
        <v>26</v>
      </c>
      <c r="G72646" s="1" t="s">
        <v>27</v>
      </c>
      <c r="H72646" s="2">
        <v>43739</v>
      </c>
      <c r="I72646" s="2">
        <v>43830</v>
      </c>
      <c r="J72646" s="2">
        <v>43748</v>
      </c>
      <c r="K72646" s="1" t="s">
        <v>1489</v>
      </c>
      <c r="L72646" s="1" t="s">
        <v>21551</v>
      </c>
      <c r="M72646" s="3">
        <v>0.39583333333333331</v>
      </c>
      <c r="N72646">
        <v>103.76</v>
      </c>
      <c r="O72646" s="1" t="s">
        <v>88837</v>
      </c>
      <c r="P72646">
        <v>20000</v>
      </c>
      <c r="Q72646" s="1" t="s">
        <v>97318</v>
      </c>
      <c r="R72646" s="1" t="s">
        <v>97319</v>
      </c>
      <c r="S72646" s="1" t="s">
        <v>97320</v>
      </c>
      <c r="T72646">
        <v>103.76</v>
      </c>
    </row>
    <row r="72647" spans="1:20" x14ac:dyDescent="0.2">
      <c r="A72647">
        <v>34</v>
      </c>
      <c r="B72647" s="1" t="s">
        <v>22</v>
      </c>
      <c r="C72647" s="1" t="s">
        <v>23</v>
      </c>
      <c r="D72647" s="1" t="s">
        <v>24</v>
      </c>
      <c r="E72647" s="1" t="s">
        <v>25</v>
      </c>
      <c r="F72647" s="1" t="s">
        <v>26</v>
      </c>
      <c r="G72647" s="1" t="s">
        <v>27</v>
      </c>
      <c r="H72647" s="2">
        <v>43739</v>
      </c>
      <c r="I72647" s="2">
        <v>43830</v>
      </c>
      <c r="J72647" s="2">
        <v>43748</v>
      </c>
      <c r="K72647" s="1" t="s">
        <v>19684</v>
      </c>
      <c r="L72647" s="1" t="s">
        <v>21551</v>
      </c>
      <c r="M72647" s="3">
        <v>0.39583333333333331</v>
      </c>
      <c r="N72647">
        <v>106.9752</v>
      </c>
      <c r="O72647" s="1" t="s">
        <v>88838</v>
      </c>
      <c r="P72647">
        <v>600000</v>
      </c>
      <c r="Q72647" s="1" t="s">
        <v>97318</v>
      </c>
      <c r="R72647" s="1" t="s">
        <v>97319</v>
      </c>
      <c r="S72647" s="1" t="s">
        <v>97320</v>
      </c>
      <c r="T72647">
        <v>106.9752</v>
      </c>
    </row>
    <row r="72648" spans="1:20" x14ac:dyDescent="0.2">
      <c r="A72648">
        <v>34</v>
      </c>
      <c r="B72648" s="1" t="s">
        <v>22</v>
      </c>
      <c r="C72648" s="1" t="s">
        <v>23</v>
      </c>
      <c r="D72648" s="1" t="s">
        <v>24</v>
      </c>
      <c r="E72648" s="1" t="s">
        <v>25</v>
      </c>
      <c r="F72648" s="1" t="s">
        <v>26</v>
      </c>
      <c r="G72648" s="1" t="s">
        <v>27</v>
      </c>
      <c r="H72648" s="2">
        <v>43739</v>
      </c>
      <c r="I72648" s="2">
        <v>43830</v>
      </c>
      <c r="J72648" s="2">
        <v>43748</v>
      </c>
      <c r="K72648" s="1" t="s">
        <v>13316</v>
      </c>
      <c r="L72648" s="1" t="s">
        <v>21551</v>
      </c>
      <c r="M72648" s="3">
        <v>0.39583333333333331</v>
      </c>
      <c r="N72648">
        <v>113.009</v>
      </c>
      <c r="O72648" s="1" t="s">
        <v>88839</v>
      </c>
      <c r="P72648">
        <v>550000</v>
      </c>
      <c r="Q72648" s="1" t="s">
        <v>97318</v>
      </c>
      <c r="R72648" s="1" t="s">
        <v>97319</v>
      </c>
      <c r="S72648" s="1" t="s">
        <v>97320</v>
      </c>
      <c r="T72648">
        <v>113.009</v>
      </c>
    </row>
    <row r="72649" spans="1:20" x14ac:dyDescent="0.2">
      <c r="A72649">
        <v>34</v>
      </c>
      <c r="B72649" s="1" t="s">
        <v>22</v>
      </c>
      <c r="C72649" s="1" t="s">
        <v>23</v>
      </c>
      <c r="D72649" s="1" t="s">
        <v>24</v>
      </c>
      <c r="E72649" s="1" t="s">
        <v>25</v>
      </c>
      <c r="F72649" s="1" t="s">
        <v>26</v>
      </c>
      <c r="G72649" s="1" t="s">
        <v>27</v>
      </c>
      <c r="H72649" s="2">
        <v>43739</v>
      </c>
      <c r="I72649" s="2">
        <v>43830</v>
      </c>
      <c r="J72649" s="2">
        <v>43748</v>
      </c>
      <c r="K72649" s="1" t="s">
        <v>2989</v>
      </c>
      <c r="L72649" s="1" t="s">
        <v>21551</v>
      </c>
      <c r="M72649" s="3">
        <v>0.39583333333333331</v>
      </c>
      <c r="N72649">
        <v>107.367</v>
      </c>
      <c r="O72649" s="1" t="s">
        <v>88840</v>
      </c>
      <c r="P72649">
        <v>5000000</v>
      </c>
      <c r="Q72649" s="1" t="s">
        <v>97318</v>
      </c>
      <c r="R72649" s="1" t="s">
        <v>97319</v>
      </c>
      <c r="S72649" s="1" t="s">
        <v>97320</v>
      </c>
      <c r="T72649">
        <v>107.367</v>
      </c>
    </row>
    <row r="72650" spans="1:20" x14ac:dyDescent="0.2">
      <c r="A72650">
        <v>34</v>
      </c>
      <c r="B72650" s="1" t="s">
        <v>22</v>
      </c>
      <c r="C72650" s="1" t="s">
        <v>23</v>
      </c>
      <c r="D72650" s="1" t="s">
        <v>24</v>
      </c>
      <c r="E72650" s="1" t="s">
        <v>25</v>
      </c>
      <c r="F72650" s="1" t="s">
        <v>26</v>
      </c>
      <c r="G72650" s="1" t="s">
        <v>27</v>
      </c>
      <c r="H72650" s="2">
        <v>43739</v>
      </c>
      <c r="I72650" s="2">
        <v>43830</v>
      </c>
      <c r="J72650" s="2">
        <v>43748</v>
      </c>
      <c r="K72650" s="1" t="s">
        <v>1673</v>
      </c>
      <c r="L72650" s="1" t="s">
        <v>21551</v>
      </c>
      <c r="M72650" s="3">
        <v>0.39583333333333331</v>
      </c>
      <c r="N72650">
        <v>101.715</v>
      </c>
      <c r="O72650" s="1" t="s">
        <v>88841</v>
      </c>
      <c r="P72650">
        <v>5000</v>
      </c>
      <c r="Q72650" s="1" t="s">
        <v>97318</v>
      </c>
      <c r="R72650" s="1" t="s">
        <v>97319</v>
      </c>
      <c r="S72650" s="1" t="s">
        <v>97320</v>
      </c>
      <c r="T72650">
        <v>101.715</v>
      </c>
    </row>
    <row r="72651" spans="1:20" x14ac:dyDescent="0.2">
      <c r="A72651">
        <v>34</v>
      </c>
      <c r="B72651" s="1" t="s">
        <v>22</v>
      </c>
      <c r="C72651" s="1" t="s">
        <v>23</v>
      </c>
      <c r="D72651" s="1" t="s">
        <v>24</v>
      </c>
      <c r="E72651" s="1" t="s">
        <v>25</v>
      </c>
      <c r="F72651" s="1" t="s">
        <v>26</v>
      </c>
      <c r="G72651" s="1" t="s">
        <v>27</v>
      </c>
      <c r="H72651" s="2">
        <v>43739</v>
      </c>
      <c r="I72651" s="2">
        <v>43830</v>
      </c>
      <c r="J72651" s="2">
        <v>43748</v>
      </c>
      <c r="K72651" s="1" t="s">
        <v>7315</v>
      </c>
      <c r="L72651" s="1" t="s">
        <v>21551</v>
      </c>
      <c r="M72651" s="3">
        <v>0.39583333333333331</v>
      </c>
      <c r="N72651">
        <v>133.15600000000001</v>
      </c>
      <c r="O72651" s="1" t="s">
        <v>88842</v>
      </c>
      <c r="P72651">
        <v>5000000</v>
      </c>
      <c r="Q72651" s="1" t="s">
        <v>97318</v>
      </c>
      <c r="R72651" s="1" t="s">
        <v>97319</v>
      </c>
      <c r="S72651" s="1" t="s">
        <v>97320</v>
      </c>
      <c r="T72651">
        <v>133.15600000000001</v>
      </c>
    </row>
    <row r="72652" spans="1:20" x14ac:dyDescent="0.2">
      <c r="A72652">
        <v>34</v>
      </c>
      <c r="B72652" s="1" t="s">
        <v>22</v>
      </c>
      <c r="C72652" s="1" t="s">
        <v>23</v>
      </c>
      <c r="D72652" s="1" t="s">
        <v>24</v>
      </c>
      <c r="E72652" s="1" t="s">
        <v>25</v>
      </c>
      <c r="F72652" s="1" t="s">
        <v>26</v>
      </c>
      <c r="G72652" s="1" t="s">
        <v>27</v>
      </c>
      <c r="H72652" s="2">
        <v>43739</v>
      </c>
      <c r="I72652" s="2">
        <v>43830</v>
      </c>
      <c r="J72652" s="2">
        <v>43748</v>
      </c>
      <c r="K72652" s="1" t="s">
        <v>2726</v>
      </c>
      <c r="L72652" s="1" t="s">
        <v>21551</v>
      </c>
      <c r="M72652" s="3">
        <v>0.39583333333333331</v>
      </c>
      <c r="N72652">
        <v>98.233000000000004</v>
      </c>
      <c r="O72652" s="1" t="s">
        <v>88843</v>
      </c>
      <c r="P72652">
        <v>100000</v>
      </c>
      <c r="Q72652" s="1" t="s">
        <v>97318</v>
      </c>
      <c r="R72652" s="1" t="s">
        <v>97319</v>
      </c>
      <c r="S72652" s="1" t="s">
        <v>97320</v>
      </c>
      <c r="T72652">
        <v>98.233000000000004</v>
      </c>
    </row>
    <row r="72653" spans="1:20" x14ac:dyDescent="0.2">
      <c r="A72653">
        <v>34</v>
      </c>
      <c r="B72653" s="1" t="s">
        <v>22</v>
      </c>
      <c r="C72653" s="1" t="s">
        <v>23</v>
      </c>
      <c r="D72653" s="1" t="s">
        <v>24</v>
      </c>
      <c r="E72653" s="1" t="s">
        <v>25</v>
      </c>
      <c r="F72653" s="1" t="s">
        <v>26</v>
      </c>
      <c r="G72653" s="1" t="s">
        <v>27</v>
      </c>
      <c r="H72653" s="2">
        <v>43739</v>
      </c>
      <c r="I72653" s="2">
        <v>43830</v>
      </c>
      <c r="J72653" s="2">
        <v>43748</v>
      </c>
      <c r="K72653" s="1" t="s">
        <v>541</v>
      </c>
      <c r="L72653" s="1" t="s">
        <v>21551</v>
      </c>
      <c r="M72653" s="3">
        <v>0.39583333333333331</v>
      </c>
      <c r="N72653">
        <v>111.94873</v>
      </c>
      <c r="O72653" s="1" t="s">
        <v>88844</v>
      </c>
      <c r="P72653">
        <v>320000</v>
      </c>
      <c r="Q72653" s="1" t="s">
        <v>97318</v>
      </c>
      <c r="R72653" s="1" t="s">
        <v>97319</v>
      </c>
      <c r="S72653" s="1" t="s">
        <v>97320</v>
      </c>
      <c r="T72653">
        <v>111.94873</v>
      </c>
    </row>
    <row r="72654" spans="1:20" x14ac:dyDescent="0.2">
      <c r="A72654">
        <v>34</v>
      </c>
      <c r="B72654" s="1" t="s">
        <v>22</v>
      </c>
      <c r="C72654" s="1" t="s">
        <v>23</v>
      </c>
      <c r="D72654" s="1" t="s">
        <v>24</v>
      </c>
      <c r="E72654" s="1" t="s">
        <v>25</v>
      </c>
      <c r="F72654" s="1" t="s">
        <v>26</v>
      </c>
      <c r="G72654" s="1" t="s">
        <v>27</v>
      </c>
      <c r="H72654" s="2">
        <v>43739</v>
      </c>
      <c r="I72654" s="2">
        <v>43830</v>
      </c>
      <c r="J72654" s="2">
        <v>43748</v>
      </c>
      <c r="K72654" s="1" t="s">
        <v>2652</v>
      </c>
      <c r="L72654" s="1" t="s">
        <v>21551</v>
      </c>
      <c r="M72654" s="3">
        <v>0.39583333333333331</v>
      </c>
      <c r="N72654">
        <v>119.60599999999999</v>
      </c>
      <c r="O72654" s="1" t="s">
        <v>88845</v>
      </c>
      <c r="P72654">
        <v>5000000</v>
      </c>
      <c r="Q72654" s="1" t="s">
        <v>97318</v>
      </c>
      <c r="R72654" s="1" t="s">
        <v>97319</v>
      </c>
      <c r="S72654" s="1" t="s">
        <v>97320</v>
      </c>
      <c r="T72654">
        <v>119.60599999999999</v>
      </c>
    </row>
    <row r="72655" spans="1:20" x14ac:dyDescent="0.2">
      <c r="A72655">
        <v>34</v>
      </c>
      <c r="B72655" s="1" t="s">
        <v>22</v>
      </c>
      <c r="C72655" s="1" t="s">
        <v>23</v>
      </c>
      <c r="D72655" s="1" t="s">
        <v>24</v>
      </c>
      <c r="E72655" s="1" t="s">
        <v>25</v>
      </c>
      <c r="F72655" s="1" t="s">
        <v>26</v>
      </c>
      <c r="G72655" s="1" t="s">
        <v>27</v>
      </c>
      <c r="H72655" s="2">
        <v>43739</v>
      </c>
      <c r="I72655" s="2">
        <v>43830</v>
      </c>
      <c r="J72655" s="2">
        <v>43748</v>
      </c>
      <c r="K72655" s="1" t="s">
        <v>3332</v>
      </c>
      <c r="L72655" s="1" t="s">
        <v>21551</v>
      </c>
      <c r="M72655" s="3">
        <v>0.39583333333333331</v>
      </c>
      <c r="N72655">
        <v>110.02143</v>
      </c>
      <c r="O72655" s="1" t="s">
        <v>88846</v>
      </c>
      <c r="P72655">
        <v>168000</v>
      </c>
      <c r="Q72655" s="1" t="s">
        <v>97318</v>
      </c>
      <c r="R72655" s="1" t="s">
        <v>97319</v>
      </c>
      <c r="S72655" s="1" t="s">
        <v>97320</v>
      </c>
      <c r="T72655">
        <v>110.02143</v>
      </c>
    </row>
    <row r="72656" spans="1:20" x14ac:dyDescent="0.2">
      <c r="A72656">
        <v>34</v>
      </c>
      <c r="B72656" s="1" t="s">
        <v>22</v>
      </c>
      <c r="C72656" s="1" t="s">
        <v>23</v>
      </c>
      <c r="D72656" s="1" t="s">
        <v>24</v>
      </c>
      <c r="E72656" s="1" t="s">
        <v>25</v>
      </c>
      <c r="F72656" s="1" t="s">
        <v>26</v>
      </c>
      <c r="G72656" s="1" t="s">
        <v>27</v>
      </c>
      <c r="H72656" s="2">
        <v>43739</v>
      </c>
      <c r="I72656" s="2">
        <v>43830</v>
      </c>
      <c r="J72656" s="2">
        <v>43748</v>
      </c>
      <c r="K72656" s="1" t="s">
        <v>837</v>
      </c>
      <c r="L72656" s="1" t="s">
        <v>21551</v>
      </c>
      <c r="M72656" s="3">
        <v>0.47916666666666669</v>
      </c>
      <c r="N72656">
        <v>101.3</v>
      </c>
      <c r="O72656" s="1" t="s">
        <v>88847</v>
      </c>
      <c r="P72656">
        <v>7000</v>
      </c>
      <c r="Q72656" s="1" t="s">
        <v>97318</v>
      </c>
      <c r="R72656" s="1" t="s">
        <v>97319</v>
      </c>
      <c r="S72656" s="1" t="s">
        <v>97320</v>
      </c>
      <c r="T72656">
        <v>101.3</v>
      </c>
    </row>
    <row r="72657" spans="1:20" x14ac:dyDescent="0.2">
      <c r="A72657">
        <v>34</v>
      </c>
      <c r="B72657" s="1" t="s">
        <v>22</v>
      </c>
      <c r="C72657" s="1" t="s">
        <v>23</v>
      </c>
      <c r="D72657" s="1" t="s">
        <v>24</v>
      </c>
      <c r="E72657" s="1" t="s">
        <v>25</v>
      </c>
      <c r="F72657" s="1" t="s">
        <v>26</v>
      </c>
      <c r="G72657" s="1" t="s">
        <v>27</v>
      </c>
      <c r="H72657" s="2">
        <v>43739</v>
      </c>
      <c r="I72657" s="2">
        <v>43830</v>
      </c>
      <c r="J72657" s="2">
        <v>43748</v>
      </c>
      <c r="K72657" s="1" t="s">
        <v>837</v>
      </c>
      <c r="L72657" s="1" t="s">
        <v>21551</v>
      </c>
      <c r="M72657" s="3">
        <v>0.39583333333333331</v>
      </c>
      <c r="N72657">
        <v>101.64700000000001</v>
      </c>
      <c r="O72657" s="1" t="s">
        <v>88848</v>
      </c>
      <c r="P72657">
        <v>500000</v>
      </c>
      <c r="Q72657" s="1" t="s">
        <v>97318</v>
      </c>
      <c r="R72657" s="1" t="s">
        <v>97319</v>
      </c>
      <c r="S72657" s="1" t="s">
        <v>97320</v>
      </c>
      <c r="T72657">
        <v>101.64700000000001</v>
      </c>
    </row>
    <row r="72658" spans="1:20" x14ac:dyDescent="0.2">
      <c r="A72658">
        <v>34</v>
      </c>
      <c r="B72658" s="1" t="s">
        <v>22</v>
      </c>
      <c r="C72658" s="1" t="s">
        <v>23</v>
      </c>
      <c r="D72658" s="1" t="s">
        <v>24</v>
      </c>
      <c r="E72658" s="1" t="s">
        <v>25</v>
      </c>
      <c r="F72658" s="1" t="s">
        <v>26</v>
      </c>
      <c r="G72658" s="1" t="s">
        <v>27</v>
      </c>
      <c r="H72658" s="2">
        <v>43739</v>
      </c>
      <c r="I72658" s="2">
        <v>43830</v>
      </c>
      <c r="J72658" s="2">
        <v>43748</v>
      </c>
      <c r="K72658" s="1" t="s">
        <v>3454</v>
      </c>
      <c r="L72658" s="1" t="s">
        <v>21551</v>
      </c>
      <c r="M72658" s="3">
        <v>0.64583333333333337</v>
      </c>
      <c r="N72658">
        <v>109.52</v>
      </c>
      <c r="O72658" s="1" t="s">
        <v>88849</v>
      </c>
      <c r="P72658">
        <v>5000</v>
      </c>
      <c r="Q72658" s="1" t="s">
        <v>97318</v>
      </c>
      <c r="R72658" s="1" t="s">
        <v>97319</v>
      </c>
      <c r="S72658" s="1" t="s">
        <v>97320</v>
      </c>
      <c r="T72658">
        <v>109.52</v>
      </c>
    </row>
    <row r="72659" spans="1:20" x14ac:dyDescent="0.2">
      <c r="A72659">
        <v>34</v>
      </c>
      <c r="B72659" s="1" t="s">
        <v>22</v>
      </c>
      <c r="C72659" s="1" t="s">
        <v>23</v>
      </c>
      <c r="D72659" s="1" t="s">
        <v>24</v>
      </c>
      <c r="E72659" s="1" t="s">
        <v>25</v>
      </c>
      <c r="F72659" s="1" t="s">
        <v>26</v>
      </c>
      <c r="G72659" s="1" t="s">
        <v>27</v>
      </c>
      <c r="H72659" s="2">
        <v>43739</v>
      </c>
      <c r="I72659" s="2">
        <v>43830</v>
      </c>
      <c r="J72659" s="2">
        <v>43748</v>
      </c>
      <c r="K72659" s="1" t="s">
        <v>3454</v>
      </c>
      <c r="L72659" s="1" t="s">
        <v>21551</v>
      </c>
      <c r="M72659" s="3">
        <v>0.39583333333333331</v>
      </c>
      <c r="N72659">
        <v>109.85</v>
      </c>
      <c r="O72659" s="1" t="s">
        <v>88850</v>
      </c>
      <c r="P72659">
        <v>180000</v>
      </c>
      <c r="Q72659" s="1" t="s">
        <v>97318</v>
      </c>
      <c r="R72659" s="1" t="s">
        <v>97319</v>
      </c>
      <c r="S72659" s="1" t="s">
        <v>97320</v>
      </c>
      <c r="T72659">
        <v>109.85</v>
      </c>
    </row>
    <row r="72660" spans="1:20" x14ac:dyDescent="0.2">
      <c r="A72660">
        <v>34</v>
      </c>
      <c r="B72660" s="1" t="s">
        <v>22</v>
      </c>
      <c r="C72660" s="1" t="s">
        <v>23</v>
      </c>
      <c r="D72660" s="1" t="s">
        <v>24</v>
      </c>
      <c r="E72660" s="1" t="s">
        <v>25</v>
      </c>
      <c r="F72660" s="1" t="s">
        <v>26</v>
      </c>
      <c r="G72660" s="1" t="s">
        <v>27</v>
      </c>
      <c r="H72660" s="2">
        <v>43739</v>
      </c>
      <c r="I72660" s="2">
        <v>43830</v>
      </c>
      <c r="J72660" s="2">
        <v>43748</v>
      </c>
      <c r="K72660" s="1" t="s">
        <v>19685</v>
      </c>
      <c r="L72660" s="1" t="s">
        <v>21551</v>
      </c>
      <c r="M72660" s="3">
        <v>0.39583333333333331</v>
      </c>
      <c r="N72660">
        <v>106.488</v>
      </c>
      <c r="O72660" s="1" t="s">
        <v>88851</v>
      </c>
      <c r="P72660">
        <v>600000</v>
      </c>
      <c r="Q72660" s="1" t="s">
        <v>97318</v>
      </c>
      <c r="R72660" s="1" t="s">
        <v>97319</v>
      </c>
      <c r="S72660" s="1" t="s">
        <v>97320</v>
      </c>
      <c r="T72660">
        <v>106.488</v>
      </c>
    </row>
    <row r="72661" spans="1:20" x14ac:dyDescent="0.2">
      <c r="A72661">
        <v>34</v>
      </c>
      <c r="B72661" s="1" t="s">
        <v>22</v>
      </c>
      <c r="C72661" s="1" t="s">
        <v>23</v>
      </c>
      <c r="D72661" s="1" t="s">
        <v>24</v>
      </c>
      <c r="E72661" s="1" t="s">
        <v>25</v>
      </c>
      <c r="F72661" s="1" t="s">
        <v>26</v>
      </c>
      <c r="G72661" s="1" t="s">
        <v>27</v>
      </c>
      <c r="H72661" s="2">
        <v>43739</v>
      </c>
      <c r="I72661" s="2">
        <v>43830</v>
      </c>
      <c r="J72661" s="2">
        <v>43748</v>
      </c>
      <c r="K72661" s="1" t="s">
        <v>19686</v>
      </c>
      <c r="L72661" s="1" t="s">
        <v>21551</v>
      </c>
      <c r="M72661" s="3">
        <v>0.39583333333333331</v>
      </c>
      <c r="N72661">
        <v>111.977</v>
      </c>
      <c r="O72661" s="1" t="s">
        <v>88852</v>
      </c>
      <c r="P72661">
        <v>258000</v>
      </c>
      <c r="Q72661" s="1" t="s">
        <v>97318</v>
      </c>
      <c r="R72661" s="1" t="s">
        <v>97319</v>
      </c>
      <c r="S72661" s="1" t="s">
        <v>97320</v>
      </c>
      <c r="T72661">
        <v>111.977</v>
      </c>
    </row>
    <row r="72662" spans="1:20" x14ac:dyDescent="0.2">
      <c r="A72662">
        <v>34</v>
      </c>
      <c r="B72662" s="1" t="s">
        <v>22</v>
      </c>
      <c r="C72662" s="1" t="s">
        <v>23</v>
      </c>
      <c r="D72662" s="1" t="s">
        <v>24</v>
      </c>
      <c r="E72662" s="1" t="s">
        <v>25</v>
      </c>
      <c r="F72662" s="1" t="s">
        <v>26</v>
      </c>
      <c r="G72662" s="1" t="s">
        <v>27</v>
      </c>
      <c r="H72662" s="2">
        <v>43739</v>
      </c>
      <c r="I72662" s="2">
        <v>43830</v>
      </c>
      <c r="J72662" s="2">
        <v>43748</v>
      </c>
      <c r="K72662" s="1" t="s">
        <v>7995</v>
      </c>
      <c r="L72662" s="1" t="s">
        <v>21551</v>
      </c>
      <c r="M72662" s="3">
        <v>0.39583333333333331</v>
      </c>
      <c r="N72662">
        <v>99.125</v>
      </c>
      <c r="O72662" s="1" t="s">
        <v>88853</v>
      </c>
      <c r="P72662">
        <v>600000</v>
      </c>
      <c r="Q72662" s="1" t="s">
        <v>97318</v>
      </c>
      <c r="R72662" s="1" t="s">
        <v>97319</v>
      </c>
      <c r="S72662" s="1" t="s">
        <v>97320</v>
      </c>
      <c r="T72662">
        <v>99.125</v>
      </c>
    </row>
    <row r="72663" spans="1:20" x14ac:dyDescent="0.2">
      <c r="A72663">
        <v>34</v>
      </c>
      <c r="B72663" s="1" t="s">
        <v>22</v>
      </c>
      <c r="C72663" s="1" t="s">
        <v>23</v>
      </c>
      <c r="D72663" s="1" t="s">
        <v>24</v>
      </c>
      <c r="E72663" s="1" t="s">
        <v>25</v>
      </c>
      <c r="F72663" s="1" t="s">
        <v>26</v>
      </c>
      <c r="G72663" s="1" t="s">
        <v>27</v>
      </c>
      <c r="H72663" s="2">
        <v>43739</v>
      </c>
      <c r="I72663" s="2">
        <v>43830</v>
      </c>
      <c r="J72663" s="2">
        <v>43748</v>
      </c>
      <c r="K72663" s="1" t="s">
        <v>325</v>
      </c>
      <c r="L72663" s="1" t="s">
        <v>21550</v>
      </c>
      <c r="M72663" s="3">
        <v>0.39583333333333331</v>
      </c>
      <c r="N72663">
        <v>62.72</v>
      </c>
      <c r="O72663" s="1" t="s">
        <v>88854</v>
      </c>
      <c r="P72663">
        <v>9533.44</v>
      </c>
      <c r="Q72663" s="1" t="s">
        <v>97318</v>
      </c>
      <c r="R72663" s="1" t="s">
        <v>97319</v>
      </c>
      <c r="S72663" s="1" t="s">
        <v>97320</v>
      </c>
      <c r="T72663">
        <v>62.72</v>
      </c>
    </row>
    <row r="72664" spans="1:20" x14ac:dyDescent="0.2">
      <c r="A72664">
        <v>34</v>
      </c>
      <c r="B72664" s="1" t="s">
        <v>22</v>
      </c>
      <c r="C72664" s="1" t="s">
        <v>23</v>
      </c>
      <c r="D72664" s="1" t="s">
        <v>24</v>
      </c>
      <c r="E72664" s="1" t="s">
        <v>25</v>
      </c>
      <c r="F72664" s="1" t="s">
        <v>26</v>
      </c>
      <c r="G72664" s="1" t="s">
        <v>27</v>
      </c>
      <c r="H72664" s="2">
        <v>43739</v>
      </c>
      <c r="I72664" s="2">
        <v>43830</v>
      </c>
      <c r="J72664" s="2">
        <v>43748</v>
      </c>
      <c r="K72664" s="1" t="s">
        <v>2262</v>
      </c>
      <c r="L72664" s="1" t="s">
        <v>21550</v>
      </c>
      <c r="M72664" s="3">
        <v>0.47916666666666669</v>
      </c>
      <c r="N72664">
        <v>43.64</v>
      </c>
      <c r="O72664" s="1" t="s">
        <v>88855</v>
      </c>
      <c r="P72664">
        <v>1745.6</v>
      </c>
      <c r="Q72664" s="1" t="s">
        <v>97318</v>
      </c>
      <c r="R72664" s="1" t="s">
        <v>97319</v>
      </c>
      <c r="S72664" s="1" t="s">
        <v>97320</v>
      </c>
      <c r="T72664">
        <v>43.64</v>
      </c>
    </row>
    <row r="72665" spans="1:20" x14ac:dyDescent="0.2">
      <c r="A72665">
        <v>34</v>
      </c>
      <c r="B72665" s="1" t="s">
        <v>22</v>
      </c>
      <c r="C72665" s="1" t="s">
        <v>23</v>
      </c>
      <c r="D72665" s="1" t="s">
        <v>24</v>
      </c>
      <c r="E72665" s="1" t="s">
        <v>25</v>
      </c>
      <c r="F72665" s="1" t="s">
        <v>26</v>
      </c>
      <c r="G72665" s="1" t="s">
        <v>27</v>
      </c>
      <c r="H72665" s="2">
        <v>43739</v>
      </c>
      <c r="I72665" s="2">
        <v>43830</v>
      </c>
      <c r="J72665" s="2">
        <v>43748</v>
      </c>
      <c r="K72665" s="1" t="s">
        <v>2262</v>
      </c>
      <c r="L72665" s="1" t="s">
        <v>21550</v>
      </c>
      <c r="M72665" s="3">
        <v>0.39583333333333331</v>
      </c>
      <c r="N72665">
        <v>43.56</v>
      </c>
      <c r="O72665" s="1" t="s">
        <v>88856</v>
      </c>
      <c r="P72665">
        <v>522.72</v>
      </c>
      <c r="Q72665" s="1" t="s">
        <v>97318</v>
      </c>
      <c r="R72665" s="1" t="s">
        <v>97319</v>
      </c>
      <c r="S72665" s="1" t="s">
        <v>97320</v>
      </c>
      <c r="T72665">
        <v>43.56</v>
      </c>
    </row>
    <row r="72666" spans="1:20" x14ac:dyDescent="0.2">
      <c r="A72666">
        <v>34</v>
      </c>
      <c r="B72666" s="1" t="s">
        <v>22</v>
      </c>
      <c r="C72666" s="1" t="s">
        <v>23</v>
      </c>
      <c r="D72666" s="1" t="s">
        <v>24</v>
      </c>
      <c r="E72666" s="1" t="s">
        <v>25</v>
      </c>
      <c r="F72666" s="1" t="s">
        <v>26</v>
      </c>
      <c r="G72666" s="1" t="s">
        <v>27</v>
      </c>
      <c r="H72666" s="2">
        <v>43739</v>
      </c>
      <c r="I72666" s="2">
        <v>43830</v>
      </c>
      <c r="J72666" s="2">
        <v>43748</v>
      </c>
      <c r="K72666" s="1" t="s">
        <v>1312</v>
      </c>
      <c r="L72666" s="1" t="s">
        <v>21550</v>
      </c>
      <c r="M72666" s="3">
        <v>0.39583333333333331</v>
      </c>
      <c r="N72666">
        <v>206.35</v>
      </c>
      <c r="O72666" s="1" t="s">
        <v>88857</v>
      </c>
      <c r="P72666">
        <v>10317.5</v>
      </c>
      <c r="Q72666" s="1" t="s">
        <v>97318</v>
      </c>
      <c r="R72666" s="1" t="s">
        <v>97319</v>
      </c>
      <c r="S72666" s="1" t="s">
        <v>97320</v>
      </c>
      <c r="T72666">
        <v>206.35</v>
      </c>
    </row>
    <row r="72667" spans="1:20" x14ac:dyDescent="0.2">
      <c r="A72667">
        <v>34</v>
      </c>
      <c r="B72667" s="1" t="s">
        <v>22</v>
      </c>
      <c r="C72667" s="1" t="s">
        <v>23</v>
      </c>
      <c r="D72667" s="1" t="s">
        <v>24</v>
      </c>
      <c r="E72667" s="1" t="s">
        <v>25</v>
      </c>
      <c r="F72667" s="1" t="s">
        <v>26</v>
      </c>
      <c r="G72667" s="1" t="s">
        <v>27</v>
      </c>
      <c r="H72667" s="2">
        <v>43739</v>
      </c>
      <c r="I72667" s="2">
        <v>43830</v>
      </c>
      <c r="J72667" s="2">
        <v>43748</v>
      </c>
      <c r="K72667" s="1" t="s">
        <v>1551</v>
      </c>
      <c r="L72667" s="1" t="s">
        <v>21550</v>
      </c>
      <c r="M72667" s="3">
        <v>0.39583333333333331</v>
      </c>
      <c r="N72667">
        <v>274.95</v>
      </c>
      <c r="O72667" s="1" t="s">
        <v>88858</v>
      </c>
      <c r="P72667">
        <v>549.9</v>
      </c>
      <c r="Q72667" s="1" t="s">
        <v>97318</v>
      </c>
      <c r="R72667" s="1" t="s">
        <v>97319</v>
      </c>
      <c r="S72667" s="1" t="s">
        <v>97320</v>
      </c>
      <c r="T72667">
        <v>274.95</v>
      </c>
    </row>
    <row r="72668" spans="1:20" x14ac:dyDescent="0.2">
      <c r="A72668">
        <v>34</v>
      </c>
      <c r="B72668" s="1" t="s">
        <v>22</v>
      </c>
      <c r="C72668" s="1" t="s">
        <v>23</v>
      </c>
      <c r="D72668" s="1" t="s">
        <v>24</v>
      </c>
      <c r="E72668" s="1" t="s">
        <v>25</v>
      </c>
      <c r="F72668" s="1" t="s">
        <v>26</v>
      </c>
      <c r="G72668" s="1" t="s">
        <v>27</v>
      </c>
      <c r="H72668" s="2">
        <v>43739</v>
      </c>
      <c r="I72668" s="2">
        <v>43830</v>
      </c>
      <c r="J72668" s="2">
        <v>43748</v>
      </c>
      <c r="K72668" s="1" t="s">
        <v>1313</v>
      </c>
      <c r="L72668" s="1" t="s">
        <v>21550</v>
      </c>
      <c r="M72668" s="3">
        <v>0.47916666666666669</v>
      </c>
      <c r="N72668">
        <v>8.718</v>
      </c>
      <c r="O72668" s="1" t="s">
        <v>88859</v>
      </c>
      <c r="P72668">
        <v>871.8</v>
      </c>
      <c r="Q72668" s="1" t="s">
        <v>97318</v>
      </c>
      <c r="R72668" s="1" t="s">
        <v>97319</v>
      </c>
      <c r="S72668" s="1" t="s">
        <v>97320</v>
      </c>
      <c r="T72668">
        <v>8.718</v>
      </c>
    </row>
    <row r="72669" spans="1:20" x14ac:dyDescent="0.2">
      <c r="A72669">
        <v>34</v>
      </c>
      <c r="B72669" s="1" t="s">
        <v>22</v>
      </c>
      <c r="C72669" s="1" t="s">
        <v>23</v>
      </c>
      <c r="D72669" s="1" t="s">
        <v>24</v>
      </c>
      <c r="E72669" s="1" t="s">
        <v>25</v>
      </c>
      <c r="F72669" s="1" t="s">
        <v>26</v>
      </c>
      <c r="G72669" s="1" t="s">
        <v>27</v>
      </c>
      <c r="H72669" s="2">
        <v>43739</v>
      </c>
      <c r="I72669" s="2">
        <v>43830</v>
      </c>
      <c r="J72669" s="2">
        <v>43748</v>
      </c>
      <c r="K72669" s="1" t="s">
        <v>1313</v>
      </c>
      <c r="L72669" s="1" t="s">
        <v>21550</v>
      </c>
      <c r="M72669" s="3">
        <v>0.39583333333333331</v>
      </c>
      <c r="N72669">
        <v>8.8089999999999993</v>
      </c>
      <c r="O72669" s="1" t="s">
        <v>88860</v>
      </c>
      <c r="P72669">
        <v>880.9</v>
      </c>
      <c r="Q72669" s="1" t="s">
        <v>97318</v>
      </c>
      <c r="R72669" s="1" t="s">
        <v>97319</v>
      </c>
      <c r="S72669" s="1" t="s">
        <v>97320</v>
      </c>
      <c r="T72669">
        <v>8.8089999999999993</v>
      </c>
    </row>
    <row r="72670" spans="1:20" x14ac:dyDescent="0.2">
      <c r="A72670">
        <v>34</v>
      </c>
      <c r="B72670" s="1" t="s">
        <v>22</v>
      </c>
      <c r="C72670" s="1" t="s">
        <v>23</v>
      </c>
      <c r="D72670" s="1" t="s">
        <v>24</v>
      </c>
      <c r="E72670" s="1" t="s">
        <v>25</v>
      </c>
      <c r="F72670" s="1" t="s">
        <v>26</v>
      </c>
      <c r="G72670" s="1" t="s">
        <v>27</v>
      </c>
      <c r="H72670" s="2">
        <v>43739</v>
      </c>
      <c r="I72670" s="2">
        <v>43830</v>
      </c>
      <c r="J72670" s="2">
        <v>43748</v>
      </c>
      <c r="K72670" s="1" t="s">
        <v>10322</v>
      </c>
      <c r="L72670" s="1" t="s">
        <v>21550</v>
      </c>
      <c r="M72670" s="3">
        <v>0.39583333333333331</v>
      </c>
      <c r="N72670">
        <v>0.33</v>
      </c>
      <c r="O72670" s="1" t="s">
        <v>88853</v>
      </c>
      <c r="P72670">
        <v>9900</v>
      </c>
      <c r="Q72670" s="1" t="s">
        <v>97318</v>
      </c>
      <c r="R72670" s="1" t="s">
        <v>97319</v>
      </c>
      <c r="S72670" s="1" t="s">
        <v>97320</v>
      </c>
      <c r="T72670">
        <v>0.33</v>
      </c>
    </row>
    <row r="72671" spans="1:20" x14ac:dyDescent="0.2">
      <c r="A72671">
        <v>34</v>
      </c>
      <c r="B72671" s="1" t="s">
        <v>22</v>
      </c>
      <c r="C72671" s="1" t="s">
        <v>23</v>
      </c>
      <c r="D72671" s="1" t="s">
        <v>24</v>
      </c>
      <c r="E72671" s="1" t="s">
        <v>25</v>
      </c>
      <c r="F72671" s="1" t="s">
        <v>26</v>
      </c>
      <c r="G72671" s="1" t="s">
        <v>27</v>
      </c>
      <c r="H72671" s="2">
        <v>43739</v>
      </c>
      <c r="I72671" s="2">
        <v>43830</v>
      </c>
      <c r="J72671" s="2">
        <v>43748</v>
      </c>
      <c r="K72671" s="1" t="s">
        <v>17708</v>
      </c>
      <c r="L72671" s="1" t="s">
        <v>21550</v>
      </c>
      <c r="M72671" s="3">
        <v>0.39583333333333331</v>
      </c>
      <c r="N72671">
        <v>0.8</v>
      </c>
      <c r="O72671" s="1" t="s">
        <v>88861</v>
      </c>
      <c r="P72671">
        <v>640</v>
      </c>
      <c r="Q72671" s="1" t="s">
        <v>97318</v>
      </c>
      <c r="R72671" s="1" t="s">
        <v>97319</v>
      </c>
      <c r="S72671" s="1" t="s">
        <v>97320</v>
      </c>
      <c r="T72671">
        <v>0.8</v>
      </c>
    </row>
    <row r="72672" spans="1:20" x14ac:dyDescent="0.2">
      <c r="A72672">
        <v>34</v>
      </c>
      <c r="B72672" s="1" t="s">
        <v>22</v>
      </c>
      <c r="C72672" s="1" t="s">
        <v>23</v>
      </c>
      <c r="D72672" s="1" t="s">
        <v>24</v>
      </c>
      <c r="E72672" s="1" t="s">
        <v>25</v>
      </c>
      <c r="F72672" s="1" t="s">
        <v>26</v>
      </c>
      <c r="G72672" s="1" t="s">
        <v>27</v>
      </c>
      <c r="H72672" s="2">
        <v>43739</v>
      </c>
      <c r="I72672" s="2">
        <v>43830</v>
      </c>
      <c r="J72672" s="2">
        <v>43748</v>
      </c>
      <c r="K72672" s="1" t="s">
        <v>19687</v>
      </c>
      <c r="L72672" s="1" t="s">
        <v>21550</v>
      </c>
      <c r="M72672" s="3">
        <v>0.39583333333333331</v>
      </c>
      <c r="N72672">
        <v>4.57</v>
      </c>
      <c r="O72672" s="1" t="s">
        <v>88862</v>
      </c>
      <c r="P72672">
        <v>2285</v>
      </c>
      <c r="Q72672" s="1" t="s">
        <v>97318</v>
      </c>
      <c r="R72672" s="1" t="s">
        <v>97319</v>
      </c>
      <c r="S72672" s="1" t="s">
        <v>97320</v>
      </c>
      <c r="T72672">
        <v>4.57</v>
      </c>
    </row>
    <row r="72673" spans="1:20" x14ac:dyDescent="0.2">
      <c r="A72673">
        <v>34</v>
      </c>
      <c r="B72673" s="1" t="s">
        <v>22</v>
      </c>
      <c r="C72673" s="1" t="s">
        <v>23</v>
      </c>
      <c r="D72673" s="1" t="s">
        <v>24</v>
      </c>
      <c r="E72673" s="1" t="s">
        <v>25</v>
      </c>
      <c r="F72673" s="1" t="s">
        <v>26</v>
      </c>
      <c r="G72673" s="1" t="s">
        <v>27</v>
      </c>
      <c r="H72673" s="2">
        <v>43739</v>
      </c>
      <c r="I72673" s="2">
        <v>43830</v>
      </c>
      <c r="J72673" s="2">
        <v>43748</v>
      </c>
      <c r="K72673" s="1" t="s">
        <v>19688</v>
      </c>
      <c r="L72673" s="1" t="s">
        <v>21550</v>
      </c>
      <c r="M72673" s="3">
        <v>0.47916666666666669</v>
      </c>
      <c r="N72673">
        <v>4.7</v>
      </c>
      <c r="O72673" s="1" t="s">
        <v>88863</v>
      </c>
      <c r="P72673">
        <v>7050</v>
      </c>
      <c r="Q72673" s="1" t="s">
        <v>97318</v>
      </c>
      <c r="R72673" s="1" t="s">
        <v>97319</v>
      </c>
      <c r="S72673" s="1" t="s">
        <v>97320</v>
      </c>
      <c r="T72673">
        <v>4.7</v>
      </c>
    </row>
    <row r="72674" spans="1:20" x14ac:dyDescent="0.2">
      <c r="A72674">
        <v>34</v>
      </c>
      <c r="B72674" s="1" t="s">
        <v>22</v>
      </c>
      <c r="C72674" s="1" t="s">
        <v>23</v>
      </c>
      <c r="D72674" s="1" t="s">
        <v>24</v>
      </c>
      <c r="E72674" s="1" t="s">
        <v>25</v>
      </c>
      <c r="F72674" s="1" t="s">
        <v>26</v>
      </c>
      <c r="G72674" s="1" t="s">
        <v>27</v>
      </c>
      <c r="H72674" s="2">
        <v>43739</v>
      </c>
      <c r="I72674" s="2">
        <v>43830</v>
      </c>
      <c r="J72674" s="2">
        <v>43748</v>
      </c>
      <c r="K72674" s="1" t="s">
        <v>19688</v>
      </c>
      <c r="L72674" s="1" t="s">
        <v>21550</v>
      </c>
      <c r="M72674" s="3">
        <v>0.39583333333333331</v>
      </c>
      <c r="N72674">
        <v>4.71</v>
      </c>
      <c r="O72674" s="1" t="s">
        <v>88864</v>
      </c>
      <c r="P72674">
        <v>7065</v>
      </c>
      <c r="Q72674" s="1" t="s">
        <v>97318</v>
      </c>
      <c r="R72674" s="1" t="s">
        <v>97319</v>
      </c>
      <c r="S72674" s="1" t="s">
        <v>97320</v>
      </c>
      <c r="T72674">
        <v>4.71</v>
      </c>
    </row>
    <row r="72675" spans="1:20" x14ac:dyDescent="0.2">
      <c r="A72675">
        <v>34</v>
      </c>
      <c r="B72675" s="1" t="s">
        <v>22</v>
      </c>
      <c r="C72675" s="1" t="s">
        <v>23</v>
      </c>
      <c r="D72675" s="1" t="s">
        <v>24</v>
      </c>
      <c r="E72675" s="1" t="s">
        <v>25</v>
      </c>
      <c r="F72675" s="1" t="s">
        <v>26</v>
      </c>
      <c r="G72675" s="1" t="s">
        <v>27</v>
      </c>
      <c r="H72675" s="2">
        <v>43739</v>
      </c>
      <c r="I72675" s="2">
        <v>43830</v>
      </c>
      <c r="J72675" s="2">
        <v>43748</v>
      </c>
      <c r="K72675" s="1" t="s">
        <v>4233</v>
      </c>
      <c r="L72675" s="1" t="s">
        <v>21550</v>
      </c>
      <c r="M72675" s="3">
        <v>0.39583333333333331</v>
      </c>
      <c r="N72675">
        <v>3.33</v>
      </c>
      <c r="O72675" s="1" t="s">
        <v>88865</v>
      </c>
      <c r="P72675">
        <v>9990</v>
      </c>
      <c r="Q72675" s="1" t="s">
        <v>97318</v>
      </c>
      <c r="R72675" s="1" t="s">
        <v>97319</v>
      </c>
      <c r="S72675" s="1" t="s">
        <v>97320</v>
      </c>
      <c r="T72675">
        <v>3.33</v>
      </c>
    </row>
    <row r="72676" spans="1:20" x14ac:dyDescent="0.2">
      <c r="A72676">
        <v>34</v>
      </c>
      <c r="B72676" s="1" t="s">
        <v>22</v>
      </c>
      <c r="C72676" s="1" t="s">
        <v>23</v>
      </c>
      <c r="D72676" s="1" t="s">
        <v>24</v>
      </c>
      <c r="E72676" s="1" t="s">
        <v>25</v>
      </c>
      <c r="F72676" s="1" t="s">
        <v>26</v>
      </c>
      <c r="G72676" s="1" t="s">
        <v>27</v>
      </c>
      <c r="H72676" s="2">
        <v>43739</v>
      </c>
      <c r="I72676" s="2">
        <v>43830</v>
      </c>
      <c r="J72676" s="2">
        <v>43748</v>
      </c>
      <c r="K72676" s="1" t="s">
        <v>19689</v>
      </c>
      <c r="L72676" s="1" t="s">
        <v>21550</v>
      </c>
      <c r="M72676" s="3">
        <v>0.39583333333333331</v>
      </c>
      <c r="N72676">
        <v>1013.05</v>
      </c>
      <c r="O72676" s="1" t="s">
        <v>88866</v>
      </c>
      <c r="P72676">
        <v>4052.2</v>
      </c>
      <c r="Q72676" s="1" t="s">
        <v>97318</v>
      </c>
      <c r="R72676" s="1" t="s">
        <v>97319</v>
      </c>
      <c r="S72676" s="1" t="s">
        <v>97320</v>
      </c>
      <c r="T72676">
        <v>1013.05</v>
      </c>
    </row>
    <row r="72677" spans="1:20" x14ac:dyDescent="0.2">
      <c r="A72677">
        <v>34</v>
      </c>
      <c r="B72677" s="1" t="s">
        <v>22</v>
      </c>
      <c r="C72677" s="1" t="s">
        <v>23</v>
      </c>
      <c r="D72677" s="1" t="s">
        <v>24</v>
      </c>
      <c r="E72677" s="1" t="s">
        <v>25</v>
      </c>
      <c r="F72677" s="1" t="s">
        <v>26</v>
      </c>
      <c r="G72677" s="1" t="s">
        <v>27</v>
      </c>
      <c r="H72677" s="2">
        <v>43739</v>
      </c>
      <c r="I72677" s="2">
        <v>43830</v>
      </c>
      <c r="J72677" s="2">
        <v>43748</v>
      </c>
      <c r="K72677" s="1" t="s">
        <v>16969</v>
      </c>
      <c r="L72677" s="1" t="s">
        <v>21550</v>
      </c>
      <c r="M72677" s="3">
        <v>0.47916666666666669</v>
      </c>
      <c r="N72677">
        <v>1.1100000000000001</v>
      </c>
      <c r="O72677" s="1" t="s">
        <v>88867</v>
      </c>
      <c r="P72677">
        <v>2775</v>
      </c>
      <c r="Q72677" s="1" t="s">
        <v>97318</v>
      </c>
      <c r="R72677" s="1" t="s">
        <v>97319</v>
      </c>
      <c r="S72677" s="1" t="s">
        <v>97320</v>
      </c>
      <c r="T72677">
        <v>1.1100000000000001</v>
      </c>
    </row>
    <row r="72678" spans="1:20" x14ac:dyDescent="0.2">
      <c r="A72678">
        <v>34</v>
      </c>
      <c r="B72678" s="1" t="s">
        <v>22</v>
      </c>
      <c r="C72678" s="1" t="s">
        <v>23</v>
      </c>
      <c r="D72678" s="1" t="s">
        <v>24</v>
      </c>
      <c r="E72678" s="1" t="s">
        <v>25</v>
      </c>
      <c r="F72678" s="1" t="s">
        <v>26</v>
      </c>
      <c r="G72678" s="1" t="s">
        <v>27</v>
      </c>
      <c r="H72678" s="2">
        <v>43739</v>
      </c>
      <c r="I72678" s="2">
        <v>43830</v>
      </c>
      <c r="J72678" s="2">
        <v>43748</v>
      </c>
      <c r="K72678" s="1" t="s">
        <v>16969</v>
      </c>
      <c r="L72678" s="1" t="s">
        <v>21550</v>
      </c>
      <c r="M72678" s="3">
        <v>0.39583333333333331</v>
      </c>
      <c r="N72678">
        <v>1.19</v>
      </c>
      <c r="O72678" s="1" t="s">
        <v>88868</v>
      </c>
      <c r="P72678">
        <v>2975</v>
      </c>
      <c r="Q72678" s="1" t="s">
        <v>97318</v>
      </c>
      <c r="R72678" s="1" t="s">
        <v>97319</v>
      </c>
      <c r="S72678" s="1" t="s">
        <v>97320</v>
      </c>
      <c r="T72678">
        <v>1.19</v>
      </c>
    </row>
    <row r="72679" spans="1:20" x14ac:dyDescent="0.2">
      <c r="A72679">
        <v>34</v>
      </c>
      <c r="B72679" s="1" t="s">
        <v>22</v>
      </c>
      <c r="C72679" s="1" t="s">
        <v>23</v>
      </c>
      <c r="D72679" s="1" t="s">
        <v>24</v>
      </c>
      <c r="E72679" s="1" t="s">
        <v>25</v>
      </c>
      <c r="F72679" s="1" t="s">
        <v>26</v>
      </c>
      <c r="G72679" s="1" t="s">
        <v>27</v>
      </c>
      <c r="H72679" s="2">
        <v>43739</v>
      </c>
      <c r="I72679" s="2">
        <v>43830</v>
      </c>
      <c r="J72679" s="2">
        <v>43748</v>
      </c>
      <c r="K72679" s="1" t="s">
        <v>19690</v>
      </c>
      <c r="L72679" s="1" t="s">
        <v>21550</v>
      </c>
      <c r="M72679" s="3">
        <v>0.39583333333333331</v>
      </c>
      <c r="N72679">
        <v>1.73</v>
      </c>
      <c r="O72679" s="1" t="s">
        <v>88869</v>
      </c>
      <c r="P72679">
        <v>20593.919999999998</v>
      </c>
      <c r="Q72679" s="1" t="s">
        <v>97318</v>
      </c>
      <c r="R72679" s="1" t="s">
        <v>97319</v>
      </c>
      <c r="S72679" s="1" t="s">
        <v>97320</v>
      </c>
      <c r="T72679">
        <v>1.73</v>
      </c>
    </row>
    <row r="72680" spans="1:20" x14ac:dyDescent="0.2">
      <c r="A72680">
        <v>34</v>
      </c>
      <c r="B72680" s="1" t="s">
        <v>22</v>
      </c>
      <c r="C72680" s="1" t="s">
        <v>23</v>
      </c>
      <c r="D72680" s="1" t="s">
        <v>24</v>
      </c>
      <c r="E72680" s="1" t="s">
        <v>25</v>
      </c>
      <c r="F72680" s="1" t="s">
        <v>26</v>
      </c>
      <c r="G72680" s="1" t="s">
        <v>27</v>
      </c>
      <c r="H72680" s="2">
        <v>43739</v>
      </c>
      <c r="I72680" s="2">
        <v>43830</v>
      </c>
      <c r="J72680" s="2">
        <v>43748</v>
      </c>
      <c r="K72680" s="1" t="s">
        <v>19691</v>
      </c>
      <c r="L72680" s="1" t="s">
        <v>21550</v>
      </c>
      <c r="M72680" s="3">
        <v>0.39583333333333331</v>
      </c>
      <c r="N72680">
        <v>3.09</v>
      </c>
      <c r="O72680" s="1" t="s">
        <v>88870</v>
      </c>
      <c r="P72680">
        <v>24720</v>
      </c>
      <c r="Q72680" s="1" t="s">
        <v>97318</v>
      </c>
      <c r="R72680" s="1" t="s">
        <v>97319</v>
      </c>
      <c r="S72680" s="1" t="s">
        <v>97320</v>
      </c>
      <c r="T72680">
        <v>3.09</v>
      </c>
    </row>
    <row r="72681" spans="1:20" x14ac:dyDescent="0.2">
      <c r="A72681">
        <v>34</v>
      </c>
      <c r="B72681" s="1" t="s">
        <v>22</v>
      </c>
      <c r="C72681" s="1" t="s">
        <v>23</v>
      </c>
      <c r="D72681" s="1" t="s">
        <v>24</v>
      </c>
      <c r="E72681" s="1" t="s">
        <v>25</v>
      </c>
      <c r="F72681" s="1" t="s">
        <v>26</v>
      </c>
      <c r="G72681" s="1" t="s">
        <v>27</v>
      </c>
      <c r="H72681" s="2">
        <v>43739</v>
      </c>
      <c r="I72681" s="2">
        <v>43830</v>
      </c>
      <c r="J72681" s="2">
        <v>43748</v>
      </c>
      <c r="K72681" s="1" t="s">
        <v>5542</v>
      </c>
      <c r="L72681" s="1" t="s">
        <v>21550</v>
      </c>
      <c r="M72681" s="3">
        <v>0.47916666666666669</v>
      </c>
      <c r="N72681">
        <v>8.16</v>
      </c>
      <c r="O72681" s="1" t="s">
        <v>88871</v>
      </c>
      <c r="P72681">
        <v>8160</v>
      </c>
      <c r="Q72681" s="1" t="s">
        <v>97318</v>
      </c>
      <c r="R72681" s="1" t="s">
        <v>97319</v>
      </c>
      <c r="S72681" s="1" t="s">
        <v>97320</v>
      </c>
      <c r="T72681">
        <v>8.16</v>
      </c>
    </row>
    <row r="72682" spans="1:20" x14ac:dyDescent="0.2">
      <c r="A72682">
        <v>34</v>
      </c>
      <c r="B72682" s="1" t="s">
        <v>22</v>
      </c>
      <c r="C72682" s="1" t="s">
        <v>23</v>
      </c>
      <c r="D72682" s="1" t="s">
        <v>24</v>
      </c>
      <c r="E72682" s="1" t="s">
        <v>25</v>
      </c>
      <c r="F72682" s="1" t="s">
        <v>26</v>
      </c>
      <c r="G72682" s="1" t="s">
        <v>27</v>
      </c>
      <c r="H72682" s="2">
        <v>43739</v>
      </c>
      <c r="I72682" s="2">
        <v>43830</v>
      </c>
      <c r="J72682" s="2">
        <v>43748</v>
      </c>
      <c r="K72682" s="1" t="s">
        <v>5542</v>
      </c>
      <c r="L72682" s="1" t="s">
        <v>21550</v>
      </c>
      <c r="M72682" s="3">
        <v>0.39583333333333331</v>
      </c>
      <c r="N72682">
        <v>8.2799999999999994</v>
      </c>
      <c r="O72682" s="1" t="s">
        <v>88872</v>
      </c>
      <c r="P72682">
        <v>8280</v>
      </c>
      <c r="Q72682" s="1" t="s">
        <v>97318</v>
      </c>
      <c r="R72682" s="1" t="s">
        <v>97319</v>
      </c>
      <c r="S72682" s="1" t="s">
        <v>97320</v>
      </c>
      <c r="T72682">
        <v>8.2799999999999994</v>
      </c>
    </row>
    <row r="72683" spans="1:20" x14ac:dyDescent="0.2">
      <c r="A72683">
        <v>34</v>
      </c>
      <c r="B72683" s="1" t="s">
        <v>22</v>
      </c>
      <c r="C72683" s="1" t="s">
        <v>23</v>
      </c>
      <c r="D72683" s="1" t="s">
        <v>24</v>
      </c>
      <c r="E72683" s="1" t="s">
        <v>25</v>
      </c>
      <c r="F72683" s="1" t="s">
        <v>26</v>
      </c>
      <c r="G72683" s="1" t="s">
        <v>27</v>
      </c>
      <c r="H72683" s="2">
        <v>43739</v>
      </c>
      <c r="I72683" s="2">
        <v>43830</v>
      </c>
      <c r="J72683" s="2">
        <v>43748</v>
      </c>
      <c r="K72683" s="1" t="s">
        <v>19692</v>
      </c>
      <c r="L72683" s="1" t="s">
        <v>21550</v>
      </c>
      <c r="M72683" s="3">
        <v>0.39583333333333331</v>
      </c>
      <c r="N72683">
        <v>0.54</v>
      </c>
      <c r="O72683" s="1" t="s">
        <v>88873</v>
      </c>
      <c r="P72683">
        <v>43200</v>
      </c>
      <c r="Q72683" s="1" t="s">
        <v>97318</v>
      </c>
      <c r="R72683" s="1" t="s">
        <v>97319</v>
      </c>
      <c r="S72683" s="1" t="s">
        <v>97320</v>
      </c>
      <c r="T72683">
        <v>0.54</v>
      </c>
    </row>
    <row r="72684" spans="1:20" x14ac:dyDescent="0.2">
      <c r="A72684">
        <v>34</v>
      </c>
      <c r="B72684" s="1" t="s">
        <v>22</v>
      </c>
      <c r="C72684" s="1" t="s">
        <v>23</v>
      </c>
      <c r="D72684" s="1" t="s">
        <v>24</v>
      </c>
      <c r="E72684" s="1" t="s">
        <v>25</v>
      </c>
      <c r="F72684" s="1" t="s">
        <v>26</v>
      </c>
      <c r="G72684" s="1" t="s">
        <v>27</v>
      </c>
      <c r="H72684" s="2">
        <v>43739</v>
      </c>
      <c r="I72684" s="2">
        <v>43830</v>
      </c>
      <c r="J72684" s="2">
        <v>43748</v>
      </c>
      <c r="K72684" s="1" t="s">
        <v>15543</v>
      </c>
      <c r="L72684" s="1" t="s">
        <v>21550</v>
      </c>
      <c r="M72684" s="3">
        <v>0.39583333333333331</v>
      </c>
      <c r="N72684">
        <v>0.39</v>
      </c>
      <c r="O72684" s="1" t="s">
        <v>88874</v>
      </c>
      <c r="P72684">
        <v>1170</v>
      </c>
      <c r="Q72684" s="1" t="s">
        <v>97318</v>
      </c>
      <c r="R72684" s="1" t="s">
        <v>97319</v>
      </c>
      <c r="S72684" s="1" t="s">
        <v>97320</v>
      </c>
      <c r="T72684">
        <v>0.39</v>
      </c>
    </row>
    <row r="72685" spans="1:20" x14ac:dyDescent="0.2">
      <c r="A72685">
        <v>34</v>
      </c>
      <c r="B72685" s="1" t="s">
        <v>22</v>
      </c>
      <c r="C72685" s="1" t="s">
        <v>23</v>
      </c>
      <c r="D72685" s="1" t="s">
        <v>24</v>
      </c>
      <c r="E72685" s="1" t="s">
        <v>25</v>
      </c>
      <c r="F72685" s="1" t="s">
        <v>26</v>
      </c>
      <c r="G72685" s="1" t="s">
        <v>27</v>
      </c>
      <c r="H72685" s="2">
        <v>43739</v>
      </c>
      <c r="I72685" s="2">
        <v>43830</v>
      </c>
      <c r="J72685" s="2">
        <v>43748</v>
      </c>
      <c r="K72685" s="1" t="s">
        <v>17199</v>
      </c>
      <c r="L72685" s="1" t="s">
        <v>21550</v>
      </c>
      <c r="M72685" s="3">
        <v>0.39583333333333331</v>
      </c>
      <c r="N72685">
        <v>1.01</v>
      </c>
      <c r="O72685" s="1" t="s">
        <v>88875</v>
      </c>
      <c r="P72685">
        <v>338.35</v>
      </c>
      <c r="Q72685" s="1" t="s">
        <v>97318</v>
      </c>
      <c r="R72685" s="1" t="s">
        <v>97319</v>
      </c>
      <c r="S72685" s="1" t="s">
        <v>97320</v>
      </c>
      <c r="T72685">
        <v>1.01</v>
      </c>
    </row>
    <row r="72686" spans="1:20" x14ac:dyDescent="0.2">
      <c r="A72686">
        <v>34</v>
      </c>
      <c r="B72686" s="1" t="s">
        <v>22</v>
      </c>
      <c r="C72686" s="1" t="s">
        <v>23</v>
      </c>
      <c r="D72686" s="1" t="s">
        <v>24</v>
      </c>
      <c r="E72686" s="1" t="s">
        <v>25</v>
      </c>
      <c r="F72686" s="1" t="s">
        <v>26</v>
      </c>
      <c r="G72686" s="1" t="s">
        <v>27</v>
      </c>
      <c r="H72686" s="2">
        <v>43739</v>
      </c>
      <c r="I72686" s="2">
        <v>43830</v>
      </c>
      <c r="J72686" s="2">
        <v>43748</v>
      </c>
      <c r="K72686" s="1" t="s">
        <v>19693</v>
      </c>
      <c r="L72686" s="1" t="s">
        <v>21550</v>
      </c>
      <c r="M72686" s="3">
        <v>0.47916666666666669</v>
      </c>
      <c r="N72686">
        <v>0.42</v>
      </c>
      <c r="O72686" s="1" t="s">
        <v>88876</v>
      </c>
      <c r="P72686">
        <v>1260</v>
      </c>
      <c r="Q72686" s="1" t="s">
        <v>97318</v>
      </c>
      <c r="R72686" s="1" t="s">
        <v>97319</v>
      </c>
      <c r="S72686" s="1" t="s">
        <v>97320</v>
      </c>
      <c r="T72686">
        <v>0.42</v>
      </c>
    </row>
    <row r="72687" spans="1:20" x14ac:dyDescent="0.2">
      <c r="A72687">
        <v>34</v>
      </c>
      <c r="B72687" s="1" t="s">
        <v>22</v>
      </c>
      <c r="C72687" s="1" t="s">
        <v>23</v>
      </c>
      <c r="D72687" s="1" t="s">
        <v>24</v>
      </c>
      <c r="E72687" s="1" t="s">
        <v>25</v>
      </c>
      <c r="F72687" s="1" t="s">
        <v>26</v>
      </c>
      <c r="G72687" s="1" t="s">
        <v>27</v>
      </c>
      <c r="H72687" s="2">
        <v>43739</v>
      </c>
      <c r="I72687" s="2">
        <v>43830</v>
      </c>
      <c r="J72687" s="2">
        <v>43748</v>
      </c>
      <c r="K72687" s="1" t="s">
        <v>19693</v>
      </c>
      <c r="L72687" s="1" t="s">
        <v>21550</v>
      </c>
      <c r="M72687" s="3">
        <v>0.39583333333333331</v>
      </c>
      <c r="N72687">
        <v>0.41</v>
      </c>
      <c r="O72687" s="1" t="s">
        <v>88877</v>
      </c>
      <c r="P72687">
        <v>1189</v>
      </c>
      <c r="Q72687" s="1" t="s">
        <v>97318</v>
      </c>
      <c r="R72687" s="1" t="s">
        <v>97319</v>
      </c>
      <c r="S72687" s="1" t="s">
        <v>97320</v>
      </c>
      <c r="T72687">
        <v>0.41</v>
      </c>
    </row>
    <row r="72688" spans="1:20" x14ac:dyDescent="0.2">
      <c r="A72688">
        <v>34</v>
      </c>
      <c r="B72688" s="1" t="s">
        <v>22</v>
      </c>
      <c r="C72688" s="1" t="s">
        <v>23</v>
      </c>
      <c r="D72688" s="1" t="s">
        <v>24</v>
      </c>
      <c r="E72688" s="1" t="s">
        <v>25</v>
      </c>
      <c r="F72688" s="1" t="s">
        <v>26</v>
      </c>
      <c r="G72688" s="1" t="s">
        <v>27</v>
      </c>
      <c r="H72688" s="2">
        <v>43739</v>
      </c>
      <c r="I72688" s="2">
        <v>43830</v>
      </c>
      <c r="J72688" s="2">
        <v>43748</v>
      </c>
      <c r="K72688" s="1" t="s">
        <v>19694</v>
      </c>
      <c r="L72688" s="1" t="s">
        <v>21550</v>
      </c>
      <c r="M72688" s="3">
        <v>0.39583333333333331</v>
      </c>
      <c r="N72688">
        <v>9.26</v>
      </c>
      <c r="O72688" s="1" t="s">
        <v>88878</v>
      </c>
      <c r="P72688">
        <v>1000.08</v>
      </c>
      <c r="Q72688" s="1" t="s">
        <v>97318</v>
      </c>
      <c r="R72688" s="1" t="s">
        <v>97319</v>
      </c>
      <c r="S72688" s="1" t="s">
        <v>97320</v>
      </c>
      <c r="T72688">
        <v>9.26</v>
      </c>
    </row>
    <row r="72689" spans="1:20" x14ac:dyDescent="0.2">
      <c r="A72689">
        <v>34</v>
      </c>
      <c r="B72689" s="1" t="s">
        <v>22</v>
      </c>
      <c r="C72689" s="1" t="s">
        <v>23</v>
      </c>
      <c r="D72689" s="1" t="s">
        <v>24</v>
      </c>
      <c r="E72689" s="1" t="s">
        <v>25</v>
      </c>
      <c r="F72689" s="1" t="s">
        <v>26</v>
      </c>
      <c r="G72689" s="1" t="s">
        <v>27</v>
      </c>
      <c r="H72689" s="2">
        <v>43739</v>
      </c>
      <c r="I72689" s="2">
        <v>43830</v>
      </c>
      <c r="J72689" s="2">
        <v>43748</v>
      </c>
      <c r="K72689" s="1" t="s">
        <v>19695</v>
      </c>
      <c r="L72689" s="1" t="s">
        <v>21550</v>
      </c>
      <c r="M72689" s="3">
        <v>0.39583333333333331</v>
      </c>
      <c r="N72689">
        <v>0.45</v>
      </c>
      <c r="O72689" s="1" t="s">
        <v>88879</v>
      </c>
      <c r="P72689">
        <v>450</v>
      </c>
      <c r="Q72689" s="1" t="s">
        <v>97318</v>
      </c>
      <c r="R72689" s="1" t="s">
        <v>97319</v>
      </c>
      <c r="S72689" s="1" t="s">
        <v>97320</v>
      </c>
      <c r="T72689">
        <v>0.45</v>
      </c>
    </row>
    <row r="72690" spans="1:20" x14ac:dyDescent="0.2">
      <c r="A72690">
        <v>34</v>
      </c>
      <c r="B72690" s="1" t="s">
        <v>22</v>
      </c>
      <c r="C72690" s="1" t="s">
        <v>23</v>
      </c>
      <c r="D72690" s="1" t="s">
        <v>24</v>
      </c>
      <c r="E72690" s="1" t="s">
        <v>25</v>
      </c>
      <c r="F72690" s="1" t="s">
        <v>26</v>
      </c>
      <c r="G72690" s="1" t="s">
        <v>27</v>
      </c>
      <c r="H72690" s="2">
        <v>43739</v>
      </c>
      <c r="I72690" s="2">
        <v>43830</v>
      </c>
      <c r="J72690" s="2">
        <v>43748</v>
      </c>
      <c r="K72690" s="1" t="s">
        <v>19696</v>
      </c>
      <c r="L72690" s="1" t="s">
        <v>21550</v>
      </c>
      <c r="M72690" s="3">
        <v>0.39583333333333331</v>
      </c>
      <c r="N72690">
        <v>4.34</v>
      </c>
      <c r="O72690" s="1" t="s">
        <v>88880</v>
      </c>
      <c r="P72690">
        <v>1953</v>
      </c>
      <c r="Q72690" s="1" t="s">
        <v>97318</v>
      </c>
      <c r="R72690" s="1" t="s">
        <v>97319</v>
      </c>
      <c r="S72690" s="1" t="s">
        <v>97320</v>
      </c>
      <c r="T72690">
        <v>4.34</v>
      </c>
    </row>
    <row r="72691" spans="1:20" x14ac:dyDescent="0.2">
      <c r="A72691">
        <v>34</v>
      </c>
      <c r="B72691" s="1" t="s">
        <v>22</v>
      </c>
      <c r="C72691" s="1" t="s">
        <v>23</v>
      </c>
      <c r="D72691" s="1" t="s">
        <v>24</v>
      </c>
      <c r="E72691" s="1" t="s">
        <v>25</v>
      </c>
      <c r="F72691" s="1" t="s">
        <v>26</v>
      </c>
      <c r="G72691" s="1" t="s">
        <v>27</v>
      </c>
      <c r="H72691" s="2">
        <v>43739</v>
      </c>
      <c r="I72691" s="2">
        <v>43830</v>
      </c>
      <c r="J72691" s="2">
        <v>43748</v>
      </c>
      <c r="K72691" s="1" t="s">
        <v>19697</v>
      </c>
      <c r="L72691" s="1" t="s">
        <v>21550</v>
      </c>
      <c r="M72691" s="3">
        <v>0.39583333333333331</v>
      </c>
      <c r="N72691">
        <v>1.73</v>
      </c>
      <c r="O72691" s="1" t="s">
        <v>88881</v>
      </c>
      <c r="P72691">
        <v>2076</v>
      </c>
      <c r="Q72691" s="1" t="s">
        <v>97318</v>
      </c>
      <c r="R72691" s="1" t="s">
        <v>97319</v>
      </c>
      <c r="S72691" s="1" t="s">
        <v>97320</v>
      </c>
      <c r="T72691">
        <v>1.73</v>
      </c>
    </row>
    <row r="72692" spans="1:20" x14ac:dyDescent="0.2">
      <c r="A72692">
        <v>34</v>
      </c>
      <c r="B72692" s="1" t="s">
        <v>22</v>
      </c>
      <c r="C72692" s="1" t="s">
        <v>23</v>
      </c>
      <c r="D72692" s="1" t="s">
        <v>24</v>
      </c>
      <c r="E72692" s="1" t="s">
        <v>25</v>
      </c>
      <c r="F72692" s="1" t="s">
        <v>26</v>
      </c>
      <c r="G72692" s="1" t="s">
        <v>27</v>
      </c>
      <c r="H72692" s="2">
        <v>43739</v>
      </c>
      <c r="I72692" s="2">
        <v>43830</v>
      </c>
      <c r="J72692" s="2">
        <v>43748</v>
      </c>
      <c r="K72692" s="1" t="s">
        <v>19515</v>
      </c>
      <c r="L72692" s="1" t="s">
        <v>21550</v>
      </c>
      <c r="M72692" s="3">
        <v>0.39583333333333331</v>
      </c>
      <c r="N72692">
        <v>0.31</v>
      </c>
      <c r="O72692" s="1" t="s">
        <v>88882</v>
      </c>
      <c r="P72692">
        <v>1860</v>
      </c>
      <c r="Q72692" s="1" t="s">
        <v>97318</v>
      </c>
      <c r="R72692" s="1" t="s">
        <v>97319</v>
      </c>
      <c r="S72692" s="1" t="s">
        <v>97320</v>
      </c>
      <c r="T72692">
        <v>0.31</v>
      </c>
    </row>
    <row r="72693" spans="1:20" x14ac:dyDescent="0.2">
      <c r="A72693">
        <v>34</v>
      </c>
      <c r="B72693" s="1" t="s">
        <v>22</v>
      </c>
      <c r="C72693" s="1" t="s">
        <v>23</v>
      </c>
      <c r="D72693" s="1" t="s">
        <v>24</v>
      </c>
      <c r="E72693" s="1" t="s">
        <v>25</v>
      </c>
      <c r="F72693" s="1" t="s">
        <v>26</v>
      </c>
      <c r="G72693" s="1" t="s">
        <v>27</v>
      </c>
      <c r="H72693" s="2">
        <v>43739</v>
      </c>
      <c r="I72693" s="2">
        <v>43830</v>
      </c>
      <c r="J72693" s="2">
        <v>43748</v>
      </c>
      <c r="K72693" s="1" t="s">
        <v>15644</v>
      </c>
      <c r="L72693" s="1" t="s">
        <v>21550</v>
      </c>
      <c r="M72693" s="3">
        <v>0.39583333333333331</v>
      </c>
      <c r="N72693">
        <v>0.59</v>
      </c>
      <c r="O72693" s="1" t="s">
        <v>88883</v>
      </c>
      <c r="P72693">
        <v>2950</v>
      </c>
      <c r="Q72693" s="1" t="s">
        <v>97318</v>
      </c>
      <c r="R72693" s="1" t="s">
        <v>97319</v>
      </c>
      <c r="S72693" s="1" t="s">
        <v>97320</v>
      </c>
      <c r="T72693">
        <v>0.59</v>
      </c>
    </row>
    <row r="72694" spans="1:20" x14ac:dyDescent="0.2">
      <c r="A72694">
        <v>34</v>
      </c>
      <c r="B72694" s="1" t="s">
        <v>22</v>
      </c>
      <c r="C72694" s="1" t="s">
        <v>23</v>
      </c>
      <c r="D72694" s="1" t="s">
        <v>24</v>
      </c>
      <c r="E72694" s="1" t="s">
        <v>25</v>
      </c>
      <c r="F72694" s="1" t="s">
        <v>26</v>
      </c>
      <c r="G72694" s="1" t="s">
        <v>27</v>
      </c>
      <c r="H72694" s="2">
        <v>43739</v>
      </c>
      <c r="I72694" s="2">
        <v>43830</v>
      </c>
      <c r="J72694" s="2">
        <v>43748</v>
      </c>
      <c r="K72694" s="1" t="s">
        <v>19698</v>
      </c>
      <c r="L72694" s="1" t="s">
        <v>21550</v>
      </c>
      <c r="M72694" s="3">
        <v>0.39583333333333331</v>
      </c>
      <c r="N72694">
        <v>4.3099999999999996</v>
      </c>
      <c r="O72694" s="1" t="s">
        <v>88884</v>
      </c>
      <c r="P72694">
        <v>8620</v>
      </c>
      <c r="Q72694" s="1" t="s">
        <v>97318</v>
      </c>
      <c r="R72694" s="1" t="s">
        <v>97319</v>
      </c>
      <c r="S72694" s="1" t="s">
        <v>97320</v>
      </c>
      <c r="T72694">
        <v>4.3099999999999996</v>
      </c>
    </row>
    <row r="72695" spans="1:20" x14ac:dyDescent="0.2">
      <c r="A72695">
        <v>34</v>
      </c>
      <c r="B72695" s="1" t="s">
        <v>22</v>
      </c>
      <c r="C72695" s="1" t="s">
        <v>23</v>
      </c>
      <c r="D72695" s="1" t="s">
        <v>24</v>
      </c>
      <c r="E72695" s="1" t="s">
        <v>25</v>
      </c>
      <c r="F72695" s="1" t="s">
        <v>26</v>
      </c>
      <c r="G72695" s="1" t="s">
        <v>27</v>
      </c>
      <c r="H72695" s="2">
        <v>43739</v>
      </c>
      <c r="I72695" s="2">
        <v>43830</v>
      </c>
      <c r="J72695" s="2">
        <v>43748</v>
      </c>
      <c r="K72695" s="1" t="s">
        <v>2587</v>
      </c>
      <c r="L72695" s="1" t="s">
        <v>21550</v>
      </c>
      <c r="M72695" s="3">
        <v>0.39583333333333331</v>
      </c>
      <c r="N72695">
        <v>2.19</v>
      </c>
      <c r="O72695" s="1" t="s">
        <v>88885</v>
      </c>
      <c r="P72695">
        <v>4999.7700000000004</v>
      </c>
      <c r="Q72695" s="1" t="s">
        <v>97318</v>
      </c>
      <c r="R72695" s="1" t="s">
        <v>97319</v>
      </c>
      <c r="S72695" s="1" t="s">
        <v>97320</v>
      </c>
      <c r="T72695">
        <v>2.19</v>
      </c>
    </row>
    <row r="72696" spans="1:20" x14ac:dyDescent="0.2">
      <c r="A72696">
        <v>34</v>
      </c>
      <c r="B72696" s="1" t="s">
        <v>22</v>
      </c>
      <c r="C72696" s="1" t="s">
        <v>23</v>
      </c>
      <c r="D72696" s="1" t="s">
        <v>24</v>
      </c>
      <c r="E72696" s="1" t="s">
        <v>25</v>
      </c>
      <c r="F72696" s="1" t="s">
        <v>26</v>
      </c>
      <c r="G72696" s="1" t="s">
        <v>27</v>
      </c>
      <c r="H72696" s="2">
        <v>43739</v>
      </c>
      <c r="I72696" s="2">
        <v>43830</v>
      </c>
      <c r="J72696" s="2">
        <v>43748</v>
      </c>
      <c r="K72696" s="1" t="s">
        <v>19699</v>
      </c>
      <c r="L72696" s="1" t="s">
        <v>21550</v>
      </c>
      <c r="M72696" s="3">
        <v>0.39583333333333331</v>
      </c>
      <c r="N72696">
        <v>2.9</v>
      </c>
      <c r="O72696" s="1" t="s">
        <v>88886</v>
      </c>
      <c r="P72696">
        <v>5568</v>
      </c>
      <c r="Q72696" s="1" t="s">
        <v>97318</v>
      </c>
      <c r="R72696" s="1" t="s">
        <v>97319</v>
      </c>
      <c r="S72696" s="1" t="s">
        <v>97320</v>
      </c>
      <c r="T72696">
        <v>2.9</v>
      </c>
    </row>
    <row r="72697" spans="1:20" x14ac:dyDescent="0.2">
      <c r="A72697">
        <v>34</v>
      </c>
      <c r="B72697" s="1" t="s">
        <v>22</v>
      </c>
      <c r="C72697" s="1" t="s">
        <v>23</v>
      </c>
      <c r="D72697" s="1" t="s">
        <v>24</v>
      </c>
      <c r="E72697" s="1" t="s">
        <v>25</v>
      </c>
      <c r="F72697" s="1" t="s">
        <v>26</v>
      </c>
      <c r="G72697" s="1" t="s">
        <v>27</v>
      </c>
      <c r="H72697" s="2">
        <v>43739</v>
      </c>
      <c r="I72697" s="2">
        <v>43830</v>
      </c>
      <c r="J72697" s="2">
        <v>43748</v>
      </c>
      <c r="K72697" s="1" t="s">
        <v>19519</v>
      </c>
      <c r="L72697" s="1" t="s">
        <v>21550</v>
      </c>
      <c r="M72697" s="3">
        <v>0.39583333333333331</v>
      </c>
      <c r="N72697">
        <v>1.88</v>
      </c>
      <c r="O72697" s="1" t="s">
        <v>88887</v>
      </c>
      <c r="P72697">
        <v>2002.2</v>
      </c>
      <c r="Q72697" s="1" t="s">
        <v>97318</v>
      </c>
      <c r="R72697" s="1" t="s">
        <v>97319</v>
      </c>
      <c r="S72697" s="1" t="s">
        <v>97320</v>
      </c>
      <c r="T72697">
        <v>1.88</v>
      </c>
    </row>
    <row r="72698" spans="1:20" x14ac:dyDescent="0.2">
      <c r="A72698">
        <v>34</v>
      </c>
      <c r="B72698" s="1" t="s">
        <v>22</v>
      </c>
      <c r="C72698" s="1" t="s">
        <v>23</v>
      </c>
      <c r="D72698" s="1" t="s">
        <v>24</v>
      </c>
      <c r="E72698" s="1" t="s">
        <v>25</v>
      </c>
      <c r="F72698" s="1" t="s">
        <v>26</v>
      </c>
      <c r="G72698" s="1" t="s">
        <v>27</v>
      </c>
      <c r="H72698" s="2">
        <v>43739</v>
      </c>
      <c r="I72698" s="2">
        <v>43830</v>
      </c>
      <c r="J72698" s="2">
        <v>43748</v>
      </c>
      <c r="K72698" s="1" t="s">
        <v>5074</v>
      </c>
      <c r="L72698" s="1" t="s">
        <v>21550</v>
      </c>
      <c r="M72698" s="3">
        <v>0.39583333333333331</v>
      </c>
      <c r="N72698">
        <v>0.44</v>
      </c>
      <c r="O72698" s="1" t="s">
        <v>88888</v>
      </c>
      <c r="P72698">
        <v>237.6</v>
      </c>
      <c r="Q72698" s="1" t="s">
        <v>97318</v>
      </c>
      <c r="R72698" s="1" t="s">
        <v>97319</v>
      </c>
      <c r="S72698" s="1" t="s">
        <v>97320</v>
      </c>
      <c r="T72698">
        <v>0.44</v>
      </c>
    </row>
    <row r="72699" spans="1:20" x14ac:dyDescent="0.2">
      <c r="A72699">
        <v>34</v>
      </c>
      <c r="B72699" s="1" t="s">
        <v>22</v>
      </c>
      <c r="C72699" s="1" t="s">
        <v>23</v>
      </c>
      <c r="D72699" s="1" t="s">
        <v>24</v>
      </c>
      <c r="E72699" s="1" t="s">
        <v>25</v>
      </c>
      <c r="F72699" s="1" t="s">
        <v>26</v>
      </c>
      <c r="G72699" s="1" t="s">
        <v>27</v>
      </c>
      <c r="H72699" s="2">
        <v>43739</v>
      </c>
      <c r="I72699" s="2">
        <v>43830</v>
      </c>
      <c r="J72699" s="2">
        <v>43748</v>
      </c>
      <c r="K72699" s="1" t="s">
        <v>19700</v>
      </c>
      <c r="L72699" s="1" t="s">
        <v>21550</v>
      </c>
      <c r="M72699" s="3">
        <v>0.47916666666666669</v>
      </c>
      <c r="N72699">
        <v>3.55</v>
      </c>
      <c r="O72699" s="1" t="s">
        <v>88889</v>
      </c>
      <c r="P72699">
        <v>19887.099999999999</v>
      </c>
      <c r="Q72699" s="1" t="s">
        <v>97318</v>
      </c>
      <c r="R72699" s="1" t="s">
        <v>97319</v>
      </c>
      <c r="S72699" s="1" t="s">
        <v>97320</v>
      </c>
      <c r="T72699">
        <v>3.55</v>
      </c>
    </row>
    <row r="72700" spans="1:20" x14ac:dyDescent="0.2">
      <c r="A72700">
        <v>34</v>
      </c>
      <c r="B72700" s="1" t="s">
        <v>22</v>
      </c>
      <c r="C72700" s="1" t="s">
        <v>23</v>
      </c>
      <c r="D72700" s="1" t="s">
        <v>24</v>
      </c>
      <c r="E72700" s="1" t="s">
        <v>25</v>
      </c>
      <c r="F72700" s="1" t="s">
        <v>26</v>
      </c>
      <c r="G72700" s="1" t="s">
        <v>27</v>
      </c>
      <c r="H72700" s="2">
        <v>43739</v>
      </c>
      <c r="I72700" s="2">
        <v>43830</v>
      </c>
      <c r="J72700" s="2">
        <v>43748</v>
      </c>
      <c r="K72700" s="1" t="s">
        <v>19700</v>
      </c>
      <c r="L72700" s="1" t="s">
        <v>21550</v>
      </c>
      <c r="M72700" s="3">
        <v>0.39583333333333331</v>
      </c>
      <c r="N72700">
        <v>3.57</v>
      </c>
      <c r="O72700" s="1" t="s">
        <v>88890</v>
      </c>
      <c r="P72700">
        <v>19999.14</v>
      </c>
      <c r="Q72700" s="1" t="s">
        <v>97318</v>
      </c>
      <c r="R72700" s="1" t="s">
        <v>97319</v>
      </c>
      <c r="S72700" s="1" t="s">
        <v>97320</v>
      </c>
      <c r="T72700">
        <v>3.57</v>
      </c>
    </row>
    <row r="72701" spans="1:20" x14ac:dyDescent="0.2">
      <c r="A72701">
        <v>34</v>
      </c>
      <c r="B72701" s="1" t="s">
        <v>22</v>
      </c>
      <c r="C72701" s="1" t="s">
        <v>23</v>
      </c>
      <c r="D72701" s="1" t="s">
        <v>24</v>
      </c>
      <c r="E72701" s="1" t="s">
        <v>25</v>
      </c>
      <c r="F72701" s="1" t="s">
        <v>26</v>
      </c>
      <c r="G72701" s="1" t="s">
        <v>27</v>
      </c>
      <c r="H72701" s="2">
        <v>43739</v>
      </c>
      <c r="I72701" s="2">
        <v>43830</v>
      </c>
      <c r="J72701" s="2">
        <v>43748</v>
      </c>
      <c r="K72701" s="1" t="s">
        <v>1816</v>
      </c>
      <c r="L72701" s="1" t="s">
        <v>21550</v>
      </c>
      <c r="M72701" s="3">
        <v>0.39583333333333331</v>
      </c>
      <c r="N72701">
        <v>0.34</v>
      </c>
      <c r="O72701" s="1" t="s">
        <v>88891</v>
      </c>
      <c r="P72701">
        <v>1360</v>
      </c>
      <c r="Q72701" s="1" t="s">
        <v>97318</v>
      </c>
      <c r="R72701" s="1" t="s">
        <v>97319</v>
      </c>
      <c r="S72701" s="1" t="s">
        <v>97320</v>
      </c>
      <c r="T72701">
        <v>0.34</v>
      </c>
    </row>
    <row r="72702" spans="1:20" x14ac:dyDescent="0.2">
      <c r="A72702">
        <v>34</v>
      </c>
      <c r="B72702" s="1" t="s">
        <v>22</v>
      </c>
      <c r="C72702" s="1" t="s">
        <v>23</v>
      </c>
      <c r="D72702" s="1" t="s">
        <v>24</v>
      </c>
      <c r="E72702" s="1" t="s">
        <v>25</v>
      </c>
      <c r="F72702" s="1" t="s">
        <v>26</v>
      </c>
      <c r="G72702" s="1" t="s">
        <v>27</v>
      </c>
      <c r="H72702" s="2">
        <v>43739</v>
      </c>
      <c r="I72702" s="2">
        <v>43830</v>
      </c>
      <c r="J72702" s="2">
        <v>43748</v>
      </c>
      <c r="K72702" s="1" t="s">
        <v>19701</v>
      </c>
      <c r="L72702" s="1" t="s">
        <v>21550</v>
      </c>
      <c r="M72702" s="3">
        <v>0.39583333333333331</v>
      </c>
      <c r="N72702">
        <v>1.85</v>
      </c>
      <c r="O72702" s="1" t="s">
        <v>88892</v>
      </c>
      <c r="P72702">
        <v>39998.85</v>
      </c>
      <c r="Q72702" s="1" t="s">
        <v>97318</v>
      </c>
      <c r="R72702" s="1" t="s">
        <v>97319</v>
      </c>
      <c r="S72702" s="1" t="s">
        <v>97320</v>
      </c>
      <c r="T72702">
        <v>1.85</v>
      </c>
    </row>
    <row r="72703" spans="1:20" x14ac:dyDescent="0.2">
      <c r="A72703">
        <v>34</v>
      </c>
      <c r="B72703" s="1" t="s">
        <v>22</v>
      </c>
      <c r="C72703" s="1" t="s">
        <v>23</v>
      </c>
      <c r="D72703" s="1" t="s">
        <v>24</v>
      </c>
      <c r="E72703" s="1" t="s">
        <v>25</v>
      </c>
      <c r="F72703" s="1" t="s">
        <v>26</v>
      </c>
      <c r="G72703" s="1" t="s">
        <v>27</v>
      </c>
      <c r="H72703" s="2">
        <v>43739</v>
      </c>
      <c r="I72703" s="2">
        <v>43830</v>
      </c>
      <c r="J72703" s="2">
        <v>43748</v>
      </c>
      <c r="K72703" s="1" t="s">
        <v>1347</v>
      </c>
      <c r="L72703" s="1" t="s">
        <v>21550</v>
      </c>
      <c r="M72703" s="3">
        <v>0.39583333333333331</v>
      </c>
      <c r="N72703">
        <v>19.760000000000002</v>
      </c>
      <c r="O72703" s="1" t="s">
        <v>88893</v>
      </c>
      <c r="P72703">
        <v>2964</v>
      </c>
      <c r="Q72703" s="1" t="s">
        <v>97318</v>
      </c>
      <c r="R72703" s="1" t="s">
        <v>97319</v>
      </c>
      <c r="S72703" s="1" t="s">
        <v>97320</v>
      </c>
      <c r="T72703">
        <v>19.760000000000002</v>
      </c>
    </row>
    <row r="72704" spans="1:20" x14ac:dyDescent="0.2">
      <c r="A72704">
        <v>34</v>
      </c>
      <c r="B72704" s="1" t="s">
        <v>22</v>
      </c>
      <c r="C72704" s="1" t="s">
        <v>23</v>
      </c>
      <c r="D72704" s="1" t="s">
        <v>24</v>
      </c>
      <c r="E72704" s="1" t="s">
        <v>25</v>
      </c>
      <c r="F72704" s="1" t="s">
        <v>26</v>
      </c>
      <c r="G72704" s="1" t="s">
        <v>27</v>
      </c>
      <c r="H72704" s="2">
        <v>43739</v>
      </c>
      <c r="I72704" s="2">
        <v>43830</v>
      </c>
      <c r="J72704" s="2">
        <v>43748</v>
      </c>
      <c r="K72704" s="1" t="s">
        <v>18393</v>
      </c>
      <c r="L72704" s="1" t="s">
        <v>21550</v>
      </c>
      <c r="M72704" s="3">
        <v>0.39583333333333331</v>
      </c>
      <c r="N72704">
        <v>0.75</v>
      </c>
      <c r="O72704" s="1" t="s">
        <v>88894</v>
      </c>
      <c r="P72704">
        <v>7500</v>
      </c>
      <c r="Q72704" s="1" t="s">
        <v>97318</v>
      </c>
      <c r="R72704" s="1" t="s">
        <v>97319</v>
      </c>
      <c r="S72704" s="1" t="s">
        <v>97320</v>
      </c>
      <c r="T72704">
        <v>0.75</v>
      </c>
    </row>
    <row r="72705" spans="1:20" x14ac:dyDescent="0.2">
      <c r="A72705">
        <v>34</v>
      </c>
      <c r="B72705" s="1" t="s">
        <v>22</v>
      </c>
      <c r="C72705" s="1" t="s">
        <v>23</v>
      </c>
      <c r="D72705" s="1" t="s">
        <v>24</v>
      </c>
      <c r="E72705" s="1" t="s">
        <v>25</v>
      </c>
      <c r="F72705" s="1" t="s">
        <v>26</v>
      </c>
      <c r="G72705" s="1" t="s">
        <v>27</v>
      </c>
      <c r="H72705" s="2">
        <v>43739</v>
      </c>
      <c r="I72705" s="2">
        <v>43830</v>
      </c>
      <c r="J72705" s="2">
        <v>43748</v>
      </c>
      <c r="K72705" s="1" t="s">
        <v>19702</v>
      </c>
      <c r="L72705" s="1" t="s">
        <v>21550</v>
      </c>
      <c r="M72705" s="3">
        <v>0.39583333333333331</v>
      </c>
      <c r="N72705">
        <v>1.38</v>
      </c>
      <c r="O72705" s="1" t="s">
        <v>88895</v>
      </c>
      <c r="P72705">
        <v>993.6</v>
      </c>
      <c r="Q72705" s="1" t="s">
        <v>97318</v>
      </c>
      <c r="R72705" s="1" t="s">
        <v>97319</v>
      </c>
      <c r="S72705" s="1" t="s">
        <v>97320</v>
      </c>
      <c r="T72705">
        <v>1.38</v>
      </c>
    </row>
    <row r="72706" spans="1:20" x14ac:dyDescent="0.2">
      <c r="A72706">
        <v>34</v>
      </c>
      <c r="B72706" s="1" t="s">
        <v>22</v>
      </c>
      <c r="C72706" s="1" t="s">
        <v>23</v>
      </c>
      <c r="D72706" s="1" t="s">
        <v>24</v>
      </c>
      <c r="E72706" s="1" t="s">
        <v>25</v>
      </c>
      <c r="F72706" s="1" t="s">
        <v>26</v>
      </c>
      <c r="G72706" s="1" t="s">
        <v>27</v>
      </c>
      <c r="H72706" s="2">
        <v>43739</v>
      </c>
      <c r="I72706" s="2">
        <v>43830</v>
      </c>
      <c r="J72706" s="2">
        <v>43748</v>
      </c>
      <c r="K72706" s="1" t="s">
        <v>10336</v>
      </c>
      <c r="L72706" s="1" t="s">
        <v>21550</v>
      </c>
      <c r="M72706" s="3">
        <v>0.39583333333333331</v>
      </c>
      <c r="N72706">
        <v>0.76</v>
      </c>
      <c r="O72706" s="1" t="s">
        <v>88896</v>
      </c>
      <c r="P72706">
        <v>1520</v>
      </c>
      <c r="Q72706" s="1" t="s">
        <v>97318</v>
      </c>
      <c r="R72706" s="1" t="s">
        <v>97319</v>
      </c>
      <c r="S72706" s="1" t="s">
        <v>97320</v>
      </c>
      <c r="T72706">
        <v>0.76</v>
      </c>
    </row>
    <row r="72707" spans="1:20" x14ac:dyDescent="0.2">
      <c r="A72707">
        <v>34</v>
      </c>
      <c r="B72707" s="1" t="s">
        <v>22</v>
      </c>
      <c r="C72707" s="1" t="s">
        <v>23</v>
      </c>
      <c r="D72707" s="1" t="s">
        <v>24</v>
      </c>
      <c r="E72707" s="1" t="s">
        <v>25</v>
      </c>
      <c r="F72707" s="1" t="s">
        <v>26</v>
      </c>
      <c r="G72707" s="1" t="s">
        <v>27</v>
      </c>
      <c r="H72707" s="2">
        <v>43739</v>
      </c>
      <c r="I72707" s="2">
        <v>43830</v>
      </c>
      <c r="J72707" s="2">
        <v>43748</v>
      </c>
      <c r="K72707" s="1" t="s">
        <v>19703</v>
      </c>
      <c r="L72707" s="1" t="s">
        <v>21550</v>
      </c>
      <c r="M72707" s="3">
        <v>0.39583333333333331</v>
      </c>
      <c r="N72707">
        <v>0.16</v>
      </c>
      <c r="O72707" s="1" t="s">
        <v>88897</v>
      </c>
      <c r="P72707">
        <v>800</v>
      </c>
      <c r="Q72707" s="1" t="s">
        <v>97318</v>
      </c>
      <c r="R72707" s="1" t="s">
        <v>97319</v>
      </c>
      <c r="S72707" s="1" t="s">
        <v>97320</v>
      </c>
      <c r="T72707">
        <v>0.16</v>
      </c>
    </row>
    <row r="72708" spans="1:20" x14ac:dyDescent="0.2">
      <c r="A72708">
        <v>34</v>
      </c>
      <c r="B72708" s="1" t="s">
        <v>22</v>
      </c>
      <c r="C72708" s="1" t="s">
        <v>23</v>
      </c>
      <c r="D72708" s="1" t="s">
        <v>24</v>
      </c>
      <c r="E72708" s="1" t="s">
        <v>25</v>
      </c>
      <c r="F72708" s="1" t="s">
        <v>26</v>
      </c>
      <c r="G72708" s="1" t="s">
        <v>27</v>
      </c>
      <c r="H72708" s="2">
        <v>43739</v>
      </c>
      <c r="I72708" s="2">
        <v>43830</v>
      </c>
      <c r="J72708" s="2">
        <v>43748</v>
      </c>
      <c r="K72708" s="1" t="s">
        <v>19704</v>
      </c>
      <c r="L72708" s="1" t="s">
        <v>21550</v>
      </c>
      <c r="M72708" s="3">
        <v>0.39583333333333331</v>
      </c>
      <c r="N72708">
        <v>0.52</v>
      </c>
      <c r="O72708" s="1" t="s">
        <v>88898</v>
      </c>
      <c r="P72708">
        <v>399.88</v>
      </c>
      <c r="Q72708" s="1" t="s">
        <v>97318</v>
      </c>
      <c r="R72708" s="1" t="s">
        <v>97319</v>
      </c>
      <c r="S72708" s="1" t="s">
        <v>97320</v>
      </c>
      <c r="T72708">
        <v>0.52</v>
      </c>
    </row>
    <row r="72709" spans="1:20" x14ac:dyDescent="0.2">
      <c r="A72709">
        <v>34</v>
      </c>
      <c r="B72709" s="1" t="s">
        <v>22</v>
      </c>
      <c r="C72709" s="1" t="s">
        <v>23</v>
      </c>
      <c r="D72709" s="1" t="s">
        <v>24</v>
      </c>
      <c r="E72709" s="1" t="s">
        <v>25</v>
      </c>
      <c r="F72709" s="1" t="s">
        <v>26</v>
      </c>
      <c r="G72709" s="1" t="s">
        <v>27</v>
      </c>
      <c r="H72709" s="2">
        <v>43739</v>
      </c>
      <c r="I72709" s="2">
        <v>43830</v>
      </c>
      <c r="J72709" s="2">
        <v>43748</v>
      </c>
      <c r="K72709" s="1" t="s">
        <v>5371</v>
      </c>
      <c r="L72709" s="1" t="s">
        <v>21550</v>
      </c>
      <c r="M72709" s="3">
        <v>0.39583333333333331</v>
      </c>
      <c r="N72709">
        <v>0.65</v>
      </c>
      <c r="O72709" s="1" t="s">
        <v>88899</v>
      </c>
      <c r="P72709">
        <v>520</v>
      </c>
      <c r="Q72709" s="1" t="s">
        <v>97318</v>
      </c>
      <c r="R72709" s="1" t="s">
        <v>97319</v>
      </c>
      <c r="S72709" s="1" t="s">
        <v>97320</v>
      </c>
      <c r="T72709">
        <v>0.65</v>
      </c>
    </row>
    <row r="72710" spans="1:20" x14ac:dyDescent="0.2">
      <c r="A72710">
        <v>34</v>
      </c>
      <c r="B72710" s="1" t="s">
        <v>22</v>
      </c>
      <c r="C72710" s="1" t="s">
        <v>23</v>
      </c>
      <c r="D72710" s="1" t="s">
        <v>24</v>
      </c>
      <c r="E72710" s="1" t="s">
        <v>25</v>
      </c>
      <c r="F72710" s="1" t="s">
        <v>26</v>
      </c>
      <c r="G72710" s="1" t="s">
        <v>27</v>
      </c>
      <c r="H72710" s="2">
        <v>43739</v>
      </c>
      <c r="I72710" s="2">
        <v>43830</v>
      </c>
      <c r="J72710" s="2">
        <v>43748</v>
      </c>
      <c r="K72710" s="1" t="s">
        <v>17961</v>
      </c>
      <c r="L72710" s="1" t="s">
        <v>21550</v>
      </c>
      <c r="M72710" s="3">
        <v>0.39583333333333331</v>
      </c>
      <c r="N72710">
        <v>6.68</v>
      </c>
      <c r="O72710" s="1" t="s">
        <v>88900</v>
      </c>
      <c r="P72710">
        <v>1002</v>
      </c>
      <c r="Q72710" s="1" t="s">
        <v>97318</v>
      </c>
      <c r="R72710" s="1" t="s">
        <v>97319</v>
      </c>
      <c r="S72710" s="1" t="s">
        <v>97320</v>
      </c>
      <c r="T72710">
        <v>6.68</v>
      </c>
    </row>
    <row r="72711" spans="1:20" x14ac:dyDescent="0.2">
      <c r="A72711">
        <v>34</v>
      </c>
      <c r="B72711" s="1" t="s">
        <v>22</v>
      </c>
      <c r="C72711" s="1" t="s">
        <v>23</v>
      </c>
      <c r="D72711" s="1" t="s">
        <v>24</v>
      </c>
      <c r="E72711" s="1" t="s">
        <v>25</v>
      </c>
      <c r="F72711" s="1" t="s">
        <v>26</v>
      </c>
      <c r="G72711" s="1" t="s">
        <v>27</v>
      </c>
      <c r="H72711" s="2">
        <v>43739</v>
      </c>
      <c r="I72711" s="2">
        <v>43830</v>
      </c>
      <c r="J72711" s="2">
        <v>43748</v>
      </c>
      <c r="K72711" s="1" t="s">
        <v>18260</v>
      </c>
      <c r="L72711" s="1" t="s">
        <v>21550</v>
      </c>
      <c r="M72711" s="3">
        <v>0.39583333333333331</v>
      </c>
      <c r="N72711">
        <v>1.27</v>
      </c>
      <c r="O72711" s="1" t="s">
        <v>88901</v>
      </c>
      <c r="P72711">
        <v>254</v>
      </c>
      <c r="Q72711" s="1" t="s">
        <v>97318</v>
      </c>
      <c r="R72711" s="1" t="s">
        <v>97319</v>
      </c>
      <c r="S72711" s="1" t="s">
        <v>97320</v>
      </c>
      <c r="T72711">
        <v>1.27</v>
      </c>
    </row>
    <row r="72712" spans="1:20" x14ac:dyDescent="0.2">
      <c r="A72712">
        <v>34</v>
      </c>
      <c r="B72712" s="1" t="s">
        <v>22</v>
      </c>
      <c r="C72712" s="1" t="s">
        <v>23</v>
      </c>
      <c r="D72712" s="1" t="s">
        <v>24</v>
      </c>
      <c r="E72712" s="1" t="s">
        <v>25</v>
      </c>
      <c r="F72712" s="1" t="s">
        <v>26</v>
      </c>
      <c r="G72712" s="1" t="s">
        <v>27</v>
      </c>
      <c r="H72712" s="2">
        <v>43739</v>
      </c>
      <c r="I72712" s="2">
        <v>43830</v>
      </c>
      <c r="J72712" s="2">
        <v>43748</v>
      </c>
      <c r="K72712" s="1" t="s">
        <v>11820</v>
      </c>
      <c r="L72712" s="1" t="s">
        <v>21550</v>
      </c>
      <c r="M72712" s="3">
        <v>0.39583333333333331</v>
      </c>
      <c r="N72712">
        <v>0.66</v>
      </c>
      <c r="O72712" s="1" t="s">
        <v>88902</v>
      </c>
      <c r="P72712">
        <v>1980</v>
      </c>
      <c r="Q72712" s="1" t="s">
        <v>97318</v>
      </c>
      <c r="R72712" s="1" t="s">
        <v>97319</v>
      </c>
      <c r="S72712" s="1" t="s">
        <v>97320</v>
      </c>
      <c r="T72712">
        <v>0.66</v>
      </c>
    </row>
    <row r="72713" spans="1:20" x14ac:dyDescent="0.2">
      <c r="A72713">
        <v>34</v>
      </c>
      <c r="B72713" s="1" t="s">
        <v>22</v>
      </c>
      <c r="C72713" s="1" t="s">
        <v>23</v>
      </c>
      <c r="D72713" s="1" t="s">
        <v>24</v>
      </c>
      <c r="E72713" s="1" t="s">
        <v>25</v>
      </c>
      <c r="F72713" s="1" t="s">
        <v>26</v>
      </c>
      <c r="G72713" s="1" t="s">
        <v>27</v>
      </c>
      <c r="H72713" s="2">
        <v>43739</v>
      </c>
      <c r="I72713" s="2">
        <v>43830</v>
      </c>
      <c r="J72713" s="2">
        <v>43748</v>
      </c>
      <c r="K72713" s="1" t="s">
        <v>17160</v>
      </c>
      <c r="L72713" s="1" t="s">
        <v>21550</v>
      </c>
      <c r="M72713" s="3">
        <v>0.39583333333333331</v>
      </c>
      <c r="N72713">
        <v>1.54</v>
      </c>
      <c r="O72713" s="1" t="s">
        <v>88887</v>
      </c>
      <c r="P72713">
        <v>15400</v>
      </c>
      <c r="Q72713" s="1" t="s">
        <v>97318</v>
      </c>
      <c r="R72713" s="1" t="s">
        <v>97319</v>
      </c>
      <c r="S72713" s="1" t="s">
        <v>97320</v>
      </c>
      <c r="T72713">
        <v>1.54</v>
      </c>
    </row>
    <row r="72714" spans="1:20" x14ac:dyDescent="0.2">
      <c r="A72714">
        <v>34</v>
      </c>
      <c r="B72714" s="1" t="s">
        <v>22</v>
      </c>
      <c r="C72714" s="1" t="s">
        <v>23</v>
      </c>
      <c r="D72714" s="1" t="s">
        <v>24</v>
      </c>
      <c r="E72714" s="1" t="s">
        <v>25</v>
      </c>
      <c r="F72714" s="1" t="s">
        <v>26</v>
      </c>
      <c r="G72714" s="1" t="s">
        <v>27</v>
      </c>
      <c r="H72714" s="2">
        <v>43739</v>
      </c>
      <c r="I72714" s="2">
        <v>43830</v>
      </c>
      <c r="J72714" s="2">
        <v>43748</v>
      </c>
      <c r="K72714" s="1" t="s">
        <v>14641</v>
      </c>
      <c r="L72714" s="1" t="s">
        <v>21550</v>
      </c>
      <c r="M72714" s="3">
        <v>0.39583333333333331</v>
      </c>
      <c r="N72714">
        <v>8.24</v>
      </c>
      <c r="O72714" s="1" t="s">
        <v>88903</v>
      </c>
      <c r="P72714">
        <v>8240</v>
      </c>
      <c r="Q72714" s="1" t="s">
        <v>97318</v>
      </c>
      <c r="R72714" s="1" t="s">
        <v>97319</v>
      </c>
      <c r="S72714" s="1" t="s">
        <v>97320</v>
      </c>
      <c r="T72714">
        <v>8.24</v>
      </c>
    </row>
    <row r="72715" spans="1:20" x14ac:dyDescent="0.2">
      <c r="A72715">
        <v>34</v>
      </c>
      <c r="B72715" s="1" t="s">
        <v>22</v>
      </c>
      <c r="C72715" s="1" t="s">
        <v>23</v>
      </c>
      <c r="D72715" s="1" t="s">
        <v>24</v>
      </c>
      <c r="E72715" s="1" t="s">
        <v>25</v>
      </c>
      <c r="F72715" s="1" t="s">
        <v>26</v>
      </c>
      <c r="G72715" s="1" t="s">
        <v>27</v>
      </c>
      <c r="H72715" s="2">
        <v>43739</v>
      </c>
      <c r="I72715" s="2">
        <v>43830</v>
      </c>
      <c r="J72715" s="2">
        <v>43748</v>
      </c>
      <c r="K72715" s="1" t="s">
        <v>19366</v>
      </c>
      <c r="L72715" s="1" t="s">
        <v>21550</v>
      </c>
      <c r="M72715" s="3">
        <v>0.39583333333333331</v>
      </c>
      <c r="N72715">
        <v>1.1000000000000001</v>
      </c>
      <c r="O72715" s="1" t="s">
        <v>88904</v>
      </c>
      <c r="P72715">
        <v>11550</v>
      </c>
      <c r="Q72715" s="1" t="s">
        <v>97318</v>
      </c>
      <c r="R72715" s="1" t="s">
        <v>97319</v>
      </c>
      <c r="S72715" s="1" t="s">
        <v>97320</v>
      </c>
      <c r="T72715">
        <v>1.1000000000000001</v>
      </c>
    </row>
    <row r="72716" spans="1:20" x14ac:dyDescent="0.2">
      <c r="A72716">
        <v>34</v>
      </c>
      <c r="B72716" s="1" t="s">
        <v>22</v>
      </c>
      <c r="C72716" s="1" t="s">
        <v>23</v>
      </c>
      <c r="D72716" s="1" t="s">
        <v>24</v>
      </c>
      <c r="E72716" s="1" t="s">
        <v>25</v>
      </c>
      <c r="F72716" s="1" t="s">
        <v>26</v>
      </c>
      <c r="G72716" s="1" t="s">
        <v>27</v>
      </c>
      <c r="H72716" s="2">
        <v>43739</v>
      </c>
      <c r="I72716" s="2">
        <v>43830</v>
      </c>
      <c r="J72716" s="2">
        <v>43748</v>
      </c>
      <c r="K72716" s="1" t="s">
        <v>19705</v>
      </c>
      <c r="L72716" s="1" t="s">
        <v>21550</v>
      </c>
      <c r="M72716" s="3">
        <v>0.39583333333333331</v>
      </c>
      <c r="N72716">
        <v>8.16</v>
      </c>
      <c r="O72716" s="1" t="s">
        <v>88905</v>
      </c>
      <c r="P72716">
        <v>12240</v>
      </c>
      <c r="Q72716" s="1" t="s">
        <v>97318</v>
      </c>
      <c r="R72716" s="1" t="s">
        <v>97319</v>
      </c>
      <c r="S72716" s="1" t="s">
        <v>97320</v>
      </c>
      <c r="T72716">
        <v>8.16</v>
      </c>
    </row>
    <row r="72717" spans="1:20" x14ac:dyDescent="0.2">
      <c r="A72717">
        <v>34</v>
      </c>
      <c r="B72717" s="1" t="s">
        <v>22</v>
      </c>
      <c r="C72717" s="1" t="s">
        <v>23</v>
      </c>
      <c r="D72717" s="1" t="s">
        <v>24</v>
      </c>
      <c r="E72717" s="1" t="s">
        <v>25</v>
      </c>
      <c r="F72717" s="1" t="s">
        <v>26</v>
      </c>
      <c r="G72717" s="1" t="s">
        <v>27</v>
      </c>
      <c r="H72717" s="2">
        <v>43739</v>
      </c>
      <c r="I72717" s="2">
        <v>43830</v>
      </c>
      <c r="J72717" s="2">
        <v>43748</v>
      </c>
      <c r="K72717" s="1" t="s">
        <v>7941</v>
      </c>
      <c r="L72717" s="1" t="s">
        <v>21550</v>
      </c>
      <c r="M72717" s="3">
        <v>0.39583333333333331</v>
      </c>
      <c r="N72717">
        <v>6.31</v>
      </c>
      <c r="O72717" s="1" t="s">
        <v>88906</v>
      </c>
      <c r="P72717">
        <v>315.5</v>
      </c>
      <c r="Q72717" s="1" t="s">
        <v>97318</v>
      </c>
      <c r="R72717" s="1" t="s">
        <v>97319</v>
      </c>
      <c r="S72717" s="1" t="s">
        <v>97320</v>
      </c>
      <c r="T72717">
        <v>6.31</v>
      </c>
    </row>
    <row r="72718" spans="1:20" x14ac:dyDescent="0.2">
      <c r="A72718">
        <v>34</v>
      </c>
      <c r="B72718" s="1" t="s">
        <v>22</v>
      </c>
      <c r="C72718" s="1" t="s">
        <v>23</v>
      </c>
      <c r="D72718" s="1" t="s">
        <v>24</v>
      </c>
      <c r="E72718" s="1" t="s">
        <v>25</v>
      </c>
      <c r="F72718" s="1" t="s">
        <v>26</v>
      </c>
      <c r="G72718" s="1" t="s">
        <v>27</v>
      </c>
      <c r="H72718" s="2">
        <v>43739</v>
      </c>
      <c r="I72718" s="2">
        <v>43830</v>
      </c>
      <c r="J72718" s="2">
        <v>43748</v>
      </c>
      <c r="K72718" s="1" t="s">
        <v>19706</v>
      </c>
      <c r="L72718" s="1" t="s">
        <v>21550</v>
      </c>
      <c r="M72718" s="3">
        <v>0.39583333333333331</v>
      </c>
      <c r="N72718">
        <v>0.49</v>
      </c>
      <c r="O72718" s="1" t="s">
        <v>88907</v>
      </c>
      <c r="P72718">
        <v>1225</v>
      </c>
      <c r="Q72718" s="1" t="s">
        <v>97318</v>
      </c>
      <c r="R72718" s="1" t="s">
        <v>97319</v>
      </c>
      <c r="S72718" s="1" t="s">
        <v>97320</v>
      </c>
      <c r="T72718">
        <v>0.49</v>
      </c>
    </row>
    <row r="72719" spans="1:20" x14ac:dyDescent="0.2">
      <c r="A72719">
        <v>34</v>
      </c>
      <c r="B72719" s="1" t="s">
        <v>22</v>
      </c>
      <c r="C72719" s="1" t="s">
        <v>23</v>
      </c>
      <c r="D72719" s="1" t="s">
        <v>24</v>
      </c>
      <c r="E72719" s="1" t="s">
        <v>25</v>
      </c>
      <c r="F72719" s="1" t="s">
        <v>26</v>
      </c>
      <c r="G72719" s="1" t="s">
        <v>27</v>
      </c>
      <c r="H72719" s="2">
        <v>43739</v>
      </c>
      <c r="I72719" s="2">
        <v>43830</v>
      </c>
      <c r="J72719" s="2">
        <v>43748</v>
      </c>
      <c r="K72719" s="1" t="s">
        <v>19707</v>
      </c>
      <c r="L72719" s="1" t="s">
        <v>21550</v>
      </c>
      <c r="M72719" s="3">
        <v>0.39583333333333331</v>
      </c>
      <c r="N72719">
        <v>4.25</v>
      </c>
      <c r="O72719" s="1" t="s">
        <v>88908</v>
      </c>
      <c r="P72719">
        <v>425</v>
      </c>
      <c r="Q72719" s="1" t="s">
        <v>97318</v>
      </c>
      <c r="R72719" s="1" t="s">
        <v>97319</v>
      </c>
      <c r="S72719" s="1" t="s">
        <v>97320</v>
      </c>
      <c r="T72719">
        <v>4.25</v>
      </c>
    </row>
    <row r="72720" spans="1:20" x14ac:dyDescent="0.2">
      <c r="A72720">
        <v>34</v>
      </c>
      <c r="B72720" s="1" t="s">
        <v>22</v>
      </c>
      <c r="C72720" s="1" t="s">
        <v>23</v>
      </c>
      <c r="D72720" s="1" t="s">
        <v>24</v>
      </c>
      <c r="E72720" s="1" t="s">
        <v>25</v>
      </c>
      <c r="F72720" s="1" t="s">
        <v>26</v>
      </c>
      <c r="G72720" s="1" t="s">
        <v>27</v>
      </c>
      <c r="H72720" s="2">
        <v>43739</v>
      </c>
      <c r="I72720" s="2">
        <v>43830</v>
      </c>
      <c r="J72720" s="2">
        <v>43748</v>
      </c>
      <c r="K72720" s="1" t="s">
        <v>19708</v>
      </c>
      <c r="L72720" s="1" t="s">
        <v>21550</v>
      </c>
      <c r="M72720" s="3">
        <v>0.39583333333333331</v>
      </c>
      <c r="N72720">
        <v>5.23</v>
      </c>
      <c r="O72720" s="1" t="s">
        <v>88909</v>
      </c>
      <c r="P72720">
        <v>523</v>
      </c>
      <c r="Q72720" s="1" t="s">
        <v>97318</v>
      </c>
      <c r="R72720" s="1" t="s">
        <v>97319</v>
      </c>
      <c r="S72720" s="1" t="s">
        <v>97320</v>
      </c>
      <c r="T72720">
        <v>5.23</v>
      </c>
    </row>
    <row r="72721" spans="1:22" x14ac:dyDescent="0.2">
      <c r="A72721">
        <v>34</v>
      </c>
      <c r="B72721" s="1" t="s">
        <v>22</v>
      </c>
      <c r="C72721" s="1" t="s">
        <v>23</v>
      </c>
      <c r="D72721" s="1" t="s">
        <v>24</v>
      </c>
      <c r="E72721" s="1" t="s">
        <v>25</v>
      </c>
      <c r="F72721" s="1" t="s">
        <v>26</v>
      </c>
      <c r="G72721" s="1" t="s">
        <v>27</v>
      </c>
      <c r="H72721" s="2">
        <v>43739</v>
      </c>
      <c r="I72721" s="2">
        <v>43830</v>
      </c>
      <c r="J72721" s="2">
        <v>43748</v>
      </c>
      <c r="K72721" s="1" t="s">
        <v>19709</v>
      </c>
      <c r="L72721" s="1" t="s">
        <v>21550</v>
      </c>
      <c r="M72721" s="3">
        <v>0.39583333333333331</v>
      </c>
      <c r="N72721">
        <v>0.35</v>
      </c>
      <c r="O72721" s="1" t="s">
        <v>88910</v>
      </c>
      <c r="P72721">
        <v>350</v>
      </c>
      <c r="Q72721" s="1" t="s">
        <v>97318</v>
      </c>
      <c r="R72721" s="1" t="s">
        <v>97319</v>
      </c>
      <c r="S72721" s="1" t="s">
        <v>97320</v>
      </c>
      <c r="T72721">
        <v>0.35</v>
      </c>
    </row>
    <row r="72722" spans="1:22" x14ac:dyDescent="0.2">
      <c r="A72722">
        <v>34</v>
      </c>
      <c r="B72722" s="1" t="s">
        <v>22</v>
      </c>
      <c r="C72722" s="1" t="s">
        <v>23</v>
      </c>
      <c r="D72722" s="1" t="s">
        <v>24</v>
      </c>
      <c r="E72722" s="1" t="s">
        <v>25</v>
      </c>
      <c r="F72722" s="1" t="s">
        <v>26</v>
      </c>
      <c r="G72722" s="1" t="s">
        <v>27</v>
      </c>
      <c r="H72722" s="2">
        <v>43739</v>
      </c>
      <c r="I72722" s="2">
        <v>43830</v>
      </c>
      <c r="J72722" s="2">
        <v>43748</v>
      </c>
      <c r="K72722" s="1" t="s">
        <v>18940</v>
      </c>
      <c r="L72722" s="1" t="s">
        <v>21550</v>
      </c>
      <c r="M72722" s="3">
        <v>0.39583333333333331</v>
      </c>
      <c r="N72722">
        <v>0.14000000000000001</v>
      </c>
      <c r="O72722" s="1" t="s">
        <v>88911</v>
      </c>
      <c r="P72722">
        <v>770</v>
      </c>
      <c r="Q72722" s="1" t="s">
        <v>97318</v>
      </c>
      <c r="R72722" s="1" t="s">
        <v>97319</v>
      </c>
      <c r="S72722" s="1" t="s">
        <v>97320</v>
      </c>
      <c r="T72722">
        <v>0.14000000000000001</v>
      </c>
    </row>
    <row r="72723" spans="1:22" x14ac:dyDescent="0.2">
      <c r="A72723">
        <v>34</v>
      </c>
      <c r="B72723" s="1" t="s">
        <v>22</v>
      </c>
      <c r="C72723" s="1" t="s">
        <v>23</v>
      </c>
      <c r="D72723" s="1" t="s">
        <v>24</v>
      </c>
      <c r="E72723" s="1" t="s">
        <v>25</v>
      </c>
      <c r="F72723" s="1" t="s">
        <v>26</v>
      </c>
      <c r="G72723" s="1" t="s">
        <v>27</v>
      </c>
      <c r="H72723" s="2">
        <v>43739</v>
      </c>
      <c r="I72723" s="2">
        <v>43830</v>
      </c>
      <c r="J72723" s="2">
        <v>43748</v>
      </c>
      <c r="K72723" s="1" t="s">
        <v>16609</v>
      </c>
      <c r="L72723" s="1" t="s">
        <v>21550</v>
      </c>
      <c r="M72723" s="3">
        <v>0.39583333333333331</v>
      </c>
      <c r="N72723">
        <v>4.84</v>
      </c>
      <c r="O72723" s="1" t="s">
        <v>88912</v>
      </c>
      <c r="P72723">
        <v>968</v>
      </c>
      <c r="Q72723" s="1" t="s">
        <v>97318</v>
      </c>
      <c r="R72723" s="1" t="s">
        <v>97319</v>
      </c>
      <c r="S72723" s="1" t="s">
        <v>97320</v>
      </c>
      <c r="T72723">
        <v>4.84</v>
      </c>
    </row>
    <row r="72724" spans="1:22" x14ac:dyDescent="0.2">
      <c r="A72724">
        <v>34</v>
      </c>
      <c r="B72724" s="1" t="s">
        <v>22</v>
      </c>
      <c r="C72724" s="1" t="s">
        <v>23</v>
      </c>
      <c r="D72724" s="1" t="s">
        <v>24</v>
      </c>
      <c r="E72724" s="1" t="s">
        <v>25</v>
      </c>
      <c r="F72724" s="1" t="s">
        <v>26</v>
      </c>
      <c r="G72724" s="1" t="s">
        <v>27</v>
      </c>
      <c r="H72724" s="2">
        <v>43739</v>
      </c>
      <c r="I72724" s="2">
        <v>43830</v>
      </c>
      <c r="J72724" s="2">
        <v>43748</v>
      </c>
      <c r="K72724" s="1" t="s">
        <v>17662</v>
      </c>
      <c r="L72724" s="1" t="s">
        <v>21550</v>
      </c>
      <c r="M72724" s="3">
        <v>0.39583333333333331</v>
      </c>
      <c r="N72724">
        <v>0.36</v>
      </c>
      <c r="O72724" s="1" t="s">
        <v>88913</v>
      </c>
      <c r="P72724">
        <v>1080</v>
      </c>
      <c r="Q72724" s="1" t="s">
        <v>97318</v>
      </c>
      <c r="R72724" s="1" t="s">
        <v>97319</v>
      </c>
      <c r="S72724" s="1" t="s">
        <v>97320</v>
      </c>
      <c r="T72724">
        <v>0.36</v>
      </c>
    </row>
    <row r="72725" spans="1:22" x14ac:dyDescent="0.2">
      <c r="A72725">
        <v>34</v>
      </c>
      <c r="B72725" s="1" t="s">
        <v>22</v>
      </c>
      <c r="C72725" s="1" t="s">
        <v>23</v>
      </c>
      <c r="D72725" s="1" t="s">
        <v>24</v>
      </c>
      <c r="E72725" s="1" t="s">
        <v>25</v>
      </c>
      <c r="F72725" s="1" t="s">
        <v>26</v>
      </c>
      <c r="G72725" s="1" t="s">
        <v>27</v>
      </c>
      <c r="H72725" s="2">
        <v>43739</v>
      </c>
      <c r="I72725" s="2">
        <v>43830</v>
      </c>
      <c r="J72725" s="2">
        <v>43748</v>
      </c>
      <c r="K72725" s="1" t="s">
        <v>19710</v>
      </c>
      <c r="L72725" s="1" t="s">
        <v>21550</v>
      </c>
      <c r="M72725" s="3">
        <v>0.39583333333333331</v>
      </c>
      <c r="N72725">
        <v>0.12</v>
      </c>
      <c r="O72725" s="1" t="s">
        <v>88914</v>
      </c>
      <c r="P72725">
        <v>2400</v>
      </c>
      <c r="Q72725" s="1" t="s">
        <v>97318</v>
      </c>
      <c r="R72725" s="1" t="s">
        <v>97319</v>
      </c>
      <c r="S72725" s="1" t="s">
        <v>97320</v>
      </c>
      <c r="T72725">
        <v>0.12</v>
      </c>
    </row>
    <row r="72726" spans="1:22" x14ac:dyDescent="0.2">
      <c r="A72726">
        <v>34</v>
      </c>
      <c r="B72726" s="1" t="s">
        <v>22</v>
      </c>
      <c r="C72726" s="1" t="s">
        <v>23</v>
      </c>
      <c r="D72726" s="1" t="s">
        <v>24</v>
      </c>
      <c r="E72726" s="1" t="s">
        <v>25</v>
      </c>
      <c r="F72726" s="1" t="s">
        <v>26</v>
      </c>
      <c r="G72726" s="1" t="s">
        <v>27</v>
      </c>
      <c r="H72726" s="2">
        <v>43739</v>
      </c>
      <c r="I72726" s="2">
        <v>43830</v>
      </c>
      <c r="J72726" s="2">
        <v>43748</v>
      </c>
      <c r="K72726" s="1" t="s">
        <v>12711</v>
      </c>
      <c r="L72726" s="1" t="s">
        <v>21550</v>
      </c>
      <c r="M72726" s="3">
        <v>0.39583333333333331</v>
      </c>
      <c r="O72726" s="1"/>
      <c r="Q72726" s="1"/>
      <c r="R72726" s="1"/>
      <c r="S72726" s="1"/>
      <c r="U72726">
        <v>0.74</v>
      </c>
      <c r="V72726">
        <v>370</v>
      </c>
    </row>
    <row r="72727" spans="1:22" x14ac:dyDescent="0.2">
      <c r="A72727">
        <v>34</v>
      </c>
      <c r="B72727" s="1" t="s">
        <v>22</v>
      </c>
      <c r="C72727" s="1" t="s">
        <v>23</v>
      </c>
      <c r="D72727" s="1" t="s">
        <v>24</v>
      </c>
      <c r="E72727" s="1" t="s">
        <v>25</v>
      </c>
      <c r="F72727" s="1" t="s">
        <v>26</v>
      </c>
      <c r="G72727" s="1" t="s">
        <v>27</v>
      </c>
      <c r="H72727" s="2">
        <v>43739</v>
      </c>
      <c r="I72727" s="2">
        <v>43830</v>
      </c>
      <c r="J72727" s="2">
        <v>43748</v>
      </c>
      <c r="K72727" s="1" t="s">
        <v>12221</v>
      </c>
      <c r="L72727" s="1" t="s">
        <v>21550</v>
      </c>
      <c r="M72727" s="3">
        <v>0.39583333333333331</v>
      </c>
      <c r="N72727">
        <v>0.37</v>
      </c>
      <c r="O72727" s="1" t="s">
        <v>88915</v>
      </c>
      <c r="P72727">
        <v>149.85</v>
      </c>
      <c r="Q72727" s="1" t="s">
        <v>97318</v>
      </c>
      <c r="R72727" s="1" t="s">
        <v>97319</v>
      </c>
      <c r="S72727" s="1" t="s">
        <v>97320</v>
      </c>
      <c r="T72727">
        <v>0.37</v>
      </c>
    </row>
    <row r="72728" spans="1:22" x14ac:dyDescent="0.2">
      <c r="A72728">
        <v>34</v>
      </c>
      <c r="B72728" s="1" t="s">
        <v>22</v>
      </c>
      <c r="C72728" s="1" t="s">
        <v>23</v>
      </c>
      <c r="D72728" s="1" t="s">
        <v>24</v>
      </c>
      <c r="E72728" s="1" t="s">
        <v>25</v>
      </c>
      <c r="F72728" s="1" t="s">
        <v>26</v>
      </c>
      <c r="G72728" s="1" t="s">
        <v>27</v>
      </c>
      <c r="H72728" s="2">
        <v>43739</v>
      </c>
      <c r="I72728" s="2">
        <v>43830</v>
      </c>
      <c r="J72728" s="2">
        <v>43748</v>
      </c>
      <c r="K72728" s="1" t="s">
        <v>19711</v>
      </c>
      <c r="L72728" s="1" t="s">
        <v>21550</v>
      </c>
      <c r="M72728" s="3">
        <v>0.39583333333333331</v>
      </c>
      <c r="N72728">
        <v>1.75</v>
      </c>
      <c r="O72728" s="1" t="s">
        <v>88916</v>
      </c>
      <c r="P72728">
        <v>525</v>
      </c>
      <c r="Q72728" s="1" t="s">
        <v>97318</v>
      </c>
      <c r="R72728" s="1" t="s">
        <v>97319</v>
      </c>
      <c r="S72728" s="1" t="s">
        <v>97320</v>
      </c>
      <c r="T72728">
        <v>1.75</v>
      </c>
    </row>
    <row r="72729" spans="1:22" x14ac:dyDescent="0.2">
      <c r="A72729">
        <v>34</v>
      </c>
      <c r="B72729" s="1" t="s">
        <v>22</v>
      </c>
      <c r="C72729" s="1" t="s">
        <v>23</v>
      </c>
      <c r="D72729" s="1" t="s">
        <v>24</v>
      </c>
      <c r="E72729" s="1" t="s">
        <v>25</v>
      </c>
      <c r="F72729" s="1" t="s">
        <v>26</v>
      </c>
      <c r="G72729" s="1" t="s">
        <v>27</v>
      </c>
      <c r="H72729" s="2">
        <v>43739</v>
      </c>
      <c r="I72729" s="2">
        <v>43830</v>
      </c>
      <c r="J72729" s="2">
        <v>43748</v>
      </c>
      <c r="K72729" s="1" t="s">
        <v>19712</v>
      </c>
      <c r="L72729" s="1" t="s">
        <v>21550</v>
      </c>
      <c r="M72729" s="3">
        <v>0.39583333333333331</v>
      </c>
      <c r="N72729">
        <v>1.18</v>
      </c>
      <c r="O72729" s="1" t="s">
        <v>88917</v>
      </c>
      <c r="P72729">
        <v>118</v>
      </c>
      <c r="Q72729" s="1" t="s">
        <v>97318</v>
      </c>
      <c r="R72729" s="1" t="s">
        <v>97319</v>
      </c>
      <c r="S72729" s="1" t="s">
        <v>97320</v>
      </c>
      <c r="T72729">
        <v>1.18</v>
      </c>
    </row>
    <row r="72730" spans="1:22" x14ac:dyDescent="0.2">
      <c r="A72730">
        <v>34</v>
      </c>
      <c r="B72730" s="1" t="s">
        <v>22</v>
      </c>
      <c r="C72730" s="1" t="s">
        <v>23</v>
      </c>
      <c r="D72730" s="1" t="s">
        <v>24</v>
      </c>
      <c r="E72730" s="1" t="s">
        <v>25</v>
      </c>
      <c r="F72730" s="1" t="s">
        <v>26</v>
      </c>
      <c r="G72730" s="1" t="s">
        <v>27</v>
      </c>
      <c r="H72730" s="2">
        <v>43739</v>
      </c>
      <c r="I72730" s="2">
        <v>43830</v>
      </c>
      <c r="J72730" s="2">
        <v>43748</v>
      </c>
      <c r="K72730" s="1" t="s">
        <v>19713</v>
      </c>
      <c r="L72730" s="1" t="s">
        <v>21550</v>
      </c>
      <c r="M72730" s="3">
        <v>0.39583333333333331</v>
      </c>
      <c r="N72730">
        <v>2.1800000000000002</v>
      </c>
      <c r="O72730" s="1" t="s">
        <v>88918</v>
      </c>
      <c r="P72730">
        <v>196.2</v>
      </c>
      <c r="Q72730" s="1" t="s">
        <v>97318</v>
      </c>
      <c r="R72730" s="1" t="s">
        <v>97319</v>
      </c>
      <c r="S72730" s="1" t="s">
        <v>97320</v>
      </c>
      <c r="T72730">
        <v>2.1800000000000002</v>
      </c>
    </row>
    <row r="72731" spans="1:22" x14ac:dyDescent="0.2">
      <c r="A72731">
        <v>34</v>
      </c>
      <c r="B72731" s="1" t="s">
        <v>22</v>
      </c>
      <c r="C72731" s="1" t="s">
        <v>23</v>
      </c>
      <c r="D72731" s="1" t="s">
        <v>24</v>
      </c>
      <c r="E72731" s="1" t="s">
        <v>25</v>
      </c>
      <c r="F72731" s="1" t="s">
        <v>26</v>
      </c>
      <c r="G72731" s="1" t="s">
        <v>27</v>
      </c>
      <c r="H72731" s="2">
        <v>43739</v>
      </c>
      <c r="I72731" s="2">
        <v>43830</v>
      </c>
      <c r="J72731" s="2">
        <v>43748</v>
      </c>
      <c r="K72731" s="1" t="s">
        <v>466</v>
      </c>
      <c r="L72731" s="1" t="s">
        <v>21550</v>
      </c>
      <c r="M72731" s="3">
        <v>0.39583333333333331</v>
      </c>
      <c r="N72731">
        <v>38.909999999999997</v>
      </c>
      <c r="O72731" s="1" t="s">
        <v>88919</v>
      </c>
      <c r="P72731">
        <v>894.93</v>
      </c>
      <c r="Q72731" s="1" t="s">
        <v>97318</v>
      </c>
      <c r="R72731" s="1" t="s">
        <v>97319</v>
      </c>
      <c r="S72731" s="1" t="s">
        <v>97320</v>
      </c>
      <c r="T72731">
        <v>38.909999999999997</v>
      </c>
    </row>
    <row r="72732" spans="1:22" x14ac:dyDescent="0.2">
      <c r="A72732">
        <v>34</v>
      </c>
      <c r="B72732" s="1" t="s">
        <v>22</v>
      </c>
      <c r="C72732" s="1" t="s">
        <v>23</v>
      </c>
      <c r="D72732" s="1" t="s">
        <v>24</v>
      </c>
      <c r="E72732" s="1" t="s">
        <v>25</v>
      </c>
      <c r="F72732" s="1" t="s">
        <v>26</v>
      </c>
      <c r="G72732" s="1" t="s">
        <v>27</v>
      </c>
      <c r="H72732" s="2">
        <v>43739</v>
      </c>
      <c r="I72732" s="2">
        <v>43830</v>
      </c>
      <c r="J72732" s="2">
        <v>43748</v>
      </c>
      <c r="K72732" s="1" t="s">
        <v>4988</v>
      </c>
      <c r="L72732" s="1" t="s">
        <v>21550</v>
      </c>
      <c r="M72732" s="3">
        <v>0.39583333333333331</v>
      </c>
      <c r="N72732">
        <v>7.0000000000000007E-2</v>
      </c>
      <c r="O72732" s="1" t="s">
        <v>88920</v>
      </c>
      <c r="P72732">
        <v>420</v>
      </c>
      <c r="Q72732" s="1" t="s">
        <v>97318</v>
      </c>
      <c r="R72732" s="1" t="s">
        <v>97319</v>
      </c>
      <c r="S72732" s="1" t="s">
        <v>97320</v>
      </c>
      <c r="T72732">
        <v>7.0000000000000007E-2</v>
      </c>
    </row>
    <row r="72733" spans="1:22" x14ac:dyDescent="0.2">
      <c r="A72733">
        <v>34</v>
      </c>
      <c r="B72733" s="1" t="s">
        <v>22</v>
      </c>
      <c r="C72733" s="1" t="s">
        <v>23</v>
      </c>
      <c r="D72733" s="1" t="s">
        <v>24</v>
      </c>
      <c r="E72733" s="1" t="s">
        <v>25</v>
      </c>
      <c r="F72733" s="1" t="s">
        <v>26</v>
      </c>
      <c r="G72733" s="1" t="s">
        <v>27</v>
      </c>
      <c r="H72733" s="2">
        <v>43739</v>
      </c>
      <c r="I72733" s="2">
        <v>43830</v>
      </c>
      <c r="J72733" s="2">
        <v>43748</v>
      </c>
      <c r="K72733" s="1" t="s">
        <v>8725</v>
      </c>
      <c r="L72733" s="1" t="s">
        <v>21550</v>
      </c>
      <c r="M72733" s="3">
        <v>0.39583333333333331</v>
      </c>
      <c r="N72733">
        <v>0.23300000000000001</v>
      </c>
      <c r="O72733" s="1" t="s">
        <v>88921</v>
      </c>
      <c r="P72733">
        <v>4660</v>
      </c>
      <c r="Q72733" s="1" t="s">
        <v>97318</v>
      </c>
      <c r="R72733" s="1" t="s">
        <v>97319</v>
      </c>
      <c r="S72733" s="1" t="s">
        <v>97320</v>
      </c>
      <c r="T72733">
        <v>0.23300000000000001</v>
      </c>
    </row>
    <row r="72734" spans="1:22" x14ac:dyDescent="0.2">
      <c r="A72734">
        <v>34</v>
      </c>
      <c r="B72734" s="1" t="s">
        <v>22</v>
      </c>
      <c r="C72734" s="1" t="s">
        <v>23</v>
      </c>
      <c r="D72734" s="1" t="s">
        <v>24</v>
      </c>
      <c r="E72734" s="1" t="s">
        <v>25</v>
      </c>
      <c r="F72734" s="1" t="s">
        <v>26</v>
      </c>
      <c r="G72734" s="1" t="s">
        <v>27</v>
      </c>
      <c r="H72734" s="2">
        <v>43739</v>
      </c>
      <c r="I72734" s="2">
        <v>43830</v>
      </c>
      <c r="J72734" s="2">
        <v>43748</v>
      </c>
      <c r="K72734" s="1" t="s">
        <v>19714</v>
      </c>
      <c r="L72734" s="1" t="s">
        <v>21550</v>
      </c>
      <c r="M72734" s="3">
        <v>0.39583333333333331</v>
      </c>
      <c r="N72734">
        <v>1.64</v>
      </c>
      <c r="O72734" s="1" t="s">
        <v>88922</v>
      </c>
      <c r="P72734">
        <v>154.16</v>
      </c>
      <c r="Q72734" s="1" t="s">
        <v>97318</v>
      </c>
      <c r="R72734" s="1" t="s">
        <v>97319</v>
      </c>
      <c r="S72734" s="1" t="s">
        <v>97320</v>
      </c>
      <c r="T72734">
        <v>1.64</v>
      </c>
    </row>
    <row r="72735" spans="1:22" x14ac:dyDescent="0.2">
      <c r="A72735">
        <v>34</v>
      </c>
      <c r="B72735" s="1" t="s">
        <v>22</v>
      </c>
      <c r="C72735" s="1" t="s">
        <v>23</v>
      </c>
      <c r="D72735" s="1" t="s">
        <v>24</v>
      </c>
      <c r="E72735" s="1" t="s">
        <v>25</v>
      </c>
      <c r="F72735" s="1" t="s">
        <v>26</v>
      </c>
      <c r="G72735" s="1" t="s">
        <v>27</v>
      </c>
      <c r="H72735" s="2">
        <v>43739</v>
      </c>
      <c r="I72735" s="2">
        <v>43830</v>
      </c>
      <c r="J72735" s="2">
        <v>43748</v>
      </c>
      <c r="K72735" s="1" t="s">
        <v>19031</v>
      </c>
      <c r="L72735" s="1" t="s">
        <v>21550</v>
      </c>
      <c r="M72735" s="3">
        <v>0.39583333333333331</v>
      </c>
      <c r="N72735">
        <v>0.64</v>
      </c>
      <c r="O72735" s="1" t="s">
        <v>88923</v>
      </c>
      <c r="P72735">
        <v>499.84</v>
      </c>
      <c r="Q72735" s="1" t="s">
        <v>97318</v>
      </c>
      <c r="R72735" s="1" t="s">
        <v>97319</v>
      </c>
      <c r="S72735" s="1" t="s">
        <v>97320</v>
      </c>
      <c r="T72735">
        <v>0.64</v>
      </c>
    </row>
    <row r="72736" spans="1:22" x14ac:dyDescent="0.2">
      <c r="A72736">
        <v>34</v>
      </c>
      <c r="B72736" s="1" t="s">
        <v>22</v>
      </c>
      <c r="C72736" s="1" t="s">
        <v>23</v>
      </c>
      <c r="D72736" s="1" t="s">
        <v>24</v>
      </c>
      <c r="E72736" s="1" t="s">
        <v>25</v>
      </c>
      <c r="F72736" s="1" t="s">
        <v>26</v>
      </c>
      <c r="G72736" s="1" t="s">
        <v>27</v>
      </c>
      <c r="H72736" s="2">
        <v>43739</v>
      </c>
      <c r="I72736" s="2">
        <v>43830</v>
      </c>
      <c r="J72736" s="2">
        <v>43748</v>
      </c>
      <c r="K72736" s="1" t="s">
        <v>19715</v>
      </c>
      <c r="L72736" s="1" t="s">
        <v>21550</v>
      </c>
      <c r="M72736" s="3">
        <v>0.39583333333333331</v>
      </c>
      <c r="N72736">
        <v>1.26</v>
      </c>
      <c r="O72736" s="1" t="s">
        <v>88924</v>
      </c>
      <c r="P72736">
        <v>1512</v>
      </c>
      <c r="Q72736" s="1" t="s">
        <v>97318</v>
      </c>
      <c r="R72736" s="1" t="s">
        <v>97319</v>
      </c>
      <c r="S72736" s="1" t="s">
        <v>97320</v>
      </c>
      <c r="T72736">
        <v>1.26</v>
      </c>
    </row>
    <row r="72737" spans="1:20" x14ac:dyDescent="0.2">
      <c r="A72737">
        <v>34</v>
      </c>
      <c r="B72737" s="1" t="s">
        <v>22</v>
      </c>
      <c r="C72737" s="1" t="s">
        <v>23</v>
      </c>
      <c r="D72737" s="1" t="s">
        <v>24</v>
      </c>
      <c r="E72737" s="1" t="s">
        <v>25</v>
      </c>
      <c r="F72737" s="1" t="s">
        <v>26</v>
      </c>
      <c r="G72737" s="1" t="s">
        <v>27</v>
      </c>
      <c r="H72737" s="2">
        <v>43739</v>
      </c>
      <c r="I72737" s="2">
        <v>43830</v>
      </c>
      <c r="J72737" s="2">
        <v>43748</v>
      </c>
      <c r="K72737" s="1" t="s">
        <v>19716</v>
      </c>
      <c r="L72737" s="1" t="s">
        <v>21550</v>
      </c>
      <c r="M72737" s="3">
        <v>0.39583333333333331</v>
      </c>
      <c r="N72737">
        <v>0.8</v>
      </c>
      <c r="O72737" s="1" t="s">
        <v>88925</v>
      </c>
      <c r="P72737">
        <v>500</v>
      </c>
      <c r="Q72737" s="1" t="s">
        <v>97318</v>
      </c>
      <c r="R72737" s="1" t="s">
        <v>97319</v>
      </c>
      <c r="S72737" s="1" t="s">
        <v>97320</v>
      </c>
      <c r="T72737">
        <v>0.8</v>
      </c>
    </row>
    <row r="72738" spans="1:20" x14ac:dyDescent="0.2">
      <c r="A72738">
        <v>34</v>
      </c>
      <c r="B72738" s="1" t="s">
        <v>22</v>
      </c>
      <c r="C72738" s="1" t="s">
        <v>23</v>
      </c>
      <c r="D72738" s="1" t="s">
        <v>24</v>
      </c>
      <c r="E72738" s="1" t="s">
        <v>25</v>
      </c>
      <c r="F72738" s="1" t="s">
        <v>26</v>
      </c>
      <c r="G72738" s="1" t="s">
        <v>27</v>
      </c>
      <c r="H72738" s="2">
        <v>43739</v>
      </c>
      <c r="I72738" s="2">
        <v>43830</v>
      </c>
      <c r="J72738" s="2">
        <v>43748</v>
      </c>
      <c r="K72738" s="1" t="s">
        <v>19717</v>
      </c>
      <c r="L72738" s="1" t="s">
        <v>21550</v>
      </c>
      <c r="M72738" s="3">
        <v>0.39583333333333331</v>
      </c>
      <c r="N72738">
        <v>1.4</v>
      </c>
      <c r="O72738" s="1" t="s">
        <v>88926</v>
      </c>
      <c r="P72738">
        <v>350</v>
      </c>
      <c r="Q72738" s="1" t="s">
        <v>97318</v>
      </c>
      <c r="R72738" s="1" t="s">
        <v>97319</v>
      </c>
      <c r="S72738" s="1" t="s">
        <v>97320</v>
      </c>
      <c r="T72738">
        <v>1.4</v>
      </c>
    </row>
    <row r="72739" spans="1:20" x14ac:dyDescent="0.2">
      <c r="A72739">
        <v>34</v>
      </c>
      <c r="B72739" s="1" t="s">
        <v>22</v>
      </c>
      <c r="C72739" s="1" t="s">
        <v>23</v>
      </c>
      <c r="D72739" s="1" t="s">
        <v>24</v>
      </c>
      <c r="E72739" s="1" t="s">
        <v>25</v>
      </c>
      <c r="F72739" s="1" t="s">
        <v>26</v>
      </c>
      <c r="G72739" s="1" t="s">
        <v>27</v>
      </c>
      <c r="H72739" s="2">
        <v>43739</v>
      </c>
      <c r="I72739" s="2">
        <v>43830</v>
      </c>
      <c r="J72739" s="2">
        <v>43748</v>
      </c>
      <c r="K72739" s="1" t="s">
        <v>19718</v>
      </c>
      <c r="L72739" s="1" t="s">
        <v>21550</v>
      </c>
      <c r="M72739" s="3">
        <v>0.39583333333333331</v>
      </c>
      <c r="N72739">
        <v>0.191</v>
      </c>
      <c r="O72739" s="1" t="s">
        <v>88927</v>
      </c>
      <c r="P72739">
        <v>6016.5</v>
      </c>
      <c r="Q72739" s="1" t="s">
        <v>97318</v>
      </c>
      <c r="R72739" s="1" t="s">
        <v>97319</v>
      </c>
      <c r="S72739" s="1" t="s">
        <v>97320</v>
      </c>
      <c r="T72739">
        <v>0.191</v>
      </c>
    </row>
    <row r="72740" spans="1:20" x14ac:dyDescent="0.2">
      <c r="A72740">
        <v>34</v>
      </c>
      <c r="B72740" s="1" t="s">
        <v>22</v>
      </c>
      <c r="C72740" s="1" t="s">
        <v>23</v>
      </c>
      <c r="D72740" s="1" t="s">
        <v>24</v>
      </c>
      <c r="E72740" s="1" t="s">
        <v>25</v>
      </c>
      <c r="F72740" s="1" t="s">
        <v>26</v>
      </c>
      <c r="G72740" s="1" t="s">
        <v>27</v>
      </c>
      <c r="H72740" s="2">
        <v>43739</v>
      </c>
      <c r="I72740" s="2">
        <v>43830</v>
      </c>
      <c r="J72740" s="2">
        <v>43748</v>
      </c>
      <c r="K72740" s="1" t="s">
        <v>19719</v>
      </c>
      <c r="L72740" s="1" t="s">
        <v>21550</v>
      </c>
      <c r="M72740" s="3">
        <v>0.39583333333333331</v>
      </c>
      <c r="N72740">
        <v>1.6220000000000001</v>
      </c>
      <c r="O72740" s="1" t="s">
        <v>88928</v>
      </c>
      <c r="P72740">
        <v>324.39999999999998</v>
      </c>
      <c r="Q72740" s="1" t="s">
        <v>97318</v>
      </c>
      <c r="R72740" s="1" t="s">
        <v>97319</v>
      </c>
      <c r="S72740" s="1" t="s">
        <v>97320</v>
      </c>
      <c r="T72740">
        <v>1.6220000000000001</v>
      </c>
    </row>
    <row r="72741" spans="1:20" x14ac:dyDescent="0.2">
      <c r="A72741">
        <v>34</v>
      </c>
      <c r="B72741" s="1" t="s">
        <v>22</v>
      </c>
      <c r="C72741" s="1" t="s">
        <v>23</v>
      </c>
      <c r="D72741" s="1" t="s">
        <v>24</v>
      </c>
      <c r="E72741" s="1" t="s">
        <v>25</v>
      </c>
      <c r="F72741" s="1" t="s">
        <v>26</v>
      </c>
      <c r="G72741" s="1" t="s">
        <v>27</v>
      </c>
      <c r="H72741" s="2">
        <v>43739</v>
      </c>
      <c r="I72741" s="2">
        <v>43830</v>
      </c>
      <c r="J72741" s="2">
        <v>43748</v>
      </c>
      <c r="K72741" s="1" t="s">
        <v>19720</v>
      </c>
      <c r="L72741" s="1" t="s">
        <v>21550</v>
      </c>
      <c r="M72741" s="3">
        <v>0.64583333333333337</v>
      </c>
      <c r="N72741">
        <v>0.22</v>
      </c>
      <c r="O72741" s="1" t="s">
        <v>88929</v>
      </c>
      <c r="P72741">
        <v>1100</v>
      </c>
      <c r="Q72741" s="1" t="s">
        <v>97318</v>
      </c>
      <c r="R72741" s="1" t="s">
        <v>97319</v>
      </c>
      <c r="S72741" s="1" t="s">
        <v>97320</v>
      </c>
      <c r="T72741">
        <v>0.22</v>
      </c>
    </row>
    <row r="72742" spans="1:20" x14ac:dyDescent="0.2">
      <c r="A72742">
        <v>34</v>
      </c>
      <c r="B72742" s="1" t="s">
        <v>22</v>
      </c>
      <c r="C72742" s="1" t="s">
        <v>23</v>
      </c>
      <c r="D72742" s="1" t="s">
        <v>24</v>
      </c>
      <c r="E72742" s="1" t="s">
        <v>25</v>
      </c>
      <c r="F72742" s="1" t="s">
        <v>26</v>
      </c>
      <c r="G72742" s="1" t="s">
        <v>27</v>
      </c>
      <c r="H72742" s="2">
        <v>43739</v>
      </c>
      <c r="I72742" s="2">
        <v>43830</v>
      </c>
      <c r="J72742" s="2">
        <v>43748</v>
      </c>
      <c r="K72742" s="1" t="s">
        <v>19290</v>
      </c>
      <c r="L72742" s="1" t="s">
        <v>21550</v>
      </c>
      <c r="M72742" s="3">
        <v>0.64583333333333337</v>
      </c>
      <c r="N72742">
        <v>0.51</v>
      </c>
      <c r="O72742" s="1" t="s">
        <v>88930</v>
      </c>
      <c r="P72742">
        <v>1020</v>
      </c>
      <c r="Q72742" s="1" t="s">
        <v>97318</v>
      </c>
      <c r="R72742" s="1" t="s">
        <v>97319</v>
      </c>
      <c r="S72742" s="1" t="s">
        <v>97320</v>
      </c>
      <c r="T72742">
        <v>0.51</v>
      </c>
    </row>
    <row r="72743" spans="1:20" x14ac:dyDescent="0.2">
      <c r="A72743">
        <v>34</v>
      </c>
      <c r="B72743" s="1" t="s">
        <v>22</v>
      </c>
      <c r="C72743" s="1" t="s">
        <v>23</v>
      </c>
      <c r="D72743" s="1" t="s">
        <v>24</v>
      </c>
      <c r="E72743" s="1" t="s">
        <v>25</v>
      </c>
      <c r="F72743" s="1" t="s">
        <v>26</v>
      </c>
      <c r="G72743" s="1" t="s">
        <v>27</v>
      </c>
      <c r="H72743" s="2">
        <v>43739</v>
      </c>
      <c r="I72743" s="2">
        <v>43830</v>
      </c>
      <c r="J72743" s="2">
        <v>43748</v>
      </c>
      <c r="K72743" s="1" t="s">
        <v>1569</v>
      </c>
      <c r="L72743" s="1" t="s">
        <v>21550</v>
      </c>
      <c r="M72743" s="3">
        <v>0.64583333333333337</v>
      </c>
      <c r="N72743">
        <v>2.85</v>
      </c>
      <c r="O72743" s="1" t="s">
        <v>88931</v>
      </c>
      <c r="P72743">
        <v>4275</v>
      </c>
      <c r="Q72743" s="1" t="s">
        <v>97318</v>
      </c>
      <c r="R72743" s="1" t="s">
        <v>97319</v>
      </c>
      <c r="S72743" s="1" t="s">
        <v>97320</v>
      </c>
      <c r="T72743">
        <v>2.85</v>
      </c>
    </row>
    <row r="72744" spans="1:20" x14ac:dyDescent="0.2">
      <c r="A72744">
        <v>34</v>
      </c>
      <c r="B72744" s="1" t="s">
        <v>22</v>
      </c>
      <c r="C72744" s="1" t="s">
        <v>23</v>
      </c>
      <c r="D72744" s="1" t="s">
        <v>24</v>
      </c>
      <c r="E72744" s="1" t="s">
        <v>25</v>
      </c>
      <c r="F72744" s="1" t="s">
        <v>26</v>
      </c>
      <c r="G72744" s="1" t="s">
        <v>27</v>
      </c>
      <c r="H72744" s="2">
        <v>43739</v>
      </c>
      <c r="I72744" s="2">
        <v>43830</v>
      </c>
      <c r="J72744" s="2">
        <v>43748</v>
      </c>
      <c r="K72744" s="1" t="s">
        <v>19721</v>
      </c>
      <c r="L72744" s="1" t="s">
        <v>21550</v>
      </c>
      <c r="M72744" s="3">
        <v>0.64583333333333337</v>
      </c>
      <c r="N72744">
        <v>0.21</v>
      </c>
      <c r="O72744" s="1" t="s">
        <v>88932</v>
      </c>
      <c r="P72744">
        <v>210</v>
      </c>
      <c r="Q72744" s="1" t="s">
        <v>97318</v>
      </c>
      <c r="R72744" s="1" t="s">
        <v>97319</v>
      </c>
      <c r="S72744" s="1" t="s">
        <v>97320</v>
      </c>
      <c r="T72744">
        <v>0.21</v>
      </c>
    </row>
    <row r="72745" spans="1:20" x14ac:dyDescent="0.2">
      <c r="A72745">
        <v>34</v>
      </c>
      <c r="B72745" s="1" t="s">
        <v>22</v>
      </c>
      <c r="C72745" s="1" t="s">
        <v>23</v>
      </c>
      <c r="D72745" s="1" t="s">
        <v>24</v>
      </c>
      <c r="E72745" s="1" t="s">
        <v>25</v>
      </c>
      <c r="F72745" s="1" t="s">
        <v>26</v>
      </c>
      <c r="G72745" s="1" t="s">
        <v>27</v>
      </c>
      <c r="H72745" s="2">
        <v>43739</v>
      </c>
      <c r="I72745" s="2">
        <v>43830</v>
      </c>
      <c r="J72745" s="2">
        <v>43748</v>
      </c>
      <c r="K72745" s="1" t="s">
        <v>19722</v>
      </c>
      <c r="L72745" s="1" t="s">
        <v>21550</v>
      </c>
      <c r="M72745" s="3">
        <v>0.64583333333333337</v>
      </c>
      <c r="N72745">
        <v>2.11</v>
      </c>
      <c r="O72745" s="1" t="s">
        <v>88933</v>
      </c>
      <c r="P72745">
        <v>2110</v>
      </c>
      <c r="Q72745" s="1" t="s">
        <v>97318</v>
      </c>
      <c r="R72745" s="1" t="s">
        <v>97319</v>
      </c>
      <c r="S72745" s="1" t="s">
        <v>97320</v>
      </c>
      <c r="T72745">
        <v>2.11</v>
      </c>
    </row>
    <row r="72746" spans="1:20" x14ac:dyDescent="0.2">
      <c r="A72746">
        <v>34</v>
      </c>
      <c r="B72746" s="1" t="s">
        <v>22</v>
      </c>
      <c r="C72746" s="1" t="s">
        <v>23</v>
      </c>
      <c r="D72746" s="1" t="s">
        <v>24</v>
      </c>
      <c r="E72746" s="1" t="s">
        <v>25</v>
      </c>
      <c r="F72746" s="1" t="s">
        <v>26</v>
      </c>
      <c r="G72746" s="1" t="s">
        <v>27</v>
      </c>
      <c r="H72746" s="2">
        <v>43739</v>
      </c>
      <c r="I72746" s="2">
        <v>43830</v>
      </c>
      <c r="J72746" s="2">
        <v>43748</v>
      </c>
      <c r="K72746" s="1" t="s">
        <v>15056</v>
      </c>
      <c r="L72746" s="1" t="s">
        <v>21550</v>
      </c>
      <c r="M72746" s="3">
        <v>0.64583333333333337</v>
      </c>
      <c r="N72746">
        <v>6.81</v>
      </c>
      <c r="O72746" s="1" t="s">
        <v>88934</v>
      </c>
      <c r="P72746">
        <v>885.3</v>
      </c>
      <c r="Q72746" s="1" t="s">
        <v>97318</v>
      </c>
      <c r="R72746" s="1" t="s">
        <v>97319</v>
      </c>
      <c r="S72746" s="1" t="s">
        <v>97320</v>
      </c>
      <c r="T72746">
        <v>6.81</v>
      </c>
    </row>
    <row r="72747" spans="1:20" x14ac:dyDescent="0.2">
      <c r="A72747">
        <v>34</v>
      </c>
      <c r="B72747" s="1" t="s">
        <v>22</v>
      </c>
      <c r="C72747" s="1" t="s">
        <v>23</v>
      </c>
      <c r="D72747" s="1" t="s">
        <v>24</v>
      </c>
      <c r="E72747" s="1" t="s">
        <v>25</v>
      </c>
      <c r="F72747" s="1" t="s">
        <v>26</v>
      </c>
      <c r="G72747" s="1" t="s">
        <v>27</v>
      </c>
      <c r="H72747" s="2">
        <v>43739</v>
      </c>
      <c r="I72747" s="2">
        <v>43830</v>
      </c>
      <c r="J72747" s="2">
        <v>43748</v>
      </c>
      <c r="K72747" s="1" t="s">
        <v>19723</v>
      </c>
      <c r="L72747" s="1" t="s">
        <v>21550</v>
      </c>
      <c r="M72747" s="3">
        <v>0.64583333333333337</v>
      </c>
      <c r="N72747">
        <v>1.85</v>
      </c>
      <c r="O72747" s="1" t="s">
        <v>88935</v>
      </c>
      <c r="P72747">
        <v>11100</v>
      </c>
      <c r="Q72747" s="1" t="s">
        <v>97318</v>
      </c>
      <c r="R72747" s="1" t="s">
        <v>97319</v>
      </c>
      <c r="S72747" s="1" t="s">
        <v>97320</v>
      </c>
      <c r="T72747">
        <v>1.85</v>
      </c>
    </row>
    <row r="72748" spans="1:20" x14ac:dyDescent="0.2">
      <c r="A72748">
        <v>34</v>
      </c>
      <c r="B72748" s="1" t="s">
        <v>22</v>
      </c>
      <c r="C72748" s="1" t="s">
        <v>23</v>
      </c>
      <c r="D72748" s="1" t="s">
        <v>24</v>
      </c>
      <c r="E72748" s="1" t="s">
        <v>25</v>
      </c>
      <c r="F72748" s="1" t="s">
        <v>26</v>
      </c>
      <c r="G72748" s="1" t="s">
        <v>27</v>
      </c>
      <c r="H72748" s="2">
        <v>43739</v>
      </c>
      <c r="I72748" s="2">
        <v>43830</v>
      </c>
      <c r="J72748" s="2">
        <v>43748</v>
      </c>
      <c r="K72748" s="1" t="s">
        <v>19724</v>
      </c>
      <c r="L72748" s="1" t="s">
        <v>21550</v>
      </c>
      <c r="M72748" s="3">
        <v>0.64583333333333337</v>
      </c>
      <c r="N72748">
        <v>1.27</v>
      </c>
      <c r="O72748" s="1" t="s">
        <v>88936</v>
      </c>
      <c r="P72748">
        <v>685.8</v>
      </c>
      <c r="Q72748" s="1" t="s">
        <v>97318</v>
      </c>
      <c r="R72748" s="1" t="s">
        <v>97319</v>
      </c>
      <c r="S72748" s="1" t="s">
        <v>97320</v>
      </c>
      <c r="T72748">
        <v>1.27</v>
      </c>
    </row>
    <row r="72749" spans="1:20" x14ac:dyDescent="0.2">
      <c r="A72749">
        <v>34</v>
      </c>
      <c r="B72749" s="1" t="s">
        <v>22</v>
      </c>
      <c r="C72749" s="1" t="s">
        <v>23</v>
      </c>
      <c r="D72749" s="1" t="s">
        <v>24</v>
      </c>
      <c r="E72749" s="1" t="s">
        <v>25</v>
      </c>
      <c r="F72749" s="1" t="s">
        <v>26</v>
      </c>
      <c r="G72749" s="1" t="s">
        <v>27</v>
      </c>
      <c r="H72749" s="2">
        <v>43739</v>
      </c>
      <c r="I72749" s="2">
        <v>43830</v>
      </c>
      <c r="J72749" s="2">
        <v>43748</v>
      </c>
      <c r="K72749" s="1" t="s">
        <v>19725</v>
      </c>
      <c r="L72749" s="1" t="s">
        <v>21550</v>
      </c>
      <c r="M72749" s="3">
        <v>0.64583333333333337</v>
      </c>
      <c r="N72749">
        <v>1.8</v>
      </c>
      <c r="O72749" s="1" t="s">
        <v>88937</v>
      </c>
      <c r="P72749">
        <v>9000</v>
      </c>
      <c r="Q72749" s="1" t="s">
        <v>97318</v>
      </c>
      <c r="R72749" s="1" t="s">
        <v>97319</v>
      </c>
      <c r="S72749" s="1" t="s">
        <v>97320</v>
      </c>
      <c r="T72749">
        <v>1.8</v>
      </c>
    </row>
    <row r="72750" spans="1:20" x14ac:dyDescent="0.2">
      <c r="A72750">
        <v>34</v>
      </c>
      <c r="B72750" s="1" t="s">
        <v>22</v>
      </c>
      <c r="C72750" s="1" t="s">
        <v>23</v>
      </c>
      <c r="D72750" s="1" t="s">
        <v>24</v>
      </c>
      <c r="E72750" s="1" t="s">
        <v>25</v>
      </c>
      <c r="F72750" s="1" t="s">
        <v>26</v>
      </c>
      <c r="G72750" s="1" t="s">
        <v>27</v>
      </c>
      <c r="H72750" s="2">
        <v>43739</v>
      </c>
      <c r="I72750" s="2">
        <v>43830</v>
      </c>
      <c r="J72750" s="2">
        <v>43748</v>
      </c>
      <c r="K72750" s="1" t="s">
        <v>5557</v>
      </c>
      <c r="L72750" s="1" t="s">
        <v>21550</v>
      </c>
      <c r="M72750" s="3">
        <v>0.64583333333333337</v>
      </c>
      <c r="N72750">
        <v>1.63</v>
      </c>
      <c r="O72750" s="1" t="s">
        <v>88938</v>
      </c>
      <c r="P72750">
        <v>2270.59</v>
      </c>
      <c r="Q72750" s="1" t="s">
        <v>97318</v>
      </c>
      <c r="R72750" s="1" t="s">
        <v>97319</v>
      </c>
      <c r="S72750" s="1" t="s">
        <v>97320</v>
      </c>
      <c r="T72750">
        <v>1.63</v>
      </c>
    </row>
    <row r="72751" spans="1:20" x14ac:dyDescent="0.2">
      <c r="A72751">
        <v>34</v>
      </c>
      <c r="B72751" s="1" t="s">
        <v>22</v>
      </c>
      <c r="C72751" s="1" t="s">
        <v>23</v>
      </c>
      <c r="D72751" s="1" t="s">
        <v>24</v>
      </c>
      <c r="E72751" s="1" t="s">
        <v>25</v>
      </c>
      <c r="F72751" s="1" t="s">
        <v>26</v>
      </c>
      <c r="G72751" s="1" t="s">
        <v>27</v>
      </c>
      <c r="H72751" s="2">
        <v>43739</v>
      </c>
      <c r="I72751" s="2">
        <v>43830</v>
      </c>
      <c r="J72751" s="2">
        <v>43748</v>
      </c>
      <c r="K72751" s="1" t="s">
        <v>7252</v>
      </c>
      <c r="L72751" s="1" t="s">
        <v>21550</v>
      </c>
      <c r="M72751" s="3">
        <v>0.64583333333333337</v>
      </c>
      <c r="N72751">
        <v>1.31</v>
      </c>
      <c r="O72751" s="1" t="s">
        <v>88939</v>
      </c>
      <c r="P72751">
        <v>262</v>
      </c>
      <c r="Q72751" s="1" t="s">
        <v>97318</v>
      </c>
      <c r="R72751" s="1" t="s">
        <v>97319</v>
      </c>
      <c r="S72751" s="1" t="s">
        <v>97320</v>
      </c>
      <c r="T72751">
        <v>1.31</v>
      </c>
    </row>
    <row r="72752" spans="1:20" x14ac:dyDescent="0.2">
      <c r="A72752">
        <v>34</v>
      </c>
      <c r="B72752" s="1" t="s">
        <v>22</v>
      </c>
      <c r="C72752" s="1" t="s">
        <v>23</v>
      </c>
      <c r="D72752" s="1" t="s">
        <v>24</v>
      </c>
      <c r="E72752" s="1" t="s">
        <v>25</v>
      </c>
      <c r="F72752" s="1" t="s">
        <v>26</v>
      </c>
      <c r="G72752" s="1" t="s">
        <v>27</v>
      </c>
      <c r="H72752" s="2">
        <v>43739</v>
      </c>
      <c r="I72752" s="2">
        <v>43830</v>
      </c>
      <c r="J72752" s="2">
        <v>43748</v>
      </c>
      <c r="K72752" s="1" t="s">
        <v>14068</v>
      </c>
      <c r="L72752" s="1" t="s">
        <v>21550</v>
      </c>
      <c r="M72752" s="3">
        <v>0.64583333333333337</v>
      </c>
      <c r="N72752">
        <v>8.86</v>
      </c>
      <c r="O72752" s="1" t="s">
        <v>88940</v>
      </c>
      <c r="P72752">
        <v>886</v>
      </c>
      <c r="Q72752" s="1" t="s">
        <v>97318</v>
      </c>
      <c r="R72752" s="1" t="s">
        <v>97319</v>
      </c>
      <c r="S72752" s="1" t="s">
        <v>97320</v>
      </c>
      <c r="T72752">
        <v>8.86</v>
      </c>
    </row>
    <row r="72753" spans="1:20" x14ac:dyDescent="0.2">
      <c r="A72753">
        <v>34</v>
      </c>
      <c r="B72753" s="1" t="s">
        <v>22</v>
      </c>
      <c r="C72753" s="1" t="s">
        <v>23</v>
      </c>
      <c r="D72753" s="1" t="s">
        <v>24</v>
      </c>
      <c r="E72753" s="1" t="s">
        <v>25</v>
      </c>
      <c r="F72753" s="1" t="s">
        <v>26</v>
      </c>
      <c r="G72753" s="1" t="s">
        <v>27</v>
      </c>
      <c r="H72753" s="2">
        <v>43739</v>
      </c>
      <c r="I72753" s="2">
        <v>43830</v>
      </c>
      <c r="J72753" s="2">
        <v>43748</v>
      </c>
      <c r="K72753" s="1" t="s">
        <v>19726</v>
      </c>
      <c r="L72753" s="1" t="s">
        <v>21550</v>
      </c>
      <c r="M72753" s="3">
        <v>0.64583333333333337</v>
      </c>
      <c r="N72753">
        <v>4.97</v>
      </c>
      <c r="O72753" s="1" t="s">
        <v>88941</v>
      </c>
      <c r="P72753">
        <v>1491</v>
      </c>
      <c r="Q72753" s="1" t="s">
        <v>97318</v>
      </c>
      <c r="R72753" s="1" t="s">
        <v>97319</v>
      </c>
      <c r="S72753" s="1" t="s">
        <v>97320</v>
      </c>
      <c r="T72753">
        <v>4.97</v>
      </c>
    </row>
    <row r="72754" spans="1:20" x14ac:dyDescent="0.2">
      <c r="A72754">
        <v>34</v>
      </c>
      <c r="B72754" s="1" t="s">
        <v>22</v>
      </c>
      <c r="C72754" s="1" t="s">
        <v>23</v>
      </c>
      <c r="D72754" s="1" t="s">
        <v>24</v>
      </c>
      <c r="E72754" s="1" t="s">
        <v>25</v>
      </c>
      <c r="F72754" s="1" t="s">
        <v>26</v>
      </c>
      <c r="G72754" s="1" t="s">
        <v>27</v>
      </c>
      <c r="H72754" s="2">
        <v>43739</v>
      </c>
      <c r="I72754" s="2">
        <v>43830</v>
      </c>
      <c r="J72754" s="2">
        <v>43748</v>
      </c>
      <c r="K72754" s="1" t="s">
        <v>17467</v>
      </c>
      <c r="L72754" s="1" t="s">
        <v>21550</v>
      </c>
      <c r="M72754" s="3">
        <v>0.64583333333333337</v>
      </c>
      <c r="N72754">
        <v>1.17</v>
      </c>
      <c r="O72754" s="1" t="s">
        <v>88942</v>
      </c>
      <c r="P72754">
        <v>702</v>
      </c>
      <c r="Q72754" s="1" t="s">
        <v>97318</v>
      </c>
      <c r="R72754" s="1" t="s">
        <v>97319</v>
      </c>
      <c r="S72754" s="1" t="s">
        <v>97320</v>
      </c>
      <c r="T72754">
        <v>1.17</v>
      </c>
    </row>
    <row r="72755" spans="1:20" x14ac:dyDescent="0.2">
      <c r="A72755">
        <v>34</v>
      </c>
      <c r="B72755" s="1" t="s">
        <v>22</v>
      </c>
      <c r="C72755" s="1" t="s">
        <v>23</v>
      </c>
      <c r="D72755" s="1" t="s">
        <v>24</v>
      </c>
      <c r="E72755" s="1" t="s">
        <v>25</v>
      </c>
      <c r="F72755" s="1" t="s">
        <v>26</v>
      </c>
      <c r="G72755" s="1" t="s">
        <v>27</v>
      </c>
      <c r="H72755" s="2">
        <v>43739</v>
      </c>
      <c r="I72755" s="2">
        <v>43830</v>
      </c>
      <c r="J72755" s="2">
        <v>43748</v>
      </c>
      <c r="K72755" s="1" t="s">
        <v>5522</v>
      </c>
      <c r="L72755" s="1" t="s">
        <v>21550</v>
      </c>
      <c r="M72755" s="3">
        <v>0.64583333333333337</v>
      </c>
      <c r="N72755">
        <v>1.1399999999999999</v>
      </c>
      <c r="O72755" s="1" t="s">
        <v>88943</v>
      </c>
      <c r="P72755">
        <v>1140</v>
      </c>
      <c r="Q72755" s="1" t="s">
        <v>97318</v>
      </c>
      <c r="R72755" s="1" t="s">
        <v>97319</v>
      </c>
      <c r="S72755" s="1" t="s">
        <v>97320</v>
      </c>
      <c r="T72755">
        <v>1.1399999999999999</v>
      </c>
    </row>
    <row r="72756" spans="1:20" x14ac:dyDescent="0.2">
      <c r="A72756">
        <v>34</v>
      </c>
      <c r="B72756" s="1" t="s">
        <v>22</v>
      </c>
      <c r="C72756" s="1" t="s">
        <v>23</v>
      </c>
      <c r="D72756" s="1" t="s">
        <v>24</v>
      </c>
      <c r="E72756" s="1" t="s">
        <v>25</v>
      </c>
      <c r="F72756" s="1" t="s">
        <v>26</v>
      </c>
      <c r="G72756" s="1" t="s">
        <v>27</v>
      </c>
      <c r="H72756" s="2">
        <v>43739</v>
      </c>
      <c r="I72756" s="2">
        <v>43830</v>
      </c>
      <c r="J72756" s="2">
        <v>43748</v>
      </c>
      <c r="K72756" s="1" t="s">
        <v>11817</v>
      </c>
      <c r="L72756" s="1" t="s">
        <v>21550</v>
      </c>
      <c r="M72756" s="3">
        <v>0.64583333333333337</v>
      </c>
      <c r="N72756">
        <v>0.61</v>
      </c>
      <c r="O72756" s="1" t="s">
        <v>88944</v>
      </c>
      <c r="P72756">
        <v>6100</v>
      </c>
      <c r="Q72756" s="1" t="s">
        <v>97318</v>
      </c>
      <c r="R72756" s="1" t="s">
        <v>97319</v>
      </c>
      <c r="S72756" s="1" t="s">
        <v>97320</v>
      </c>
      <c r="T72756">
        <v>0.61</v>
      </c>
    </row>
    <row r="72757" spans="1:20" x14ac:dyDescent="0.2">
      <c r="A72757">
        <v>34</v>
      </c>
      <c r="B72757" s="1" t="s">
        <v>22</v>
      </c>
      <c r="C72757" s="1" t="s">
        <v>23</v>
      </c>
      <c r="D72757" s="1" t="s">
        <v>24</v>
      </c>
      <c r="E72757" s="1" t="s">
        <v>25</v>
      </c>
      <c r="F72757" s="1" t="s">
        <v>26</v>
      </c>
      <c r="G72757" s="1" t="s">
        <v>27</v>
      </c>
      <c r="H72757" s="2">
        <v>43739</v>
      </c>
      <c r="I72757" s="2">
        <v>43830</v>
      </c>
      <c r="J72757" s="2">
        <v>43748</v>
      </c>
      <c r="K72757" s="1" t="s">
        <v>18992</v>
      </c>
      <c r="L72757" s="1" t="s">
        <v>21550</v>
      </c>
      <c r="M72757" s="3">
        <v>0.64583333333333337</v>
      </c>
      <c r="N72757">
        <v>0.82</v>
      </c>
      <c r="O72757" s="1" t="s">
        <v>88945</v>
      </c>
      <c r="P72757">
        <v>328</v>
      </c>
      <c r="Q72757" s="1" t="s">
        <v>97318</v>
      </c>
      <c r="R72757" s="1" t="s">
        <v>97319</v>
      </c>
      <c r="S72757" s="1" t="s">
        <v>97320</v>
      </c>
      <c r="T72757">
        <v>0.82</v>
      </c>
    </row>
    <row r="72758" spans="1:20" x14ac:dyDescent="0.2">
      <c r="A72758">
        <v>34</v>
      </c>
      <c r="B72758" s="1" t="s">
        <v>22</v>
      </c>
      <c r="C72758" s="1" t="s">
        <v>23</v>
      </c>
      <c r="D72758" s="1" t="s">
        <v>24</v>
      </c>
      <c r="E72758" s="1" t="s">
        <v>25</v>
      </c>
      <c r="F72758" s="1" t="s">
        <v>26</v>
      </c>
      <c r="G72758" s="1" t="s">
        <v>27</v>
      </c>
      <c r="H72758" s="2">
        <v>43739</v>
      </c>
      <c r="I72758" s="2">
        <v>43830</v>
      </c>
      <c r="J72758" s="2">
        <v>43748</v>
      </c>
      <c r="K72758" s="1" t="s">
        <v>19727</v>
      </c>
      <c r="L72758" s="1" t="s">
        <v>21550</v>
      </c>
      <c r="M72758" s="3">
        <v>0.64583333333333337</v>
      </c>
      <c r="N72758">
        <v>0.23</v>
      </c>
      <c r="O72758" s="1" t="s">
        <v>88946</v>
      </c>
      <c r="P72758">
        <v>178.94</v>
      </c>
      <c r="Q72758" s="1" t="s">
        <v>97318</v>
      </c>
      <c r="R72758" s="1" t="s">
        <v>97319</v>
      </c>
      <c r="S72758" s="1" t="s">
        <v>97320</v>
      </c>
      <c r="T72758">
        <v>0.23</v>
      </c>
    </row>
    <row r="72759" spans="1:20" x14ac:dyDescent="0.2">
      <c r="A72759">
        <v>34</v>
      </c>
      <c r="B72759" s="1" t="s">
        <v>22</v>
      </c>
      <c r="C72759" s="1" t="s">
        <v>23</v>
      </c>
      <c r="D72759" s="1" t="s">
        <v>24</v>
      </c>
      <c r="E72759" s="1" t="s">
        <v>25</v>
      </c>
      <c r="F72759" s="1" t="s">
        <v>26</v>
      </c>
      <c r="G72759" s="1" t="s">
        <v>27</v>
      </c>
      <c r="H72759" s="2">
        <v>43739</v>
      </c>
      <c r="I72759" s="2">
        <v>43830</v>
      </c>
      <c r="J72759" s="2">
        <v>43748</v>
      </c>
      <c r="K72759" s="1" t="s">
        <v>19728</v>
      </c>
      <c r="L72759" s="1" t="s">
        <v>21550</v>
      </c>
      <c r="M72759" s="3">
        <v>0.39583333333333331</v>
      </c>
      <c r="N72759">
        <v>1.18</v>
      </c>
      <c r="O72759" s="1" t="s">
        <v>88947</v>
      </c>
      <c r="P72759">
        <v>472</v>
      </c>
      <c r="Q72759" s="1" t="s">
        <v>97318</v>
      </c>
      <c r="R72759" s="1" t="s">
        <v>97319</v>
      </c>
      <c r="S72759" s="1" t="s">
        <v>97320</v>
      </c>
      <c r="T72759">
        <v>1.18</v>
      </c>
    </row>
    <row r="72760" spans="1:20" x14ac:dyDescent="0.2">
      <c r="A72760">
        <v>34</v>
      </c>
      <c r="B72760" s="1" t="s">
        <v>22</v>
      </c>
      <c r="C72760" s="1" t="s">
        <v>23</v>
      </c>
      <c r="D72760" s="1" t="s">
        <v>24</v>
      </c>
      <c r="E72760" s="1" t="s">
        <v>25</v>
      </c>
      <c r="F72760" s="1" t="s">
        <v>26</v>
      </c>
      <c r="G72760" s="1" t="s">
        <v>27</v>
      </c>
      <c r="H72760" s="2">
        <v>43739</v>
      </c>
      <c r="I72760" s="2">
        <v>43830</v>
      </c>
      <c r="J72760" s="2">
        <v>43748</v>
      </c>
      <c r="K72760" s="1" t="s">
        <v>19728</v>
      </c>
      <c r="L72760" s="1" t="s">
        <v>21550</v>
      </c>
      <c r="M72760" s="3">
        <v>0.64583333333333337</v>
      </c>
      <c r="N72760">
        <v>1.27</v>
      </c>
      <c r="O72760" s="1" t="s">
        <v>88948</v>
      </c>
      <c r="P72760">
        <v>1905</v>
      </c>
      <c r="Q72760" s="1" t="s">
        <v>97318</v>
      </c>
      <c r="R72760" s="1" t="s">
        <v>97319</v>
      </c>
      <c r="S72760" s="1" t="s">
        <v>97320</v>
      </c>
      <c r="T72760">
        <v>1.27</v>
      </c>
    </row>
    <row r="72761" spans="1:20" x14ac:dyDescent="0.2">
      <c r="A72761">
        <v>34</v>
      </c>
      <c r="B72761" s="1" t="s">
        <v>22</v>
      </c>
      <c r="C72761" s="1" t="s">
        <v>23</v>
      </c>
      <c r="D72761" s="1" t="s">
        <v>24</v>
      </c>
      <c r="E72761" s="1" t="s">
        <v>25</v>
      </c>
      <c r="F72761" s="1" t="s">
        <v>26</v>
      </c>
      <c r="G72761" s="1" t="s">
        <v>27</v>
      </c>
      <c r="H72761" s="2">
        <v>43739</v>
      </c>
      <c r="I72761" s="2">
        <v>43830</v>
      </c>
      <c r="J72761" s="2">
        <v>43748</v>
      </c>
      <c r="K72761" s="1" t="s">
        <v>19526</v>
      </c>
      <c r="L72761" s="1" t="s">
        <v>21550</v>
      </c>
      <c r="M72761" s="3">
        <v>0.47916666666666669</v>
      </c>
      <c r="N72761">
        <v>2.73</v>
      </c>
      <c r="O72761" s="1" t="s">
        <v>88949</v>
      </c>
      <c r="P72761">
        <v>10920</v>
      </c>
      <c r="Q72761" s="1" t="s">
        <v>97318</v>
      </c>
      <c r="R72761" s="1" t="s">
        <v>97319</v>
      </c>
      <c r="S72761" s="1" t="s">
        <v>97320</v>
      </c>
      <c r="T72761">
        <v>2.73</v>
      </c>
    </row>
    <row r="72762" spans="1:20" x14ac:dyDescent="0.2">
      <c r="A72762">
        <v>34</v>
      </c>
      <c r="B72762" s="1" t="s">
        <v>22</v>
      </c>
      <c r="C72762" s="1" t="s">
        <v>23</v>
      </c>
      <c r="D72762" s="1" t="s">
        <v>24</v>
      </c>
      <c r="E72762" s="1" t="s">
        <v>25</v>
      </c>
      <c r="F72762" s="1" t="s">
        <v>26</v>
      </c>
      <c r="G72762" s="1" t="s">
        <v>27</v>
      </c>
      <c r="H72762" s="2">
        <v>43739</v>
      </c>
      <c r="I72762" s="2">
        <v>43830</v>
      </c>
      <c r="J72762" s="2">
        <v>43748</v>
      </c>
      <c r="K72762" s="1" t="s">
        <v>19526</v>
      </c>
      <c r="L72762" s="1" t="s">
        <v>21550</v>
      </c>
      <c r="M72762" s="3">
        <v>0.64583333333333337</v>
      </c>
      <c r="N72762">
        <v>1.43</v>
      </c>
      <c r="O72762" s="1" t="s">
        <v>88950</v>
      </c>
      <c r="P72762">
        <v>2860</v>
      </c>
      <c r="Q72762" s="1" t="s">
        <v>97318</v>
      </c>
      <c r="R72762" s="1" t="s">
        <v>97319</v>
      </c>
      <c r="S72762" s="1" t="s">
        <v>97320</v>
      </c>
      <c r="T72762">
        <v>1.43</v>
      </c>
    </row>
    <row r="72763" spans="1:20" x14ac:dyDescent="0.2">
      <c r="A72763">
        <v>34</v>
      </c>
      <c r="B72763" s="1" t="s">
        <v>22</v>
      </c>
      <c r="C72763" s="1" t="s">
        <v>23</v>
      </c>
      <c r="D72763" s="1" t="s">
        <v>24</v>
      </c>
      <c r="E72763" s="1" t="s">
        <v>25</v>
      </c>
      <c r="F72763" s="1" t="s">
        <v>26</v>
      </c>
      <c r="G72763" s="1" t="s">
        <v>27</v>
      </c>
      <c r="H72763" s="2">
        <v>43739</v>
      </c>
      <c r="I72763" s="2">
        <v>43830</v>
      </c>
      <c r="J72763" s="2">
        <v>43748</v>
      </c>
      <c r="K72763" s="1" t="s">
        <v>873</v>
      </c>
      <c r="L72763" s="1" t="s">
        <v>21550</v>
      </c>
      <c r="M72763" s="3">
        <v>0.64583333333333337</v>
      </c>
      <c r="N72763">
        <v>2.7</v>
      </c>
      <c r="O72763" s="1" t="s">
        <v>88951</v>
      </c>
      <c r="P72763">
        <v>4050</v>
      </c>
      <c r="Q72763" s="1" t="s">
        <v>97318</v>
      </c>
      <c r="R72763" s="1" t="s">
        <v>97319</v>
      </c>
      <c r="S72763" s="1" t="s">
        <v>97320</v>
      </c>
      <c r="T72763">
        <v>2.7</v>
      </c>
    </row>
    <row r="72764" spans="1:20" x14ac:dyDescent="0.2">
      <c r="A72764">
        <v>34</v>
      </c>
      <c r="B72764" s="1" t="s">
        <v>22</v>
      </c>
      <c r="C72764" s="1" t="s">
        <v>23</v>
      </c>
      <c r="D72764" s="1" t="s">
        <v>24</v>
      </c>
      <c r="E72764" s="1" t="s">
        <v>25</v>
      </c>
      <c r="F72764" s="1" t="s">
        <v>26</v>
      </c>
      <c r="G72764" s="1" t="s">
        <v>27</v>
      </c>
      <c r="H72764" s="2">
        <v>43739</v>
      </c>
      <c r="I72764" s="2">
        <v>43830</v>
      </c>
      <c r="J72764" s="2">
        <v>43748</v>
      </c>
      <c r="K72764" s="1" t="s">
        <v>5524</v>
      </c>
      <c r="L72764" s="1" t="s">
        <v>21550</v>
      </c>
      <c r="M72764" s="3">
        <v>0.64583333333333337</v>
      </c>
      <c r="N72764">
        <v>1.47</v>
      </c>
      <c r="O72764" s="1" t="s">
        <v>88952</v>
      </c>
      <c r="P72764">
        <v>3675</v>
      </c>
      <c r="Q72764" s="1" t="s">
        <v>97318</v>
      </c>
      <c r="R72764" s="1" t="s">
        <v>97319</v>
      </c>
      <c r="S72764" s="1" t="s">
        <v>97320</v>
      </c>
      <c r="T72764">
        <v>1.47</v>
      </c>
    </row>
    <row r="72765" spans="1:20" x14ac:dyDescent="0.2">
      <c r="A72765">
        <v>34</v>
      </c>
      <c r="B72765" s="1" t="s">
        <v>22</v>
      </c>
      <c r="C72765" s="1" t="s">
        <v>23</v>
      </c>
      <c r="D72765" s="1" t="s">
        <v>24</v>
      </c>
      <c r="E72765" s="1" t="s">
        <v>25</v>
      </c>
      <c r="F72765" s="1" t="s">
        <v>26</v>
      </c>
      <c r="G72765" s="1" t="s">
        <v>27</v>
      </c>
      <c r="H72765" s="2">
        <v>43739</v>
      </c>
      <c r="I72765" s="2">
        <v>43830</v>
      </c>
      <c r="J72765" s="2">
        <v>43748</v>
      </c>
      <c r="K72765" s="1" t="s">
        <v>19729</v>
      </c>
      <c r="L72765" s="1" t="s">
        <v>21550</v>
      </c>
      <c r="M72765" s="3">
        <v>0.64583333333333337</v>
      </c>
      <c r="N72765">
        <v>4.32</v>
      </c>
      <c r="O72765" s="1" t="s">
        <v>88953</v>
      </c>
      <c r="P72765">
        <v>4320</v>
      </c>
      <c r="Q72765" s="1" t="s">
        <v>97318</v>
      </c>
      <c r="R72765" s="1" t="s">
        <v>97319</v>
      </c>
      <c r="S72765" s="1" t="s">
        <v>97320</v>
      </c>
      <c r="T72765">
        <v>4.32</v>
      </c>
    </row>
    <row r="72766" spans="1:20" x14ac:dyDescent="0.2">
      <c r="A72766">
        <v>34</v>
      </c>
      <c r="B72766" s="1" t="s">
        <v>22</v>
      </c>
      <c r="C72766" s="1" t="s">
        <v>23</v>
      </c>
      <c r="D72766" s="1" t="s">
        <v>24</v>
      </c>
      <c r="E72766" s="1" t="s">
        <v>25</v>
      </c>
      <c r="F72766" s="1" t="s">
        <v>26</v>
      </c>
      <c r="G72766" s="1" t="s">
        <v>27</v>
      </c>
      <c r="H72766" s="2">
        <v>43739</v>
      </c>
      <c r="I72766" s="2">
        <v>43830</v>
      </c>
      <c r="J72766" s="2">
        <v>43748</v>
      </c>
      <c r="K72766" s="1" t="s">
        <v>17914</v>
      </c>
      <c r="L72766" s="1" t="s">
        <v>21550</v>
      </c>
      <c r="M72766" s="3">
        <v>0.64583333333333337</v>
      </c>
      <c r="N72766">
        <v>0.89</v>
      </c>
      <c r="O72766" s="1" t="s">
        <v>88954</v>
      </c>
      <c r="P72766">
        <v>4450</v>
      </c>
      <c r="Q72766" s="1" t="s">
        <v>97318</v>
      </c>
      <c r="R72766" s="1" t="s">
        <v>97319</v>
      </c>
      <c r="S72766" s="1" t="s">
        <v>97320</v>
      </c>
      <c r="T72766">
        <v>0.89</v>
      </c>
    </row>
    <row r="72767" spans="1:20" x14ac:dyDescent="0.2">
      <c r="A72767">
        <v>34</v>
      </c>
      <c r="B72767" s="1" t="s">
        <v>22</v>
      </c>
      <c r="C72767" s="1" t="s">
        <v>23</v>
      </c>
      <c r="D72767" s="1" t="s">
        <v>24</v>
      </c>
      <c r="E72767" s="1" t="s">
        <v>25</v>
      </c>
      <c r="F72767" s="1" t="s">
        <v>26</v>
      </c>
      <c r="G72767" s="1" t="s">
        <v>27</v>
      </c>
      <c r="H72767" s="2">
        <v>43739</v>
      </c>
      <c r="I72767" s="2">
        <v>43830</v>
      </c>
      <c r="J72767" s="2">
        <v>43748</v>
      </c>
      <c r="K72767" s="1" t="s">
        <v>17473</v>
      </c>
      <c r="L72767" s="1" t="s">
        <v>21550</v>
      </c>
      <c r="M72767" s="3">
        <v>0.47916666666666669</v>
      </c>
      <c r="N72767">
        <v>7.6</v>
      </c>
      <c r="O72767" s="1" t="s">
        <v>88955</v>
      </c>
      <c r="P72767">
        <v>3800</v>
      </c>
      <c r="Q72767" s="1" t="s">
        <v>97318</v>
      </c>
      <c r="R72767" s="1" t="s">
        <v>97319</v>
      </c>
      <c r="S72767" s="1" t="s">
        <v>97320</v>
      </c>
      <c r="T72767">
        <v>7.6</v>
      </c>
    </row>
    <row r="72768" spans="1:20" x14ac:dyDescent="0.2">
      <c r="A72768">
        <v>34</v>
      </c>
      <c r="B72768" s="1" t="s">
        <v>22</v>
      </c>
      <c r="C72768" s="1" t="s">
        <v>23</v>
      </c>
      <c r="D72768" s="1" t="s">
        <v>24</v>
      </c>
      <c r="E72768" s="1" t="s">
        <v>25</v>
      </c>
      <c r="F72768" s="1" t="s">
        <v>26</v>
      </c>
      <c r="G72768" s="1" t="s">
        <v>27</v>
      </c>
      <c r="H72768" s="2">
        <v>43739</v>
      </c>
      <c r="I72768" s="2">
        <v>43830</v>
      </c>
      <c r="J72768" s="2">
        <v>43748</v>
      </c>
      <c r="K72768" s="1" t="s">
        <v>17473</v>
      </c>
      <c r="L72768" s="1" t="s">
        <v>21550</v>
      </c>
      <c r="M72768" s="3">
        <v>0.64583333333333337</v>
      </c>
      <c r="N72768">
        <v>7.03</v>
      </c>
      <c r="O72768" s="1" t="s">
        <v>88956</v>
      </c>
      <c r="P72768">
        <v>3515</v>
      </c>
      <c r="Q72768" s="1" t="s">
        <v>97318</v>
      </c>
      <c r="R72768" s="1" t="s">
        <v>97319</v>
      </c>
      <c r="S72768" s="1" t="s">
        <v>97320</v>
      </c>
      <c r="T72768">
        <v>7.03</v>
      </c>
    </row>
    <row r="72769" spans="1:20" x14ac:dyDescent="0.2">
      <c r="A72769">
        <v>34</v>
      </c>
      <c r="B72769" s="1" t="s">
        <v>22</v>
      </c>
      <c r="C72769" s="1" t="s">
        <v>23</v>
      </c>
      <c r="D72769" s="1" t="s">
        <v>24</v>
      </c>
      <c r="E72769" s="1" t="s">
        <v>25</v>
      </c>
      <c r="F72769" s="1" t="s">
        <v>26</v>
      </c>
      <c r="G72769" s="1" t="s">
        <v>27</v>
      </c>
      <c r="H72769" s="2">
        <v>43739</v>
      </c>
      <c r="I72769" s="2">
        <v>43830</v>
      </c>
      <c r="J72769" s="2">
        <v>43748</v>
      </c>
      <c r="K72769" s="1" t="s">
        <v>8760</v>
      </c>
      <c r="L72769" s="1" t="s">
        <v>21550</v>
      </c>
      <c r="M72769" s="3">
        <v>0.64583333333333337</v>
      </c>
      <c r="N72769">
        <v>2.5499999999999998</v>
      </c>
      <c r="O72769" s="1" t="s">
        <v>88957</v>
      </c>
      <c r="P72769">
        <v>2550</v>
      </c>
      <c r="Q72769" s="1" t="s">
        <v>97318</v>
      </c>
      <c r="R72769" s="1" t="s">
        <v>97319</v>
      </c>
      <c r="S72769" s="1" t="s">
        <v>97320</v>
      </c>
      <c r="T72769">
        <v>2.5499999999999998</v>
      </c>
    </row>
    <row r="72770" spans="1:20" x14ac:dyDescent="0.2">
      <c r="A72770">
        <v>34</v>
      </c>
      <c r="B72770" s="1" t="s">
        <v>22</v>
      </c>
      <c r="C72770" s="1" t="s">
        <v>23</v>
      </c>
      <c r="D72770" s="1" t="s">
        <v>24</v>
      </c>
      <c r="E72770" s="1" t="s">
        <v>25</v>
      </c>
      <c r="F72770" s="1" t="s">
        <v>26</v>
      </c>
      <c r="G72770" s="1" t="s">
        <v>27</v>
      </c>
      <c r="H72770" s="2">
        <v>43739</v>
      </c>
      <c r="I72770" s="2">
        <v>43830</v>
      </c>
      <c r="J72770" s="2">
        <v>43748</v>
      </c>
      <c r="K72770" s="1" t="s">
        <v>19730</v>
      </c>
      <c r="L72770" s="1" t="s">
        <v>21550</v>
      </c>
      <c r="M72770" s="3">
        <v>0.64583333333333337</v>
      </c>
      <c r="N72770">
        <v>3.22</v>
      </c>
      <c r="O72770" s="1" t="s">
        <v>88958</v>
      </c>
      <c r="P72770">
        <v>4830</v>
      </c>
      <c r="Q72770" s="1" t="s">
        <v>97318</v>
      </c>
      <c r="R72770" s="1" t="s">
        <v>97319</v>
      </c>
      <c r="S72770" s="1" t="s">
        <v>97320</v>
      </c>
      <c r="T72770">
        <v>3.22</v>
      </c>
    </row>
    <row r="72771" spans="1:20" x14ac:dyDescent="0.2">
      <c r="A72771">
        <v>34</v>
      </c>
      <c r="B72771" s="1" t="s">
        <v>22</v>
      </c>
      <c r="C72771" s="1" t="s">
        <v>23</v>
      </c>
      <c r="D72771" s="1" t="s">
        <v>24</v>
      </c>
      <c r="E72771" s="1" t="s">
        <v>25</v>
      </c>
      <c r="F72771" s="1" t="s">
        <v>26</v>
      </c>
      <c r="G72771" s="1" t="s">
        <v>27</v>
      </c>
      <c r="H72771" s="2">
        <v>43739</v>
      </c>
      <c r="I72771" s="2">
        <v>43830</v>
      </c>
      <c r="J72771" s="2">
        <v>43748</v>
      </c>
      <c r="K72771" s="1" t="s">
        <v>13487</v>
      </c>
      <c r="L72771" s="1" t="s">
        <v>21550</v>
      </c>
      <c r="M72771" s="3">
        <v>0.64583333333333337</v>
      </c>
      <c r="N72771">
        <v>17.920000000000002</v>
      </c>
      <c r="O72771" s="1" t="s">
        <v>88959</v>
      </c>
      <c r="P72771">
        <v>89.6</v>
      </c>
      <c r="Q72771" s="1" t="s">
        <v>97318</v>
      </c>
      <c r="R72771" s="1" t="s">
        <v>97319</v>
      </c>
      <c r="S72771" s="1" t="s">
        <v>97320</v>
      </c>
      <c r="T72771">
        <v>17.920000000000002</v>
      </c>
    </row>
    <row r="72772" spans="1:20" x14ac:dyDescent="0.2">
      <c r="A72772">
        <v>34</v>
      </c>
      <c r="B72772" s="1" t="s">
        <v>22</v>
      </c>
      <c r="C72772" s="1" t="s">
        <v>23</v>
      </c>
      <c r="D72772" s="1" t="s">
        <v>24</v>
      </c>
      <c r="E72772" s="1" t="s">
        <v>25</v>
      </c>
      <c r="F72772" s="1" t="s">
        <v>26</v>
      </c>
      <c r="G72772" s="1" t="s">
        <v>27</v>
      </c>
      <c r="H72772" s="2">
        <v>43739</v>
      </c>
      <c r="I72772" s="2">
        <v>43830</v>
      </c>
      <c r="J72772" s="2">
        <v>43748</v>
      </c>
      <c r="K72772" s="1" t="s">
        <v>19731</v>
      </c>
      <c r="L72772" s="1" t="s">
        <v>21550</v>
      </c>
      <c r="M72772" s="3">
        <v>0.64583333333333337</v>
      </c>
      <c r="N72772">
        <v>0.63</v>
      </c>
      <c r="O72772" s="1" t="s">
        <v>88960</v>
      </c>
      <c r="P72772">
        <v>6300</v>
      </c>
      <c r="Q72772" s="1" t="s">
        <v>97318</v>
      </c>
      <c r="R72772" s="1" t="s">
        <v>97319</v>
      </c>
      <c r="S72772" s="1" t="s">
        <v>97320</v>
      </c>
      <c r="T72772">
        <v>0.63</v>
      </c>
    </row>
    <row r="72773" spans="1:20" x14ac:dyDescent="0.2">
      <c r="A72773">
        <v>34</v>
      </c>
      <c r="B72773" s="1" t="s">
        <v>22</v>
      </c>
      <c r="C72773" s="1" t="s">
        <v>23</v>
      </c>
      <c r="D72773" s="1" t="s">
        <v>24</v>
      </c>
      <c r="E72773" s="1" t="s">
        <v>25</v>
      </c>
      <c r="F72773" s="1" t="s">
        <v>26</v>
      </c>
      <c r="G72773" s="1" t="s">
        <v>27</v>
      </c>
      <c r="H72773" s="2">
        <v>43739</v>
      </c>
      <c r="I72773" s="2">
        <v>43830</v>
      </c>
      <c r="J72773" s="2">
        <v>43748</v>
      </c>
      <c r="K72773" s="1" t="s">
        <v>6465</v>
      </c>
      <c r="L72773" s="1" t="s">
        <v>21550</v>
      </c>
      <c r="M72773" s="3">
        <v>0.64583333333333337</v>
      </c>
      <c r="N72773">
        <v>4.72</v>
      </c>
      <c r="O72773" s="1" t="s">
        <v>88961</v>
      </c>
      <c r="P72773">
        <v>4720</v>
      </c>
      <c r="Q72773" s="1" t="s">
        <v>97318</v>
      </c>
      <c r="R72773" s="1" t="s">
        <v>97319</v>
      </c>
      <c r="S72773" s="1" t="s">
        <v>97320</v>
      </c>
      <c r="T72773">
        <v>4.72</v>
      </c>
    </row>
    <row r="72774" spans="1:20" x14ac:dyDescent="0.2">
      <c r="A72774">
        <v>34</v>
      </c>
      <c r="B72774" s="1" t="s">
        <v>22</v>
      </c>
      <c r="C72774" s="1" t="s">
        <v>23</v>
      </c>
      <c r="D72774" s="1" t="s">
        <v>24</v>
      </c>
      <c r="E72774" s="1" t="s">
        <v>25</v>
      </c>
      <c r="F72774" s="1" t="s">
        <v>26</v>
      </c>
      <c r="G72774" s="1" t="s">
        <v>27</v>
      </c>
      <c r="H72774" s="2">
        <v>43739</v>
      </c>
      <c r="I72774" s="2">
        <v>43830</v>
      </c>
      <c r="J72774" s="2">
        <v>43748</v>
      </c>
      <c r="K72774" s="1" t="s">
        <v>19732</v>
      </c>
      <c r="L72774" s="1" t="s">
        <v>21550</v>
      </c>
      <c r="M72774" s="3">
        <v>0.64583333333333337</v>
      </c>
      <c r="N72774">
        <v>7.49</v>
      </c>
      <c r="O72774" s="1" t="s">
        <v>88962</v>
      </c>
      <c r="P72774">
        <v>1498</v>
      </c>
      <c r="Q72774" s="1" t="s">
        <v>97318</v>
      </c>
      <c r="R72774" s="1" t="s">
        <v>97319</v>
      </c>
      <c r="S72774" s="1" t="s">
        <v>97320</v>
      </c>
      <c r="T72774">
        <v>7.49</v>
      </c>
    </row>
    <row r="72775" spans="1:20" x14ac:dyDescent="0.2">
      <c r="A72775">
        <v>34</v>
      </c>
      <c r="B72775" s="1" t="s">
        <v>22</v>
      </c>
      <c r="C72775" s="1" t="s">
        <v>23</v>
      </c>
      <c r="D72775" s="1" t="s">
        <v>24</v>
      </c>
      <c r="E72775" s="1" t="s">
        <v>25</v>
      </c>
      <c r="F72775" s="1" t="s">
        <v>26</v>
      </c>
      <c r="G72775" s="1" t="s">
        <v>27</v>
      </c>
      <c r="H72775" s="2">
        <v>43739</v>
      </c>
      <c r="I72775" s="2">
        <v>43830</v>
      </c>
      <c r="J72775" s="2">
        <v>43748</v>
      </c>
      <c r="K72775" s="1" t="s">
        <v>19733</v>
      </c>
      <c r="L72775" s="1" t="s">
        <v>21550</v>
      </c>
      <c r="M72775" s="3">
        <v>0.64583333333333337</v>
      </c>
      <c r="N72775">
        <v>0.86</v>
      </c>
      <c r="O72775" s="1" t="s">
        <v>88963</v>
      </c>
      <c r="P72775">
        <v>1720</v>
      </c>
      <c r="Q72775" s="1" t="s">
        <v>97318</v>
      </c>
      <c r="R72775" s="1" t="s">
        <v>97319</v>
      </c>
      <c r="S72775" s="1" t="s">
        <v>97320</v>
      </c>
      <c r="T72775">
        <v>0.86</v>
      </c>
    </row>
    <row r="72776" spans="1:20" x14ac:dyDescent="0.2">
      <c r="A72776">
        <v>34</v>
      </c>
      <c r="B72776" s="1" t="s">
        <v>22</v>
      </c>
      <c r="C72776" s="1" t="s">
        <v>23</v>
      </c>
      <c r="D72776" s="1" t="s">
        <v>24</v>
      </c>
      <c r="E72776" s="1" t="s">
        <v>25</v>
      </c>
      <c r="F72776" s="1" t="s">
        <v>26</v>
      </c>
      <c r="G72776" s="1" t="s">
        <v>27</v>
      </c>
      <c r="H72776" s="2">
        <v>43739</v>
      </c>
      <c r="I72776" s="2">
        <v>43830</v>
      </c>
      <c r="J72776" s="2">
        <v>43748</v>
      </c>
      <c r="K72776" s="1" t="s">
        <v>1723</v>
      </c>
      <c r="L72776" s="1" t="s">
        <v>21550</v>
      </c>
      <c r="M72776" s="3">
        <v>0.64583333333333337</v>
      </c>
      <c r="N72776">
        <v>0.83</v>
      </c>
      <c r="O72776" s="1" t="s">
        <v>88964</v>
      </c>
      <c r="P72776">
        <v>830</v>
      </c>
      <c r="Q72776" s="1" t="s">
        <v>97318</v>
      </c>
      <c r="R72776" s="1" t="s">
        <v>97319</v>
      </c>
      <c r="S72776" s="1" t="s">
        <v>97320</v>
      </c>
      <c r="T72776">
        <v>0.83</v>
      </c>
    </row>
    <row r="72777" spans="1:20" x14ac:dyDescent="0.2">
      <c r="A72777">
        <v>34</v>
      </c>
      <c r="B72777" s="1" t="s">
        <v>22</v>
      </c>
      <c r="C72777" s="1" t="s">
        <v>23</v>
      </c>
      <c r="D72777" s="1" t="s">
        <v>24</v>
      </c>
      <c r="E72777" s="1" t="s">
        <v>25</v>
      </c>
      <c r="F72777" s="1" t="s">
        <v>26</v>
      </c>
      <c r="G72777" s="1" t="s">
        <v>27</v>
      </c>
      <c r="H72777" s="2">
        <v>43739</v>
      </c>
      <c r="I72777" s="2">
        <v>43830</v>
      </c>
      <c r="J72777" s="2">
        <v>43748</v>
      </c>
      <c r="K72777" s="1" t="s">
        <v>1724</v>
      </c>
      <c r="L72777" s="1" t="s">
        <v>21550</v>
      </c>
      <c r="M72777" s="3">
        <v>0.64583333333333337</v>
      </c>
      <c r="N72777">
        <v>0.59</v>
      </c>
      <c r="O72777" s="1" t="s">
        <v>88965</v>
      </c>
      <c r="P72777">
        <v>236</v>
      </c>
      <c r="Q72777" s="1" t="s">
        <v>97318</v>
      </c>
      <c r="R72777" s="1" t="s">
        <v>97319</v>
      </c>
      <c r="S72777" s="1" t="s">
        <v>97320</v>
      </c>
      <c r="T72777">
        <v>0.59</v>
      </c>
    </row>
    <row r="72778" spans="1:20" x14ac:dyDescent="0.2">
      <c r="A72778">
        <v>34</v>
      </c>
      <c r="B72778" s="1" t="s">
        <v>22</v>
      </c>
      <c r="C72778" s="1" t="s">
        <v>23</v>
      </c>
      <c r="D72778" s="1" t="s">
        <v>24</v>
      </c>
      <c r="E72778" s="1" t="s">
        <v>25</v>
      </c>
      <c r="F72778" s="1" t="s">
        <v>26</v>
      </c>
      <c r="G72778" s="1" t="s">
        <v>27</v>
      </c>
      <c r="H72778" s="2">
        <v>43739</v>
      </c>
      <c r="I72778" s="2">
        <v>43830</v>
      </c>
      <c r="J72778" s="2">
        <v>43748</v>
      </c>
      <c r="K72778" s="1" t="s">
        <v>17653</v>
      </c>
      <c r="L72778" s="1" t="s">
        <v>21550</v>
      </c>
      <c r="M72778" s="3">
        <v>0.64583333333333337</v>
      </c>
      <c r="N72778">
        <v>0.28999999999999998</v>
      </c>
      <c r="O72778" s="1" t="s">
        <v>88966</v>
      </c>
      <c r="P72778">
        <v>3190</v>
      </c>
      <c r="Q72778" s="1" t="s">
        <v>97318</v>
      </c>
      <c r="R72778" s="1" t="s">
        <v>97319</v>
      </c>
      <c r="S72778" s="1" t="s">
        <v>97320</v>
      </c>
      <c r="T72778">
        <v>0.28999999999999998</v>
      </c>
    </row>
    <row r="72779" spans="1:20" x14ac:dyDescent="0.2">
      <c r="A72779">
        <v>34</v>
      </c>
      <c r="B72779" s="1" t="s">
        <v>22</v>
      </c>
      <c r="C72779" s="1" t="s">
        <v>23</v>
      </c>
      <c r="D72779" s="1" t="s">
        <v>24</v>
      </c>
      <c r="E72779" s="1" t="s">
        <v>25</v>
      </c>
      <c r="F72779" s="1" t="s">
        <v>26</v>
      </c>
      <c r="G72779" s="1" t="s">
        <v>27</v>
      </c>
      <c r="H72779" s="2">
        <v>43739</v>
      </c>
      <c r="I72779" s="2">
        <v>43830</v>
      </c>
      <c r="J72779" s="2">
        <v>43748</v>
      </c>
      <c r="K72779" s="1" t="s">
        <v>13493</v>
      </c>
      <c r="L72779" s="1" t="s">
        <v>21550</v>
      </c>
      <c r="M72779" s="3">
        <v>0.64583333333333337</v>
      </c>
      <c r="N72779">
        <v>0.83</v>
      </c>
      <c r="O72779" s="1" t="s">
        <v>88967</v>
      </c>
      <c r="P72779">
        <v>3320</v>
      </c>
      <c r="Q72779" s="1" t="s">
        <v>97318</v>
      </c>
      <c r="R72779" s="1" t="s">
        <v>97319</v>
      </c>
      <c r="S72779" s="1" t="s">
        <v>97320</v>
      </c>
      <c r="T72779">
        <v>0.83</v>
      </c>
    </row>
    <row r="72780" spans="1:20" x14ac:dyDescent="0.2">
      <c r="A72780">
        <v>34</v>
      </c>
      <c r="B72780" s="1" t="s">
        <v>22</v>
      </c>
      <c r="C72780" s="1" t="s">
        <v>23</v>
      </c>
      <c r="D72780" s="1" t="s">
        <v>24</v>
      </c>
      <c r="E72780" s="1" t="s">
        <v>25</v>
      </c>
      <c r="F72780" s="1" t="s">
        <v>26</v>
      </c>
      <c r="G72780" s="1" t="s">
        <v>27</v>
      </c>
      <c r="H72780" s="2">
        <v>43739</v>
      </c>
      <c r="I72780" s="2">
        <v>43830</v>
      </c>
      <c r="J72780" s="2">
        <v>43748</v>
      </c>
      <c r="K72780" s="1" t="s">
        <v>19734</v>
      </c>
      <c r="L72780" s="1" t="s">
        <v>21550</v>
      </c>
      <c r="M72780" s="3">
        <v>0.64583333333333337</v>
      </c>
      <c r="N72780">
        <v>2.59</v>
      </c>
      <c r="O72780" s="1" t="s">
        <v>88968</v>
      </c>
      <c r="P72780">
        <v>259</v>
      </c>
      <c r="Q72780" s="1" t="s">
        <v>97318</v>
      </c>
      <c r="R72780" s="1" t="s">
        <v>97319</v>
      </c>
      <c r="S72780" s="1" t="s">
        <v>97320</v>
      </c>
      <c r="T72780">
        <v>2.59</v>
      </c>
    </row>
    <row r="72781" spans="1:20" x14ac:dyDescent="0.2">
      <c r="A72781">
        <v>34</v>
      </c>
      <c r="B72781" s="1" t="s">
        <v>22</v>
      </c>
      <c r="C72781" s="1" t="s">
        <v>23</v>
      </c>
      <c r="D72781" s="1" t="s">
        <v>24</v>
      </c>
      <c r="E72781" s="1" t="s">
        <v>25</v>
      </c>
      <c r="F72781" s="1" t="s">
        <v>26</v>
      </c>
      <c r="G72781" s="1" t="s">
        <v>27</v>
      </c>
      <c r="H72781" s="2">
        <v>43739</v>
      </c>
      <c r="I72781" s="2">
        <v>43830</v>
      </c>
      <c r="J72781" s="2">
        <v>43748</v>
      </c>
      <c r="K72781" s="1" t="s">
        <v>17686</v>
      </c>
      <c r="L72781" s="1" t="s">
        <v>21550</v>
      </c>
      <c r="M72781" s="3">
        <v>0.64583333333333337</v>
      </c>
      <c r="N72781">
        <v>2.27</v>
      </c>
      <c r="O72781" s="1" t="s">
        <v>88969</v>
      </c>
      <c r="P72781">
        <v>227</v>
      </c>
      <c r="Q72781" s="1" t="s">
        <v>97318</v>
      </c>
      <c r="R72781" s="1" t="s">
        <v>97319</v>
      </c>
      <c r="S72781" s="1" t="s">
        <v>97320</v>
      </c>
      <c r="T72781">
        <v>2.27</v>
      </c>
    </row>
    <row r="72782" spans="1:20" x14ac:dyDescent="0.2">
      <c r="A72782">
        <v>34</v>
      </c>
      <c r="B72782" s="1" t="s">
        <v>22</v>
      </c>
      <c r="C72782" s="1" t="s">
        <v>23</v>
      </c>
      <c r="D72782" s="1" t="s">
        <v>24</v>
      </c>
      <c r="E72782" s="1" t="s">
        <v>25</v>
      </c>
      <c r="F72782" s="1" t="s">
        <v>26</v>
      </c>
      <c r="G72782" s="1" t="s">
        <v>27</v>
      </c>
      <c r="H72782" s="2">
        <v>43739</v>
      </c>
      <c r="I72782" s="2">
        <v>43830</v>
      </c>
      <c r="J72782" s="2">
        <v>43748</v>
      </c>
      <c r="K72782" s="1" t="s">
        <v>19735</v>
      </c>
      <c r="L72782" s="1" t="s">
        <v>21550</v>
      </c>
      <c r="M72782" s="3">
        <v>0.64583333333333337</v>
      </c>
      <c r="N72782">
        <v>0.9</v>
      </c>
      <c r="O72782" s="1" t="s">
        <v>88970</v>
      </c>
      <c r="P72782">
        <v>4500</v>
      </c>
      <c r="Q72782" s="1" t="s">
        <v>97318</v>
      </c>
      <c r="R72782" s="1" t="s">
        <v>97319</v>
      </c>
      <c r="S72782" s="1" t="s">
        <v>97320</v>
      </c>
      <c r="T72782">
        <v>0.9</v>
      </c>
    </row>
    <row r="72783" spans="1:20" x14ac:dyDescent="0.2">
      <c r="A72783">
        <v>34</v>
      </c>
      <c r="B72783" s="1" t="s">
        <v>22</v>
      </c>
      <c r="C72783" s="1" t="s">
        <v>23</v>
      </c>
      <c r="D72783" s="1" t="s">
        <v>24</v>
      </c>
      <c r="E72783" s="1" t="s">
        <v>25</v>
      </c>
      <c r="F72783" s="1" t="s">
        <v>26</v>
      </c>
      <c r="G72783" s="1" t="s">
        <v>27</v>
      </c>
      <c r="H72783" s="2">
        <v>43739</v>
      </c>
      <c r="I72783" s="2">
        <v>43830</v>
      </c>
      <c r="J72783" s="2">
        <v>43748</v>
      </c>
      <c r="K72783" s="1" t="s">
        <v>16012</v>
      </c>
      <c r="L72783" s="1" t="s">
        <v>21550</v>
      </c>
      <c r="M72783" s="3">
        <v>0.64583333333333337</v>
      </c>
      <c r="N72783">
        <v>0.63</v>
      </c>
      <c r="O72783" s="1" t="s">
        <v>88971</v>
      </c>
      <c r="P72783">
        <v>285.39</v>
      </c>
      <c r="Q72783" s="1" t="s">
        <v>97318</v>
      </c>
      <c r="R72783" s="1" t="s">
        <v>97319</v>
      </c>
      <c r="S72783" s="1" t="s">
        <v>97320</v>
      </c>
      <c r="T72783">
        <v>0.63</v>
      </c>
    </row>
    <row r="72784" spans="1:20" x14ac:dyDescent="0.2">
      <c r="A72784">
        <v>34</v>
      </c>
      <c r="B72784" s="1" t="s">
        <v>22</v>
      </c>
      <c r="C72784" s="1" t="s">
        <v>23</v>
      </c>
      <c r="D72784" s="1" t="s">
        <v>24</v>
      </c>
      <c r="E72784" s="1" t="s">
        <v>25</v>
      </c>
      <c r="F72784" s="1" t="s">
        <v>26</v>
      </c>
      <c r="G72784" s="1" t="s">
        <v>27</v>
      </c>
      <c r="H72784" s="2">
        <v>43739</v>
      </c>
      <c r="I72784" s="2">
        <v>43830</v>
      </c>
      <c r="J72784" s="2">
        <v>43748</v>
      </c>
      <c r="K72784" s="1" t="s">
        <v>16846</v>
      </c>
      <c r="L72784" s="1" t="s">
        <v>21550</v>
      </c>
      <c r="M72784" s="3">
        <v>0.64583333333333337</v>
      </c>
      <c r="N72784">
        <v>8.7899999999999991</v>
      </c>
      <c r="O72784" s="1" t="s">
        <v>88972</v>
      </c>
      <c r="P72784">
        <v>4395</v>
      </c>
      <c r="Q72784" s="1" t="s">
        <v>97318</v>
      </c>
      <c r="R72784" s="1" t="s">
        <v>97319</v>
      </c>
      <c r="S72784" s="1" t="s">
        <v>97320</v>
      </c>
      <c r="T72784">
        <v>8.7899999999999991</v>
      </c>
    </row>
    <row r="72785" spans="1:20" x14ac:dyDescent="0.2">
      <c r="A72785">
        <v>34</v>
      </c>
      <c r="B72785" s="1" t="s">
        <v>22</v>
      </c>
      <c r="C72785" s="1" t="s">
        <v>23</v>
      </c>
      <c r="D72785" s="1" t="s">
        <v>24</v>
      </c>
      <c r="E72785" s="1" t="s">
        <v>25</v>
      </c>
      <c r="F72785" s="1" t="s">
        <v>26</v>
      </c>
      <c r="G72785" s="1" t="s">
        <v>27</v>
      </c>
      <c r="H72785" s="2">
        <v>43739</v>
      </c>
      <c r="I72785" s="2">
        <v>43830</v>
      </c>
      <c r="J72785" s="2">
        <v>43748</v>
      </c>
      <c r="K72785" s="1" t="s">
        <v>18530</v>
      </c>
      <c r="L72785" s="1" t="s">
        <v>21550</v>
      </c>
      <c r="M72785" s="3">
        <v>0.64583333333333337</v>
      </c>
      <c r="N72785">
        <v>4.0199999999999996</v>
      </c>
      <c r="O72785" s="1" t="s">
        <v>88973</v>
      </c>
      <c r="P72785">
        <v>402</v>
      </c>
      <c r="Q72785" s="1" t="s">
        <v>97318</v>
      </c>
      <c r="R72785" s="1" t="s">
        <v>97319</v>
      </c>
      <c r="S72785" s="1" t="s">
        <v>97320</v>
      </c>
      <c r="T72785">
        <v>4.0199999999999996</v>
      </c>
    </row>
    <row r="72786" spans="1:20" x14ac:dyDescent="0.2">
      <c r="A72786">
        <v>34</v>
      </c>
      <c r="B72786" s="1" t="s">
        <v>22</v>
      </c>
      <c r="C72786" s="1" t="s">
        <v>23</v>
      </c>
      <c r="D72786" s="1" t="s">
        <v>24</v>
      </c>
      <c r="E72786" s="1" t="s">
        <v>25</v>
      </c>
      <c r="F72786" s="1" t="s">
        <v>26</v>
      </c>
      <c r="G72786" s="1" t="s">
        <v>27</v>
      </c>
      <c r="H72786" s="2">
        <v>43739</v>
      </c>
      <c r="I72786" s="2">
        <v>43830</v>
      </c>
      <c r="J72786" s="2">
        <v>43748</v>
      </c>
      <c r="K72786" s="1" t="s">
        <v>19736</v>
      </c>
      <c r="L72786" s="1" t="s">
        <v>21550</v>
      </c>
      <c r="M72786" s="3">
        <v>0.64583333333333337</v>
      </c>
      <c r="N72786">
        <v>4.3099999999999996</v>
      </c>
      <c r="O72786" s="1" t="s">
        <v>88974</v>
      </c>
      <c r="P72786">
        <v>8620</v>
      </c>
      <c r="Q72786" s="1" t="s">
        <v>97318</v>
      </c>
      <c r="R72786" s="1" t="s">
        <v>97319</v>
      </c>
      <c r="S72786" s="1" t="s">
        <v>97320</v>
      </c>
      <c r="T72786">
        <v>4.3099999999999996</v>
      </c>
    </row>
    <row r="72787" spans="1:20" x14ac:dyDescent="0.2">
      <c r="A72787">
        <v>34</v>
      </c>
      <c r="B72787" s="1" t="s">
        <v>22</v>
      </c>
      <c r="C72787" s="1" t="s">
        <v>23</v>
      </c>
      <c r="D72787" s="1" t="s">
        <v>24</v>
      </c>
      <c r="E72787" s="1" t="s">
        <v>25</v>
      </c>
      <c r="F72787" s="1" t="s">
        <v>26</v>
      </c>
      <c r="G72787" s="1" t="s">
        <v>27</v>
      </c>
      <c r="H72787" s="2">
        <v>43739</v>
      </c>
      <c r="I72787" s="2">
        <v>43830</v>
      </c>
      <c r="J72787" s="2">
        <v>43748</v>
      </c>
      <c r="K72787" s="1" t="s">
        <v>18196</v>
      </c>
      <c r="L72787" s="1" t="s">
        <v>21550</v>
      </c>
      <c r="M72787" s="3">
        <v>0.64583333333333337</v>
      </c>
      <c r="N72787">
        <v>1.55</v>
      </c>
      <c r="O72787" s="1" t="s">
        <v>88975</v>
      </c>
      <c r="P72787">
        <v>232.5</v>
      </c>
      <c r="Q72787" s="1" t="s">
        <v>97318</v>
      </c>
      <c r="R72787" s="1" t="s">
        <v>97319</v>
      </c>
      <c r="S72787" s="1" t="s">
        <v>97320</v>
      </c>
      <c r="T72787">
        <v>1.55</v>
      </c>
    </row>
    <row r="72788" spans="1:20" x14ac:dyDescent="0.2">
      <c r="A72788">
        <v>34</v>
      </c>
      <c r="B72788" s="1" t="s">
        <v>22</v>
      </c>
      <c r="C72788" s="1" t="s">
        <v>23</v>
      </c>
      <c r="D72788" s="1" t="s">
        <v>24</v>
      </c>
      <c r="E72788" s="1" t="s">
        <v>25</v>
      </c>
      <c r="F72788" s="1" t="s">
        <v>26</v>
      </c>
      <c r="G72788" s="1" t="s">
        <v>27</v>
      </c>
      <c r="H72788" s="2">
        <v>43739</v>
      </c>
      <c r="I72788" s="2">
        <v>43830</v>
      </c>
      <c r="J72788" s="2">
        <v>43748</v>
      </c>
      <c r="K72788" s="1" t="s">
        <v>19737</v>
      </c>
      <c r="L72788" s="1" t="s">
        <v>21550</v>
      </c>
      <c r="M72788" s="3">
        <v>0.64583333333333337</v>
      </c>
      <c r="N72788">
        <v>5.08</v>
      </c>
      <c r="O72788" s="1" t="s">
        <v>88976</v>
      </c>
      <c r="P72788">
        <v>508</v>
      </c>
      <c r="Q72788" s="1" t="s">
        <v>97318</v>
      </c>
      <c r="R72788" s="1" t="s">
        <v>97319</v>
      </c>
      <c r="S72788" s="1" t="s">
        <v>97320</v>
      </c>
      <c r="T72788">
        <v>5.08</v>
      </c>
    </row>
    <row r="72789" spans="1:20" x14ac:dyDescent="0.2">
      <c r="A72789">
        <v>34</v>
      </c>
      <c r="B72789" s="1" t="s">
        <v>22</v>
      </c>
      <c r="C72789" s="1" t="s">
        <v>23</v>
      </c>
      <c r="D72789" s="1" t="s">
        <v>24</v>
      </c>
      <c r="E72789" s="1" t="s">
        <v>25</v>
      </c>
      <c r="F72789" s="1" t="s">
        <v>26</v>
      </c>
      <c r="G72789" s="1" t="s">
        <v>27</v>
      </c>
      <c r="H72789" s="2">
        <v>43739</v>
      </c>
      <c r="I72789" s="2">
        <v>43830</v>
      </c>
      <c r="J72789" s="2">
        <v>43748</v>
      </c>
      <c r="K72789" s="1" t="s">
        <v>9477</v>
      </c>
      <c r="L72789" s="1" t="s">
        <v>21550</v>
      </c>
      <c r="M72789" s="3">
        <v>0.64583333333333337</v>
      </c>
      <c r="N72789">
        <v>3.89</v>
      </c>
      <c r="O72789" s="1" t="s">
        <v>88977</v>
      </c>
      <c r="P72789">
        <v>15560</v>
      </c>
      <c r="Q72789" s="1" t="s">
        <v>97318</v>
      </c>
      <c r="R72789" s="1" t="s">
        <v>97319</v>
      </c>
      <c r="S72789" s="1" t="s">
        <v>97320</v>
      </c>
      <c r="T72789">
        <v>3.89</v>
      </c>
    </row>
    <row r="72790" spans="1:20" x14ac:dyDescent="0.2">
      <c r="A72790">
        <v>34</v>
      </c>
      <c r="B72790" s="1" t="s">
        <v>22</v>
      </c>
      <c r="C72790" s="1" t="s">
        <v>23</v>
      </c>
      <c r="D72790" s="1" t="s">
        <v>24</v>
      </c>
      <c r="E72790" s="1" t="s">
        <v>25</v>
      </c>
      <c r="F72790" s="1" t="s">
        <v>26</v>
      </c>
      <c r="G72790" s="1" t="s">
        <v>27</v>
      </c>
      <c r="H72790" s="2">
        <v>43739</v>
      </c>
      <c r="I72790" s="2">
        <v>43830</v>
      </c>
      <c r="J72790" s="2">
        <v>43748</v>
      </c>
      <c r="K72790" s="1" t="s">
        <v>19579</v>
      </c>
      <c r="L72790" s="1" t="s">
        <v>21550</v>
      </c>
      <c r="M72790" s="3">
        <v>0.64583333333333337</v>
      </c>
      <c r="N72790">
        <v>3.66</v>
      </c>
      <c r="O72790" s="1" t="s">
        <v>88978</v>
      </c>
      <c r="P72790">
        <v>3660</v>
      </c>
      <c r="Q72790" s="1" t="s">
        <v>97318</v>
      </c>
      <c r="R72790" s="1" t="s">
        <v>97319</v>
      </c>
      <c r="S72790" s="1" t="s">
        <v>97320</v>
      </c>
      <c r="T72790">
        <v>3.66</v>
      </c>
    </row>
    <row r="72791" spans="1:20" x14ac:dyDescent="0.2">
      <c r="A72791">
        <v>34</v>
      </c>
      <c r="B72791" s="1" t="s">
        <v>22</v>
      </c>
      <c r="C72791" s="1" t="s">
        <v>23</v>
      </c>
      <c r="D72791" s="1" t="s">
        <v>24</v>
      </c>
      <c r="E72791" s="1" t="s">
        <v>25</v>
      </c>
      <c r="F72791" s="1" t="s">
        <v>26</v>
      </c>
      <c r="G72791" s="1" t="s">
        <v>27</v>
      </c>
      <c r="H72791" s="2">
        <v>43739</v>
      </c>
      <c r="I72791" s="2">
        <v>43830</v>
      </c>
      <c r="J72791" s="2">
        <v>43748</v>
      </c>
      <c r="K72791" s="1" t="s">
        <v>19738</v>
      </c>
      <c r="L72791" s="1" t="s">
        <v>21550</v>
      </c>
      <c r="M72791" s="3">
        <v>0.64583333333333337</v>
      </c>
      <c r="N72791">
        <v>4.16</v>
      </c>
      <c r="O72791" s="1" t="s">
        <v>88979</v>
      </c>
      <c r="P72791">
        <v>2080</v>
      </c>
      <c r="Q72791" s="1" t="s">
        <v>97318</v>
      </c>
      <c r="R72791" s="1" t="s">
        <v>97319</v>
      </c>
      <c r="S72791" s="1" t="s">
        <v>97320</v>
      </c>
      <c r="T72791">
        <v>4.16</v>
      </c>
    </row>
    <row r="72792" spans="1:20" x14ac:dyDescent="0.2">
      <c r="A72792">
        <v>34</v>
      </c>
      <c r="B72792" s="1" t="s">
        <v>22</v>
      </c>
      <c r="C72792" s="1" t="s">
        <v>23</v>
      </c>
      <c r="D72792" s="1" t="s">
        <v>24</v>
      </c>
      <c r="E72792" s="1" t="s">
        <v>25</v>
      </c>
      <c r="F72792" s="1" t="s">
        <v>26</v>
      </c>
      <c r="G72792" s="1" t="s">
        <v>27</v>
      </c>
      <c r="H72792" s="2">
        <v>43739</v>
      </c>
      <c r="I72792" s="2">
        <v>43830</v>
      </c>
      <c r="J72792" s="2">
        <v>43748</v>
      </c>
      <c r="K72792" s="1" t="s">
        <v>19311</v>
      </c>
      <c r="L72792" s="1" t="s">
        <v>21550</v>
      </c>
      <c r="M72792" s="3">
        <v>0.64583333333333337</v>
      </c>
      <c r="N72792">
        <v>1.8</v>
      </c>
      <c r="O72792" s="1" t="s">
        <v>88980</v>
      </c>
      <c r="P72792">
        <v>11998.8</v>
      </c>
      <c r="Q72792" s="1" t="s">
        <v>97318</v>
      </c>
      <c r="R72792" s="1" t="s">
        <v>97319</v>
      </c>
      <c r="S72792" s="1" t="s">
        <v>97320</v>
      </c>
      <c r="T72792">
        <v>1.8</v>
      </c>
    </row>
    <row r="72793" spans="1:20" x14ac:dyDescent="0.2">
      <c r="A72793">
        <v>34</v>
      </c>
      <c r="B72793" s="1" t="s">
        <v>22</v>
      </c>
      <c r="C72793" s="1" t="s">
        <v>23</v>
      </c>
      <c r="D72793" s="1" t="s">
        <v>24</v>
      </c>
      <c r="E72793" s="1" t="s">
        <v>25</v>
      </c>
      <c r="F72793" s="1" t="s">
        <v>26</v>
      </c>
      <c r="G72793" s="1" t="s">
        <v>27</v>
      </c>
      <c r="H72793" s="2">
        <v>43739</v>
      </c>
      <c r="I72793" s="2">
        <v>43830</v>
      </c>
      <c r="J72793" s="2">
        <v>43748</v>
      </c>
      <c r="K72793" s="1" t="s">
        <v>19739</v>
      </c>
      <c r="L72793" s="1" t="s">
        <v>21550</v>
      </c>
      <c r="M72793" s="3">
        <v>0.64583333333333337</v>
      </c>
      <c r="N72793">
        <v>2.76</v>
      </c>
      <c r="O72793" s="1" t="s">
        <v>88981</v>
      </c>
      <c r="P72793">
        <v>1380</v>
      </c>
      <c r="Q72793" s="1" t="s">
        <v>97318</v>
      </c>
      <c r="R72793" s="1" t="s">
        <v>97319</v>
      </c>
      <c r="S72793" s="1" t="s">
        <v>97320</v>
      </c>
      <c r="T72793">
        <v>2.76</v>
      </c>
    </row>
    <row r="72794" spans="1:20" x14ac:dyDescent="0.2">
      <c r="A72794">
        <v>34</v>
      </c>
      <c r="B72794" s="1" t="s">
        <v>22</v>
      </c>
      <c r="C72794" s="1" t="s">
        <v>23</v>
      </c>
      <c r="D72794" s="1" t="s">
        <v>24</v>
      </c>
      <c r="E72794" s="1" t="s">
        <v>25</v>
      </c>
      <c r="F72794" s="1" t="s">
        <v>26</v>
      </c>
      <c r="G72794" s="1" t="s">
        <v>27</v>
      </c>
      <c r="H72794" s="2">
        <v>43739</v>
      </c>
      <c r="I72794" s="2">
        <v>43830</v>
      </c>
      <c r="J72794" s="2">
        <v>43748</v>
      </c>
      <c r="K72794" s="1" t="s">
        <v>398</v>
      </c>
      <c r="L72794" s="1" t="s">
        <v>21550</v>
      </c>
      <c r="M72794" s="3">
        <v>0.64583333333333337</v>
      </c>
      <c r="N72794">
        <v>2.0299999999999998</v>
      </c>
      <c r="O72794" s="1" t="s">
        <v>88982</v>
      </c>
      <c r="P72794">
        <v>2436</v>
      </c>
      <c r="Q72794" s="1" t="s">
        <v>97318</v>
      </c>
      <c r="R72794" s="1" t="s">
        <v>97319</v>
      </c>
      <c r="S72794" s="1" t="s">
        <v>97320</v>
      </c>
      <c r="T72794">
        <v>2.0299999999999998</v>
      </c>
    </row>
    <row r="72795" spans="1:20" x14ac:dyDescent="0.2">
      <c r="A72795">
        <v>34</v>
      </c>
      <c r="B72795" s="1" t="s">
        <v>22</v>
      </c>
      <c r="C72795" s="1" t="s">
        <v>23</v>
      </c>
      <c r="D72795" s="1" t="s">
        <v>24</v>
      </c>
      <c r="E72795" s="1" t="s">
        <v>25</v>
      </c>
      <c r="F72795" s="1" t="s">
        <v>26</v>
      </c>
      <c r="G72795" s="1" t="s">
        <v>27</v>
      </c>
      <c r="H72795" s="2">
        <v>43739</v>
      </c>
      <c r="I72795" s="2">
        <v>43830</v>
      </c>
      <c r="J72795" s="2">
        <v>43748</v>
      </c>
      <c r="K72795" s="1" t="s">
        <v>19740</v>
      </c>
      <c r="L72795" s="1" t="s">
        <v>21550</v>
      </c>
      <c r="M72795" s="3">
        <v>0.64583333333333337</v>
      </c>
      <c r="N72795">
        <v>1.02</v>
      </c>
      <c r="O72795" s="1" t="s">
        <v>88983</v>
      </c>
      <c r="P72795">
        <v>2040</v>
      </c>
      <c r="Q72795" s="1" t="s">
        <v>97318</v>
      </c>
      <c r="R72795" s="1" t="s">
        <v>97319</v>
      </c>
      <c r="S72795" s="1" t="s">
        <v>97320</v>
      </c>
      <c r="T72795">
        <v>1.02</v>
      </c>
    </row>
    <row r="72796" spans="1:20" x14ac:dyDescent="0.2">
      <c r="A72796">
        <v>34</v>
      </c>
      <c r="B72796" s="1" t="s">
        <v>22</v>
      </c>
      <c r="C72796" s="1" t="s">
        <v>23</v>
      </c>
      <c r="D72796" s="1" t="s">
        <v>24</v>
      </c>
      <c r="E72796" s="1" t="s">
        <v>25</v>
      </c>
      <c r="F72796" s="1" t="s">
        <v>26</v>
      </c>
      <c r="G72796" s="1" t="s">
        <v>27</v>
      </c>
      <c r="H72796" s="2">
        <v>43739</v>
      </c>
      <c r="I72796" s="2">
        <v>43830</v>
      </c>
      <c r="J72796" s="2">
        <v>43748</v>
      </c>
      <c r="K72796" s="1" t="s">
        <v>19487</v>
      </c>
      <c r="L72796" s="1" t="s">
        <v>21550</v>
      </c>
      <c r="M72796" s="3">
        <v>0.64583333333333337</v>
      </c>
      <c r="N72796">
        <v>0.17</v>
      </c>
      <c r="O72796" s="1" t="s">
        <v>88984</v>
      </c>
      <c r="P72796">
        <v>850</v>
      </c>
      <c r="Q72796" s="1" t="s">
        <v>97318</v>
      </c>
      <c r="R72796" s="1" t="s">
        <v>97319</v>
      </c>
      <c r="S72796" s="1" t="s">
        <v>97320</v>
      </c>
      <c r="T72796">
        <v>0.17</v>
      </c>
    </row>
    <row r="72797" spans="1:20" x14ac:dyDescent="0.2">
      <c r="A72797">
        <v>34</v>
      </c>
      <c r="B72797" s="1" t="s">
        <v>22</v>
      </c>
      <c r="C72797" s="1" t="s">
        <v>23</v>
      </c>
      <c r="D72797" s="1" t="s">
        <v>24</v>
      </c>
      <c r="E72797" s="1" t="s">
        <v>25</v>
      </c>
      <c r="F72797" s="1" t="s">
        <v>26</v>
      </c>
      <c r="G72797" s="1" t="s">
        <v>27</v>
      </c>
      <c r="H72797" s="2">
        <v>43739</v>
      </c>
      <c r="I72797" s="2">
        <v>43830</v>
      </c>
      <c r="J72797" s="2">
        <v>43748</v>
      </c>
      <c r="K72797" s="1" t="s">
        <v>19741</v>
      </c>
      <c r="L72797" s="1" t="s">
        <v>21550</v>
      </c>
      <c r="M72797" s="3">
        <v>0.64583333333333337</v>
      </c>
      <c r="N72797">
        <v>5.5</v>
      </c>
      <c r="O72797" s="1" t="s">
        <v>88985</v>
      </c>
      <c r="P72797">
        <v>1100</v>
      </c>
      <c r="Q72797" s="1" t="s">
        <v>97318</v>
      </c>
      <c r="R72797" s="1" t="s">
        <v>97319</v>
      </c>
      <c r="S72797" s="1" t="s">
        <v>97320</v>
      </c>
      <c r="T72797">
        <v>5.5</v>
      </c>
    </row>
    <row r="72798" spans="1:20" x14ac:dyDescent="0.2">
      <c r="A72798">
        <v>34</v>
      </c>
      <c r="B72798" s="1" t="s">
        <v>22</v>
      </c>
      <c r="C72798" s="1" t="s">
        <v>23</v>
      </c>
      <c r="D72798" s="1" t="s">
        <v>24</v>
      </c>
      <c r="E72798" s="1" t="s">
        <v>25</v>
      </c>
      <c r="F72798" s="1" t="s">
        <v>26</v>
      </c>
      <c r="G72798" s="1" t="s">
        <v>27</v>
      </c>
      <c r="H72798" s="2">
        <v>43739</v>
      </c>
      <c r="I72798" s="2">
        <v>43830</v>
      </c>
      <c r="J72798" s="2">
        <v>43748</v>
      </c>
      <c r="K72798" s="1" t="s">
        <v>19742</v>
      </c>
      <c r="L72798" s="1" t="s">
        <v>21550</v>
      </c>
      <c r="M72798" s="3">
        <v>0.64583333333333337</v>
      </c>
      <c r="N72798">
        <v>3.39</v>
      </c>
      <c r="O72798" s="1" t="s">
        <v>88986</v>
      </c>
      <c r="P72798">
        <v>3390</v>
      </c>
      <c r="Q72798" s="1" t="s">
        <v>97318</v>
      </c>
      <c r="R72798" s="1" t="s">
        <v>97319</v>
      </c>
      <c r="S72798" s="1" t="s">
        <v>97320</v>
      </c>
      <c r="T72798">
        <v>3.39</v>
      </c>
    </row>
    <row r="72799" spans="1:20" x14ac:dyDescent="0.2">
      <c r="A72799">
        <v>34</v>
      </c>
      <c r="B72799" s="1" t="s">
        <v>22</v>
      </c>
      <c r="C72799" s="1" t="s">
        <v>23</v>
      </c>
      <c r="D72799" s="1" t="s">
        <v>24</v>
      </c>
      <c r="E72799" s="1" t="s">
        <v>25</v>
      </c>
      <c r="F72799" s="1" t="s">
        <v>26</v>
      </c>
      <c r="G72799" s="1" t="s">
        <v>27</v>
      </c>
      <c r="H72799" s="2">
        <v>43739</v>
      </c>
      <c r="I72799" s="2">
        <v>43830</v>
      </c>
      <c r="J72799" s="2">
        <v>43748</v>
      </c>
      <c r="K72799" s="1" t="s">
        <v>19743</v>
      </c>
      <c r="L72799" s="1" t="s">
        <v>21550</v>
      </c>
      <c r="M72799" s="3">
        <v>0.64583333333333337</v>
      </c>
      <c r="N72799">
        <v>3.13</v>
      </c>
      <c r="O72799" s="1" t="s">
        <v>88987</v>
      </c>
      <c r="P72799">
        <v>15650</v>
      </c>
      <c r="Q72799" s="1" t="s">
        <v>97318</v>
      </c>
      <c r="R72799" s="1" t="s">
        <v>97319</v>
      </c>
      <c r="S72799" s="1" t="s">
        <v>97320</v>
      </c>
      <c r="T72799">
        <v>3.13</v>
      </c>
    </row>
    <row r="72800" spans="1:20" x14ac:dyDescent="0.2">
      <c r="A72800">
        <v>34</v>
      </c>
      <c r="B72800" s="1" t="s">
        <v>22</v>
      </c>
      <c r="C72800" s="1" t="s">
        <v>23</v>
      </c>
      <c r="D72800" s="1" t="s">
        <v>24</v>
      </c>
      <c r="E72800" s="1" t="s">
        <v>25</v>
      </c>
      <c r="F72800" s="1" t="s">
        <v>26</v>
      </c>
      <c r="G72800" s="1" t="s">
        <v>27</v>
      </c>
      <c r="H72800" s="2">
        <v>43739</v>
      </c>
      <c r="I72800" s="2">
        <v>43830</v>
      </c>
      <c r="J72800" s="2">
        <v>43748</v>
      </c>
      <c r="K72800" s="1" t="s">
        <v>19744</v>
      </c>
      <c r="L72800" s="1" t="s">
        <v>21550</v>
      </c>
      <c r="M72800" s="3">
        <v>0.64583333333333337</v>
      </c>
      <c r="N72800">
        <v>2.4700000000000002</v>
      </c>
      <c r="O72800" s="1" t="s">
        <v>88988</v>
      </c>
      <c r="P72800">
        <v>4940</v>
      </c>
      <c r="Q72800" s="1" t="s">
        <v>97318</v>
      </c>
      <c r="R72800" s="1" t="s">
        <v>97319</v>
      </c>
      <c r="S72800" s="1" t="s">
        <v>97320</v>
      </c>
      <c r="T72800">
        <v>2.4700000000000002</v>
      </c>
    </row>
    <row r="72801" spans="1:20" x14ac:dyDescent="0.2">
      <c r="A72801">
        <v>34</v>
      </c>
      <c r="B72801" s="1" t="s">
        <v>22</v>
      </c>
      <c r="C72801" s="1" t="s">
        <v>23</v>
      </c>
      <c r="D72801" s="1" t="s">
        <v>24</v>
      </c>
      <c r="E72801" s="1" t="s">
        <v>25</v>
      </c>
      <c r="F72801" s="1" t="s">
        <v>26</v>
      </c>
      <c r="G72801" s="1" t="s">
        <v>27</v>
      </c>
      <c r="H72801" s="2">
        <v>43739</v>
      </c>
      <c r="I72801" s="2">
        <v>43830</v>
      </c>
      <c r="J72801" s="2">
        <v>43748</v>
      </c>
      <c r="K72801" s="1" t="s">
        <v>16955</v>
      </c>
      <c r="L72801" s="1" t="s">
        <v>21550</v>
      </c>
      <c r="M72801" s="3">
        <v>0.64583333333333337</v>
      </c>
      <c r="N72801">
        <v>1.98</v>
      </c>
      <c r="O72801" s="1" t="s">
        <v>88989</v>
      </c>
      <c r="P72801">
        <v>3960</v>
      </c>
      <c r="Q72801" s="1" t="s">
        <v>97318</v>
      </c>
      <c r="R72801" s="1" t="s">
        <v>97319</v>
      </c>
      <c r="S72801" s="1" t="s">
        <v>97320</v>
      </c>
      <c r="T72801">
        <v>1.98</v>
      </c>
    </row>
    <row r="72802" spans="1:20" x14ac:dyDescent="0.2">
      <c r="A72802">
        <v>34</v>
      </c>
      <c r="B72802" s="1" t="s">
        <v>22</v>
      </c>
      <c r="C72802" s="1" t="s">
        <v>23</v>
      </c>
      <c r="D72802" s="1" t="s">
        <v>24</v>
      </c>
      <c r="E72802" s="1" t="s">
        <v>25</v>
      </c>
      <c r="F72802" s="1" t="s">
        <v>26</v>
      </c>
      <c r="G72802" s="1" t="s">
        <v>27</v>
      </c>
      <c r="H72802" s="2">
        <v>43739</v>
      </c>
      <c r="I72802" s="2">
        <v>43830</v>
      </c>
      <c r="J72802" s="2">
        <v>43748</v>
      </c>
      <c r="K72802" s="1" t="s">
        <v>19745</v>
      </c>
      <c r="L72802" s="1" t="s">
        <v>21550</v>
      </c>
      <c r="M72802" s="3">
        <v>0.64583333333333337</v>
      </c>
      <c r="N72802">
        <v>2.36</v>
      </c>
      <c r="O72802" s="1" t="s">
        <v>88990</v>
      </c>
      <c r="P72802">
        <v>2360</v>
      </c>
      <c r="Q72802" s="1" t="s">
        <v>97318</v>
      </c>
      <c r="R72802" s="1" t="s">
        <v>97319</v>
      </c>
      <c r="S72802" s="1" t="s">
        <v>97320</v>
      </c>
      <c r="T72802">
        <v>2.36</v>
      </c>
    </row>
    <row r="72803" spans="1:20" x14ac:dyDescent="0.2">
      <c r="A72803">
        <v>34</v>
      </c>
      <c r="B72803" s="1" t="s">
        <v>22</v>
      </c>
      <c r="C72803" s="1" t="s">
        <v>23</v>
      </c>
      <c r="D72803" s="1" t="s">
        <v>24</v>
      </c>
      <c r="E72803" s="1" t="s">
        <v>25</v>
      </c>
      <c r="F72803" s="1" t="s">
        <v>26</v>
      </c>
      <c r="G72803" s="1" t="s">
        <v>27</v>
      </c>
      <c r="H72803" s="2">
        <v>43739</v>
      </c>
      <c r="I72803" s="2">
        <v>43830</v>
      </c>
      <c r="J72803" s="2">
        <v>43748</v>
      </c>
      <c r="K72803" s="1" t="s">
        <v>18847</v>
      </c>
      <c r="L72803" s="1" t="s">
        <v>21550</v>
      </c>
      <c r="M72803" s="3">
        <v>0.64583333333333337</v>
      </c>
      <c r="N72803">
        <v>3.18</v>
      </c>
      <c r="O72803" s="1" t="s">
        <v>88991</v>
      </c>
      <c r="P72803">
        <v>3180</v>
      </c>
      <c r="Q72803" s="1" t="s">
        <v>97318</v>
      </c>
      <c r="R72803" s="1" t="s">
        <v>97319</v>
      </c>
      <c r="S72803" s="1" t="s">
        <v>97320</v>
      </c>
      <c r="T72803">
        <v>3.18</v>
      </c>
    </row>
    <row r="72804" spans="1:20" x14ac:dyDescent="0.2">
      <c r="A72804">
        <v>34</v>
      </c>
      <c r="B72804" s="1" t="s">
        <v>22</v>
      </c>
      <c r="C72804" s="1" t="s">
        <v>23</v>
      </c>
      <c r="D72804" s="1" t="s">
        <v>24</v>
      </c>
      <c r="E72804" s="1" t="s">
        <v>25</v>
      </c>
      <c r="F72804" s="1" t="s">
        <v>26</v>
      </c>
      <c r="G72804" s="1" t="s">
        <v>27</v>
      </c>
      <c r="H72804" s="2">
        <v>43739</v>
      </c>
      <c r="I72804" s="2">
        <v>43830</v>
      </c>
      <c r="J72804" s="2">
        <v>43748</v>
      </c>
      <c r="K72804" s="1" t="s">
        <v>14333</v>
      </c>
      <c r="L72804" s="1" t="s">
        <v>21550</v>
      </c>
      <c r="M72804" s="3">
        <v>0.64583333333333337</v>
      </c>
      <c r="N72804">
        <v>3.3</v>
      </c>
      <c r="O72804" s="1" t="s">
        <v>88992</v>
      </c>
      <c r="P72804">
        <v>825</v>
      </c>
      <c r="Q72804" s="1" t="s">
        <v>97318</v>
      </c>
      <c r="R72804" s="1" t="s">
        <v>97319</v>
      </c>
      <c r="S72804" s="1" t="s">
        <v>97320</v>
      </c>
      <c r="T72804">
        <v>3.3</v>
      </c>
    </row>
    <row r="72805" spans="1:20" x14ac:dyDescent="0.2">
      <c r="A72805">
        <v>34</v>
      </c>
      <c r="B72805" s="1" t="s">
        <v>22</v>
      </c>
      <c r="C72805" s="1" t="s">
        <v>23</v>
      </c>
      <c r="D72805" s="1" t="s">
        <v>24</v>
      </c>
      <c r="E72805" s="1" t="s">
        <v>25</v>
      </c>
      <c r="F72805" s="1" t="s">
        <v>26</v>
      </c>
      <c r="G72805" s="1" t="s">
        <v>27</v>
      </c>
      <c r="H72805" s="2">
        <v>43739</v>
      </c>
      <c r="I72805" s="2">
        <v>43830</v>
      </c>
      <c r="J72805" s="2">
        <v>43748</v>
      </c>
      <c r="K72805" s="1" t="s">
        <v>19185</v>
      </c>
      <c r="L72805" s="1" t="s">
        <v>21550</v>
      </c>
      <c r="M72805" s="3">
        <v>0.64583333333333337</v>
      </c>
      <c r="N72805">
        <v>17.600000000000001</v>
      </c>
      <c r="O72805" s="1" t="s">
        <v>88993</v>
      </c>
      <c r="P72805">
        <v>492.8</v>
      </c>
      <c r="Q72805" s="1" t="s">
        <v>97318</v>
      </c>
      <c r="R72805" s="1" t="s">
        <v>97319</v>
      </c>
      <c r="S72805" s="1" t="s">
        <v>97320</v>
      </c>
      <c r="T72805">
        <v>17.600000000000001</v>
      </c>
    </row>
    <row r="72806" spans="1:20" x14ac:dyDescent="0.2">
      <c r="A72806">
        <v>34</v>
      </c>
      <c r="B72806" s="1" t="s">
        <v>22</v>
      </c>
      <c r="C72806" s="1" t="s">
        <v>23</v>
      </c>
      <c r="D72806" s="1" t="s">
        <v>24</v>
      </c>
      <c r="E72806" s="1" t="s">
        <v>25</v>
      </c>
      <c r="F72806" s="1" t="s">
        <v>26</v>
      </c>
      <c r="G72806" s="1" t="s">
        <v>27</v>
      </c>
      <c r="H72806" s="2">
        <v>43739</v>
      </c>
      <c r="I72806" s="2">
        <v>43830</v>
      </c>
      <c r="J72806" s="2">
        <v>43748</v>
      </c>
      <c r="K72806" s="1" t="s">
        <v>19746</v>
      </c>
      <c r="L72806" s="1" t="s">
        <v>21550</v>
      </c>
      <c r="M72806" s="3">
        <v>0.64583333333333337</v>
      </c>
      <c r="N72806">
        <v>1.95</v>
      </c>
      <c r="O72806" s="1" t="s">
        <v>88994</v>
      </c>
      <c r="P72806">
        <v>292.5</v>
      </c>
      <c r="Q72806" s="1" t="s">
        <v>97318</v>
      </c>
      <c r="R72806" s="1" t="s">
        <v>97319</v>
      </c>
      <c r="S72806" s="1" t="s">
        <v>97320</v>
      </c>
      <c r="T72806">
        <v>1.95</v>
      </c>
    </row>
    <row r="72807" spans="1:20" x14ac:dyDescent="0.2">
      <c r="A72807">
        <v>34</v>
      </c>
      <c r="B72807" s="1" t="s">
        <v>22</v>
      </c>
      <c r="C72807" s="1" t="s">
        <v>23</v>
      </c>
      <c r="D72807" s="1" t="s">
        <v>24</v>
      </c>
      <c r="E72807" s="1" t="s">
        <v>25</v>
      </c>
      <c r="F72807" s="1" t="s">
        <v>26</v>
      </c>
      <c r="G72807" s="1" t="s">
        <v>27</v>
      </c>
      <c r="H72807" s="2">
        <v>43739</v>
      </c>
      <c r="I72807" s="2">
        <v>43830</v>
      </c>
      <c r="J72807" s="2">
        <v>43748</v>
      </c>
      <c r="K72807" s="1" t="s">
        <v>19747</v>
      </c>
      <c r="L72807" s="1" t="s">
        <v>21550</v>
      </c>
      <c r="M72807" s="3">
        <v>0.64583333333333337</v>
      </c>
      <c r="N72807">
        <v>1.21</v>
      </c>
      <c r="O72807" s="1" t="s">
        <v>88995</v>
      </c>
      <c r="P72807">
        <v>1089</v>
      </c>
      <c r="Q72807" s="1" t="s">
        <v>97318</v>
      </c>
      <c r="R72807" s="1" t="s">
        <v>97319</v>
      </c>
      <c r="S72807" s="1" t="s">
        <v>97320</v>
      </c>
      <c r="T72807">
        <v>1.21</v>
      </c>
    </row>
    <row r="72808" spans="1:20" x14ac:dyDescent="0.2">
      <c r="A72808">
        <v>34</v>
      </c>
      <c r="B72808" s="1" t="s">
        <v>22</v>
      </c>
      <c r="C72808" s="1" t="s">
        <v>23</v>
      </c>
      <c r="D72808" s="1" t="s">
        <v>24</v>
      </c>
      <c r="E72808" s="1" t="s">
        <v>25</v>
      </c>
      <c r="F72808" s="1" t="s">
        <v>26</v>
      </c>
      <c r="G72808" s="1" t="s">
        <v>27</v>
      </c>
      <c r="H72808" s="2">
        <v>43739</v>
      </c>
      <c r="I72808" s="2">
        <v>43830</v>
      </c>
      <c r="J72808" s="2">
        <v>43748</v>
      </c>
      <c r="K72808" s="1" t="s">
        <v>19748</v>
      </c>
      <c r="L72808" s="1" t="s">
        <v>21550</v>
      </c>
      <c r="M72808" s="3">
        <v>0.64583333333333337</v>
      </c>
      <c r="N72808">
        <v>0.49</v>
      </c>
      <c r="O72808" s="1" t="s">
        <v>88996</v>
      </c>
      <c r="P72808">
        <v>343</v>
      </c>
      <c r="Q72808" s="1" t="s">
        <v>97318</v>
      </c>
      <c r="R72808" s="1" t="s">
        <v>97319</v>
      </c>
      <c r="S72808" s="1" t="s">
        <v>97320</v>
      </c>
      <c r="T72808">
        <v>0.49</v>
      </c>
    </row>
    <row r="72809" spans="1:20" x14ac:dyDescent="0.2">
      <c r="A72809">
        <v>34</v>
      </c>
      <c r="B72809" s="1" t="s">
        <v>22</v>
      </c>
      <c r="C72809" s="1" t="s">
        <v>23</v>
      </c>
      <c r="D72809" s="1" t="s">
        <v>24</v>
      </c>
      <c r="E72809" s="1" t="s">
        <v>25</v>
      </c>
      <c r="F72809" s="1" t="s">
        <v>26</v>
      </c>
      <c r="G72809" s="1" t="s">
        <v>27</v>
      </c>
      <c r="H72809" s="2">
        <v>43739</v>
      </c>
      <c r="I72809" s="2">
        <v>43830</v>
      </c>
      <c r="J72809" s="2">
        <v>43748</v>
      </c>
      <c r="K72809" s="1" t="s">
        <v>19749</v>
      </c>
      <c r="L72809" s="1" t="s">
        <v>21550</v>
      </c>
      <c r="M72809" s="3">
        <v>0.64583333333333337</v>
      </c>
      <c r="N72809">
        <v>0.38</v>
      </c>
      <c r="O72809" s="1" t="s">
        <v>88997</v>
      </c>
      <c r="P72809">
        <v>3800</v>
      </c>
      <c r="Q72809" s="1" t="s">
        <v>97318</v>
      </c>
      <c r="R72809" s="1" t="s">
        <v>97319</v>
      </c>
      <c r="S72809" s="1" t="s">
        <v>97320</v>
      </c>
      <c r="T72809">
        <v>0.38</v>
      </c>
    </row>
    <row r="72810" spans="1:20" x14ac:dyDescent="0.2">
      <c r="A72810">
        <v>34</v>
      </c>
      <c r="B72810" s="1" t="s">
        <v>22</v>
      </c>
      <c r="C72810" s="1" t="s">
        <v>23</v>
      </c>
      <c r="D72810" s="1" t="s">
        <v>24</v>
      </c>
      <c r="E72810" s="1" t="s">
        <v>25</v>
      </c>
      <c r="F72810" s="1" t="s">
        <v>26</v>
      </c>
      <c r="G72810" s="1" t="s">
        <v>27</v>
      </c>
      <c r="H72810" s="2">
        <v>43739</v>
      </c>
      <c r="I72810" s="2">
        <v>43830</v>
      </c>
      <c r="J72810" s="2">
        <v>43748</v>
      </c>
      <c r="K72810" s="1" t="s">
        <v>19750</v>
      </c>
      <c r="L72810" s="1" t="s">
        <v>21550</v>
      </c>
      <c r="M72810" s="3">
        <v>0.64583333333333337</v>
      </c>
      <c r="N72810">
        <v>0.39</v>
      </c>
      <c r="O72810" s="1" t="s">
        <v>88998</v>
      </c>
      <c r="P72810">
        <v>3120</v>
      </c>
      <c r="Q72810" s="1" t="s">
        <v>97318</v>
      </c>
      <c r="R72810" s="1" t="s">
        <v>97319</v>
      </c>
      <c r="S72810" s="1" t="s">
        <v>97320</v>
      </c>
      <c r="T72810">
        <v>0.39</v>
      </c>
    </row>
    <row r="72811" spans="1:20" x14ac:dyDescent="0.2">
      <c r="A72811">
        <v>34</v>
      </c>
      <c r="B72811" s="1" t="s">
        <v>22</v>
      </c>
      <c r="C72811" s="1" t="s">
        <v>23</v>
      </c>
      <c r="D72811" s="1" t="s">
        <v>24</v>
      </c>
      <c r="E72811" s="1" t="s">
        <v>25</v>
      </c>
      <c r="F72811" s="1" t="s">
        <v>26</v>
      </c>
      <c r="G72811" s="1" t="s">
        <v>27</v>
      </c>
      <c r="H72811" s="2">
        <v>43739</v>
      </c>
      <c r="I72811" s="2">
        <v>43830</v>
      </c>
      <c r="J72811" s="2">
        <v>43748</v>
      </c>
      <c r="K72811" s="1" t="s">
        <v>19751</v>
      </c>
      <c r="L72811" s="1" t="s">
        <v>21550</v>
      </c>
      <c r="M72811" s="3">
        <v>0.64583333333333337</v>
      </c>
      <c r="N72811">
        <v>6.49</v>
      </c>
      <c r="O72811" s="1" t="s">
        <v>88999</v>
      </c>
      <c r="P72811">
        <v>649</v>
      </c>
      <c r="Q72811" s="1" t="s">
        <v>97318</v>
      </c>
      <c r="R72811" s="1" t="s">
        <v>97319</v>
      </c>
      <c r="S72811" s="1" t="s">
        <v>97320</v>
      </c>
      <c r="T72811">
        <v>6.49</v>
      </c>
    </row>
    <row r="72812" spans="1:20" x14ac:dyDescent="0.2">
      <c r="A72812">
        <v>34</v>
      </c>
      <c r="B72812" s="1" t="s">
        <v>22</v>
      </c>
      <c r="C72812" s="1" t="s">
        <v>23</v>
      </c>
      <c r="D72812" s="1" t="s">
        <v>24</v>
      </c>
      <c r="E72812" s="1" t="s">
        <v>25</v>
      </c>
      <c r="F72812" s="1" t="s">
        <v>26</v>
      </c>
      <c r="G72812" s="1" t="s">
        <v>27</v>
      </c>
      <c r="H72812" s="2">
        <v>43739</v>
      </c>
      <c r="I72812" s="2">
        <v>43830</v>
      </c>
      <c r="J72812" s="2">
        <v>43748</v>
      </c>
      <c r="K72812" s="1" t="s">
        <v>19752</v>
      </c>
      <c r="L72812" s="1" t="s">
        <v>21550</v>
      </c>
      <c r="M72812" s="3">
        <v>0.64583333333333337</v>
      </c>
      <c r="N72812">
        <v>1.7</v>
      </c>
      <c r="O72812" s="1" t="s">
        <v>89000</v>
      </c>
      <c r="P72812">
        <v>1700</v>
      </c>
      <c r="Q72812" s="1" t="s">
        <v>97318</v>
      </c>
      <c r="R72812" s="1" t="s">
        <v>97319</v>
      </c>
      <c r="S72812" s="1" t="s">
        <v>97320</v>
      </c>
      <c r="T72812">
        <v>1.7</v>
      </c>
    </row>
    <row r="72813" spans="1:20" x14ac:dyDescent="0.2">
      <c r="A72813">
        <v>34</v>
      </c>
      <c r="B72813" s="1" t="s">
        <v>22</v>
      </c>
      <c r="C72813" s="1" t="s">
        <v>23</v>
      </c>
      <c r="D72813" s="1" t="s">
        <v>24</v>
      </c>
      <c r="E72813" s="1" t="s">
        <v>25</v>
      </c>
      <c r="F72813" s="1" t="s">
        <v>26</v>
      </c>
      <c r="G72813" s="1" t="s">
        <v>27</v>
      </c>
      <c r="H72813" s="2">
        <v>43739</v>
      </c>
      <c r="I72813" s="2">
        <v>43830</v>
      </c>
      <c r="J72813" s="2">
        <v>43748</v>
      </c>
      <c r="K72813" s="1" t="s">
        <v>19753</v>
      </c>
      <c r="L72813" s="1" t="s">
        <v>21550</v>
      </c>
      <c r="M72813" s="3">
        <v>0.64583333333333337</v>
      </c>
      <c r="N72813">
        <v>4.5999999999999999E-2</v>
      </c>
      <c r="O72813" s="1" t="s">
        <v>89001</v>
      </c>
      <c r="P72813">
        <v>460</v>
      </c>
      <c r="Q72813" s="1" t="s">
        <v>97318</v>
      </c>
      <c r="R72813" s="1" t="s">
        <v>97319</v>
      </c>
      <c r="S72813" s="1" t="s">
        <v>97320</v>
      </c>
      <c r="T72813">
        <v>4.5999999999999999E-2</v>
      </c>
    </row>
    <row r="72814" spans="1:20" x14ac:dyDescent="0.2">
      <c r="A72814">
        <v>34</v>
      </c>
      <c r="B72814" s="1" t="s">
        <v>22</v>
      </c>
      <c r="C72814" s="1" t="s">
        <v>23</v>
      </c>
      <c r="D72814" s="1" t="s">
        <v>24</v>
      </c>
      <c r="E72814" s="1" t="s">
        <v>25</v>
      </c>
      <c r="F72814" s="1" t="s">
        <v>26</v>
      </c>
      <c r="G72814" s="1" t="s">
        <v>27</v>
      </c>
      <c r="H72814" s="2">
        <v>43739</v>
      </c>
      <c r="I72814" s="2">
        <v>43830</v>
      </c>
      <c r="J72814" s="2">
        <v>43748</v>
      </c>
      <c r="K72814" s="1" t="s">
        <v>19754</v>
      </c>
      <c r="L72814" s="1" t="s">
        <v>21550</v>
      </c>
      <c r="M72814" s="3">
        <v>0.64583333333333337</v>
      </c>
      <c r="N72814">
        <v>4.58</v>
      </c>
      <c r="O72814" s="1" t="s">
        <v>89002</v>
      </c>
      <c r="P72814">
        <v>1007.6</v>
      </c>
      <c r="Q72814" s="1" t="s">
        <v>97318</v>
      </c>
      <c r="R72814" s="1" t="s">
        <v>97319</v>
      </c>
      <c r="S72814" s="1" t="s">
        <v>97320</v>
      </c>
      <c r="T72814">
        <v>4.58</v>
      </c>
    </row>
    <row r="72815" spans="1:20" x14ac:dyDescent="0.2">
      <c r="A72815">
        <v>34</v>
      </c>
      <c r="B72815" s="1" t="s">
        <v>22</v>
      </c>
      <c r="C72815" s="1" t="s">
        <v>23</v>
      </c>
      <c r="D72815" s="1" t="s">
        <v>24</v>
      </c>
      <c r="E72815" s="1" t="s">
        <v>25</v>
      </c>
      <c r="F72815" s="1" t="s">
        <v>26</v>
      </c>
      <c r="G72815" s="1" t="s">
        <v>27</v>
      </c>
      <c r="H72815" s="2">
        <v>43739</v>
      </c>
      <c r="I72815" s="2">
        <v>43830</v>
      </c>
      <c r="J72815" s="2">
        <v>43748</v>
      </c>
      <c r="K72815" s="1" t="s">
        <v>19755</v>
      </c>
      <c r="L72815" s="1" t="s">
        <v>21550</v>
      </c>
      <c r="M72815" s="3">
        <v>0.64583333333333337</v>
      </c>
      <c r="N72815">
        <v>2.7</v>
      </c>
      <c r="O72815" s="1" t="s">
        <v>89003</v>
      </c>
      <c r="P72815">
        <v>51.3</v>
      </c>
      <c r="Q72815" s="1" t="s">
        <v>97318</v>
      </c>
      <c r="R72815" s="1" t="s">
        <v>97319</v>
      </c>
      <c r="S72815" s="1" t="s">
        <v>97320</v>
      </c>
      <c r="T72815">
        <v>2.7</v>
      </c>
    </row>
    <row r="72816" spans="1:20" x14ac:dyDescent="0.2">
      <c r="A72816">
        <v>34</v>
      </c>
      <c r="B72816" s="1" t="s">
        <v>22</v>
      </c>
      <c r="C72816" s="1" t="s">
        <v>23</v>
      </c>
      <c r="D72816" s="1" t="s">
        <v>24</v>
      </c>
      <c r="E72816" s="1" t="s">
        <v>25</v>
      </c>
      <c r="F72816" s="1" t="s">
        <v>26</v>
      </c>
      <c r="G72816" s="1" t="s">
        <v>27</v>
      </c>
      <c r="H72816" s="2">
        <v>43739</v>
      </c>
      <c r="I72816" s="2">
        <v>43830</v>
      </c>
      <c r="J72816" s="2">
        <v>43748</v>
      </c>
      <c r="K72816" s="1" t="s">
        <v>19394</v>
      </c>
      <c r="L72816" s="1" t="s">
        <v>21550</v>
      </c>
      <c r="M72816" s="3">
        <v>0.64583333333333337</v>
      </c>
      <c r="N72816">
        <v>1</v>
      </c>
      <c r="O72816" s="1" t="s">
        <v>89004</v>
      </c>
      <c r="P72816">
        <v>200</v>
      </c>
      <c r="Q72816" s="1" t="s">
        <v>97318</v>
      </c>
      <c r="R72816" s="1" t="s">
        <v>97319</v>
      </c>
      <c r="S72816" s="1" t="s">
        <v>97320</v>
      </c>
      <c r="T72816">
        <v>1</v>
      </c>
    </row>
    <row r="72817" spans="1:22" x14ac:dyDescent="0.2">
      <c r="A72817">
        <v>34</v>
      </c>
      <c r="B72817" s="1" t="s">
        <v>22</v>
      </c>
      <c r="C72817" s="1" t="s">
        <v>23</v>
      </c>
      <c r="D72817" s="1" t="s">
        <v>24</v>
      </c>
      <c r="E72817" s="1" t="s">
        <v>25</v>
      </c>
      <c r="F72817" s="1" t="s">
        <v>26</v>
      </c>
      <c r="G72817" s="1" t="s">
        <v>27</v>
      </c>
      <c r="H72817" s="2">
        <v>43739</v>
      </c>
      <c r="I72817" s="2">
        <v>43830</v>
      </c>
      <c r="J72817" s="2">
        <v>43748</v>
      </c>
      <c r="K72817" s="1" t="s">
        <v>19756</v>
      </c>
      <c r="L72817" s="1" t="s">
        <v>21550</v>
      </c>
      <c r="M72817" s="3">
        <v>0.64583333333333337</v>
      </c>
      <c r="N72817">
        <v>2.31</v>
      </c>
      <c r="O72817" s="1" t="s">
        <v>89005</v>
      </c>
      <c r="P72817">
        <v>519.75</v>
      </c>
      <c r="Q72817" s="1" t="s">
        <v>97318</v>
      </c>
      <c r="R72817" s="1" t="s">
        <v>97319</v>
      </c>
      <c r="S72817" s="1" t="s">
        <v>97320</v>
      </c>
      <c r="T72817">
        <v>2.31</v>
      </c>
    </row>
    <row r="72818" spans="1:22" x14ac:dyDescent="0.2">
      <c r="A72818">
        <v>34</v>
      </c>
      <c r="B72818" s="1" t="s">
        <v>22</v>
      </c>
      <c r="C72818" s="1" t="s">
        <v>23</v>
      </c>
      <c r="D72818" s="1" t="s">
        <v>24</v>
      </c>
      <c r="E72818" s="1" t="s">
        <v>25</v>
      </c>
      <c r="F72818" s="1" t="s">
        <v>26</v>
      </c>
      <c r="G72818" s="1" t="s">
        <v>27</v>
      </c>
      <c r="H72818" s="2">
        <v>43739</v>
      </c>
      <c r="I72818" s="2">
        <v>43830</v>
      </c>
      <c r="J72818" s="2">
        <v>43748</v>
      </c>
      <c r="K72818" s="1" t="s">
        <v>19548</v>
      </c>
      <c r="L72818" s="1" t="s">
        <v>21550</v>
      </c>
      <c r="M72818" s="3">
        <v>0.64583333333333337</v>
      </c>
      <c r="N72818">
        <v>3.21</v>
      </c>
      <c r="O72818" s="1" t="s">
        <v>89006</v>
      </c>
      <c r="P72818">
        <v>1605</v>
      </c>
      <c r="Q72818" s="1" t="s">
        <v>97318</v>
      </c>
      <c r="R72818" s="1" t="s">
        <v>97319</v>
      </c>
      <c r="S72818" s="1" t="s">
        <v>97320</v>
      </c>
      <c r="T72818">
        <v>3.21</v>
      </c>
    </row>
    <row r="72819" spans="1:22" x14ac:dyDescent="0.2">
      <c r="A72819">
        <v>34</v>
      </c>
      <c r="B72819" s="1" t="s">
        <v>22</v>
      </c>
      <c r="C72819" s="1" t="s">
        <v>23</v>
      </c>
      <c r="D72819" s="1" t="s">
        <v>24</v>
      </c>
      <c r="E72819" s="1" t="s">
        <v>25</v>
      </c>
      <c r="F72819" s="1" t="s">
        <v>26</v>
      </c>
      <c r="G72819" s="1" t="s">
        <v>27</v>
      </c>
      <c r="H72819" s="2">
        <v>43739</v>
      </c>
      <c r="I72819" s="2">
        <v>43830</v>
      </c>
      <c r="J72819" s="2">
        <v>43748</v>
      </c>
      <c r="K72819" s="1" t="s">
        <v>19608</v>
      </c>
      <c r="L72819" s="1" t="s">
        <v>21550</v>
      </c>
      <c r="M72819" s="3">
        <v>0.64583333333333337</v>
      </c>
      <c r="N72819">
        <v>0.85</v>
      </c>
      <c r="O72819" s="1" t="s">
        <v>89007</v>
      </c>
      <c r="P72819">
        <v>1700</v>
      </c>
      <c r="Q72819" s="1" t="s">
        <v>97318</v>
      </c>
      <c r="R72819" s="1" t="s">
        <v>97319</v>
      </c>
      <c r="S72819" s="1" t="s">
        <v>97320</v>
      </c>
      <c r="T72819">
        <v>0.85</v>
      </c>
    </row>
    <row r="72820" spans="1:22" x14ac:dyDescent="0.2">
      <c r="A72820">
        <v>34</v>
      </c>
      <c r="B72820" s="1" t="s">
        <v>22</v>
      </c>
      <c r="C72820" s="1" t="s">
        <v>23</v>
      </c>
      <c r="D72820" s="1" t="s">
        <v>24</v>
      </c>
      <c r="E72820" s="1" t="s">
        <v>25</v>
      </c>
      <c r="F72820" s="1" t="s">
        <v>26</v>
      </c>
      <c r="G72820" s="1" t="s">
        <v>27</v>
      </c>
      <c r="H72820" s="2">
        <v>43739</v>
      </c>
      <c r="I72820" s="2">
        <v>43830</v>
      </c>
      <c r="J72820" s="2">
        <v>43748</v>
      </c>
      <c r="K72820" s="1" t="s">
        <v>19757</v>
      </c>
      <c r="L72820" s="1" t="s">
        <v>21550</v>
      </c>
      <c r="M72820" s="3">
        <v>0.64583333333333337</v>
      </c>
      <c r="N72820">
        <v>3.65</v>
      </c>
      <c r="O72820" s="1" t="s">
        <v>89008</v>
      </c>
      <c r="P72820">
        <v>365</v>
      </c>
      <c r="Q72820" s="1" t="s">
        <v>97318</v>
      </c>
      <c r="R72820" s="1" t="s">
        <v>97319</v>
      </c>
      <c r="S72820" s="1" t="s">
        <v>97320</v>
      </c>
      <c r="T72820">
        <v>3.65</v>
      </c>
    </row>
    <row r="72821" spans="1:22" x14ac:dyDescent="0.2">
      <c r="A72821">
        <v>34</v>
      </c>
      <c r="B72821" s="1" t="s">
        <v>22</v>
      </c>
      <c r="C72821" s="1" t="s">
        <v>23</v>
      </c>
      <c r="D72821" s="1" t="s">
        <v>24</v>
      </c>
      <c r="E72821" s="1" t="s">
        <v>25</v>
      </c>
      <c r="F72821" s="1" t="s">
        <v>26</v>
      </c>
      <c r="G72821" s="1" t="s">
        <v>27</v>
      </c>
      <c r="H72821" s="2">
        <v>43739</v>
      </c>
      <c r="I72821" s="2">
        <v>43830</v>
      </c>
      <c r="J72821" s="2">
        <v>43748</v>
      </c>
      <c r="K72821" s="1" t="s">
        <v>19758</v>
      </c>
      <c r="L72821" s="1" t="s">
        <v>21550</v>
      </c>
      <c r="M72821" s="3">
        <v>0.64583333333333337</v>
      </c>
      <c r="N72821">
        <v>3.93</v>
      </c>
      <c r="O72821" s="1" t="s">
        <v>89009</v>
      </c>
      <c r="P72821">
        <v>1021.8</v>
      </c>
      <c r="Q72821" s="1" t="s">
        <v>97318</v>
      </c>
      <c r="R72821" s="1" t="s">
        <v>97319</v>
      </c>
      <c r="S72821" s="1" t="s">
        <v>97320</v>
      </c>
      <c r="T72821">
        <v>3.93</v>
      </c>
    </row>
    <row r="72822" spans="1:22" x14ac:dyDescent="0.2">
      <c r="A72822">
        <v>34</v>
      </c>
      <c r="B72822" s="1" t="s">
        <v>22</v>
      </c>
      <c r="C72822" s="1" t="s">
        <v>23</v>
      </c>
      <c r="D72822" s="1" t="s">
        <v>24</v>
      </c>
      <c r="E72822" s="1" t="s">
        <v>25</v>
      </c>
      <c r="F72822" s="1" t="s">
        <v>26</v>
      </c>
      <c r="G72822" s="1" t="s">
        <v>27</v>
      </c>
      <c r="H72822" s="2">
        <v>43739</v>
      </c>
      <c r="I72822" s="2">
        <v>43830</v>
      </c>
      <c r="J72822" s="2">
        <v>43748</v>
      </c>
      <c r="K72822" s="1" t="s">
        <v>19025</v>
      </c>
      <c r="L72822" s="1" t="s">
        <v>21550</v>
      </c>
      <c r="M72822" s="3">
        <v>0.64583333333333337</v>
      </c>
      <c r="N72822">
        <v>2.294</v>
      </c>
      <c r="O72822" s="1" t="s">
        <v>89010</v>
      </c>
      <c r="P72822">
        <v>376.21600000000001</v>
      </c>
      <c r="Q72822" s="1" t="s">
        <v>97318</v>
      </c>
      <c r="R72822" s="1" t="s">
        <v>97319</v>
      </c>
      <c r="S72822" s="1" t="s">
        <v>97320</v>
      </c>
      <c r="T72822">
        <v>2.294</v>
      </c>
    </row>
    <row r="72823" spans="1:22" x14ac:dyDescent="0.2">
      <c r="A72823">
        <v>34</v>
      </c>
      <c r="B72823" s="1" t="s">
        <v>22</v>
      </c>
      <c r="C72823" s="1" t="s">
        <v>23</v>
      </c>
      <c r="D72823" s="1" t="s">
        <v>24</v>
      </c>
      <c r="E72823" s="1" t="s">
        <v>25</v>
      </c>
      <c r="F72823" s="1" t="s">
        <v>26</v>
      </c>
      <c r="G72823" s="1" t="s">
        <v>27</v>
      </c>
      <c r="H72823" s="2">
        <v>43739</v>
      </c>
      <c r="I72823" s="2">
        <v>43830</v>
      </c>
      <c r="J72823" s="2">
        <v>43748</v>
      </c>
      <c r="K72823" s="1" t="s">
        <v>16218</v>
      </c>
      <c r="L72823" s="1" t="s">
        <v>21550</v>
      </c>
      <c r="M72823" s="3">
        <v>0.64583333333333337</v>
      </c>
      <c r="N72823">
        <v>0.155</v>
      </c>
      <c r="O72823" s="1" t="s">
        <v>89011</v>
      </c>
      <c r="P72823">
        <v>7750</v>
      </c>
      <c r="Q72823" s="1" t="s">
        <v>97318</v>
      </c>
      <c r="R72823" s="1" t="s">
        <v>97319</v>
      </c>
      <c r="S72823" s="1" t="s">
        <v>97320</v>
      </c>
      <c r="T72823">
        <v>0.155</v>
      </c>
    </row>
    <row r="72824" spans="1:22" x14ac:dyDescent="0.2">
      <c r="A72824">
        <v>34</v>
      </c>
      <c r="B72824" s="1" t="s">
        <v>22</v>
      </c>
      <c r="C72824" s="1" t="s">
        <v>23</v>
      </c>
      <c r="D72824" s="1" t="s">
        <v>24</v>
      </c>
      <c r="E72824" s="1" t="s">
        <v>25</v>
      </c>
      <c r="F72824" s="1" t="s">
        <v>26</v>
      </c>
      <c r="G72824" s="1" t="s">
        <v>27</v>
      </c>
      <c r="H72824" s="2">
        <v>43739</v>
      </c>
      <c r="I72824" s="2">
        <v>43830</v>
      </c>
      <c r="J72824" s="2">
        <v>43748</v>
      </c>
      <c r="K72824" s="1" t="s">
        <v>18461</v>
      </c>
      <c r="L72824" s="1" t="s">
        <v>21550</v>
      </c>
      <c r="M72824" s="3">
        <v>0.64583333333333337</v>
      </c>
      <c r="N72824">
        <v>0.98</v>
      </c>
      <c r="O72824" s="1" t="s">
        <v>89012</v>
      </c>
      <c r="P72824">
        <v>980</v>
      </c>
      <c r="Q72824" s="1" t="s">
        <v>97318</v>
      </c>
      <c r="R72824" s="1" t="s">
        <v>97319</v>
      </c>
      <c r="S72824" s="1" t="s">
        <v>97320</v>
      </c>
      <c r="T72824">
        <v>0.98</v>
      </c>
    </row>
    <row r="72825" spans="1:22" x14ac:dyDescent="0.2">
      <c r="A72825">
        <v>34</v>
      </c>
      <c r="B72825" s="1" t="s">
        <v>22</v>
      </c>
      <c r="C72825" s="1" t="s">
        <v>23</v>
      </c>
      <c r="D72825" s="1" t="s">
        <v>24</v>
      </c>
      <c r="E72825" s="1" t="s">
        <v>25</v>
      </c>
      <c r="F72825" s="1" t="s">
        <v>26</v>
      </c>
      <c r="G72825" s="1" t="s">
        <v>27</v>
      </c>
      <c r="H72825" s="2">
        <v>43739</v>
      </c>
      <c r="I72825" s="2">
        <v>43830</v>
      </c>
      <c r="J72825" s="2">
        <v>43748</v>
      </c>
      <c r="K72825" s="1" t="s">
        <v>19759</v>
      </c>
      <c r="L72825" s="1" t="s">
        <v>21550</v>
      </c>
      <c r="M72825" s="3">
        <v>0.64583333333333337</v>
      </c>
      <c r="N72825">
        <v>0.16</v>
      </c>
      <c r="O72825" s="1" t="s">
        <v>89013</v>
      </c>
      <c r="P72825">
        <v>800</v>
      </c>
      <c r="Q72825" s="1" t="s">
        <v>97318</v>
      </c>
      <c r="R72825" s="1" t="s">
        <v>97319</v>
      </c>
      <c r="S72825" s="1" t="s">
        <v>97320</v>
      </c>
      <c r="T72825">
        <v>0.16</v>
      </c>
    </row>
    <row r="72826" spans="1:22" x14ac:dyDescent="0.2">
      <c r="A72826">
        <v>34</v>
      </c>
      <c r="B72826" s="1" t="s">
        <v>22</v>
      </c>
      <c r="C72826" s="1" t="s">
        <v>23</v>
      </c>
      <c r="D72826" s="1" t="s">
        <v>24</v>
      </c>
      <c r="E72826" s="1" t="s">
        <v>25</v>
      </c>
      <c r="F72826" s="1" t="s">
        <v>26</v>
      </c>
      <c r="G72826" s="1" t="s">
        <v>27</v>
      </c>
      <c r="H72826" s="2">
        <v>43739</v>
      </c>
      <c r="I72826" s="2">
        <v>43830</v>
      </c>
      <c r="J72826" s="2">
        <v>43748</v>
      </c>
      <c r="K72826" s="1" t="s">
        <v>16876</v>
      </c>
      <c r="L72826" s="1" t="s">
        <v>21550</v>
      </c>
      <c r="M72826" s="3">
        <v>0.39583333333333331</v>
      </c>
      <c r="O72826" s="1"/>
      <c r="Q72826" s="1"/>
      <c r="R72826" s="1"/>
      <c r="S72826" s="1"/>
      <c r="U72826">
        <v>2.464</v>
      </c>
      <c r="V72826">
        <v>4928</v>
      </c>
    </row>
    <row r="72827" spans="1:22" x14ac:dyDescent="0.2">
      <c r="A72827">
        <v>34</v>
      </c>
      <c r="B72827" s="1" t="s">
        <v>22</v>
      </c>
      <c r="C72827" s="1" t="s">
        <v>23</v>
      </c>
      <c r="D72827" s="1" t="s">
        <v>24</v>
      </c>
      <c r="E72827" s="1" t="s">
        <v>25</v>
      </c>
      <c r="F72827" s="1" t="s">
        <v>26</v>
      </c>
      <c r="G72827" s="1" t="s">
        <v>27</v>
      </c>
      <c r="H72827" s="2">
        <v>43739</v>
      </c>
      <c r="I72827" s="2">
        <v>43830</v>
      </c>
      <c r="J72827" s="2">
        <v>43748</v>
      </c>
      <c r="K72827" s="1" t="s">
        <v>16876</v>
      </c>
      <c r="L72827" s="1" t="s">
        <v>21550</v>
      </c>
      <c r="M72827" s="3">
        <v>0.64583333333333337</v>
      </c>
      <c r="N72827">
        <v>2.0880000000000001</v>
      </c>
      <c r="O72827" s="1" t="s">
        <v>89014</v>
      </c>
      <c r="P72827">
        <v>208.8</v>
      </c>
      <c r="Q72827" s="1" t="s">
        <v>97318</v>
      </c>
      <c r="R72827" s="1" t="s">
        <v>97319</v>
      </c>
      <c r="S72827" s="1" t="s">
        <v>97320</v>
      </c>
      <c r="T72827">
        <v>2.0880000000000001</v>
      </c>
    </row>
    <row r="72828" spans="1:22" x14ac:dyDescent="0.2">
      <c r="A72828">
        <v>34</v>
      </c>
      <c r="B72828" s="1" t="s">
        <v>22</v>
      </c>
      <c r="C72828" s="1" t="s">
        <v>23</v>
      </c>
      <c r="D72828" s="1" t="s">
        <v>24</v>
      </c>
      <c r="E72828" s="1" t="s">
        <v>25</v>
      </c>
      <c r="F72828" s="1" t="s">
        <v>26</v>
      </c>
      <c r="G72828" s="1" t="s">
        <v>27</v>
      </c>
      <c r="H72828" s="2">
        <v>43739</v>
      </c>
      <c r="I72828" s="2">
        <v>43830</v>
      </c>
      <c r="J72828" s="2">
        <v>43748</v>
      </c>
      <c r="K72828" s="1" t="s">
        <v>6349</v>
      </c>
      <c r="L72828" s="1" t="s">
        <v>21550</v>
      </c>
      <c r="M72828" s="3">
        <v>0.64583333333333337</v>
      </c>
      <c r="N72828">
        <v>4.5510000000000002</v>
      </c>
      <c r="O72828" s="1" t="s">
        <v>89015</v>
      </c>
      <c r="P72828">
        <v>9102</v>
      </c>
      <c r="Q72828" s="1" t="s">
        <v>97318</v>
      </c>
      <c r="R72828" s="1" t="s">
        <v>97319</v>
      </c>
      <c r="S72828" s="1" t="s">
        <v>97320</v>
      </c>
      <c r="T72828">
        <v>4.5510000000000002</v>
      </c>
    </row>
    <row r="72829" spans="1:22" x14ac:dyDescent="0.2">
      <c r="A72829">
        <v>34</v>
      </c>
      <c r="B72829" s="1" t="s">
        <v>22</v>
      </c>
      <c r="C72829" s="1" t="s">
        <v>23</v>
      </c>
      <c r="D72829" s="1" t="s">
        <v>24</v>
      </c>
      <c r="E72829" s="1" t="s">
        <v>25</v>
      </c>
      <c r="F72829" s="1" t="s">
        <v>26</v>
      </c>
      <c r="G72829" s="1" t="s">
        <v>27</v>
      </c>
      <c r="H72829" s="2">
        <v>43739</v>
      </c>
      <c r="I72829" s="2">
        <v>43830</v>
      </c>
      <c r="J72829" s="2">
        <v>43748</v>
      </c>
      <c r="K72829" s="1" t="s">
        <v>4363</v>
      </c>
      <c r="L72829" s="1" t="s">
        <v>21550</v>
      </c>
      <c r="M72829" s="3">
        <v>0.64583333333333337</v>
      </c>
      <c r="N72829">
        <v>6.569</v>
      </c>
      <c r="O72829" s="1" t="s">
        <v>89016</v>
      </c>
      <c r="P72829">
        <v>6569</v>
      </c>
      <c r="Q72829" s="1" t="s">
        <v>97318</v>
      </c>
      <c r="R72829" s="1" t="s">
        <v>97319</v>
      </c>
      <c r="S72829" s="1" t="s">
        <v>97320</v>
      </c>
      <c r="T72829">
        <v>6.569</v>
      </c>
    </row>
    <row r="72830" spans="1:22" x14ac:dyDescent="0.2">
      <c r="A72830">
        <v>34</v>
      </c>
      <c r="B72830" s="1" t="s">
        <v>22</v>
      </c>
      <c r="C72830" s="1" t="s">
        <v>23</v>
      </c>
      <c r="D72830" s="1" t="s">
        <v>24</v>
      </c>
      <c r="E72830" s="1" t="s">
        <v>25</v>
      </c>
      <c r="F72830" s="1" t="s">
        <v>26</v>
      </c>
      <c r="G72830" s="1" t="s">
        <v>27</v>
      </c>
      <c r="H72830" s="2">
        <v>43739</v>
      </c>
      <c r="I72830" s="2">
        <v>43830</v>
      </c>
      <c r="J72830" s="2">
        <v>43748</v>
      </c>
      <c r="K72830" s="1" t="s">
        <v>17491</v>
      </c>
      <c r="L72830" s="1" t="s">
        <v>21550</v>
      </c>
      <c r="M72830" s="3">
        <v>0.64583333333333337</v>
      </c>
      <c r="N72830">
        <v>8.0000000000000002E-3</v>
      </c>
      <c r="O72830" s="1" t="s">
        <v>89017</v>
      </c>
      <c r="P72830">
        <v>60</v>
      </c>
      <c r="Q72830" s="1" t="s">
        <v>97318</v>
      </c>
      <c r="R72830" s="1" t="s">
        <v>97319</v>
      </c>
      <c r="S72830" s="1" t="s">
        <v>97320</v>
      </c>
      <c r="T72830">
        <v>8.0000000000000002E-3</v>
      </c>
    </row>
    <row r="72831" spans="1:22" x14ac:dyDescent="0.2">
      <c r="A72831">
        <v>34</v>
      </c>
      <c r="B72831" s="1" t="s">
        <v>22</v>
      </c>
      <c r="C72831" s="1" t="s">
        <v>23</v>
      </c>
      <c r="D72831" s="1" t="s">
        <v>24</v>
      </c>
      <c r="E72831" s="1" t="s">
        <v>25</v>
      </c>
      <c r="F72831" s="1" t="s">
        <v>26</v>
      </c>
      <c r="G72831" s="1" t="s">
        <v>27</v>
      </c>
      <c r="H72831" s="2">
        <v>43739</v>
      </c>
      <c r="I72831" s="2">
        <v>43830</v>
      </c>
      <c r="J72831" s="2">
        <v>43748</v>
      </c>
      <c r="K72831" s="1" t="s">
        <v>19760</v>
      </c>
      <c r="L72831" s="1" t="s">
        <v>21550</v>
      </c>
      <c r="M72831" s="3">
        <v>0.64583333333333337</v>
      </c>
      <c r="N72831">
        <v>8.4390000000000001</v>
      </c>
      <c r="O72831" s="1" t="s">
        <v>89018</v>
      </c>
      <c r="P72831">
        <v>135.024</v>
      </c>
      <c r="Q72831" s="1" t="s">
        <v>97318</v>
      </c>
      <c r="R72831" s="1" t="s">
        <v>97319</v>
      </c>
      <c r="S72831" s="1" t="s">
        <v>97320</v>
      </c>
      <c r="T72831">
        <v>8.4390000000000001</v>
      </c>
    </row>
    <row r="72832" spans="1:22" x14ac:dyDescent="0.2">
      <c r="A72832">
        <v>34</v>
      </c>
      <c r="B72832" s="1" t="s">
        <v>22</v>
      </c>
      <c r="C72832" s="1" t="s">
        <v>23</v>
      </c>
      <c r="D72832" s="1" t="s">
        <v>24</v>
      </c>
      <c r="E72832" s="1" t="s">
        <v>25</v>
      </c>
      <c r="F72832" s="1" t="s">
        <v>26</v>
      </c>
      <c r="G72832" s="1" t="s">
        <v>27</v>
      </c>
      <c r="H72832" s="2">
        <v>43739</v>
      </c>
      <c r="I72832" s="2">
        <v>43830</v>
      </c>
      <c r="J72832" s="2">
        <v>43748</v>
      </c>
      <c r="K72832" s="1" t="s">
        <v>19560</v>
      </c>
      <c r="L72832" s="1" t="s">
        <v>21550</v>
      </c>
      <c r="M72832" s="3">
        <v>0.64583333333333337</v>
      </c>
      <c r="N72832">
        <v>3.605</v>
      </c>
      <c r="O72832" s="1" t="s">
        <v>89019</v>
      </c>
      <c r="P72832">
        <v>360.5</v>
      </c>
      <c r="Q72832" s="1" t="s">
        <v>97318</v>
      </c>
      <c r="R72832" s="1" t="s">
        <v>97319</v>
      </c>
      <c r="S72832" s="1" t="s">
        <v>97320</v>
      </c>
      <c r="T72832">
        <v>3.605</v>
      </c>
    </row>
    <row r="72833" spans="1:20" x14ac:dyDescent="0.2">
      <c r="A72833">
        <v>34</v>
      </c>
      <c r="B72833" s="1" t="s">
        <v>22</v>
      </c>
      <c r="C72833" s="1" t="s">
        <v>23</v>
      </c>
      <c r="D72833" s="1" t="s">
        <v>24</v>
      </c>
      <c r="E72833" s="1" t="s">
        <v>25</v>
      </c>
      <c r="F72833" s="1" t="s">
        <v>26</v>
      </c>
      <c r="G72833" s="1" t="s">
        <v>27</v>
      </c>
      <c r="H72833" s="2">
        <v>43739</v>
      </c>
      <c r="I72833" s="2">
        <v>43830</v>
      </c>
      <c r="J72833" s="2">
        <v>43748</v>
      </c>
      <c r="K72833" s="1" t="s">
        <v>17193</v>
      </c>
      <c r="L72833" s="1" t="s">
        <v>21551</v>
      </c>
      <c r="M72833" s="3">
        <v>0.47916666666666669</v>
      </c>
      <c r="N72833">
        <v>102.50700000000001</v>
      </c>
      <c r="O72833" s="1" t="s">
        <v>89020</v>
      </c>
      <c r="P72833">
        <v>2000000</v>
      </c>
      <c r="Q72833" s="1" t="s">
        <v>97318</v>
      </c>
      <c r="R72833" s="1" t="s">
        <v>97319</v>
      </c>
      <c r="S72833" s="1" t="s">
        <v>97320</v>
      </c>
      <c r="T72833">
        <v>102.50700000000001</v>
      </c>
    </row>
    <row r="72834" spans="1:20" x14ac:dyDescent="0.2">
      <c r="A72834">
        <v>34</v>
      </c>
      <c r="B72834" s="1" t="s">
        <v>22</v>
      </c>
      <c r="C72834" s="1" t="s">
        <v>23</v>
      </c>
      <c r="D72834" s="1" t="s">
        <v>24</v>
      </c>
      <c r="E72834" s="1" t="s">
        <v>25</v>
      </c>
      <c r="F72834" s="1" t="s">
        <v>26</v>
      </c>
      <c r="G72834" s="1" t="s">
        <v>27</v>
      </c>
      <c r="H72834" s="2">
        <v>43739</v>
      </c>
      <c r="I72834" s="2">
        <v>43830</v>
      </c>
      <c r="J72834" s="2">
        <v>43748</v>
      </c>
      <c r="K72834" s="1" t="s">
        <v>19761</v>
      </c>
      <c r="L72834" s="1" t="s">
        <v>21551</v>
      </c>
      <c r="M72834" s="3">
        <v>0.47916666666666669</v>
      </c>
      <c r="N72834">
        <v>93.363553999999993</v>
      </c>
      <c r="O72834" s="1" t="s">
        <v>89021</v>
      </c>
      <c r="P72834">
        <v>90661.831369000007</v>
      </c>
      <c r="Q72834" s="1" t="s">
        <v>97318</v>
      </c>
      <c r="R72834" s="1" t="s">
        <v>97319</v>
      </c>
      <c r="S72834" s="1" t="s">
        <v>97320</v>
      </c>
      <c r="T72834">
        <v>93.363553999999993</v>
      </c>
    </row>
    <row r="72835" spans="1:20" x14ac:dyDescent="0.2">
      <c r="A72835">
        <v>34</v>
      </c>
      <c r="B72835" s="1" t="s">
        <v>22</v>
      </c>
      <c r="C72835" s="1" t="s">
        <v>23</v>
      </c>
      <c r="D72835" s="1" t="s">
        <v>24</v>
      </c>
      <c r="E72835" s="1" t="s">
        <v>25</v>
      </c>
      <c r="F72835" s="1" t="s">
        <v>26</v>
      </c>
      <c r="G72835" s="1" t="s">
        <v>27</v>
      </c>
      <c r="H72835" s="2">
        <v>43739</v>
      </c>
      <c r="I72835" s="2">
        <v>43830</v>
      </c>
      <c r="J72835" s="2">
        <v>43748</v>
      </c>
      <c r="K72835" s="1" t="s">
        <v>19762</v>
      </c>
      <c r="L72835" s="1" t="s">
        <v>21550</v>
      </c>
      <c r="M72835" s="3">
        <v>0.64583333333333337</v>
      </c>
      <c r="N72835">
        <v>3.093</v>
      </c>
      <c r="O72835" s="1" t="s">
        <v>89022</v>
      </c>
      <c r="P72835">
        <v>980.48099999999999</v>
      </c>
      <c r="Q72835" s="1" t="s">
        <v>97318</v>
      </c>
      <c r="R72835" s="1" t="s">
        <v>97319</v>
      </c>
      <c r="S72835" s="1" t="s">
        <v>97320</v>
      </c>
      <c r="T72835">
        <v>3.093</v>
      </c>
    </row>
    <row r="72836" spans="1:20" x14ac:dyDescent="0.2">
      <c r="A72836">
        <v>34</v>
      </c>
      <c r="B72836" s="1" t="s">
        <v>22</v>
      </c>
      <c r="C72836" s="1" t="s">
        <v>23</v>
      </c>
      <c r="D72836" s="1" t="s">
        <v>24</v>
      </c>
      <c r="E72836" s="1" t="s">
        <v>25</v>
      </c>
      <c r="F72836" s="1" t="s">
        <v>26</v>
      </c>
      <c r="G72836" s="1" t="s">
        <v>27</v>
      </c>
      <c r="H72836" s="2">
        <v>43739</v>
      </c>
      <c r="I72836" s="2">
        <v>43830</v>
      </c>
      <c r="J72836" s="2">
        <v>43748</v>
      </c>
      <c r="K72836" s="1" t="s">
        <v>19763</v>
      </c>
      <c r="L72836" s="1" t="s">
        <v>21550</v>
      </c>
      <c r="M72836" s="3">
        <v>0.64583333333333337</v>
      </c>
      <c r="N72836">
        <v>2.9990000000000001</v>
      </c>
      <c r="O72836" s="1" t="s">
        <v>89023</v>
      </c>
      <c r="P72836">
        <v>620.79300000000001</v>
      </c>
      <c r="Q72836" s="1" t="s">
        <v>97318</v>
      </c>
      <c r="R72836" s="1" t="s">
        <v>97319</v>
      </c>
      <c r="S72836" s="1" t="s">
        <v>97320</v>
      </c>
      <c r="T72836">
        <v>2.9990000000000001</v>
      </c>
    </row>
    <row r="72837" spans="1:20" x14ac:dyDescent="0.2">
      <c r="A72837">
        <v>34</v>
      </c>
      <c r="B72837" s="1" t="s">
        <v>22</v>
      </c>
      <c r="C72837" s="1" t="s">
        <v>23</v>
      </c>
      <c r="D72837" s="1" t="s">
        <v>24</v>
      </c>
      <c r="E72837" s="1" t="s">
        <v>25</v>
      </c>
      <c r="F72837" s="1" t="s">
        <v>26</v>
      </c>
      <c r="G72837" s="1" t="s">
        <v>27</v>
      </c>
      <c r="H72837" s="2">
        <v>43739</v>
      </c>
      <c r="I72837" s="2">
        <v>43830</v>
      </c>
      <c r="J72837" s="2">
        <v>43748</v>
      </c>
      <c r="K72837" s="1" t="s">
        <v>19764</v>
      </c>
      <c r="L72837" s="1" t="s">
        <v>21550</v>
      </c>
      <c r="M72837" s="3">
        <v>0.64583333333333337</v>
      </c>
      <c r="N72837">
        <v>2.8919999999999999</v>
      </c>
      <c r="O72837" s="1" t="s">
        <v>89024</v>
      </c>
      <c r="P72837">
        <v>552.37199999999996</v>
      </c>
      <c r="Q72837" s="1" t="s">
        <v>97318</v>
      </c>
      <c r="R72837" s="1" t="s">
        <v>97319</v>
      </c>
      <c r="S72837" s="1" t="s">
        <v>97320</v>
      </c>
      <c r="T72837">
        <v>2.8919999999999999</v>
      </c>
    </row>
    <row r="72838" spans="1:20" x14ac:dyDescent="0.2">
      <c r="A72838">
        <v>34</v>
      </c>
      <c r="B72838" s="1" t="s">
        <v>22</v>
      </c>
      <c r="C72838" s="1" t="s">
        <v>23</v>
      </c>
      <c r="D72838" s="1" t="s">
        <v>24</v>
      </c>
      <c r="E72838" s="1" t="s">
        <v>25</v>
      </c>
      <c r="F72838" s="1" t="s">
        <v>26</v>
      </c>
      <c r="G72838" s="1" t="s">
        <v>27</v>
      </c>
      <c r="H72838" s="2">
        <v>43739</v>
      </c>
      <c r="I72838" s="2">
        <v>43830</v>
      </c>
      <c r="J72838" s="2">
        <v>43748</v>
      </c>
      <c r="K72838" s="1" t="s">
        <v>14490</v>
      </c>
      <c r="L72838" s="1" t="s">
        <v>21550</v>
      </c>
      <c r="M72838" s="3">
        <v>0.64583333333333337</v>
      </c>
      <c r="N72838">
        <v>3.4670000000000001</v>
      </c>
      <c r="O72838" s="1" t="s">
        <v>89025</v>
      </c>
      <c r="P72838">
        <v>8667.5</v>
      </c>
      <c r="Q72838" s="1" t="s">
        <v>97318</v>
      </c>
      <c r="R72838" s="1" t="s">
        <v>97319</v>
      </c>
      <c r="S72838" s="1" t="s">
        <v>97320</v>
      </c>
      <c r="T72838">
        <v>3.4670000000000001</v>
      </c>
    </row>
    <row r="72839" spans="1:20" x14ac:dyDescent="0.2">
      <c r="A72839">
        <v>34</v>
      </c>
      <c r="B72839" s="1" t="s">
        <v>22</v>
      </c>
      <c r="C72839" s="1" t="s">
        <v>23</v>
      </c>
      <c r="D72839" s="1" t="s">
        <v>24</v>
      </c>
      <c r="E72839" s="1" t="s">
        <v>25</v>
      </c>
      <c r="F72839" s="1" t="s">
        <v>26</v>
      </c>
      <c r="G72839" s="1" t="s">
        <v>27</v>
      </c>
      <c r="H72839" s="2">
        <v>43739</v>
      </c>
      <c r="I72839" s="2">
        <v>43830</v>
      </c>
      <c r="J72839" s="2">
        <v>43748</v>
      </c>
      <c r="K72839" s="1" t="s">
        <v>16451</v>
      </c>
      <c r="L72839" s="1" t="s">
        <v>21550</v>
      </c>
      <c r="M72839" s="3">
        <v>0.64583333333333337</v>
      </c>
      <c r="N72839">
        <v>2.25</v>
      </c>
      <c r="O72839" s="1" t="s">
        <v>89026</v>
      </c>
      <c r="P72839">
        <v>225</v>
      </c>
      <c r="Q72839" s="1" t="s">
        <v>97318</v>
      </c>
      <c r="R72839" s="1" t="s">
        <v>97319</v>
      </c>
      <c r="S72839" s="1" t="s">
        <v>97320</v>
      </c>
      <c r="T72839">
        <v>2.25</v>
      </c>
    </row>
    <row r="72840" spans="1:20" x14ac:dyDescent="0.2">
      <c r="A72840">
        <v>34</v>
      </c>
      <c r="B72840" s="1" t="s">
        <v>22</v>
      </c>
      <c r="C72840" s="1" t="s">
        <v>23</v>
      </c>
      <c r="D72840" s="1" t="s">
        <v>24</v>
      </c>
      <c r="E72840" s="1" t="s">
        <v>25</v>
      </c>
      <c r="F72840" s="1" t="s">
        <v>26</v>
      </c>
      <c r="G72840" s="1" t="s">
        <v>27</v>
      </c>
      <c r="H72840" s="2">
        <v>43739</v>
      </c>
      <c r="I72840" s="2">
        <v>43830</v>
      </c>
      <c r="J72840" s="2">
        <v>43748</v>
      </c>
      <c r="K72840" s="1" t="s">
        <v>17587</v>
      </c>
      <c r="L72840" s="1" t="s">
        <v>21550</v>
      </c>
      <c r="M72840" s="3">
        <v>0.64583333333333337</v>
      </c>
      <c r="N72840">
        <v>1.9350000000000001</v>
      </c>
      <c r="O72840" s="1" t="s">
        <v>89027</v>
      </c>
      <c r="P72840">
        <v>723.69</v>
      </c>
      <c r="Q72840" s="1" t="s">
        <v>97318</v>
      </c>
      <c r="R72840" s="1" t="s">
        <v>97319</v>
      </c>
      <c r="S72840" s="1" t="s">
        <v>97320</v>
      </c>
      <c r="T72840">
        <v>1.9350000000000001</v>
      </c>
    </row>
    <row r="72841" spans="1:20" x14ac:dyDescent="0.2">
      <c r="A72841">
        <v>34</v>
      </c>
      <c r="B72841" s="1" t="s">
        <v>22</v>
      </c>
      <c r="C72841" s="1" t="s">
        <v>23</v>
      </c>
      <c r="D72841" s="1" t="s">
        <v>24</v>
      </c>
      <c r="E72841" s="1" t="s">
        <v>25</v>
      </c>
      <c r="F72841" s="1" t="s">
        <v>26</v>
      </c>
      <c r="G72841" s="1" t="s">
        <v>27</v>
      </c>
      <c r="H72841" s="2">
        <v>43739</v>
      </c>
      <c r="I72841" s="2">
        <v>43830</v>
      </c>
      <c r="J72841" s="2">
        <v>43748</v>
      </c>
      <c r="K72841" s="1" t="s">
        <v>19566</v>
      </c>
      <c r="L72841" s="1" t="s">
        <v>21550</v>
      </c>
      <c r="M72841" s="3">
        <v>0.64583333333333337</v>
      </c>
      <c r="N72841">
        <v>3.6469999999999998</v>
      </c>
      <c r="O72841" s="1" t="s">
        <v>89028</v>
      </c>
      <c r="P72841">
        <v>1265.509</v>
      </c>
      <c r="Q72841" s="1" t="s">
        <v>97318</v>
      </c>
      <c r="R72841" s="1" t="s">
        <v>97319</v>
      </c>
      <c r="S72841" s="1" t="s">
        <v>97320</v>
      </c>
      <c r="T72841">
        <v>3.6469999999999998</v>
      </c>
    </row>
    <row r="72842" spans="1:20" x14ac:dyDescent="0.2">
      <c r="A72842">
        <v>34</v>
      </c>
      <c r="B72842" s="1" t="s">
        <v>22</v>
      </c>
      <c r="C72842" s="1" t="s">
        <v>23</v>
      </c>
      <c r="D72842" s="1" t="s">
        <v>24</v>
      </c>
      <c r="E72842" s="1" t="s">
        <v>25</v>
      </c>
      <c r="F72842" s="1" t="s">
        <v>26</v>
      </c>
      <c r="G72842" s="1" t="s">
        <v>27</v>
      </c>
      <c r="H72842" s="2">
        <v>43739</v>
      </c>
      <c r="I72842" s="2">
        <v>43830</v>
      </c>
      <c r="J72842" s="2">
        <v>43748</v>
      </c>
      <c r="K72842" s="1" t="s">
        <v>751</v>
      </c>
      <c r="L72842" s="1" t="s">
        <v>21551</v>
      </c>
      <c r="M72842" s="3">
        <v>0.39583333333333331</v>
      </c>
      <c r="N72842">
        <v>105.425</v>
      </c>
      <c r="O72842" s="1" t="s">
        <v>89029</v>
      </c>
      <c r="P72842">
        <v>5000000</v>
      </c>
      <c r="Q72842" s="1" t="s">
        <v>97318</v>
      </c>
      <c r="R72842" s="1" t="s">
        <v>97319</v>
      </c>
      <c r="S72842" s="1" t="s">
        <v>97320</v>
      </c>
      <c r="T72842">
        <v>105.425</v>
      </c>
    </row>
    <row r="72843" spans="1:20" x14ac:dyDescent="0.2">
      <c r="A72843">
        <v>34</v>
      </c>
      <c r="B72843" s="1" t="s">
        <v>22</v>
      </c>
      <c r="C72843" s="1" t="s">
        <v>23</v>
      </c>
      <c r="D72843" s="1" t="s">
        <v>24</v>
      </c>
      <c r="E72843" s="1" t="s">
        <v>25</v>
      </c>
      <c r="F72843" s="1" t="s">
        <v>26</v>
      </c>
      <c r="G72843" s="1" t="s">
        <v>27</v>
      </c>
      <c r="H72843" s="2">
        <v>43739</v>
      </c>
      <c r="I72843" s="2">
        <v>43830</v>
      </c>
      <c r="J72843" s="2">
        <v>43748</v>
      </c>
      <c r="K72843" s="1" t="s">
        <v>15786</v>
      </c>
      <c r="L72843" s="1" t="s">
        <v>21551</v>
      </c>
      <c r="M72843" s="3">
        <v>0.39583333333333331</v>
      </c>
      <c r="N72843">
        <v>102.15</v>
      </c>
      <c r="O72843" s="1" t="s">
        <v>89030</v>
      </c>
      <c r="P72843">
        <v>7200000</v>
      </c>
      <c r="Q72843" s="1" t="s">
        <v>97318</v>
      </c>
      <c r="R72843" s="1" t="s">
        <v>97319</v>
      </c>
      <c r="S72843" s="1" t="s">
        <v>97320</v>
      </c>
      <c r="T72843">
        <v>102.15</v>
      </c>
    </row>
    <row r="72844" spans="1:20" x14ac:dyDescent="0.2">
      <c r="A72844">
        <v>34</v>
      </c>
      <c r="B72844" s="1" t="s">
        <v>22</v>
      </c>
      <c r="C72844" s="1" t="s">
        <v>23</v>
      </c>
      <c r="D72844" s="1" t="s">
        <v>24</v>
      </c>
      <c r="E72844" s="1" t="s">
        <v>25</v>
      </c>
      <c r="F72844" s="1" t="s">
        <v>26</v>
      </c>
      <c r="G72844" s="1" t="s">
        <v>27</v>
      </c>
      <c r="H72844" s="2">
        <v>43739</v>
      </c>
      <c r="I72844" s="2">
        <v>43830</v>
      </c>
      <c r="J72844" s="2">
        <v>43748</v>
      </c>
      <c r="K72844" s="1" t="s">
        <v>2052</v>
      </c>
      <c r="L72844" s="1" t="s">
        <v>21551</v>
      </c>
      <c r="M72844" s="3">
        <v>0.39583333333333331</v>
      </c>
      <c r="N72844">
        <v>22.398558999999999</v>
      </c>
      <c r="O72844" s="1" t="s">
        <v>89031</v>
      </c>
      <c r="P72844">
        <v>1052122.1303369999</v>
      </c>
      <c r="Q72844" s="1" t="s">
        <v>97318</v>
      </c>
      <c r="R72844" s="1" t="s">
        <v>97319</v>
      </c>
      <c r="S72844" s="1" t="s">
        <v>97320</v>
      </c>
      <c r="T72844">
        <v>22.398558999999999</v>
      </c>
    </row>
    <row r="72845" spans="1:20" x14ac:dyDescent="0.2">
      <c r="A72845">
        <v>34</v>
      </c>
      <c r="B72845" s="1" t="s">
        <v>22</v>
      </c>
      <c r="C72845" s="1" t="s">
        <v>23</v>
      </c>
      <c r="D72845" s="1" t="s">
        <v>24</v>
      </c>
      <c r="E72845" s="1" t="s">
        <v>25</v>
      </c>
      <c r="F72845" s="1" t="s">
        <v>26</v>
      </c>
      <c r="G72845" s="1" t="s">
        <v>27</v>
      </c>
      <c r="H72845" s="2">
        <v>43739</v>
      </c>
      <c r="I72845" s="2">
        <v>43830</v>
      </c>
      <c r="J72845" s="2">
        <v>43748</v>
      </c>
      <c r="K72845" s="1" t="s">
        <v>5529</v>
      </c>
      <c r="L72845" s="1" t="s">
        <v>21551</v>
      </c>
      <c r="M72845" s="3">
        <v>0.39583333333333331</v>
      </c>
      <c r="N72845">
        <v>91.341795000000005</v>
      </c>
      <c r="O72845" s="1" t="s">
        <v>89032</v>
      </c>
      <c r="P72845">
        <v>906618.31368999998</v>
      </c>
      <c r="Q72845" s="1" t="s">
        <v>97318</v>
      </c>
      <c r="R72845" s="1" t="s">
        <v>97319</v>
      </c>
      <c r="S72845" s="1" t="s">
        <v>97320</v>
      </c>
      <c r="T72845">
        <v>91.341795000000005</v>
      </c>
    </row>
    <row r="72846" spans="1:20" x14ac:dyDescent="0.2">
      <c r="A72846">
        <v>34</v>
      </c>
      <c r="B72846" s="1" t="s">
        <v>22</v>
      </c>
      <c r="C72846" s="1" t="s">
        <v>23</v>
      </c>
      <c r="D72846" s="1" t="s">
        <v>24</v>
      </c>
      <c r="E72846" s="1" t="s">
        <v>25</v>
      </c>
      <c r="F72846" s="1" t="s">
        <v>26</v>
      </c>
      <c r="G72846" s="1" t="s">
        <v>27</v>
      </c>
      <c r="H72846" s="2">
        <v>43739</v>
      </c>
      <c r="I72846" s="2">
        <v>43830</v>
      </c>
      <c r="J72846" s="2">
        <v>43748</v>
      </c>
      <c r="K72846" s="1" t="s">
        <v>16633</v>
      </c>
      <c r="L72846" s="1" t="s">
        <v>21551</v>
      </c>
      <c r="M72846" s="3">
        <v>0.39583333333333331</v>
      </c>
      <c r="N72846">
        <v>91.477788000000004</v>
      </c>
      <c r="O72846" s="1" t="s">
        <v>89033</v>
      </c>
      <c r="P72846">
        <v>453309.15684499999</v>
      </c>
      <c r="Q72846" s="1" t="s">
        <v>97318</v>
      </c>
      <c r="R72846" s="1" t="s">
        <v>97319</v>
      </c>
      <c r="S72846" s="1" t="s">
        <v>97320</v>
      </c>
      <c r="T72846">
        <v>91.477788000000004</v>
      </c>
    </row>
    <row r="72847" spans="1:20" x14ac:dyDescent="0.2">
      <c r="A72847">
        <v>34</v>
      </c>
      <c r="B72847" s="1" t="s">
        <v>22</v>
      </c>
      <c r="C72847" s="1" t="s">
        <v>23</v>
      </c>
      <c r="D72847" s="1" t="s">
        <v>24</v>
      </c>
      <c r="E72847" s="1" t="s">
        <v>25</v>
      </c>
      <c r="F72847" s="1" t="s">
        <v>26</v>
      </c>
      <c r="G72847" s="1" t="s">
        <v>27</v>
      </c>
      <c r="H72847" s="2">
        <v>43739</v>
      </c>
      <c r="I72847" s="2">
        <v>43830</v>
      </c>
      <c r="J72847" s="2">
        <v>43748</v>
      </c>
      <c r="K72847" s="1" t="s">
        <v>6241</v>
      </c>
      <c r="L72847" s="1" t="s">
        <v>21550</v>
      </c>
      <c r="M72847" s="3">
        <v>0.39583333333333331</v>
      </c>
      <c r="N72847">
        <v>0.625</v>
      </c>
      <c r="O72847" s="1" t="s">
        <v>89034</v>
      </c>
      <c r="P72847">
        <v>625</v>
      </c>
      <c r="Q72847" s="1" t="s">
        <v>97318</v>
      </c>
      <c r="R72847" s="1" t="s">
        <v>97319</v>
      </c>
      <c r="S72847" s="1" t="s">
        <v>97320</v>
      </c>
      <c r="T72847">
        <v>0.625</v>
      </c>
    </row>
    <row r="72848" spans="1:20" x14ac:dyDescent="0.2">
      <c r="A72848">
        <v>34</v>
      </c>
      <c r="B72848" s="1" t="s">
        <v>22</v>
      </c>
      <c r="C72848" s="1" t="s">
        <v>23</v>
      </c>
      <c r="D72848" s="1" t="s">
        <v>24</v>
      </c>
      <c r="E72848" s="1" t="s">
        <v>25</v>
      </c>
      <c r="F72848" s="1" t="s">
        <v>26</v>
      </c>
      <c r="G72848" s="1" t="s">
        <v>27</v>
      </c>
      <c r="H72848" s="2">
        <v>43739</v>
      </c>
      <c r="I72848" s="2">
        <v>43830</v>
      </c>
      <c r="J72848" s="2">
        <v>43748</v>
      </c>
      <c r="K72848" s="1" t="s">
        <v>9600</v>
      </c>
      <c r="L72848" s="1" t="s">
        <v>21551</v>
      </c>
      <c r="M72848" s="3">
        <v>0.39583333333333331</v>
      </c>
      <c r="N72848">
        <v>107.98</v>
      </c>
      <c r="O72848" s="1" t="s">
        <v>89035</v>
      </c>
      <c r="P72848">
        <v>500000</v>
      </c>
      <c r="Q72848" s="1" t="s">
        <v>97318</v>
      </c>
      <c r="R72848" s="1" t="s">
        <v>97319</v>
      </c>
      <c r="S72848" s="1" t="s">
        <v>97320</v>
      </c>
      <c r="T72848">
        <v>107.98</v>
      </c>
    </row>
    <row r="72849" spans="1:20" x14ac:dyDescent="0.2">
      <c r="A72849">
        <v>34</v>
      </c>
      <c r="B72849" s="1" t="s">
        <v>22</v>
      </c>
      <c r="C72849" s="1" t="s">
        <v>23</v>
      </c>
      <c r="D72849" s="1" t="s">
        <v>24</v>
      </c>
      <c r="E72849" s="1" t="s">
        <v>25</v>
      </c>
      <c r="F72849" s="1" t="s">
        <v>26</v>
      </c>
      <c r="G72849" s="1" t="s">
        <v>27</v>
      </c>
      <c r="H72849" s="2">
        <v>43739</v>
      </c>
      <c r="I72849" s="2">
        <v>43830</v>
      </c>
      <c r="J72849" s="2">
        <v>43748</v>
      </c>
      <c r="K72849" s="1" t="s">
        <v>750</v>
      </c>
      <c r="L72849" s="1" t="s">
        <v>21551</v>
      </c>
      <c r="M72849" s="3">
        <v>0.39583333333333331</v>
      </c>
      <c r="N72849">
        <v>107.87</v>
      </c>
      <c r="O72849" s="1" t="s">
        <v>89036</v>
      </c>
      <c r="P72849">
        <v>5000000</v>
      </c>
      <c r="Q72849" s="1" t="s">
        <v>97318</v>
      </c>
      <c r="R72849" s="1" t="s">
        <v>97319</v>
      </c>
      <c r="S72849" s="1" t="s">
        <v>97320</v>
      </c>
      <c r="T72849">
        <v>107.87</v>
      </c>
    </row>
    <row r="72850" spans="1:20" x14ac:dyDescent="0.2">
      <c r="A72850">
        <v>34</v>
      </c>
      <c r="B72850" s="1" t="s">
        <v>22</v>
      </c>
      <c r="C72850" s="1" t="s">
        <v>23</v>
      </c>
      <c r="D72850" s="1" t="s">
        <v>24</v>
      </c>
      <c r="E72850" s="1" t="s">
        <v>25</v>
      </c>
      <c r="F72850" s="1" t="s">
        <v>26</v>
      </c>
      <c r="G72850" s="1" t="s">
        <v>27</v>
      </c>
      <c r="H72850" s="2">
        <v>43739</v>
      </c>
      <c r="I72850" s="2">
        <v>43830</v>
      </c>
      <c r="J72850" s="2">
        <v>43748</v>
      </c>
      <c r="K72850" s="1" t="s">
        <v>2544</v>
      </c>
      <c r="L72850" s="1" t="s">
        <v>21551</v>
      </c>
      <c r="M72850" s="3">
        <v>0.39583333333333331</v>
      </c>
      <c r="N72850">
        <v>101.69</v>
      </c>
      <c r="O72850" s="1" t="s">
        <v>89037</v>
      </c>
      <c r="P72850">
        <v>25000</v>
      </c>
      <c r="Q72850" s="1" t="s">
        <v>97318</v>
      </c>
      <c r="R72850" s="1" t="s">
        <v>97319</v>
      </c>
      <c r="S72850" s="1" t="s">
        <v>97320</v>
      </c>
      <c r="T72850">
        <v>101.69</v>
      </c>
    </row>
    <row r="72851" spans="1:20" x14ac:dyDescent="0.2">
      <c r="A72851">
        <v>34</v>
      </c>
      <c r="B72851" s="1" t="s">
        <v>22</v>
      </c>
      <c r="C72851" s="1" t="s">
        <v>23</v>
      </c>
      <c r="D72851" s="1" t="s">
        <v>24</v>
      </c>
      <c r="E72851" s="1" t="s">
        <v>25</v>
      </c>
      <c r="F72851" s="1" t="s">
        <v>26</v>
      </c>
      <c r="G72851" s="1" t="s">
        <v>27</v>
      </c>
      <c r="H72851" s="2">
        <v>43739</v>
      </c>
      <c r="I72851" s="2">
        <v>43830</v>
      </c>
      <c r="J72851" s="2">
        <v>43748</v>
      </c>
      <c r="K72851" s="1" t="s">
        <v>9510</v>
      </c>
      <c r="L72851" s="1" t="s">
        <v>21551</v>
      </c>
      <c r="M72851" s="3">
        <v>0.5625</v>
      </c>
      <c r="N72851">
        <v>102.73972999999999</v>
      </c>
      <c r="O72851" s="1" t="s">
        <v>89038</v>
      </c>
      <c r="P72851">
        <v>292</v>
      </c>
      <c r="Q72851" s="1" t="s">
        <v>97318</v>
      </c>
      <c r="R72851" s="1" t="s">
        <v>97319</v>
      </c>
      <c r="S72851" s="1" t="s">
        <v>97320</v>
      </c>
      <c r="T72851">
        <v>102.73972999999999</v>
      </c>
    </row>
    <row r="72852" spans="1:20" x14ac:dyDescent="0.2">
      <c r="A72852">
        <v>34</v>
      </c>
      <c r="B72852" s="1" t="s">
        <v>22</v>
      </c>
      <c r="C72852" s="1" t="s">
        <v>23</v>
      </c>
      <c r="D72852" s="1" t="s">
        <v>24</v>
      </c>
      <c r="E72852" s="1" t="s">
        <v>25</v>
      </c>
      <c r="F72852" s="1" t="s">
        <v>26</v>
      </c>
      <c r="G72852" s="1" t="s">
        <v>27</v>
      </c>
      <c r="H72852" s="2">
        <v>43739</v>
      </c>
      <c r="I72852" s="2">
        <v>43830</v>
      </c>
      <c r="J72852" s="2">
        <v>43748</v>
      </c>
      <c r="K72852" s="1" t="s">
        <v>5100</v>
      </c>
      <c r="L72852" s="1" t="s">
        <v>21551</v>
      </c>
      <c r="M72852" s="3">
        <v>0.5625</v>
      </c>
      <c r="N72852">
        <v>100.46</v>
      </c>
      <c r="O72852" s="1" t="s">
        <v>89039</v>
      </c>
      <c r="P72852">
        <v>198000</v>
      </c>
      <c r="Q72852" s="1" t="s">
        <v>97318</v>
      </c>
      <c r="R72852" s="1" t="s">
        <v>97319</v>
      </c>
      <c r="S72852" s="1" t="s">
        <v>97320</v>
      </c>
      <c r="T72852">
        <v>100.46</v>
      </c>
    </row>
    <row r="72853" spans="1:20" x14ac:dyDescent="0.2">
      <c r="A72853">
        <v>34</v>
      </c>
      <c r="B72853" s="1" t="s">
        <v>22</v>
      </c>
      <c r="C72853" s="1" t="s">
        <v>23</v>
      </c>
      <c r="D72853" s="1" t="s">
        <v>24</v>
      </c>
      <c r="E72853" s="1" t="s">
        <v>25</v>
      </c>
      <c r="F72853" s="1" t="s">
        <v>26</v>
      </c>
      <c r="G72853" s="1" t="s">
        <v>27</v>
      </c>
      <c r="H72853" s="2">
        <v>43739</v>
      </c>
      <c r="I72853" s="2">
        <v>43830</v>
      </c>
      <c r="J72853" s="2">
        <v>43748</v>
      </c>
      <c r="K72853" s="1" t="s">
        <v>528</v>
      </c>
      <c r="L72853" s="1" t="s">
        <v>21551</v>
      </c>
      <c r="M72853" s="3">
        <v>0.5625</v>
      </c>
      <c r="N72853">
        <v>99.33</v>
      </c>
      <c r="O72853" s="1" t="s">
        <v>89040</v>
      </c>
      <c r="P72853">
        <v>27000</v>
      </c>
      <c r="Q72853" s="1" t="s">
        <v>97318</v>
      </c>
      <c r="R72853" s="1" t="s">
        <v>97319</v>
      </c>
      <c r="S72853" s="1" t="s">
        <v>97320</v>
      </c>
      <c r="T72853">
        <v>99.33</v>
      </c>
    </row>
    <row r="72854" spans="1:20" x14ac:dyDescent="0.2">
      <c r="A72854">
        <v>34</v>
      </c>
      <c r="B72854" s="1" t="s">
        <v>22</v>
      </c>
      <c r="C72854" s="1" t="s">
        <v>23</v>
      </c>
      <c r="D72854" s="1" t="s">
        <v>24</v>
      </c>
      <c r="E72854" s="1" t="s">
        <v>25</v>
      </c>
      <c r="F72854" s="1" t="s">
        <v>26</v>
      </c>
      <c r="G72854" s="1" t="s">
        <v>27</v>
      </c>
      <c r="H72854" s="2">
        <v>43739</v>
      </c>
      <c r="I72854" s="2">
        <v>43830</v>
      </c>
      <c r="J72854" s="2">
        <v>43748</v>
      </c>
      <c r="K72854" s="1" t="s">
        <v>247</v>
      </c>
      <c r="L72854" s="1" t="s">
        <v>21551</v>
      </c>
      <c r="M72854" s="3">
        <v>0.5625</v>
      </c>
      <c r="N72854">
        <v>102.08</v>
      </c>
      <c r="O72854" s="1" t="s">
        <v>89041</v>
      </c>
      <c r="P72854">
        <v>54000</v>
      </c>
      <c r="Q72854" s="1" t="s">
        <v>97318</v>
      </c>
      <c r="R72854" s="1" t="s">
        <v>97319</v>
      </c>
      <c r="S72854" s="1" t="s">
        <v>97320</v>
      </c>
      <c r="T72854">
        <v>102.08</v>
      </c>
    </row>
    <row r="72855" spans="1:20" x14ac:dyDescent="0.2">
      <c r="A72855">
        <v>34</v>
      </c>
      <c r="B72855" s="1" t="s">
        <v>22</v>
      </c>
      <c r="C72855" s="1" t="s">
        <v>23</v>
      </c>
      <c r="D72855" s="1" t="s">
        <v>24</v>
      </c>
      <c r="E72855" s="1" t="s">
        <v>25</v>
      </c>
      <c r="F72855" s="1" t="s">
        <v>26</v>
      </c>
      <c r="G72855" s="1" t="s">
        <v>27</v>
      </c>
      <c r="H72855" s="2">
        <v>43739</v>
      </c>
      <c r="I72855" s="2">
        <v>43830</v>
      </c>
      <c r="J72855" s="2">
        <v>43748</v>
      </c>
      <c r="K72855" s="1" t="s">
        <v>2797</v>
      </c>
      <c r="L72855" s="1" t="s">
        <v>21551</v>
      </c>
      <c r="M72855" s="3">
        <v>0.5625</v>
      </c>
      <c r="N72855">
        <v>108.05</v>
      </c>
      <c r="O72855" s="1" t="s">
        <v>89042</v>
      </c>
      <c r="P72855">
        <v>16000</v>
      </c>
      <c r="Q72855" s="1" t="s">
        <v>97318</v>
      </c>
      <c r="R72855" s="1" t="s">
        <v>97319</v>
      </c>
      <c r="S72855" s="1" t="s">
        <v>97320</v>
      </c>
      <c r="T72855">
        <v>108.05</v>
      </c>
    </row>
    <row r="72856" spans="1:20" x14ac:dyDescent="0.2">
      <c r="A72856">
        <v>34</v>
      </c>
      <c r="B72856" s="1" t="s">
        <v>22</v>
      </c>
      <c r="C72856" s="1" t="s">
        <v>23</v>
      </c>
      <c r="D72856" s="1" t="s">
        <v>24</v>
      </c>
      <c r="E72856" s="1" t="s">
        <v>25</v>
      </c>
      <c r="F72856" s="1" t="s">
        <v>26</v>
      </c>
      <c r="G72856" s="1" t="s">
        <v>27</v>
      </c>
      <c r="H72856" s="2">
        <v>43739</v>
      </c>
      <c r="I72856" s="2">
        <v>43830</v>
      </c>
      <c r="J72856" s="2">
        <v>43748</v>
      </c>
      <c r="K72856" s="1" t="s">
        <v>5165</v>
      </c>
      <c r="L72856" s="1" t="s">
        <v>21551</v>
      </c>
      <c r="M72856" s="3">
        <v>0.5625</v>
      </c>
      <c r="N72856">
        <v>109.25</v>
      </c>
      <c r="O72856" s="1" t="s">
        <v>89043</v>
      </c>
      <c r="P72856">
        <v>176000</v>
      </c>
      <c r="Q72856" s="1" t="s">
        <v>97318</v>
      </c>
      <c r="R72856" s="1" t="s">
        <v>97319</v>
      </c>
      <c r="S72856" s="1" t="s">
        <v>97320</v>
      </c>
      <c r="T72856">
        <v>109.25</v>
      </c>
    </row>
    <row r="72857" spans="1:20" x14ac:dyDescent="0.2">
      <c r="A72857">
        <v>34</v>
      </c>
      <c r="B72857" s="1" t="s">
        <v>22</v>
      </c>
      <c r="C72857" s="1" t="s">
        <v>23</v>
      </c>
      <c r="D72857" s="1" t="s">
        <v>24</v>
      </c>
      <c r="E72857" s="1" t="s">
        <v>25</v>
      </c>
      <c r="F72857" s="1" t="s">
        <v>26</v>
      </c>
      <c r="G72857" s="1" t="s">
        <v>27</v>
      </c>
      <c r="H72857" s="2">
        <v>43739</v>
      </c>
      <c r="I72857" s="2">
        <v>43830</v>
      </c>
      <c r="J72857" s="2">
        <v>43748</v>
      </c>
      <c r="K72857" s="1" t="s">
        <v>5102</v>
      </c>
      <c r="L72857" s="1" t="s">
        <v>21551</v>
      </c>
      <c r="M72857" s="3">
        <v>0.5625</v>
      </c>
      <c r="N72857">
        <v>119</v>
      </c>
      <c r="O72857" s="1" t="s">
        <v>89044</v>
      </c>
      <c r="P72857">
        <v>135000</v>
      </c>
      <c r="Q72857" s="1" t="s">
        <v>97318</v>
      </c>
      <c r="R72857" s="1" t="s">
        <v>97319</v>
      </c>
      <c r="S72857" s="1" t="s">
        <v>97320</v>
      </c>
      <c r="T72857">
        <v>119</v>
      </c>
    </row>
    <row r="72858" spans="1:20" x14ac:dyDescent="0.2">
      <c r="A72858">
        <v>34</v>
      </c>
      <c r="B72858" s="1" t="s">
        <v>22</v>
      </c>
      <c r="C72858" s="1" t="s">
        <v>23</v>
      </c>
      <c r="D72858" s="1" t="s">
        <v>24</v>
      </c>
      <c r="E72858" s="1" t="s">
        <v>25</v>
      </c>
      <c r="F72858" s="1" t="s">
        <v>26</v>
      </c>
      <c r="G72858" s="1" t="s">
        <v>27</v>
      </c>
      <c r="H72858" s="2">
        <v>43739</v>
      </c>
      <c r="I72858" s="2">
        <v>43830</v>
      </c>
      <c r="J72858" s="2">
        <v>43748</v>
      </c>
      <c r="K72858" s="1" t="s">
        <v>4216</v>
      </c>
      <c r="L72858" s="1" t="s">
        <v>21551</v>
      </c>
      <c r="M72858" s="3">
        <v>0.5625</v>
      </c>
      <c r="N72858">
        <v>145.19</v>
      </c>
      <c r="O72858" s="1" t="s">
        <v>89045</v>
      </c>
      <c r="P72858">
        <v>11000</v>
      </c>
      <c r="Q72858" s="1" t="s">
        <v>97318</v>
      </c>
      <c r="R72858" s="1" t="s">
        <v>97319</v>
      </c>
      <c r="S72858" s="1" t="s">
        <v>97320</v>
      </c>
      <c r="T72858">
        <v>145.19</v>
      </c>
    </row>
    <row r="72859" spans="1:20" x14ac:dyDescent="0.2">
      <c r="A72859">
        <v>34</v>
      </c>
      <c r="B72859" s="1" t="s">
        <v>22</v>
      </c>
      <c r="C72859" s="1" t="s">
        <v>23</v>
      </c>
      <c r="D72859" s="1" t="s">
        <v>24</v>
      </c>
      <c r="E72859" s="1" t="s">
        <v>25</v>
      </c>
      <c r="F72859" s="1" t="s">
        <v>26</v>
      </c>
      <c r="G72859" s="1" t="s">
        <v>27</v>
      </c>
      <c r="H72859" s="2">
        <v>43739</v>
      </c>
      <c r="I72859" s="2">
        <v>43830</v>
      </c>
      <c r="J72859" s="2">
        <v>43748</v>
      </c>
      <c r="K72859" s="1" t="s">
        <v>3316</v>
      </c>
      <c r="L72859" s="1" t="s">
        <v>21551</v>
      </c>
      <c r="M72859" s="3">
        <v>0.5625</v>
      </c>
      <c r="N72859">
        <v>101.25</v>
      </c>
      <c r="O72859" s="1" t="s">
        <v>89046</v>
      </c>
      <c r="P72859">
        <v>212000</v>
      </c>
      <c r="Q72859" s="1" t="s">
        <v>97318</v>
      </c>
      <c r="R72859" s="1" t="s">
        <v>97319</v>
      </c>
      <c r="S72859" s="1" t="s">
        <v>97320</v>
      </c>
      <c r="T72859">
        <v>101.25</v>
      </c>
    </row>
    <row r="72860" spans="1:20" x14ac:dyDescent="0.2">
      <c r="A72860">
        <v>34</v>
      </c>
      <c r="B72860" s="1" t="s">
        <v>22</v>
      </c>
      <c r="C72860" s="1" t="s">
        <v>23</v>
      </c>
      <c r="D72860" s="1" t="s">
        <v>24</v>
      </c>
      <c r="E72860" s="1" t="s">
        <v>25</v>
      </c>
      <c r="F72860" s="1" t="s">
        <v>26</v>
      </c>
      <c r="G72860" s="1" t="s">
        <v>27</v>
      </c>
      <c r="H72860" s="2">
        <v>43739</v>
      </c>
      <c r="I72860" s="2">
        <v>43830</v>
      </c>
      <c r="J72860" s="2">
        <v>43748</v>
      </c>
      <c r="K72860" s="1" t="s">
        <v>1775</v>
      </c>
      <c r="L72860" s="1" t="s">
        <v>21551</v>
      </c>
      <c r="M72860" s="3">
        <v>0.5625</v>
      </c>
      <c r="N72860">
        <v>135.4</v>
      </c>
      <c r="O72860" s="1" t="s">
        <v>89047</v>
      </c>
      <c r="P72860">
        <v>772.24</v>
      </c>
      <c r="Q72860" s="1" t="s">
        <v>97318</v>
      </c>
      <c r="R72860" s="1" t="s">
        <v>97319</v>
      </c>
      <c r="S72860" s="1" t="s">
        <v>97320</v>
      </c>
      <c r="T72860">
        <v>135.4</v>
      </c>
    </row>
    <row r="72861" spans="1:20" x14ac:dyDescent="0.2">
      <c r="A72861">
        <v>34</v>
      </c>
      <c r="B72861" s="1" t="s">
        <v>22</v>
      </c>
      <c r="C72861" s="1" t="s">
        <v>23</v>
      </c>
      <c r="D72861" s="1" t="s">
        <v>24</v>
      </c>
      <c r="E72861" s="1" t="s">
        <v>25</v>
      </c>
      <c r="F72861" s="1" t="s">
        <v>26</v>
      </c>
      <c r="G72861" s="1" t="s">
        <v>27</v>
      </c>
      <c r="H72861" s="2">
        <v>43739</v>
      </c>
      <c r="I72861" s="2">
        <v>43830</v>
      </c>
      <c r="J72861" s="2">
        <v>43748</v>
      </c>
      <c r="K72861" s="1" t="s">
        <v>14242</v>
      </c>
      <c r="L72861" s="1" t="s">
        <v>21550</v>
      </c>
      <c r="M72861" s="3">
        <v>0.47916666666666669</v>
      </c>
      <c r="N72861">
        <v>7.46</v>
      </c>
      <c r="O72861" s="1" t="s">
        <v>89048</v>
      </c>
      <c r="P72861">
        <v>37300</v>
      </c>
      <c r="Q72861" s="1" t="s">
        <v>97318</v>
      </c>
      <c r="R72861" s="1" t="s">
        <v>97319</v>
      </c>
      <c r="S72861" s="1" t="s">
        <v>97320</v>
      </c>
      <c r="T72861">
        <v>7.46</v>
      </c>
    </row>
    <row r="72862" spans="1:20" x14ac:dyDescent="0.2">
      <c r="A72862">
        <v>34</v>
      </c>
      <c r="B72862" s="1" t="s">
        <v>22</v>
      </c>
      <c r="C72862" s="1" t="s">
        <v>23</v>
      </c>
      <c r="D72862" s="1" t="s">
        <v>24</v>
      </c>
      <c r="E72862" s="1" t="s">
        <v>25</v>
      </c>
      <c r="F72862" s="1" t="s">
        <v>26</v>
      </c>
      <c r="G72862" s="1" t="s">
        <v>27</v>
      </c>
      <c r="H72862" s="2">
        <v>43739</v>
      </c>
      <c r="I72862" s="2">
        <v>43830</v>
      </c>
      <c r="J72862" s="2">
        <v>43748</v>
      </c>
      <c r="K72862" s="1" t="s">
        <v>13777</v>
      </c>
      <c r="L72862" s="1" t="s">
        <v>21550</v>
      </c>
      <c r="M72862" s="3">
        <v>0.47916666666666669</v>
      </c>
      <c r="N72862">
        <v>7.5</v>
      </c>
      <c r="O72862" s="1" t="s">
        <v>89049</v>
      </c>
      <c r="P72862">
        <v>750</v>
      </c>
      <c r="Q72862" s="1" t="s">
        <v>97318</v>
      </c>
      <c r="R72862" s="1" t="s">
        <v>97319</v>
      </c>
      <c r="S72862" s="1" t="s">
        <v>97320</v>
      </c>
      <c r="T72862">
        <v>7.5</v>
      </c>
    </row>
    <row r="72863" spans="1:20" x14ac:dyDescent="0.2">
      <c r="A72863">
        <v>34</v>
      </c>
      <c r="B72863" s="1" t="s">
        <v>22</v>
      </c>
      <c r="C72863" s="1" t="s">
        <v>23</v>
      </c>
      <c r="D72863" s="1" t="s">
        <v>24</v>
      </c>
      <c r="E72863" s="1" t="s">
        <v>25</v>
      </c>
      <c r="F72863" s="1" t="s">
        <v>26</v>
      </c>
      <c r="G72863" s="1" t="s">
        <v>27</v>
      </c>
      <c r="H72863" s="2">
        <v>43739</v>
      </c>
      <c r="I72863" s="2">
        <v>43830</v>
      </c>
      <c r="J72863" s="2">
        <v>43748</v>
      </c>
      <c r="K72863" s="1" t="s">
        <v>19765</v>
      </c>
      <c r="L72863" s="1" t="s">
        <v>21550</v>
      </c>
      <c r="M72863" s="3">
        <v>0.47916666666666669</v>
      </c>
      <c r="N72863">
        <v>1.47</v>
      </c>
      <c r="O72863" s="1" t="s">
        <v>89050</v>
      </c>
      <c r="P72863">
        <v>1470</v>
      </c>
      <c r="Q72863" s="1" t="s">
        <v>97318</v>
      </c>
      <c r="R72863" s="1" t="s">
        <v>97319</v>
      </c>
      <c r="S72863" s="1" t="s">
        <v>97320</v>
      </c>
      <c r="T72863">
        <v>1.47</v>
      </c>
    </row>
    <row r="72864" spans="1:20" x14ac:dyDescent="0.2">
      <c r="A72864">
        <v>34</v>
      </c>
      <c r="B72864" s="1" t="s">
        <v>22</v>
      </c>
      <c r="C72864" s="1" t="s">
        <v>23</v>
      </c>
      <c r="D72864" s="1" t="s">
        <v>24</v>
      </c>
      <c r="E72864" s="1" t="s">
        <v>25</v>
      </c>
      <c r="F72864" s="1" t="s">
        <v>26</v>
      </c>
      <c r="G72864" s="1" t="s">
        <v>27</v>
      </c>
      <c r="H72864" s="2">
        <v>43739</v>
      </c>
      <c r="I72864" s="2">
        <v>43830</v>
      </c>
      <c r="J72864" s="2">
        <v>43748</v>
      </c>
      <c r="K72864" s="1" t="s">
        <v>16514</v>
      </c>
      <c r="L72864" s="1" t="s">
        <v>21550</v>
      </c>
      <c r="M72864" s="3">
        <v>0.47916666666666669</v>
      </c>
      <c r="N72864">
        <v>3.37</v>
      </c>
      <c r="O72864" s="1" t="s">
        <v>89051</v>
      </c>
      <c r="P72864">
        <v>2059.0700000000002</v>
      </c>
      <c r="Q72864" s="1" t="s">
        <v>97318</v>
      </c>
      <c r="R72864" s="1" t="s">
        <v>97319</v>
      </c>
      <c r="S72864" s="1" t="s">
        <v>97320</v>
      </c>
      <c r="T72864">
        <v>3.37</v>
      </c>
    </row>
    <row r="72865" spans="1:22" x14ac:dyDescent="0.2">
      <c r="A72865">
        <v>34</v>
      </c>
      <c r="B72865" s="1" t="s">
        <v>22</v>
      </c>
      <c r="C72865" s="1" t="s">
        <v>23</v>
      </c>
      <c r="D72865" s="1" t="s">
        <v>24</v>
      </c>
      <c r="E72865" s="1" t="s">
        <v>25</v>
      </c>
      <c r="F72865" s="1" t="s">
        <v>26</v>
      </c>
      <c r="G72865" s="1" t="s">
        <v>27</v>
      </c>
      <c r="H72865" s="2">
        <v>43739</v>
      </c>
      <c r="I72865" s="2">
        <v>43830</v>
      </c>
      <c r="J72865" s="2">
        <v>43748</v>
      </c>
      <c r="K72865" s="1" t="s">
        <v>18079</v>
      </c>
      <c r="L72865" s="1" t="s">
        <v>21550</v>
      </c>
      <c r="M72865" s="3">
        <v>0.47916666666666669</v>
      </c>
      <c r="N72865">
        <v>1.45</v>
      </c>
      <c r="O72865" s="1" t="s">
        <v>89052</v>
      </c>
      <c r="P72865">
        <v>3865.7</v>
      </c>
      <c r="Q72865" s="1" t="s">
        <v>97318</v>
      </c>
      <c r="R72865" s="1" t="s">
        <v>97319</v>
      </c>
      <c r="S72865" s="1" t="s">
        <v>97320</v>
      </c>
      <c r="T72865">
        <v>1.45</v>
      </c>
    </row>
    <row r="72866" spans="1:22" x14ac:dyDescent="0.2">
      <c r="A72866">
        <v>34</v>
      </c>
      <c r="B72866" s="1" t="s">
        <v>22</v>
      </c>
      <c r="C72866" s="1" t="s">
        <v>23</v>
      </c>
      <c r="D72866" s="1" t="s">
        <v>24</v>
      </c>
      <c r="E72866" s="1" t="s">
        <v>25</v>
      </c>
      <c r="F72866" s="1" t="s">
        <v>26</v>
      </c>
      <c r="G72866" s="1" t="s">
        <v>27</v>
      </c>
      <c r="H72866" s="2">
        <v>43739</v>
      </c>
      <c r="I72866" s="2">
        <v>43830</v>
      </c>
      <c r="J72866" s="2">
        <v>43748</v>
      </c>
      <c r="K72866" s="1" t="s">
        <v>19766</v>
      </c>
      <c r="L72866" s="1" t="s">
        <v>21550</v>
      </c>
      <c r="M72866" s="3">
        <v>0.47916666666666669</v>
      </c>
      <c r="N72866">
        <v>0.08</v>
      </c>
      <c r="O72866" s="1" t="s">
        <v>89053</v>
      </c>
      <c r="P72866">
        <v>528</v>
      </c>
      <c r="Q72866" s="1" t="s">
        <v>97318</v>
      </c>
      <c r="R72866" s="1" t="s">
        <v>97319</v>
      </c>
      <c r="S72866" s="1" t="s">
        <v>97320</v>
      </c>
      <c r="T72866">
        <v>0.08</v>
      </c>
    </row>
    <row r="72867" spans="1:22" x14ac:dyDescent="0.2">
      <c r="A72867">
        <v>34</v>
      </c>
      <c r="B72867" s="1" t="s">
        <v>22</v>
      </c>
      <c r="C72867" s="1" t="s">
        <v>23</v>
      </c>
      <c r="D72867" s="1" t="s">
        <v>24</v>
      </c>
      <c r="E72867" s="1" t="s">
        <v>25</v>
      </c>
      <c r="F72867" s="1" t="s">
        <v>26</v>
      </c>
      <c r="G72867" s="1" t="s">
        <v>27</v>
      </c>
      <c r="H72867" s="2">
        <v>43739</v>
      </c>
      <c r="I72867" s="2">
        <v>43830</v>
      </c>
      <c r="J72867" s="2">
        <v>43748</v>
      </c>
      <c r="K72867" s="1" t="s">
        <v>19542</v>
      </c>
      <c r="L72867" s="1" t="s">
        <v>21550</v>
      </c>
      <c r="M72867" s="3">
        <v>0.47916666666666669</v>
      </c>
      <c r="N72867">
        <v>0.5</v>
      </c>
      <c r="O72867" s="1" t="s">
        <v>89054</v>
      </c>
      <c r="P72867">
        <v>1500</v>
      </c>
      <c r="Q72867" s="1" t="s">
        <v>97318</v>
      </c>
      <c r="R72867" s="1" t="s">
        <v>97319</v>
      </c>
      <c r="S72867" s="1" t="s">
        <v>97320</v>
      </c>
      <c r="T72867">
        <v>0.5</v>
      </c>
    </row>
    <row r="72868" spans="1:22" x14ac:dyDescent="0.2">
      <c r="A72868">
        <v>34</v>
      </c>
      <c r="B72868" s="1" t="s">
        <v>22</v>
      </c>
      <c r="C72868" s="1" t="s">
        <v>23</v>
      </c>
      <c r="D72868" s="1" t="s">
        <v>24</v>
      </c>
      <c r="E72868" s="1" t="s">
        <v>25</v>
      </c>
      <c r="F72868" s="1" t="s">
        <v>26</v>
      </c>
      <c r="G72868" s="1" t="s">
        <v>27</v>
      </c>
      <c r="H72868" s="2">
        <v>43739</v>
      </c>
      <c r="I72868" s="2">
        <v>43830</v>
      </c>
      <c r="J72868" s="2">
        <v>43748</v>
      </c>
      <c r="K72868" s="1" t="s">
        <v>19767</v>
      </c>
      <c r="L72868" s="1" t="s">
        <v>21550</v>
      </c>
      <c r="M72868" s="3">
        <v>0.47916666666666669</v>
      </c>
      <c r="N72868">
        <v>0.62</v>
      </c>
      <c r="O72868" s="1" t="s">
        <v>89055</v>
      </c>
      <c r="P72868">
        <v>6138</v>
      </c>
      <c r="Q72868" s="1" t="s">
        <v>97318</v>
      </c>
      <c r="R72868" s="1" t="s">
        <v>97319</v>
      </c>
      <c r="S72868" s="1" t="s">
        <v>97320</v>
      </c>
      <c r="T72868">
        <v>0.62</v>
      </c>
    </row>
    <row r="72869" spans="1:22" x14ac:dyDescent="0.2">
      <c r="A72869">
        <v>34</v>
      </c>
      <c r="B72869" s="1" t="s">
        <v>22</v>
      </c>
      <c r="C72869" s="1" t="s">
        <v>23</v>
      </c>
      <c r="D72869" s="1" t="s">
        <v>24</v>
      </c>
      <c r="E72869" s="1" t="s">
        <v>25</v>
      </c>
      <c r="F72869" s="1" t="s">
        <v>26</v>
      </c>
      <c r="G72869" s="1" t="s">
        <v>27</v>
      </c>
      <c r="H72869" s="2">
        <v>43739</v>
      </c>
      <c r="I72869" s="2">
        <v>43830</v>
      </c>
      <c r="J72869" s="2">
        <v>43748</v>
      </c>
      <c r="K72869" s="1" t="s">
        <v>19768</v>
      </c>
      <c r="L72869" s="1" t="s">
        <v>21550</v>
      </c>
      <c r="M72869" s="3">
        <v>0.47916666666666669</v>
      </c>
      <c r="N72869">
        <v>4.53</v>
      </c>
      <c r="O72869" s="1" t="s">
        <v>89056</v>
      </c>
      <c r="P72869">
        <v>158.55000000000001</v>
      </c>
      <c r="Q72869" s="1" t="s">
        <v>97318</v>
      </c>
      <c r="R72869" s="1" t="s">
        <v>97319</v>
      </c>
      <c r="S72869" s="1" t="s">
        <v>97320</v>
      </c>
      <c r="T72869">
        <v>4.53</v>
      </c>
    </row>
    <row r="72870" spans="1:22" x14ac:dyDescent="0.2">
      <c r="A72870">
        <v>34</v>
      </c>
      <c r="B72870" s="1" t="s">
        <v>22</v>
      </c>
      <c r="C72870" s="1" t="s">
        <v>23</v>
      </c>
      <c r="D72870" s="1" t="s">
        <v>24</v>
      </c>
      <c r="E72870" s="1" t="s">
        <v>25</v>
      </c>
      <c r="F72870" s="1" t="s">
        <v>26</v>
      </c>
      <c r="G72870" s="1" t="s">
        <v>27</v>
      </c>
      <c r="H72870" s="2">
        <v>43739</v>
      </c>
      <c r="I72870" s="2">
        <v>43830</v>
      </c>
      <c r="J72870" s="2">
        <v>43748</v>
      </c>
      <c r="K72870" s="1" t="s">
        <v>9686</v>
      </c>
      <c r="L72870" s="1" t="s">
        <v>21550</v>
      </c>
      <c r="M72870" s="3">
        <v>0.47916666666666669</v>
      </c>
      <c r="N72870">
        <v>1.1499999999999999</v>
      </c>
      <c r="O72870" s="1" t="s">
        <v>89057</v>
      </c>
      <c r="P72870">
        <v>1035</v>
      </c>
      <c r="Q72870" s="1" t="s">
        <v>97318</v>
      </c>
      <c r="R72870" s="1" t="s">
        <v>97319</v>
      </c>
      <c r="S72870" s="1" t="s">
        <v>97320</v>
      </c>
      <c r="T72870">
        <v>1.1499999999999999</v>
      </c>
    </row>
    <row r="72871" spans="1:22" x14ac:dyDescent="0.2">
      <c r="A72871">
        <v>34</v>
      </c>
      <c r="B72871" s="1" t="s">
        <v>22</v>
      </c>
      <c r="C72871" s="1" t="s">
        <v>23</v>
      </c>
      <c r="D72871" s="1" t="s">
        <v>24</v>
      </c>
      <c r="E72871" s="1" t="s">
        <v>25</v>
      </c>
      <c r="F72871" s="1" t="s">
        <v>26</v>
      </c>
      <c r="G72871" s="1" t="s">
        <v>27</v>
      </c>
      <c r="H72871" s="2">
        <v>43739</v>
      </c>
      <c r="I72871" s="2">
        <v>43830</v>
      </c>
      <c r="J72871" s="2">
        <v>43748</v>
      </c>
      <c r="K72871" s="1" t="s">
        <v>19769</v>
      </c>
      <c r="L72871" s="1" t="s">
        <v>21550</v>
      </c>
      <c r="M72871" s="3">
        <v>0.64583333333333337</v>
      </c>
      <c r="N72871">
        <v>0.41</v>
      </c>
      <c r="O72871" s="1" t="s">
        <v>89058</v>
      </c>
      <c r="P72871">
        <v>164</v>
      </c>
      <c r="Q72871" s="1" t="s">
        <v>97318</v>
      </c>
      <c r="R72871" s="1" t="s">
        <v>97319</v>
      </c>
      <c r="S72871" s="1" t="s">
        <v>97320</v>
      </c>
      <c r="T72871">
        <v>0.41</v>
      </c>
    </row>
    <row r="72872" spans="1:22" x14ac:dyDescent="0.2">
      <c r="A72872">
        <v>34</v>
      </c>
      <c r="B72872" s="1" t="s">
        <v>22</v>
      </c>
      <c r="C72872" s="1" t="s">
        <v>23</v>
      </c>
      <c r="D72872" s="1" t="s">
        <v>24</v>
      </c>
      <c r="E72872" s="1" t="s">
        <v>25</v>
      </c>
      <c r="F72872" s="1" t="s">
        <v>26</v>
      </c>
      <c r="G72872" s="1" t="s">
        <v>27</v>
      </c>
      <c r="H72872" s="2">
        <v>43739</v>
      </c>
      <c r="I72872" s="2">
        <v>43830</v>
      </c>
      <c r="J72872" s="2">
        <v>43748</v>
      </c>
      <c r="K72872" s="1" t="s">
        <v>19769</v>
      </c>
      <c r="L72872" s="1" t="s">
        <v>21550</v>
      </c>
      <c r="M72872" s="3">
        <v>0.47916666666666669</v>
      </c>
      <c r="N72872">
        <v>0.5</v>
      </c>
      <c r="O72872" s="1" t="s">
        <v>89059</v>
      </c>
      <c r="P72872">
        <v>200</v>
      </c>
      <c r="Q72872" s="1" t="s">
        <v>97318</v>
      </c>
      <c r="R72872" s="1" t="s">
        <v>97319</v>
      </c>
      <c r="S72872" s="1" t="s">
        <v>97320</v>
      </c>
      <c r="T72872">
        <v>0.5</v>
      </c>
    </row>
    <row r="72873" spans="1:22" x14ac:dyDescent="0.2">
      <c r="A72873">
        <v>34</v>
      </c>
      <c r="B72873" s="1" t="s">
        <v>22</v>
      </c>
      <c r="C72873" s="1" t="s">
        <v>23</v>
      </c>
      <c r="D72873" s="1" t="s">
        <v>24</v>
      </c>
      <c r="E72873" s="1" t="s">
        <v>25</v>
      </c>
      <c r="F72873" s="1" t="s">
        <v>26</v>
      </c>
      <c r="G72873" s="1" t="s">
        <v>27</v>
      </c>
      <c r="H72873" s="2">
        <v>43739</v>
      </c>
      <c r="I72873" s="2">
        <v>43830</v>
      </c>
      <c r="J72873" s="2">
        <v>43748</v>
      </c>
      <c r="K72873" s="1" t="s">
        <v>19770</v>
      </c>
      <c r="L72873" s="1" t="s">
        <v>21550</v>
      </c>
      <c r="M72873" s="3">
        <v>0.47916666666666669</v>
      </c>
      <c r="N72873">
        <v>0.34599999999999997</v>
      </c>
      <c r="O72873" s="1" t="s">
        <v>89060</v>
      </c>
      <c r="P72873">
        <v>86.5</v>
      </c>
      <c r="Q72873" s="1" t="s">
        <v>97318</v>
      </c>
      <c r="R72873" s="1" t="s">
        <v>97319</v>
      </c>
      <c r="S72873" s="1" t="s">
        <v>97320</v>
      </c>
      <c r="T72873">
        <v>0.34599999999999997</v>
      </c>
    </row>
    <row r="72874" spans="1:22" x14ac:dyDescent="0.2">
      <c r="A72874">
        <v>34</v>
      </c>
      <c r="B72874" s="1" t="s">
        <v>22</v>
      </c>
      <c r="C72874" s="1" t="s">
        <v>23</v>
      </c>
      <c r="D72874" s="1" t="s">
        <v>24</v>
      </c>
      <c r="E72874" s="1" t="s">
        <v>25</v>
      </c>
      <c r="F72874" s="1" t="s">
        <v>26</v>
      </c>
      <c r="G72874" s="1" t="s">
        <v>27</v>
      </c>
      <c r="H72874" s="2">
        <v>43739</v>
      </c>
      <c r="I72874" s="2">
        <v>43830</v>
      </c>
      <c r="J72874" s="2">
        <v>43748</v>
      </c>
      <c r="K72874" s="1" t="s">
        <v>11132</v>
      </c>
      <c r="L72874" s="1" t="s">
        <v>21550</v>
      </c>
      <c r="M72874" s="3">
        <v>0.47916666666666669</v>
      </c>
      <c r="N72874">
        <v>5.9749999999999996</v>
      </c>
      <c r="O72874" s="1" t="s">
        <v>89061</v>
      </c>
      <c r="P72874">
        <v>119.5</v>
      </c>
      <c r="Q72874" s="1" t="s">
        <v>97318</v>
      </c>
      <c r="R72874" s="1" t="s">
        <v>97319</v>
      </c>
      <c r="S72874" s="1" t="s">
        <v>97320</v>
      </c>
      <c r="T72874">
        <v>5.9749999999999996</v>
      </c>
    </row>
    <row r="72875" spans="1:22" x14ac:dyDescent="0.2">
      <c r="A72875">
        <v>34</v>
      </c>
      <c r="B72875" s="1" t="s">
        <v>22</v>
      </c>
      <c r="C72875" s="1" t="s">
        <v>23</v>
      </c>
      <c r="D72875" s="1" t="s">
        <v>24</v>
      </c>
      <c r="E72875" s="1" t="s">
        <v>25</v>
      </c>
      <c r="F72875" s="1" t="s">
        <v>26</v>
      </c>
      <c r="G72875" s="1" t="s">
        <v>27</v>
      </c>
      <c r="H72875" s="2">
        <v>43739</v>
      </c>
      <c r="I72875" s="2">
        <v>43830</v>
      </c>
      <c r="J72875" s="2">
        <v>43748</v>
      </c>
      <c r="K72875" s="1" t="s">
        <v>3569</v>
      </c>
      <c r="L72875" s="1" t="s">
        <v>21551</v>
      </c>
      <c r="M72875" s="3">
        <v>0.5625</v>
      </c>
      <c r="O72875" s="1"/>
      <c r="Q72875" s="1"/>
      <c r="R72875" s="1"/>
      <c r="S72875" s="1"/>
      <c r="U72875">
        <v>152.68700000000001</v>
      </c>
      <c r="V72875">
        <v>6400000</v>
      </c>
    </row>
    <row r="72876" spans="1:22" x14ac:dyDescent="0.2">
      <c r="A72876">
        <v>34</v>
      </c>
      <c r="B72876" s="1" t="s">
        <v>22</v>
      </c>
      <c r="C72876" s="1" t="s">
        <v>23</v>
      </c>
      <c r="D72876" s="1" t="s">
        <v>24</v>
      </c>
      <c r="E72876" s="1" t="s">
        <v>25</v>
      </c>
      <c r="F72876" s="1" t="s">
        <v>26</v>
      </c>
      <c r="G72876" s="1" t="s">
        <v>27</v>
      </c>
      <c r="H72876" s="2">
        <v>43739</v>
      </c>
      <c r="I72876" s="2">
        <v>43830</v>
      </c>
      <c r="J72876" s="2">
        <v>43748</v>
      </c>
      <c r="K72876" s="1" t="s">
        <v>5108</v>
      </c>
      <c r="L72876" s="1" t="s">
        <v>21551</v>
      </c>
      <c r="M72876" s="3">
        <v>0.5625</v>
      </c>
      <c r="N72876">
        <v>133.41224</v>
      </c>
      <c r="O72876" s="1" t="s">
        <v>89062</v>
      </c>
      <c r="P72876">
        <v>2000</v>
      </c>
      <c r="Q72876" s="1" t="s">
        <v>97318</v>
      </c>
      <c r="R72876" s="1" t="s">
        <v>97319</v>
      </c>
      <c r="S72876" s="1" t="s">
        <v>97320</v>
      </c>
      <c r="T72876">
        <v>133.41224</v>
      </c>
    </row>
    <row r="72877" spans="1:22" x14ac:dyDescent="0.2">
      <c r="A72877">
        <v>34</v>
      </c>
      <c r="B72877" s="1" t="s">
        <v>22</v>
      </c>
      <c r="C72877" s="1" t="s">
        <v>23</v>
      </c>
      <c r="D72877" s="1" t="s">
        <v>24</v>
      </c>
      <c r="E72877" s="1" t="s">
        <v>25</v>
      </c>
      <c r="F72877" s="1" t="s">
        <v>26</v>
      </c>
      <c r="G72877" s="1" t="s">
        <v>27</v>
      </c>
      <c r="H72877" s="2">
        <v>43739</v>
      </c>
      <c r="I72877" s="2">
        <v>43830</v>
      </c>
      <c r="J72877" s="2">
        <v>43748</v>
      </c>
      <c r="K72877" s="1" t="s">
        <v>3319</v>
      </c>
      <c r="L72877" s="1" t="s">
        <v>21551</v>
      </c>
      <c r="M72877" s="3">
        <v>0.5625</v>
      </c>
      <c r="N72877">
        <v>133.69399999999999</v>
      </c>
      <c r="O72877" s="1" t="s">
        <v>89063</v>
      </c>
      <c r="P72877">
        <v>1075000</v>
      </c>
      <c r="Q72877" s="1" t="s">
        <v>97318</v>
      </c>
      <c r="R72877" s="1" t="s">
        <v>97319</v>
      </c>
      <c r="S72877" s="1" t="s">
        <v>97320</v>
      </c>
      <c r="T72877">
        <v>133.69399999999999</v>
      </c>
    </row>
    <row r="72878" spans="1:22" x14ac:dyDescent="0.2">
      <c r="A72878">
        <v>34</v>
      </c>
      <c r="B72878" s="1" t="s">
        <v>22</v>
      </c>
      <c r="C72878" s="1" t="s">
        <v>23</v>
      </c>
      <c r="D72878" s="1" t="s">
        <v>24</v>
      </c>
      <c r="E72878" s="1" t="s">
        <v>25</v>
      </c>
      <c r="F72878" s="1" t="s">
        <v>26</v>
      </c>
      <c r="G72878" s="1" t="s">
        <v>27</v>
      </c>
      <c r="H72878" s="2">
        <v>43739</v>
      </c>
      <c r="I72878" s="2">
        <v>43830</v>
      </c>
      <c r="J72878" s="2">
        <v>43748</v>
      </c>
      <c r="K72878" s="1" t="s">
        <v>266</v>
      </c>
      <c r="L72878" s="1" t="s">
        <v>21551</v>
      </c>
      <c r="M72878" s="3">
        <v>0.5625</v>
      </c>
      <c r="N72878">
        <v>102.90300000000001</v>
      </c>
      <c r="O72878" s="1" t="s">
        <v>89064</v>
      </c>
      <c r="P72878">
        <v>20000</v>
      </c>
      <c r="Q72878" s="1" t="s">
        <v>97318</v>
      </c>
      <c r="R72878" s="1" t="s">
        <v>97319</v>
      </c>
      <c r="S72878" s="1" t="s">
        <v>97320</v>
      </c>
      <c r="T72878">
        <v>102.90300000000001</v>
      </c>
    </row>
    <row r="72879" spans="1:22" x14ac:dyDescent="0.2">
      <c r="A72879">
        <v>34</v>
      </c>
      <c r="B72879" s="1" t="s">
        <v>22</v>
      </c>
      <c r="C72879" s="1" t="s">
        <v>23</v>
      </c>
      <c r="D72879" s="1" t="s">
        <v>24</v>
      </c>
      <c r="E72879" s="1" t="s">
        <v>25</v>
      </c>
      <c r="F72879" s="1" t="s">
        <v>26</v>
      </c>
      <c r="G72879" s="1" t="s">
        <v>27</v>
      </c>
      <c r="H72879" s="2">
        <v>43739</v>
      </c>
      <c r="I72879" s="2">
        <v>43830</v>
      </c>
      <c r="J72879" s="2">
        <v>43748</v>
      </c>
      <c r="K72879" s="1" t="s">
        <v>267</v>
      </c>
      <c r="L72879" s="1" t="s">
        <v>21551</v>
      </c>
      <c r="M72879" s="3">
        <v>0.5625</v>
      </c>
      <c r="N72879">
        <v>101.07299999999999</v>
      </c>
      <c r="O72879" s="1" t="s">
        <v>89065</v>
      </c>
      <c r="P72879">
        <v>311000</v>
      </c>
      <c r="Q72879" s="1" t="s">
        <v>97318</v>
      </c>
      <c r="R72879" s="1" t="s">
        <v>97319</v>
      </c>
      <c r="S72879" s="1" t="s">
        <v>97320</v>
      </c>
      <c r="T72879">
        <v>101.07299999999999</v>
      </c>
    </row>
    <row r="72880" spans="1:22" x14ac:dyDescent="0.2">
      <c r="A72880">
        <v>34</v>
      </c>
      <c r="B72880" s="1" t="s">
        <v>22</v>
      </c>
      <c r="C72880" s="1" t="s">
        <v>23</v>
      </c>
      <c r="D72880" s="1" t="s">
        <v>24</v>
      </c>
      <c r="E72880" s="1" t="s">
        <v>25</v>
      </c>
      <c r="F72880" s="1" t="s">
        <v>26</v>
      </c>
      <c r="G72880" s="1" t="s">
        <v>27</v>
      </c>
      <c r="H72880" s="2">
        <v>43739</v>
      </c>
      <c r="I72880" s="2">
        <v>43830</v>
      </c>
      <c r="J72880" s="2">
        <v>43748</v>
      </c>
      <c r="K72880" s="1" t="s">
        <v>2621</v>
      </c>
      <c r="L72880" s="1" t="s">
        <v>21551</v>
      </c>
      <c r="M72880" s="3">
        <v>0.39583333333333331</v>
      </c>
      <c r="N72880">
        <v>116.18756</v>
      </c>
      <c r="O72880" s="1" t="s">
        <v>89066</v>
      </c>
      <c r="P72880">
        <v>105000</v>
      </c>
      <c r="Q72880" s="1" t="s">
        <v>97318</v>
      </c>
      <c r="R72880" s="1" t="s">
        <v>97319</v>
      </c>
      <c r="S72880" s="1" t="s">
        <v>97320</v>
      </c>
      <c r="T72880">
        <v>116.18756</v>
      </c>
    </row>
    <row r="72881" spans="1:20" x14ac:dyDescent="0.2">
      <c r="A72881">
        <v>34</v>
      </c>
      <c r="B72881" s="1" t="s">
        <v>22</v>
      </c>
      <c r="C72881" s="1" t="s">
        <v>23</v>
      </c>
      <c r="D72881" s="1" t="s">
        <v>24</v>
      </c>
      <c r="E72881" s="1" t="s">
        <v>25</v>
      </c>
      <c r="F72881" s="1" t="s">
        <v>26</v>
      </c>
      <c r="G72881" s="1" t="s">
        <v>27</v>
      </c>
      <c r="H72881" s="2">
        <v>43739</v>
      </c>
      <c r="I72881" s="2">
        <v>43830</v>
      </c>
      <c r="J72881" s="2">
        <v>43748</v>
      </c>
      <c r="K72881" s="1" t="s">
        <v>2621</v>
      </c>
      <c r="L72881" s="1" t="s">
        <v>21551</v>
      </c>
      <c r="M72881" s="3">
        <v>0.5625</v>
      </c>
      <c r="N72881">
        <v>114.79891000000001</v>
      </c>
      <c r="O72881" s="1" t="s">
        <v>89067</v>
      </c>
      <c r="P72881">
        <v>30000</v>
      </c>
      <c r="Q72881" s="1" t="s">
        <v>97318</v>
      </c>
      <c r="R72881" s="1" t="s">
        <v>97319</v>
      </c>
      <c r="S72881" s="1" t="s">
        <v>97320</v>
      </c>
      <c r="T72881">
        <v>114.79891000000001</v>
      </c>
    </row>
    <row r="72882" spans="1:20" x14ac:dyDescent="0.2">
      <c r="A72882">
        <v>34</v>
      </c>
      <c r="B72882" s="1" t="s">
        <v>22</v>
      </c>
      <c r="C72882" s="1" t="s">
        <v>23</v>
      </c>
      <c r="D72882" s="1" t="s">
        <v>24</v>
      </c>
      <c r="E72882" s="1" t="s">
        <v>25</v>
      </c>
      <c r="F72882" s="1" t="s">
        <v>26</v>
      </c>
      <c r="G72882" s="1" t="s">
        <v>27</v>
      </c>
      <c r="H72882" s="2">
        <v>43739</v>
      </c>
      <c r="I72882" s="2">
        <v>43830</v>
      </c>
      <c r="J72882" s="2">
        <v>43748</v>
      </c>
      <c r="K72882" s="1" t="s">
        <v>3186</v>
      </c>
      <c r="L72882" s="1" t="s">
        <v>21551</v>
      </c>
      <c r="M72882" s="3">
        <v>0.5625</v>
      </c>
      <c r="N72882">
        <v>102.846</v>
      </c>
      <c r="O72882" s="1" t="s">
        <v>89068</v>
      </c>
      <c r="P72882">
        <v>1137000</v>
      </c>
      <c r="Q72882" s="1" t="s">
        <v>97318</v>
      </c>
      <c r="R72882" s="1" t="s">
        <v>97319</v>
      </c>
      <c r="S72882" s="1" t="s">
        <v>97320</v>
      </c>
      <c r="T72882">
        <v>102.846</v>
      </c>
    </row>
    <row r="72883" spans="1:20" x14ac:dyDescent="0.2">
      <c r="A72883">
        <v>34</v>
      </c>
      <c r="B72883" s="1" t="s">
        <v>22</v>
      </c>
      <c r="C72883" s="1" t="s">
        <v>23</v>
      </c>
      <c r="D72883" s="1" t="s">
        <v>24</v>
      </c>
      <c r="E72883" s="1" t="s">
        <v>25</v>
      </c>
      <c r="F72883" s="1" t="s">
        <v>26</v>
      </c>
      <c r="G72883" s="1" t="s">
        <v>27</v>
      </c>
      <c r="H72883" s="2">
        <v>43739</v>
      </c>
      <c r="I72883" s="2">
        <v>43830</v>
      </c>
      <c r="J72883" s="2">
        <v>43748</v>
      </c>
      <c r="K72883" s="1" t="s">
        <v>1891</v>
      </c>
      <c r="L72883" s="1" t="s">
        <v>21551</v>
      </c>
      <c r="M72883" s="3">
        <v>0.5625</v>
      </c>
      <c r="N72883">
        <v>99.894000000000005</v>
      </c>
      <c r="O72883" s="1" t="s">
        <v>89069</v>
      </c>
      <c r="P72883">
        <v>5000000</v>
      </c>
      <c r="Q72883" s="1" t="s">
        <v>97318</v>
      </c>
      <c r="R72883" s="1" t="s">
        <v>97319</v>
      </c>
      <c r="S72883" s="1" t="s">
        <v>97320</v>
      </c>
      <c r="T72883">
        <v>99.894000000000005</v>
      </c>
    </row>
    <row r="72884" spans="1:20" x14ac:dyDescent="0.2">
      <c r="A72884">
        <v>34</v>
      </c>
      <c r="B72884" s="1" t="s">
        <v>22</v>
      </c>
      <c r="C72884" s="1" t="s">
        <v>23</v>
      </c>
      <c r="D72884" s="1" t="s">
        <v>24</v>
      </c>
      <c r="E72884" s="1" t="s">
        <v>25</v>
      </c>
      <c r="F72884" s="1" t="s">
        <v>26</v>
      </c>
      <c r="G72884" s="1" t="s">
        <v>27</v>
      </c>
      <c r="H72884" s="2">
        <v>43739</v>
      </c>
      <c r="I72884" s="2">
        <v>43830</v>
      </c>
      <c r="J72884" s="2">
        <v>43748</v>
      </c>
      <c r="K72884" s="1" t="s">
        <v>10898</v>
      </c>
      <c r="L72884" s="1" t="s">
        <v>21551</v>
      </c>
      <c r="M72884" s="3">
        <v>0.5625</v>
      </c>
      <c r="N72884">
        <v>90.589302000000004</v>
      </c>
      <c r="O72884" s="1" t="s">
        <v>89070</v>
      </c>
      <c r="P72884">
        <v>90661.831369000007</v>
      </c>
      <c r="Q72884" s="1" t="s">
        <v>97318</v>
      </c>
      <c r="R72884" s="1" t="s">
        <v>97319</v>
      </c>
      <c r="S72884" s="1" t="s">
        <v>97320</v>
      </c>
      <c r="T72884">
        <v>90.589302000000004</v>
      </c>
    </row>
    <row r="72885" spans="1:20" x14ac:dyDescent="0.2">
      <c r="A72885">
        <v>34</v>
      </c>
      <c r="B72885" s="1" t="s">
        <v>22</v>
      </c>
      <c r="C72885" s="1" t="s">
        <v>23</v>
      </c>
      <c r="D72885" s="1" t="s">
        <v>24</v>
      </c>
      <c r="E72885" s="1" t="s">
        <v>25</v>
      </c>
      <c r="F72885" s="1" t="s">
        <v>26</v>
      </c>
      <c r="G72885" s="1" t="s">
        <v>27</v>
      </c>
      <c r="H72885" s="2">
        <v>43739</v>
      </c>
      <c r="I72885" s="2">
        <v>43830</v>
      </c>
      <c r="J72885" s="2">
        <v>43748</v>
      </c>
      <c r="K72885" s="1" t="s">
        <v>18715</v>
      </c>
      <c r="L72885" s="1" t="s">
        <v>21551</v>
      </c>
      <c r="M72885" s="3">
        <v>0.39583333333333331</v>
      </c>
      <c r="N72885">
        <v>80.338350000000005</v>
      </c>
      <c r="O72885" s="1" t="s">
        <v>89071</v>
      </c>
      <c r="P72885">
        <v>36264.732548</v>
      </c>
      <c r="Q72885" s="1" t="s">
        <v>97318</v>
      </c>
      <c r="R72885" s="1" t="s">
        <v>97319</v>
      </c>
      <c r="S72885" s="1" t="s">
        <v>97320</v>
      </c>
      <c r="T72885">
        <v>80.338350000000005</v>
      </c>
    </row>
    <row r="72886" spans="1:20" x14ac:dyDescent="0.2">
      <c r="A72886">
        <v>34</v>
      </c>
      <c r="B72886" s="1" t="s">
        <v>22</v>
      </c>
      <c r="C72886" s="1" t="s">
        <v>23</v>
      </c>
      <c r="D72886" s="1" t="s">
        <v>24</v>
      </c>
      <c r="E72886" s="1" t="s">
        <v>25</v>
      </c>
      <c r="F72886" s="1" t="s">
        <v>26</v>
      </c>
      <c r="G72886" s="1" t="s">
        <v>27</v>
      </c>
      <c r="H72886" s="2">
        <v>43739</v>
      </c>
      <c r="I72886" s="2">
        <v>43830</v>
      </c>
      <c r="J72886" s="2">
        <v>43748</v>
      </c>
      <c r="K72886" s="1" t="s">
        <v>18715</v>
      </c>
      <c r="L72886" s="1" t="s">
        <v>21551</v>
      </c>
      <c r="M72886" s="3">
        <v>0.5625</v>
      </c>
      <c r="N72886">
        <v>79.806437000000003</v>
      </c>
      <c r="O72886" s="1" t="s">
        <v>89072</v>
      </c>
      <c r="P72886">
        <v>208522.212149</v>
      </c>
      <c r="Q72886" s="1" t="s">
        <v>97318</v>
      </c>
      <c r="R72886" s="1" t="s">
        <v>97319</v>
      </c>
      <c r="S72886" s="1" t="s">
        <v>97320</v>
      </c>
      <c r="T72886">
        <v>79.806437000000003</v>
      </c>
    </row>
    <row r="72887" spans="1:20" x14ac:dyDescent="0.2">
      <c r="A72887">
        <v>34</v>
      </c>
      <c r="B72887" s="1" t="s">
        <v>22</v>
      </c>
      <c r="C72887" s="1" t="s">
        <v>23</v>
      </c>
      <c r="D72887" s="1" t="s">
        <v>24</v>
      </c>
      <c r="E72887" s="1" t="s">
        <v>25</v>
      </c>
      <c r="F72887" s="1" t="s">
        <v>26</v>
      </c>
      <c r="G72887" s="1" t="s">
        <v>27</v>
      </c>
      <c r="H72887" s="2">
        <v>43739</v>
      </c>
      <c r="I72887" s="2">
        <v>43830</v>
      </c>
      <c r="J72887" s="2">
        <v>43748</v>
      </c>
      <c r="K72887" s="1" t="s">
        <v>3817</v>
      </c>
      <c r="L72887" s="1" t="s">
        <v>21551</v>
      </c>
      <c r="M72887" s="3">
        <v>0.5625</v>
      </c>
      <c r="N72887">
        <v>102.53</v>
      </c>
      <c r="O72887" s="1" t="s">
        <v>89073</v>
      </c>
      <c r="P72887">
        <v>550000</v>
      </c>
      <c r="Q72887" s="1" t="s">
        <v>97318</v>
      </c>
      <c r="R72887" s="1" t="s">
        <v>97319</v>
      </c>
      <c r="S72887" s="1" t="s">
        <v>97320</v>
      </c>
      <c r="T72887">
        <v>102.53</v>
      </c>
    </row>
    <row r="72888" spans="1:20" x14ac:dyDescent="0.2">
      <c r="A72888">
        <v>34</v>
      </c>
      <c r="B72888" s="1" t="s">
        <v>22</v>
      </c>
      <c r="C72888" s="1" t="s">
        <v>23</v>
      </c>
      <c r="D72888" s="1" t="s">
        <v>24</v>
      </c>
      <c r="E72888" s="1" t="s">
        <v>25</v>
      </c>
      <c r="F72888" s="1" t="s">
        <v>26</v>
      </c>
      <c r="G72888" s="1" t="s">
        <v>27</v>
      </c>
      <c r="H72888" s="2">
        <v>43739</v>
      </c>
      <c r="I72888" s="2">
        <v>43830</v>
      </c>
      <c r="J72888" s="2">
        <v>43748</v>
      </c>
      <c r="K72888" s="1" t="s">
        <v>2820</v>
      </c>
      <c r="L72888" s="1" t="s">
        <v>21551</v>
      </c>
      <c r="M72888" s="3">
        <v>0.5625</v>
      </c>
      <c r="N72888">
        <v>102.20699999999999</v>
      </c>
      <c r="O72888" s="1" t="s">
        <v>89074</v>
      </c>
      <c r="P72888">
        <v>20000</v>
      </c>
      <c r="Q72888" s="1" t="s">
        <v>97318</v>
      </c>
      <c r="R72888" s="1" t="s">
        <v>97319</v>
      </c>
      <c r="S72888" s="1" t="s">
        <v>97320</v>
      </c>
      <c r="T72888">
        <v>102.20699999999999</v>
      </c>
    </row>
    <row r="72889" spans="1:20" x14ac:dyDescent="0.2">
      <c r="A72889">
        <v>34</v>
      </c>
      <c r="B72889" s="1" t="s">
        <v>22</v>
      </c>
      <c r="C72889" s="1" t="s">
        <v>23</v>
      </c>
      <c r="D72889" s="1" t="s">
        <v>24</v>
      </c>
      <c r="E72889" s="1" t="s">
        <v>25</v>
      </c>
      <c r="F72889" s="1" t="s">
        <v>26</v>
      </c>
      <c r="G72889" s="1" t="s">
        <v>27</v>
      </c>
      <c r="H72889" s="2">
        <v>43739</v>
      </c>
      <c r="I72889" s="2">
        <v>43830</v>
      </c>
      <c r="J72889" s="2">
        <v>43748</v>
      </c>
      <c r="K72889" s="1" t="s">
        <v>2554</v>
      </c>
      <c r="L72889" s="1" t="s">
        <v>21551</v>
      </c>
      <c r="M72889" s="3">
        <v>0.5625</v>
      </c>
      <c r="N72889">
        <v>101.28700000000001</v>
      </c>
      <c r="O72889" s="1" t="s">
        <v>89075</v>
      </c>
      <c r="P72889">
        <v>1075000</v>
      </c>
      <c r="Q72889" s="1" t="s">
        <v>97318</v>
      </c>
      <c r="R72889" s="1" t="s">
        <v>97319</v>
      </c>
      <c r="S72889" s="1" t="s">
        <v>97320</v>
      </c>
      <c r="T72889">
        <v>101.28700000000001</v>
      </c>
    </row>
    <row r="72890" spans="1:20" x14ac:dyDescent="0.2">
      <c r="A72890">
        <v>34</v>
      </c>
      <c r="B72890" s="1" t="s">
        <v>22</v>
      </c>
      <c r="C72890" s="1" t="s">
        <v>23</v>
      </c>
      <c r="D72890" s="1" t="s">
        <v>24</v>
      </c>
      <c r="E72890" s="1" t="s">
        <v>25</v>
      </c>
      <c r="F72890" s="1" t="s">
        <v>26</v>
      </c>
      <c r="G72890" s="1" t="s">
        <v>27</v>
      </c>
      <c r="H72890" s="2">
        <v>43739</v>
      </c>
      <c r="I72890" s="2">
        <v>43830</v>
      </c>
      <c r="J72890" s="2">
        <v>43748</v>
      </c>
      <c r="K72890" s="1" t="s">
        <v>2990</v>
      </c>
      <c r="L72890" s="1" t="s">
        <v>21551</v>
      </c>
      <c r="M72890" s="3">
        <v>0.5625</v>
      </c>
      <c r="N72890">
        <v>70</v>
      </c>
      <c r="O72890" s="1" t="s">
        <v>89076</v>
      </c>
      <c r="P72890">
        <v>200000</v>
      </c>
      <c r="Q72890" s="1" t="s">
        <v>97318</v>
      </c>
      <c r="R72890" s="1" t="s">
        <v>97319</v>
      </c>
      <c r="S72890" s="1" t="s">
        <v>97320</v>
      </c>
      <c r="T72890">
        <v>70</v>
      </c>
    </row>
    <row r="72891" spans="1:20" x14ac:dyDescent="0.2">
      <c r="A72891">
        <v>34</v>
      </c>
      <c r="B72891" s="1" t="s">
        <v>22</v>
      </c>
      <c r="C72891" s="1" t="s">
        <v>23</v>
      </c>
      <c r="D72891" s="1" t="s">
        <v>24</v>
      </c>
      <c r="E72891" s="1" t="s">
        <v>25</v>
      </c>
      <c r="F72891" s="1" t="s">
        <v>26</v>
      </c>
      <c r="G72891" s="1" t="s">
        <v>27</v>
      </c>
      <c r="H72891" s="2">
        <v>43739</v>
      </c>
      <c r="I72891" s="2">
        <v>43830</v>
      </c>
      <c r="J72891" s="2">
        <v>43748</v>
      </c>
      <c r="K72891" s="1" t="s">
        <v>324</v>
      </c>
      <c r="L72891" s="1" t="s">
        <v>21550</v>
      </c>
      <c r="M72891" s="3">
        <v>0.39583333333333331</v>
      </c>
      <c r="N72891">
        <v>6.3479999999999999</v>
      </c>
      <c r="O72891" s="1" t="s">
        <v>89077</v>
      </c>
      <c r="P72891">
        <v>1904.4</v>
      </c>
      <c r="Q72891" s="1" t="s">
        <v>97318</v>
      </c>
      <c r="R72891" s="1" t="s">
        <v>97319</v>
      </c>
      <c r="S72891" s="1" t="s">
        <v>97320</v>
      </c>
      <c r="T72891">
        <v>6.3479999999999999</v>
      </c>
    </row>
    <row r="72892" spans="1:20" x14ac:dyDescent="0.2">
      <c r="A72892">
        <v>34</v>
      </c>
      <c r="B72892" s="1" t="s">
        <v>22</v>
      </c>
      <c r="C72892" s="1" t="s">
        <v>23</v>
      </c>
      <c r="D72892" s="1" t="s">
        <v>24</v>
      </c>
      <c r="E72892" s="1" t="s">
        <v>25</v>
      </c>
      <c r="F72892" s="1" t="s">
        <v>26</v>
      </c>
      <c r="G72892" s="1" t="s">
        <v>27</v>
      </c>
      <c r="H72892" s="2">
        <v>43739</v>
      </c>
      <c r="I72892" s="2">
        <v>43830</v>
      </c>
      <c r="J72892" s="2">
        <v>43748</v>
      </c>
      <c r="K72892" s="1" t="s">
        <v>324</v>
      </c>
      <c r="L72892" s="1" t="s">
        <v>21550</v>
      </c>
      <c r="M72892" s="3">
        <v>0.5625</v>
      </c>
      <c r="N72892">
        <v>6.4119999999999999</v>
      </c>
      <c r="O72892" s="1" t="s">
        <v>89078</v>
      </c>
      <c r="P72892">
        <v>1603</v>
      </c>
      <c r="Q72892" s="1" t="s">
        <v>97318</v>
      </c>
      <c r="R72892" s="1" t="s">
        <v>97319</v>
      </c>
      <c r="S72892" s="1" t="s">
        <v>97320</v>
      </c>
      <c r="T72892">
        <v>6.4119999999999999</v>
      </c>
    </row>
    <row r="72893" spans="1:20" x14ac:dyDescent="0.2">
      <c r="A72893">
        <v>34</v>
      </c>
      <c r="B72893" s="1" t="s">
        <v>22</v>
      </c>
      <c r="C72893" s="1" t="s">
        <v>23</v>
      </c>
      <c r="D72893" s="1" t="s">
        <v>24</v>
      </c>
      <c r="E72893" s="1" t="s">
        <v>25</v>
      </c>
      <c r="F72893" s="1" t="s">
        <v>26</v>
      </c>
      <c r="G72893" s="1" t="s">
        <v>27</v>
      </c>
      <c r="H72893" s="2">
        <v>43739</v>
      </c>
      <c r="I72893" s="2">
        <v>43830</v>
      </c>
      <c r="J72893" s="2">
        <v>43748</v>
      </c>
      <c r="K72893" s="1" t="s">
        <v>10363</v>
      </c>
      <c r="L72893" s="1" t="s">
        <v>21550</v>
      </c>
      <c r="M72893" s="3">
        <v>0.5625</v>
      </c>
      <c r="N72893">
        <v>159.80000000000001</v>
      </c>
      <c r="O72893" s="1" t="s">
        <v>89079</v>
      </c>
      <c r="P72893">
        <v>2077.4</v>
      </c>
      <c r="Q72893" s="1" t="s">
        <v>97318</v>
      </c>
      <c r="R72893" s="1" t="s">
        <v>97319</v>
      </c>
      <c r="S72893" s="1" t="s">
        <v>97320</v>
      </c>
      <c r="T72893">
        <v>159.80000000000001</v>
      </c>
    </row>
    <row r="72894" spans="1:20" x14ac:dyDescent="0.2">
      <c r="A72894">
        <v>34</v>
      </c>
      <c r="B72894" s="1" t="s">
        <v>22</v>
      </c>
      <c r="C72894" s="1" t="s">
        <v>23</v>
      </c>
      <c r="D72894" s="1" t="s">
        <v>24</v>
      </c>
      <c r="E72894" s="1" t="s">
        <v>25</v>
      </c>
      <c r="F72894" s="1" t="s">
        <v>26</v>
      </c>
      <c r="G72894" s="1" t="s">
        <v>27</v>
      </c>
      <c r="H72894" s="2">
        <v>43739</v>
      </c>
      <c r="I72894" s="2">
        <v>43830</v>
      </c>
      <c r="J72894" s="2">
        <v>43748</v>
      </c>
      <c r="K72894" s="1" t="s">
        <v>334</v>
      </c>
      <c r="L72894" s="1" t="s">
        <v>21550</v>
      </c>
      <c r="M72894" s="3">
        <v>0.39583333333333331</v>
      </c>
      <c r="N72894">
        <v>139.85</v>
      </c>
      <c r="O72894" s="1" t="s">
        <v>89080</v>
      </c>
      <c r="P72894">
        <v>2797</v>
      </c>
      <c r="Q72894" s="1" t="s">
        <v>97318</v>
      </c>
      <c r="R72894" s="1" t="s">
        <v>97319</v>
      </c>
      <c r="S72894" s="1" t="s">
        <v>97320</v>
      </c>
      <c r="T72894">
        <v>139.85</v>
      </c>
    </row>
    <row r="72895" spans="1:20" x14ac:dyDescent="0.2">
      <c r="A72895">
        <v>34</v>
      </c>
      <c r="B72895" s="1" t="s">
        <v>22</v>
      </c>
      <c r="C72895" s="1" t="s">
        <v>23</v>
      </c>
      <c r="D72895" s="1" t="s">
        <v>24</v>
      </c>
      <c r="E72895" s="1" t="s">
        <v>25</v>
      </c>
      <c r="F72895" s="1" t="s">
        <v>26</v>
      </c>
      <c r="G72895" s="1" t="s">
        <v>27</v>
      </c>
      <c r="H72895" s="2">
        <v>43739</v>
      </c>
      <c r="I72895" s="2">
        <v>43830</v>
      </c>
      <c r="J72895" s="2">
        <v>43748</v>
      </c>
      <c r="K72895" s="1" t="s">
        <v>334</v>
      </c>
      <c r="L72895" s="1" t="s">
        <v>21550</v>
      </c>
      <c r="M72895" s="3">
        <v>0.5625</v>
      </c>
      <c r="N72895">
        <v>139.85</v>
      </c>
      <c r="O72895" s="1" t="s">
        <v>89081</v>
      </c>
      <c r="P72895">
        <v>2797</v>
      </c>
      <c r="Q72895" s="1" t="s">
        <v>97318</v>
      </c>
      <c r="R72895" s="1" t="s">
        <v>97319</v>
      </c>
      <c r="S72895" s="1" t="s">
        <v>97320</v>
      </c>
      <c r="T72895">
        <v>139.85</v>
      </c>
    </row>
    <row r="72896" spans="1:20" x14ac:dyDescent="0.2">
      <c r="A72896">
        <v>34</v>
      </c>
      <c r="B72896" s="1" t="s">
        <v>22</v>
      </c>
      <c r="C72896" s="1" t="s">
        <v>23</v>
      </c>
      <c r="D72896" s="1" t="s">
        <v>24</v>
      </c>
      <c r="E72896" s="1" t="s">
        <v>25</v>
      </c>
      <c r="F72896" s="1" t="s">
        <v>26</v>
      </c>
      <c r="G72896" s="1" t="s">
        <v>27</v>
      </c>
      <c r="H72896" s="2">
        <v>43739</v>
      </c>
      <c r="I72896" s="2">
        <v>43830</v>
      </c>
      <c r="J72896" s="2">
        <v>43748</v>
      </c>
      <c r="K72896" s="1" t="s">
        <v>337</v>
      </c>
      <c r="L72896" s="1" t="s">
        <v>21550</v>
      </c>
      <c r="M72896" s="3">
        <v>0.5625</v>
      </c>
      <c r="N72896">
        <v>33.85</v>
      </c>
      <c r="O72896" s="1" t="s">
        <v>89082</v>
      </c>
      <c r="P72896">
        <v>3385</v>
      </c>
      <c r="Q72896" s="1" t="s">
        <v>97318</v>
      </c>
      <c r="R72896" s="1" t="s">
        <v>97319</v>
      </c>
      <c r="S72896" s="1" t="s">
        <v>97320</v>
      </c>
      <c r="T72896">
        <v>33.85</v>
      </c>
    </row>
    <row r="72897" spans="1:20" x14ac:dyDescent="0.2">
      <c r="A72897">
        <v>34</v>
      </c>
      <c r="B72897" s="1" t="s">
        <v>22</v>
      </c>
      <c r="C72897" s="1" t="s">
        <v>23</v>
      </c>
      <c r="D72897" s="1" t="s">
        <v>24</v>
      </c>
      <c r="E72897" s="1" t="s">
        <v>25</v>
      </c>
      <c r="F72897" s="1" t="s">
        <v>26</v>
      </c>
      <c r="G72897" s="1" t="s">
        <v>27</v>
      </c>
      <c r="H72897" s="2">
        <v>43739</v>
      </c>
      <c r="I72897" s="2">
        <v>43830</v>
      </c>
      <c r="J72897" s="2">
        <v>43748</v>
      </c>
      <c r="K72897" s="1" t="s">
        <v>339</v>
      </c>
      <c r="L72897" s="1" t="s">
        <v>21550</v>
      </c>
      <c r="M72897" s="3">
        <v>0.47916666666666669</v>
      </c>
      <c r="N72897">
        <v>63</v>
      </c>
      <c r="O72897" s="1" t="s">
        <v>89083</v>
      </c>
      <c r="P72897">
        <v>315</v>
      </c>
      <c r="Q72897" s="1" t="s">
        <v>97318</v>
      </c>
      <c r="R72897" s="1" t="s">
        <v>97319</v>
      </c>
      <c r="S72897" s="1" t="s">
        <v>97320</v>
      </c>
      <c r="T72897">
        <v>63</v>
      </c>
    </row>
    <row r="72898" spans="1:20" x14ac:dyDescent="0.2">
      <c r="A72898">
        <v>34</v>
      </c>
      <c r="B72898" s="1" t="s">
        <v>22</v>
      </c>
      <c r="C72898" s="1" t="s">
        <v>23</v>
      </c>
      <c r="D72898" s="1" t="s">
        <v>24</v>
      </c>
      <c r="E72898" s="1" t="s">
        <v>25</v>
      </c>
      <c r="F72898" s="1" t="s">
        <v>26</v>
      </c>
      <c r="G72898" s="1" t="s">
        <v>27</v>
      </c>
      <c r="H72898" s="2">
        <v>43739</v>
      </c>
      <c r="I72898" s="2">
        <v>43830</v>
      </c>
      <c r="J72898" s="2">
        <v>43748</v>
      </c>
      <c r="K72898" s="1" t="s">
        <v>339</v>
      </c>
      <c r="L72898" s="1" t="s">
        <v>21550</v>
      </c>
      <c r="M72898" s="3">
        <v>0.5625</v>
      </c>
      <c r="N72898">
        <v>62.88</v>
      </c>
      <c r="O72898" s="1" t="s">
        <v>89084</v>
      </c>
      <c r="P72898">
        <v>6288</v>
      </c>
      <c r="Q72898" s="1" t="s">
        <v>97318</v>
      </c>
      <c r="R72898" s="1" t="s">
        <v>97319</v>
      </c>
      <c r="S72898" s="1" t="s">
        <v>97320</v>
      </c>
      <c r="T72898">
        <v>62.88</v>
      </c>
    </row>
    <row r="72899" spans="1:20" x14ac:dyDescent="0.2">
      <c r="A72899">
        <v>34</v>
      </c>
      <c r="B72899" s="1" t="s">
        <v>22</v>
      </c>
      <c r="C72899" s="1" t="s">
        <v>23</v>
      </c>
      <c r="D72899" s="1" t="s">
        <v>24</v>
      </c>
      <c r="E72899" s="1" t="s">
        <v>25</v>
      </c>
      <c r="F72899" s="1" t="s">
        <v>26</v>
      </c>
      <c r="G72899" s="1" t="s">
        <v>27</v>
      </c>
      <c r="H72899" s="2">
        <v>43739</v>
      </c>
      <c r="I72899" s="2">
        <v>43830</v>
      </c>
      <c r="J72899" s="2">
        <v>43748</v>
      </c>
      <c r="K72899" s="1" t="s">
        <v>116</v>
      </c>
      <c r="L72899" s="1" t="s">
        <v>21550</v>
      </c>
      <c r="M72899" s="3">
        <v>0.5625</v>
      </c>
      <c r="N72899">
        <v>4.9809999999999999</v>
      </c>
      <c r="O72899" s="1" t="s">
        <v>89085</v>
      </c>
      <c r="P72899">
        <v>1444.49</v>
      </c>
      <c r="Q72899" s="1" t="s">
        <v>97318</v>
      </c>
      <c r="R72899" s="1" t="s">
        <v>97319</v>
      </c>
      <c r="S72899" s="1" t="s">
        <v>97320</v>
      </c>
      <c r="T72899">
        <v>4.9809999999999999</v>
      </c>
    </row>
    <row r="72900" spans="1:20" x14ac:dyDescent="0.2">
      <c r="A72900">
        <v>34</v>
      </c>
      <c r="B72900" s="1" t="s">
        <v>22</v>
      </c>
      <c r="C72900" s="1" t="s">
        <v>23</v>
      </c>
      <c r="D72900" s="1" t="s">
        <v>24</v>
      </c>
      <c r="E72900" s="1" t="s">
        <v>25</v>
      </c>
      <c r="F72900" s="1" t="s">
        <v>26</v>
      </c>
      <c r="G72900" s="1" t="s">
        <v>27</v>
      </c>
      <c r="H72900" s="2">
        <v>43739</v>
      </c>
      <c r="I72900" s="2">
        <v>43830</v>
      </c>
      <c r="J72900" s="2">
        <v>43748</v>
      </c>
      <c r="K72900" s="1" t="s">
        <v>19503</v>
      </c>
      <c r="L72900" s="1" t="s">
        <v>21550</v>
      </c>
      <c r="M72900" s="3">
        <v>0.5625</v>
      </c>
      <c r="N72900">
        <v>11.99</v>
      </c>
      <c r="O72900" s="1" t="s">
        <v>89086</v>
      </c>
      <c r="P72900">
        <v>1798.5</v>
      </c>
      <c r="Q72900" s="1" t="s">
        <v>97318</v>
      </c>
      <c r="R72900" s="1" t="s">
        <v>97319</v>
      </c>
      <c r="S72900" s="1" t="s">
        <v>97320</v>
      </c>
      <c r="T72900">
        <v>11.99</v>
      </c>
    </row>
    <row r="72901" spans="1:20" x14ac:dyDescent="0.2">
      <c r="A72901">
        <v>34</v>
      </c>
      <c r="B72901" s="1" t="s">
        <v>22</v>
      </c>
      <c r="C72901" s="1" t="s">
        <v>23</v>
      </c>
      <c r="D72901" s="1" t="s">
        <v>24</v>
      </c>
      <c r="E72901" s="1" t="s">
        <v>25</v>
      </c>
      <c r="F72901" s="1" t="s">
        <v>26</v>
      </c>
      <c r="G72901" s="1" t="s">
        <v>27</v>
      </c>
      <c r="H72901" s="2">
        <v>43739</v>
      </c>
      <c r="I72901" s="2">
        <v>43830</v>
      </c>
      <c r="J72901" s="2">
        <v>43748</v>
      </c>
      <c r="K72901" s="1" t="s">
        <v>5884</v>
      </c>
      <c r="L72901" s="1" t="s">
        <v>21550</v>
      </c>
      <c r="M72901" s="3">
        <v>0.5625</v>
      </c>
      <c r="N72901">
        <v>3</v>
      </c>
      <c r="O72901" s="1" t="s">
        <v>89087</v>
      </c>
      <c r="P72901">
        <v>3000</v>
      </c>
      <c r="Q72901" s="1" t="s">
        <v>97318</v>
      </c>
      <c r="R72901" s="1" t="s">
        <v>97319</v>
      </c>
      <c r="S72901" s="1" t="s">
        <v>97320</v>
      </c>
      <c r="T72901">
        <v>3</v>
      </c>
    </row>
    <row r="72902" spans="1:20" x14ac:dyDescent="0.2">
      <c r="A72902">
        <v>34</v>
      </c>
      <c r="B72902" s="1" t="s">
        <v>22</v>
      </c>
      <c r="C72902" s="1" t="s">
        <v>23</v>
      </c>
      <c r="D72902" s="1" t="s">
        <v>24</v>
      </c>
      <c r="E72902" s="1" t="s">
        <v>25</v>
      </c>
      <c r="F72902" s="1" t="s">
        <v>26</v>
      </c>
      <c r="G72902" s="1" t="s">
        <v>27</v>
      </c>
      <c r="H72902" s="2">
        <v>43739</v>
      </c>
      <c r="I72902" s="2">
        <v>43830</v>
      </c>
      <c r="J72902" s="2">
        <v>43748</v>
      </c>
      <c r="K72902" s="1" t="s">
        <v>6419</v>
      </c>
      <c r="L72902" s="1" t="s">
        <v>21550</v>
      </c>
      <c r="M72902" s="3">
        <v>0.5625</v>
      </c>
      <c r="N72902">
        <v>13.52</v>
      </c>
      <c r="O72902" s="1" t="s">
        <v>89088</v>
      </c>
      <c r="P72902">
        <v>1352</v>
      </c>
      <c r="Q72902" s="1" t="s">
        <v>97318</v>
      </c>
      <c r="R72902" s="1" t="s">
        <v>97319</v>
      </c>
      <c r="S72902" s="1" t="s">
        <v>97320</v>
      </c>
      <c r="T72902">
        <v>13.52</v>
      </c>
    </row>
    <row r="72903" spans="1:20" x14ac:dyDescent="0.2">
      <c r="A72903">
        <v>34</v>
      </c>
      <c r="B72903" s="1" t="s">
        <v>22</v>
      </c>
      <c r="C72903" s="1" t="s">
        <v>23</v>
      </c>
      <c r="D72903" s="1" t="s">
        <v>24</v>
      </c>
      <c r="E72903" s="1" t="s">
        <v>25</v>
      </c>
      <c r="F72903" s="1" t="s">
        <v>26</v>
      </c>
      <c r="G72903" s="1" t="s">
        <v>27</v>
      </c>
      <c r="H72903" s="2">
        <v>43739</v>
      </c>
      <c r="I72903" s="2">
        <v>43830</v>
      </c>
      <c r="J72903" s="2">
        <v>43748</v>
      </c>
      <c r="K72903" s="1" t="s">
        <v>19504</v>
      </c>
      <c r="L72903" s="1" t="s">
        <v>21550</v>
      </c>
      <c r="M72903" s="3">
        <v>0.5625</v>
      </c>
      <c r="N72903">
        <v>1.79</v>
      </c>
      <c r="O72903" s="1" t="s">
        <v>89089</v>
      </c>
      <c r="P72903">
        <v>716</v>
      </c>
      <c r="Q72903" s="1" t="s">
        <v>97318</v>
      </c>
      <c r="R72903" s="1" t="s">
        <v>97319</v>
      </c>
      <c r="S72903" s="1" t="s">
        <v>97320</v>
      </c>
      <c r="T72903">
        <v>1.79</v>
      </c>
    </row>
    <row r="72904" spans="1:20" x14ac:dyDescent="0.2">
      <c r="A72904">
        <v>34</v>
      </c>
      <c r="B72904" s="1" t="s">
        <v>22</v>
      </c>
      <c r="C72904" s="1" t="s">
        <v>23</v>
      </c>
      <c r="D72904" s="1" t="s">
        <v>24</v>
      </c>
      <c r="E72904" s="1" t="s">
        <v>25</v>
      </c>
      <c r="F72904" s="1" t="s">
        <v>26</v>
      </c>
      <c r="G72904" s="1" t="s">
        <v>27</v>
      </c>
      <c r="H72904" s="2">
        <v>43739</v>
      </c>
      <c r="I72904" s="2">
        <v>43830</v>
      </c>
      <c r="J72904" s="2">
        <v>43748</v>
      </c>
      <c r="K72904" s="1" t="s">
        <v>19771</v>
      </c>
      <c r="L72904" s="1" t="s">
        <v>21550</v>
      </c>
      <c r="M72904" s="3">
        <v>0.5625</v>
      </c>
      <c r="N72904">
        <v>16.852</v>
      </c>
      <c r="O72904" s="1" t="s">
        <v>89090</v>
      </c>
      <c r="P72904">
        <v>505.56</v>
      </c>
      <c r="Q72904" s="1" t="s">
        <v>97318</v>
      </c>
      <c r="R72904" s="1" t="s">
        <v>97319</v>
      </c>
      <c r="S72904" s="1" t="s">
        <v>97320</v>
      </c>
      <c r="T72904">
        <v>16.852</v>
      </c>
    </row>
    <row r="72905" spans="1:20" x14ac:dyDescent="0.2">
      <c r="A72905">
        <v>34</v>
      </c>
      <c r="B72905" s="1" t="s">
        <v>22</v>
      </c>
      <c r="C72905" s="1" t="s">
        <v>23</v>
      </c>
      <c r="D72905" s="1" t="s">
        <v>24</v>
      </c>
      <c r="E72905" s="1" t="s">
        <v>25</v>
      </c>
      <c r="F72905" s="1" t="s">
        <v>26</v>
      </c>
      <c r="G72905" s="1" t="s">
        <v>27</v>
      </c>
      <c r="H72905" s="2">
        <v>43739</v>
      </c>
      <c r="I72905" s="2">
        <v>43830</v>
      </c>
      <c r="J72905" s="2">
        <v>43748</v>
      </c>
      <c r="K72905" s="1" t="s">
        <v>16518</v>
      </c>
      <c r="L72905" s="1" t="s">
        <v>21550</v>
      </c>
      <c r="M72905" s="3">
        <v>0.64583333333333337</v>
      </c>
      <c r="N72905">
        <v>2.4710000000000001</v>
      </c>
      <c r="O72905" s="1" t="s">
        <v>89091</v>
      </c>
      <c r="P72905">
        <v>481.84500000000003</v>
      </c>
      <c r="Q72905" s="1" t="s">
        <v>97318</v>
      </c>
      <c r="R72905" s="1" t="s">
        <v>97319</v>
      </c>
      <c r="S72905" s="1" t="s">
        <v>97320</v>
      </c>
      <c r="T72905">
        <v>2.4710000000000001</v>
      </c>
    </row>
    <row r="72906" spans="1:20" x14ac:dyDescent="0.2">
      <c r="A72906">
        <v>34</v>
      </c>
      <c r="B72906" s="1" t="s">
        <v>22</v>
      </c>
      <c r="C72906" s="1" t="s">
        <v>23</v>
      </c>
      <c r="D72906" s="1" t="s">
        <v>24</v>
      </c>
      <c r="E72906" s="1" t="s">
        <v>25</v>
      </c>
      <c r="F72906" s="1" t="s">
        <v>26</v>
      </c>
      <c r="G72906" s="1" t="s">
        <v>27</v>
      </c>
      <c r="H72906" s="2">
        <v>43739</v>
      </c>
      <c r="I72906" s="2">
        <v>43830</v>
      </c>
      <c r="J72906" s="2">
        <v>43748</v>
      </c>
      <c r="K72906" s="1" t="s">
        <v>16518</v>
      </c>
      <c r="L72906" s="1" t="s">
        <v>21550</v>
      </c>
      <c r="M72906" s="3">
        <v>0.5625</v>
      </c>
      <c r="N72906">
        <v>2.6459999999999999</v>
      </c>
      <c r="O72906" s="1" t="s">
        <v>89092</v>
      </c>
      <c r="P72906">
        <v>489.51</v>
      </c>
      <c r="Q72906" s="1" t="s">
        <v>97318</v>
      </c>
      <c r="R72906" s="1" t="s">
        <v>97319</v>
      </c>
      <c r="S72906" s="1" t="s">
        <v>97320</v>
      </c>
      <c r="T72906">
        <v>2.6459999999999999</v>
      </c>
    </row>
    <row r="72907" spans="1:20" x14ac:dyDescent="0.2">
      <c r="A72907">
        <v>34</v>
      </c>
      <c r="B72907" s="1" t="s">
        <v>22</v>
      </c>
      <c r="C72907" s="1" t="s">
        <v>23</v>
      </c>
      <c r="D72907" s="1" t="s">
        <v>24</v>
      </c>
      <c r="E72907" s="1" t="s">
        <v>25</v>
      </c>
      <c r="F72907" s="1" t="s">
        <v>26</v>
      </c>
      <c r="G72907" s="1" t="s">
        <v>27</v>
      </c>
      <c r="H72907" s="2">
        <v>43739</v>
      </c>
      <c r="I72907" s="2">
        <v>43830</v>
      </c>
      <c r="J72907" s="2">
        <v>43748</v>
      </c>
      <c r="K72907" s="1" t="s">
        <v>17054</v>
      </c>
      <c r="L72907" s="1" t="s">
        <v>21550</v>
      </c>
      <c r="M72907" s="3">
        <v>0.64583333333333337</v>
      </c>
      <c r="N72907">
        <v>2.1440000000000001</v>
      </c>
      <c r="O72907" s="1" t="s">
        <v>89093</v>
      </c>
      <c r="P72907">
        <v>321.60000000000002</v>
      </c>
      <c r="Q72907" s="1" t="s">
        <v>97318</v>
      </c>
      <c r="R72907" s="1" t="s">
        <v>97319</v>
      </c>
      <c r="S72907" s="1" t="s">
        <v>97320</v>
      </c>
      <c r="T72907">
        <v>2.1440000000000001</v>
      </c>
    </row>
    <row r="72908" spans="1:20" x14ac:dyDescent="0.2">
      <c r="A72908">
        <v>34</v>
      </c>
      <c r="B72908" s="1" t="s">
        <v>22</v>
      </c>
      <c r="C72908" s="1" t="s">
        <v>23</v>
      </c>
      <c r="D72908" s="1" t="s">
        <v>24</v>
      </c>
      <c r="E72908" s="1" t="s">
        <v>25</v>
      </c>
      <c r="F72908" s="1" t="s">
        <v>26</v>
      </c>
      <c r="G72908" s="1" t="s">
        <v>27</v>
      </c>
      <c r="H72908" s="2">
        <v>43739</v>
      </c>
      <c r="I72908" s="2">
        <v>43830</v>
      </c>
      <c r="J72908" s="2">
        <v>43748</v>
      </c>
      <c r="K72908" s="1" t="s">
        <v>17054</v>
      </c>
      <c r="L72908" s="1" t="s">
        <v>21550</v>
      </c>
      <c r="M72908" s="3">
        <v>0.5625</v>
      </c>
      <c r="N72908">
        <v>2.3740000000000001</v>
      </c>
      <c r="O72908" s="1" t="s">
        <v>89094</v>
      </c>
      <c r="P72908">
        <v>118.7</v>
      </c>
      <c r="Q72908" s="1" t="s">
        <v>97318</v>
      </c>
      <c r="R72908" s="1" t="s">
        <v>97319</v>
      </c>
      <c r="S72908" s="1" t="s">
        <v>97320</v>
      </c>
      <c r="T72908">
        <v>2.3740000000000001</v>
      </c>
    </row>
    <row r="72909" spans="1:20" x14ac:dyDescent="0.2">
      <c r="A72909">
        <v>34</v>
      </c>
      <c r="B72909" s="1" t="s">
        <v>22</v>
      </c>
      <c r="C72909" s="1" t="s">
        <v>23</v>
      </c>
      <c r="D72909" s="1" t="s">
        <v>24</v>
      </c>
      <c r="E72909" s="1" t="s">
        <v>25</v>
      </c>
      <c r="F72909" s="1" t="s">
        <v>26</v>
      </c>
      <c r="G72909" s="1" t="s">
        <v>27</v>
      </c>
      <c r="H72909" s="2">
        <v>43739</v>
      </c>
      <c r="I72909" s="2">
        <v>43830</v>
      </c>
      <c r="J72909" s="2">
        <v>43748</v>
      </c>
      <c r="K72909" s="1" t="s">
        <v>15669</v>
      </c>
      <c r="L72909" s="1" t="s">
        <v>21550</v>
      </c>
      <c r="M72909" s="3">
        <v>0.64583333333333337</v>
      </c>
      <c r="N72909">
        <v>2.8580000000000001</v>
      </c>
      <c r="O72909" s="1" t="s">
        <v>89095</v>
      </c>
      <c r="P72909">
        <v>1429</v>
      </c>
      <c r="Q72909" s="1" t="s">
        <v>97318</v>
      </c>
      <c r="R72909" s="1" t="s">
        <v>97319</v>
      </c>
      <c r="S72909" s="1" t="s">
        <v>97320</v>
      </c>
      <c r="T72909">
        <v>2.8580000000000001</v>
      </c>
    </row>
    <row r="72910" spans="1:20" x14ac:dyDescent="0.2">
      <c r="A72910">
        <v>34</v>
      </c>
      <c r="B72910" s="1" t="s">
        <v>22</v>
      </c>
      <c r="C72910" s="1" t="s">
        <v>23</v>
      </c>
      <c r="D72910" s="1" t="s">
        <v>24</v>
      </c>
      <c r="E72910" s="1" t="s">
        <v>25</v>
      </c>
      <c r="F72910" s="1" t="s">
        <v>26</v>
      </c>
      <c r="G72910" s="1" t="s">
        <v>27</v>
      </c>
      <c r="H72910" s="2">
        <v>43739</v>
      </c>
      <c r="I72910" s="2">
        <v>43830</v>
      </c>
      <c r="J72910" s="2">
        <v>43748</v>
      </c>
      <c r="K72910" s="1" t="s">
        <v>15669</v>
      </c>
      <c r="L72910" s="1" t="s">
        <v>21550</v>
      </c>
      <c r="M72910" s="3">
        <v>0.39583333333333331</v>
      </c>
      <c r="N72910">
        <v>3.1070000000000002</v>
      </c>
      <c r="O72910" s="1" t="s">
        <v>89096</v>
      </c>
      <c r="P72910">
        <v>3107</v>
      </c>
      <c r="Q72910" s="1" t="s">
        <v>97318</v>
      </c>
      <c r="R72910" s="1" t="s">
        <v>97319</v>
      </c>
      <c r="S72910" s="1" t="s">
        <v>97320</v>
      </c>
      <c r="T72910">
        <v>3.1070000000000002</v>
      </c>
    </row>
    <row r="72911" spans="1:20" x14ac:dyDescent="0.2">
      <c r="A72911">
        <v>34</v>
      </c>
      <c r="B72911" s="1" t="s">
        <v>22</v>
      </c>
      <c r="C72911" s="1" t="s">
        <v>23</v>
      </c>
      <c r="D72911" s="1" t="s">
        <v>24</v>
      </c>
      <c r="E72911" s="1" t="s">
        <v>25</v>
      </c>
      <c r="F72911" s="1" t="s">
        <v>26</v>
      </c>
      <c r="G72911" s="1" t="s">
        <v>27</v>
      </c>
      <c r="H72911" s="2">
        <v>43739</v>
      </c>
      <c r="I72911" s="2">
        <v>43830</v>
      </c>
      <c r="J72911" s="2">
        <v>43748</v>
      </c>
      <c r="K72911" s="1" t="s">
        <v>15669</v>
      </c>
      <c r="L72911" s="1" t="s">
        <v>21550</v>
      </c>
      <c r="M72911" s="3">
        <v>0.5625</v>
      </c>
      <c r="N72911">
        <v>2.8780000000000001</v>
      </c>
      <c r="O72911" s="1" t="s">
        <v>89097</v>
      </c>
      <c r="P72911">
        <v>1007.3</v>
      </c>
      <c r="Q72911" s="1" t="s">
        <v>97318</v>
      </c>
      <c r="R72911" s="1" t="s">
        <v>97319</v>
      </c>
      <c r="S72911" s="1" t="s">
        <v>97320</v>
      </c>
      <c r="T72911">
        <v>2.8780000000000001</v>
      </c>
    </row>
    <row r="72912" spans="1:20" x14ac:dyDescent="0.2">
      <c r="A72912">
        <v>34</v>
      </c>
      <c r="B72912" s="1" t="s">
        <v>22</v>
      </c>
      <c r="C72912" s="1" t="s">
        <v>23</v>
      </c>
      <c r="D72912" s="1" t="s">
        <v>24</v>
      </c>
      <c r="E72912" s="1" t="s">
        <v>25</v>
      </c>
      <c r="F72912" s="1" t="s">
        <v>26</v>
      </c>
      <c r="G72912" s="1" t="s">
        <v>27</v>
      </c>
      <c r="H72912" s="2">
        <v>43739</v>
      </c>
      <c r="I72912" s="2">
        <v>43830</v>
      </c>
      <c r="J72912" s="2">
        <v>43748</v>
      </c>
      <c r="K72912" s="1" t="s">
        <v>15315</v>
      </c>
      <c r="L72912" s="1" t="s">
        <v>21550</v>
      </c>
      <c r="M72912" s="3">
        <v>0.64583333333333337</v>
      </c>
      <c r="N72912">
        <v>0.57999999999999996</v>
      </c>
      <c r="O72912" s="1" t="s">
        <v>89098</v>
      </c>
      <c r="P72912">
        <v>2320</v>
      </c>
      <c r="Q72912" s="1" t="s">
        <v>97318</v>
      </c>
      <c r="R72912" s="1" t="s">
        <v>97319</v>
      </c>
      <c r="S72912" s="1" t="s">
        <v>97320</v>
      </c>
      <c r="T72912">
        <v>0.57999999999999996</v>
      </c>
    </row>
    <row r="72913" spans="1:20" x14ac:dyDescent="0.2">
      <c r="A72913">
        <v>34</v>
      </c>
      <c r="B72913" s="1" t="s">
        <v>22</v>
      </c>
      <c r="C72913" s="1" t="s">
        <v>23</v>
      </c>
      <c r="D72913" s="1" t="s">
        <v>24</v>
      </c>
      <c r="E72913" s="1" t="s">
        <v>25</v>
      </c>
      <c r="F72913" s="1" t="s">
        <v>26</v>
      </c>
      <c r="G72913" s="1" t="s">
        <v>27</v>
      </c>
      <c r="H72913" s="2">
        <v>43739</v>
      </c>
      <c r="I72913" s="2">
        <v>43830</v>
      </c>
      <c r="J72913" s="2">
        <v>43748</v>
      </c>
      <c r="K72913" s="1" t="s">
        <v>15315</v>
      </c>
      <c r="L72913" s="1" t="s">
        <v>21550</v>
      </c>
      <c r="M72913" s="3">
        <v>0.5625</v>
      </c>
      <c r="N72913">
        <v>0.59</v>
      </c>
      <c r="O72913" s="1" t="s">
        <v>89099</v>
      </c>
      <c r="P72913">
        <v>2360</v>
      </c>
      <c r="Q72913" s="1" t="s">
        <v>97318</v>
      </c>
      <c r="R72913" s="1" t="s">
        <v>97319</v>
      </c>
      <c r="S72913" s="1" t="s">
        <v>97320</v>
      </c>
      <c r="T72913">
        <v>0.59</v>
      </c>
    </row>
    <row r="72914" spans="1:20" x14ac:dyDescent="0.2">
      <c r="A72914">
        <v>34</v>
      </c>
      <c r="B72914" s="1" t="s">
        <v>22</v>
      </c>
      <c r="C72914" s="1" t="s">
        <v>23</v>
      </c>
      <c r="D72914" s="1" t="s">
        <v>24</v>
      </c>
      <c r="E72914" s="1" t="s">
        <v>25</v>
      </c>
      <c r="F72914" s="1" t="s">
        <v>26</v>
      </c>
      <c r="G72914" s="1" t="s">
        <v>27</v>
      </c>
      <c r="H72914" s="2">
        <v>43739</v>
      </c>
      <c r="I72914" s="2">
        <v>43830</v>
      </c>
      <c r="J72914" s="2">
        <v>43748</v>
      </c>
      <c r="K72914" s="1" t="s">
        <v>18313</v>
      </c>
      <c r="L72914" s="1" t="s">
        <v>21550</v>
      </c>
      <c r="M72914" s="3">
        <v>0.5625</v>
      </c>
      <c r="N72914">
        <v>0.99</v>
      </c>
      <c r="O72914" s="1" t="s">
        <v>89100</v>
      </c>
      <c r="P72914">
        <v>297</v>
      </c>
      <c r="Q72914" s="1" t="s">
        <v>97318</v>
      </c>
      <c r="R72914" s="1" t="s">
        <v>97319</v>
      </c>
      <c r="S72914" s="1" t="s">
        <v>97320</v>
      </c>
      <c r="T72914">
        <v>0.99</v>
      </c>
    </row>
    <row r="72915" spans="1:20" x14ac:dyDescent="0.2">
      <c r="A72915">
        <v>34</v>
      </c>
      <c r="B72915" s="1" t="s">
        <v>22</v>
      </c>
      <c r="C72915" s="1" t="s">
        <v>23</v>
      </c>
      <c r="D72915" s="1" t="s">
        <v>24</v>
      </c>
      <c r="E72915" s="1" t="s">
        <v>25</v>
      </c>
      <c r="F72915" s="1" t="s">
        <v>26</v>
      </c>
      <c r="G72915" s="1" t="s">
        <v>27</v>
      </c>
      <c r="H72915" s="2">
        <v>43739</v>
      </c>
      <c r="I72915" s="2">
        <v>43830</v>
      </c>
      <c r="J72915" s="2">
        <v>43748</v>
      </c>
      <c r="K72915" s="1" t="s">
        <v>7409</v>
      </c>
      <c r="L72915" s="1" t="s">
        <v>21550</v>
      </c>
      <c r="M72915" s="3">
        <v>0.5625</v>
      </c>
      <c r="N72915">
        <v>9.7899999999999991</v>
      </c>
      <c r="O72915" s="1" t="s">
        <v>89101</v>
      </c>
      <c r="P72915">
        <v>12727</v>
      </c>
      <c r="Q72915" s="1" t="s">
        <v>97318</v>
      </c>
      <c r="R72915" s="1" t="s">
        <v>97319</v>
      </c>
      <c r="S72915" s="1" t="s">
        <v>97320</v>
      </c>
      <c r="T72915">
        <v>9.7899999999999991</v>
      </c>
    </row>
    <row r="72916" spans="1:20" x14ac:dyDescent="0.2">
      <c r="A72916">
        <v>34</v>
      </c>
      <c r="B72916" s="1" t="s">
        <v>22</v>
      </c>
      <c r="C72916" s="1" t="s">
        <v>23</v>
      </c>
      <c r="D72916" s="1" t="s">
        <v>24</v>
      </c>
      <c r="E72916" s="1" t="s">
        <v>25</v>
      </c>
      <c r="F72916" s="1" t="s">
        <v>26</v>
      </c>
      <c r="G72916" s="1" t="s">
        <v>27</v>
      </c>
      <c r="H72916" s="2">
        <v>43739</v>
      </c>
      <c r="I72916" s="2">
        <v>43830</v>
      </c>
      <c r="J72916" s="2">
        <v>43748</v>
      </c>
      <c r="K72916" s="1" t="s">
        <v>17862</v>
      </c>
      <c r="L72916" s="1" t="s">
        <v>21550</v>
      </c>
      <c r="M72916" s="3">
        <v>0.5625</v>
      </c>
      <c r="N72916">
        <v>7.27</v>
      </c>
      <c r="O72916" s="1" t="s">
        <v>89102</v>
      </c>
      <c r="P72916">
        <v>3227.88</v>
      </c>
      <c r="Q72916" s="1" t="s">
        <v>97318</v>
      </c>
      <c r="R72916" s="1" t="s">
        <v>97319</v>
      </c>
      <c r="S72916" s="1" t="s">
        <v>97320</v>
      </c>
      <c r="T72916">
        <v>7.27</v>
      </c>
    </row>
    <row r="72917" spans="1:20" x14ac:dyDescent="0.2">
      <c r="A72917">
        <v>34</v>
      </c>
      <c r="B72917" s="1" t="s">
        <v>22</v>
      </c>
      <c r="C72917" s="1" t="s">
        <v>23</v>
      </c>
      <c r="D72917" s="1" t="s">
        <v>24</v>
      </c>
      <c r="E72917" s="1" t="s">
        <v>25</v>
      </c>
      <c r="F72917" s="1" t="s">
        <v>26</v>
      </c>
      <c r="G72917" s="1" t="s">
        <v>27</v>
      </c>
      <c r="H72917" s="2">
        <v>43739</v>
      </c>
      <c r="I72917" s="2">
        <v>43830</v>
      </c>
      <c r="J72917" s="2">
        <v>43748</v>
      </c>
      <c r="K72917" s="1" t="s">
        <v>19772</v>
      </c>
      <c r="L72917" s="1" t="s">
        <v>21550</v>
      </c>
      <c r="M72917" s="3">
        <v>0.5625</v>
      </c>
      <c r="N72917">
        <v>6.37</v>
      </c>
      <c r="O72917" s="1" t="s">
        <v>89103</v>
      </c>
      <c r="P72917">
        <v>318.5</v>
      </c>
      <c r="Q72917" s="1" t="s">
        <v>97318</v>
      </c>
      <c r="R72917" s="1" t="s">
        <v>97319</v>
      </c>
      <c r="S72917" s="1" t="s">
        <v>97320</v>
      </c>
      <c r="T72917">
        <v>6.37</v>
      </c>
    </row>
    <row r="72918" spans="1:20" x14ac:dyDescent="0.2">
      <c r="A72918">
        <v>34</v>
      </c>
      <c r="B72918" s="1" t="s">
        <v>22</v>
      </c>
      <c r="C72918" s="1" t="s">
        <v>23</v>
      </c>
      <c r="D72918" s="1" t="s">
        <v>24</v>
      </c>
      <c r="E72918" s="1" t="s">
        <v>25</v>
      </c>
      <c r="F72918" s="1" t="s">
        <v>26</v>
      </c>
      <c r="G72918" s="1" t="s">
        <v>27</v>
      </c>
      <c r="H72918" s="2">
        <v>43739</v>
      </c>
      <c r="I72918" s="2">
        <v>43830</v>
      </c>
      <c r="J72918" s="2">
        <v>43748</v>
      </c>
      <c r="K72918" s="1" t="s">
        <v>18876</v>
      </c>
      <c r="L72918" s="1" t="s">
        <v>21550</v>
      </c>
      <c r="M72918" s="3">
        <v>0.64583333333333337</v>
      </c>
      <c r="N72918">
        <v>6</v>
      </c>
      <c r="O72918" s="1" t="s">
        <v>89104</v>
      </c>
      <c r="P72918">
        <v>660</v>
      </c>
      <c r="Q72918" s="1" t="s">
        <v>97318</v>
      </c>
      <c r="R72918" s="1" t="s">
        <v>97319</v>
      </c>
      <c r="S72918" s="1" t="s">
        <v>97320</v>
      </c>
      <c r="T72918">
        <v>6</v>
      </c>
    </row>
    <row r="72919" spans="1:20" x14ac:dyDescent="0.2">
      <c r="A72919">
        <v>34</v>
      </c>
      <c r="B72919" s="1" t="s">
        <v>22</v>
      </c>
      <c r="C72919" s="1" t="s">
        <v>23</v>
      </c>
      <c r="D72919" s="1" t="s">
        <v>24</v>
      </c>
      <c r="E72919" s="1" t="s">
        <v>25</v>
      </c>
      <c r="F72919" s="1" t="s">
        <v>26</v>
      </c>
      <c r="G72919" s="1" t="s">
        <v>27</v>
      </c>
      <c r="H72919" s="2">
        <v>43739</v>
      </c>
      <c r="I72919" s="2">
        <v>43830</v>
      </c>
      <c r="J72919" s="2">
        <v>43748</v>
      </c>
      <c r="K72919" s="1" t="s">
        <v>18876</v>
      </c>
      <c r="L72919" s="1" t="s">
        <v>21550</v>
      </c>
      <c r="M72919" s="3">
        <v>0.5625</v>
      </c>
      <c r="N72919">
        <v>6.14</v>
      </c>
      <c r="O72919" s="1" t="s">
        <v>89105</v>
      </c>
      <c r="P72919">
        <v>736.8</v>
      </c>
      <c r="Q72919" s="1" t="s">
        <v>97318</v>
      </c>
      <c r="R72919" s="1" t="s">
        <v>97319</v>
      </c>
      <c r="S72919" s="1" t="s">
        <v>97320</v>
      </c>
      <c r="T72919">
        <v>6.14</v>
      </c>
    </row>
    <row r="72920" spans="1:20" x14ac:dyDescent="0.2">
      <c r="A72920">
        <v>34</v>
      </c>
      <c r="B72920" s="1" t="s">
        <v>22</v>
      </c>
      <c r="C72920" s="1" t="s">
        <v>23</v>
      </c>
      <c r="D72920" s="1" t="s">
        <v>24</v>
      </c>
      <c r="E72920" s="1" t="s">
        <v>25</v>
      </c>
      <c r="F72920" s="1" t="s">
        <v>26</v>
      </c>
      <c r="G72920" s="1" t="s">
        <v>27</v>
      </c>
      <c r="H72920" s="2">
        <v>43739</v>
      </c>
      <c r="I72920" s="2">
        <v>43830</v>
      </c>
      <c r="J72920" s="2">
        <v>43748</v>
      </c>
      <c r="K72920" s="1" t="s">
        <v>3580</v>
      </c>
      <c r="L72920" s="1" t="s">
        <v>21550</v>
      </c>
      <c r="M72920" s="3">
        <v>0.5625</v>
      </c>
      <c r="N72920">
        <v>2.27</v>
      </c>
      <c r="O72920" s="1" t="s">
        <v>89106</v>
      </c>
      <c r="P72920">
        <v>567.5</v>
      </c>
      <c r="Q72920" s="1" t="s">
        <v>97318</v>
      </c>
      <c r="R72920" s="1" t="s">
        <v>97319</v>
      </c>
      <c r="S72920" s="1" t="s">
        <v>97320</v>
      </c>
      <c r="T72920">
        <v>2.27</v>
      </c>
    </row>
    <row r="72921" spans="1:20" x14ac:dyDescent="0.2">
      <c r="A72921">
        <v>34</v>
      </c>
      <c r="B72921" s="1" t="s">
        <v>22</v>
      </c>
      <c r="C72921" s="1" t="s">
        <v>23</v>
      </c>
      <c r="D72921" s="1" t="s">
        <v>24</v>
      </c>
      <c r="E72921" s="1" t="s">
        <v>25</v>
      </c>
      <c r="F72921" s="1" t="s">
        <v>26</v>
      </c>
      <c r="G72921" s="1" t="s">
        <v>27</v>
      </c>
      <c r="H72921" s="2">
        <v>43739</v>
      </c>
      <c r="I72921" s="2">
        <v>43830</v>
      </c>
      <c r="J72921" s="2">
        <v>43748</v>
      </c>
      <c r="K72921" s="1" t="s">
        <v>19420</v>
      </c>
      <c r="L72921" s="1" t="s">
        <v>21550</v>
      </c>
      <c r="M72921" s="3">
        <v>0.5625</v>
      </c>
      <c r="N72921">
        <v>5.18</v>
      </c>
      <c r="O72921" s="1" t="s">
        <v>89107</v>
      </c>
      <c r="P72921">
        <v>3108</v>
      </c>
      <c r="Q72921" s="1" t="s">
        <v>97318</v>
      </c>
      <c r="R72921" s="1" t="s">
        <v>97319</v>
      </c>
      <c r="S72921" s="1" t="s">
        <v>97320</v>
      </c>
      <c r="T72921">
        <v>5.18</v>
      </c>
    </row>
    <row r="72922" spans="1:20" x14ac:dyDescent="0.2">
      <c r="A72922">
        <v>34</v>
      </c>
      <c r="B72922" s="1" t="s">
        <v>22</v>
      </c>
      <c r="C72922" s="1" t="s">
        <v>23</v>
      </c>
      <c r="D72922" s="1" t="s">
        <v>24</v>
      </c>
      <c r="E72922" s="1" t="s">
        <v>25</v>
      </c>
      <c r="F72922" s="1" t="s">
        <v>26</v>
      </c>
      <c r="G72922" s="1" t="s">
        <v>27</v>
      </c>
      <c r="H72922" s="2">
        <v>43739</v>
      </c>
      <c r="I72922" s="2">
        <v>43830</v>
      </c>
      <c r="J72922" s="2">
        <v>43748</v>
      </c>
      <c r="K72922" s="1" t="s">
        <v>19773</v>
      </c>
      <c r="L72922" s="1" t="s">
        <v>21550</v>
      </c>
      <c r="M72922" s="3">
        <v>0.39583333333333331</v>
      </c>
      <c r="N72922">
        <v>14.16</v>
      </c>
      <c r="O72922" s="1" t="s">
        <v>89108</v>
      </c>
      <c r="P72922">
        <v>9912</v>
      </c>
      <c r="Q72922" s="1" t="s">
        <v>97318</v>
      </c>
      <c r="R72922" s="1" t="s">
        <v>97319</v>
      </c>
      <c r="S72922" s="1" t="s">
        <v>97320</v>
      </c>
      <c r="T72922">
        <v>14.16</v>
      </c>
    </row>
    <row r="72923" spans="1:20" x14ac:dyDescent="0.2">
      <c r="A72923">
        <v>34</v>
      </c>
      <c r="B72923" s="1" t="s">
        <v>22</v>
      </c>
      <c r="C72923" s="1" t="s">
        <v>23</v>
      </c>
      <c r="D72923" s="1" t="s">
        <v>24</v>
      </c>
      <c r="E72923" s="1" t="s">
        <v>25</v>
      </c>
      <c r="F72923" s="1" t="s">
        <v>26</v>
      </c>
      <c r="G72923" s="1" t="s">
        <v>27</v>
      </c>
      <c r="H72923" s="2">
        <v>43739</v>
      </c>
      <c r="I72923" s="2">
        <v>43830</v>
      </c>
      <c r="J72923" s="2">
        <v>43748</v>
      </c>
      <c r="K72923" s="1" t="s">
        <v>19773</v>
      </c>
      <c r="L72923" s="1" t="s">
        <v>21550</v>
      </c>
      <c r="M72923" s="3">
        <v>0.5625</v>
      </c>
      <c r="N72923">
        <v>13.81</v>
      </c>
      <c r="O72923" s="1" t="s">
        <v>89109</v>
      </c>
      <c r="P72923">
        <v>9667</v>
      </c>
      <c r="Q72923" s="1" t="s">
        <v>97318</v>
      </c>
      <c r="R72923" s="1" t="s">
        <v>97319</v>
      </c>
      <c r="S72923" s="1" t="s">
        <v>97320</v>
      </c>
      <c r="T72923">
        <v>13.81</v>
      </c>
    </row>
    <row r="72924" spans="1:20" x14ac:dyDescent="0.2">
      <c r="A72924">
        <v>34</v>
      </c>
      <c r="B72924" s="1" t="s">
        <v>22</v>
      </c>
      <c r="C72924" s="1" t="s">
        <v>23</v>
      </c>
      <c r="D72924" s="1" t="s">
        <v>24</v>
      </c>
      <c r="E72924" s="1" t="s">
        <v>25</v>
      </c>
      <c r="F72924" s="1" t="s">
        <v>26</v>
      </c>
      <c r="G72924" s="1" t="s">
        <v>27</v>
      </c>
      <c r="H72924" s="2">
        <v>43739</v>
      </c>
      <c r="I72924" s="2">
        <v>43830</v>
      </c>
      <c r="J72924" s="2">
        <v>43748</v>
      </c>
      <c r="K72924" s="1" t="s">
        <v>16822</v>
      </c>
      <c r="L72924" s="1" t="s">
        <v>21550</v>
      </c>
      <c r="M72924" s="3">
        <v>0.5625</v>
      </c>
      <c r="N72924">
        <v>6.95</v>
      </c>
      <c r="O72924" s="1" t="s">
        <v>89110</v>
      </c>
      <c r="P72924">
        <v>8340</v>
      </c>
      <c r="Q72924" s="1" t="s">
        <v>97318</v>
      </c>
      <c r="R72924" s="1" t="s">
        <v>97319</v>
      </c>
      <c r="S72924" s="1" t="s">
        <v>97320</v>
      </c>
      <c r="T72924">
        <v>6.95</v>
      </c>
    </row>
    <row r="72925" spans="1:20" x14ac:dyDescent="0.2">
      <c r="A72925">
        <v>34</v>
      </c>
      <c r="B72925" s="1" t="s">
        <v>22</v>
      </c>
      <c r="C72925" s="1" t="s">
        <v>23</v>
      </c>
      <c r="D72925" s="1" t="s">
        <v>24</v>
      </c>
      <c r="E72925" s="1" t="s">
        <v>25</v>
      </c>
      <c r="F72925" s="1" t="s">
        <v>26</v>
      </c>
      <c r="G72925" s="1" t="s">
        <v>27</v>
      </c>
      <c r="H72925" s="2">
        <v>43739</v>
      </c>
      <c r="I72925" s="2">
        <v>43830</v>
      </c>
      <c r="J72925" s="2">
        <v>43748</v>
      </c>
      <c r="K72925" s="1" t="s">
        <v>16724</v>
      </c>
      <c r="L72925" s="1" t="s">
        <v>21550</v>
      </c>
      <c r="M72925" s="3">
        <v>0.5625</v>
      </c>
      <c r="N72925">
        <v>10.34</v>
      </c>
      <c r="O72925" s="1" t="s">
        <v>89111</v>
      </c>
      <c r="P72925">
        <v>1034</v>
      </c>
      <c r="Q72925" s="1" t="s">
        <v>97318</v>
      </c>
      <c r="R72925" s="1" t="s">
        <v>97319</v>
      </c>
      <c r="S72925" s="1" t="s">
        <v>97320</v>
      </c>
      <c r="T72925">
        <v>10.34</v>
      </c>
    </row>
    <row r="72926" spans="1:20" x14ac:dyDescent="0.2">
      <c r="A72926">
        <v>34</v>
      </c>
      <c r="B72926" s="1" t="s">
        <v>22</v>
      </c>
      <c r="C72926" s="1" t="s">
        <v>23</v>
      </c>
      <c r="D72926" s="1" t="s">
        <v>24</v>
      </c>
      <c r="E72926" s="1" t="s">
        <v>25</v>
      </c>
      <c r="F72926" s="1" t="s">
        <v>26</v>
      </c>
      <c r="G72926" s="1" t="s">
        <v>27</v>
      </c>
      <c r="H72926" s="2">
        <v>43739</v>
      </c>
      <c r="I72926" s="2">
        <v>43830</v>
      </c>
      <c r="J72926" s="2">
        <v>43748</v>
      </c>
      <c r="K72926" s="1" t="s">
        <v>1327</v>
      </c>
      <c r="L72926" s="1" t="s">
        <v>21550</v>
      </c>
      <c r="M72926" s="3">
        <v>0.5625</v>
      </c>
      <c r="N72926">
        <v>38.14</v>
      </c>
      <c r="O72926" s="1" t="s">
        <v>89112</v>
      </c>
      <c r="P72926">
        <v>1907</v>
      </c>
      <c r="Q72926" s="1" t="s">
        <v>97318</v>
      </c>
      <c r="R72926" s="1" t="s">
        <v>97319</v>
      </c>
      <c r="S72926" s="1" t="s">
        <v>97320</v>
      </c>
      <c r="T72926">
        <v>38.14</v>
      </c>
    </row>
    <row r="72927" spans="1:20" x14ac:dyDescent="0.2">
      <c r="A72927">
        <v>34</v>
      </c>
      <c r="B72927" s="1" t="s">
        <v>22</v>
      </c>
      <c r="C72927" s="1" t="s">
        <v>23</v>
      </c>
      <c r="D72927" s="1" t="s">
        <v>24</v>
      </c>
      <c r="E72927" s="1" t="s">
        <v>25</v>
      </c>
      <c r="F72927" s="1" t="s">
        <v>26</v>
      </c>
      <c r="G72927" s="1" t="s">
        <v>27</v>
      </c>
      <c r="H72927" s="2">
        <v>43739</v>
      </c>
      <c r="I72927" s="2">
        <v>43830</v>
      </c>
      <c r="J72927" s="2">
        <v>43748</v>
      </c>
      <c r="K72927" s="1" t="s">
        <v>14224</v>
      </c>
      <c r="L72927" s="1" t="s">
        <v>21550</v>
      </c>
      <c r="M72927" s="3">
        <v>0.5625</v>
      </c>
      <c r="N72927">
        <v>0.43</v>
      </c>
      <c r="O72927" s="1" t="s">
        <v>89113</v>
      </c>
      <c r="P72927">
        <v>430</v>
      </c>
      <c r="Q72927" s="1" t="s">
        <v>97318</v>
      </c>
      <c r="R72927" s="1" t="s">
        <v>97319</v>
      </c>
      <c r="S72927" s="1" t="s">
        <v>97320</v>
      </c>
      <c r="T72927">
        <v>0.43</v>
      </c>
    </row>
    <row r="72928" spans="1:20" x14ac:dyDescent="0.2">
      <c r="A72928">
        <v>34</v>
      </c>
      <c r="B72928" s="1" t="s">
        <v>22</v>
      </c>
      <c r="C72928" s="1" t="s">
        <v>23</v>
      </c>
      <c r="D72928" s="1" t="s">
        <v>24</v>
      </c>
      <c r="E72928" s="1" t="s">
        <v>25</v>
      </c>
      <c r="F72928" s="1" t="s">
        <v>26</v>
      </c>
      <c r="G72928" s="1" t="s">
        <v>27</v>
      </c>
      <c r="H72928" s="2">
        <v>43739</v>
      </c>
      <c r="I72928" s="2">
        <v>43830</v>
      </c>
      <c r="J72928" s="2">
        <v>43748</v>
      </c>
      <c r="K72928" s="1" t="s">
        <v>16787</v>
      </c>
      <c r="L72928" s="1" t="s">
        <v>21550</v>
      </c>
      <c r="M72928" s="3">
        <v>0.5625</v>
      </c>
      <c r="N72928">
        <v>2.69</v>
      </c>
      <c r="O72928" s="1" t="s">
        <v>89114</v>
      </c>
      <c r="P72928">
        <v>16140</v>
      </c>
      <c r="Q72928" s="1" t="s">
        <v>97318</v>
      </c>
      <c r="R72928" s="1" t="s">
        <v>97319</v>
      </c>
      <c r="S72928" s="1" t="s">
        <v>97320</v>
      </c>
      <c r="T72928">
        <v>2.69</v>
      </c>
    </row>
    <row r="72929" spans="1:20" x14ac:dyDescent="0.2">
      <c r="A72929">
        <v>34</v>
      </c>
      <c r="B72929" s="1" t="s">
        <v>22</v>
      </c>
      <c r="C72929" s="1" t="s">
        <v>23</v>
      </c>
      <c r="D72929" s="1" t="s">
        <v>24</v>
      </c>
      <c r="E72929" s="1" t="s">
        <v>25</v>
      </c>
      <c r="F72929" s="1" t="s">
        <v>26</v>
      </c>
      <c r="G72929" s="1" t="s">
        <v>27</v>
      </c>
      <c r="H72929" s="2">
        <v>43739</v>
      </c>
      <c r="I72929" s="2">
        <v>43830</v>
      </c>
      <c r="J72929" s="2">
        <v>43748</v>
      </c>
      <c r="K72929" s="1" t="s">
        <v>19334</v>
      </c>
      <c r="L72929" s="1" t="s">
        <v>21550</v>
      </c>
      <c r="M72929" s="3">
        <v>0.5625</v>
      </c>
      <c r="N72929">
        <v>0.22</v>
      </c>
      <c r="O72929" s="1" t="s">
        <v>89115</v>
      </c>
      <c r="P72929">
        <v>1760</v>
      </c>
      <c r="Q72929" s="1" t="s">
        <v>97318</v>
      </c>
      <c r="R72929" s="1" t="s">
        <v>97319</v>
      </c>
      <c r="S72929" s="1" t="s">
        <v>97320</v>
      </c>
      <c r="T72929">
        <v>0.22</v>
      </c>
    </row>
    <row r="72930" spans="1:20" x14ac:dyDescent="0.2">
      <c r="A72930">
        <v>34</v>
      </c>
      <c r="B72930" s="1" t="s">
        <v>22</v>
      </c>
      <c r="C72930" s="1" t="s">
        <v>23</v>
      </c>
      <c r="D72930" s="1" t="s">
        <v>24</v>
      </c>
      <c r="E72930" s="1" t="s">
        <v>25</v>
      </c>
      <c r="F72930" s="1" t="s">
        <v>26</v>
      </c>
      <c r="G72930" s="1" t="s">
        <v>27</v>
      </c>
      <c r="H72930" s="2">
        <v>43739</v>
      </c>
      <c r="I72930" s="2">
        <v>43830</v>
      </c>
      <c r="J72930" s="2">
        <v>43748</v>
      </c>
      <c r="K72930" s="1" t="s">
        <v>19774</v>
      </c>
      <c r="L72930" s="1" t="s">
        <v>21550</v>
      </c>
      <c r="M72930" s="3">
        <v>0.5625</v>
      </c>
      <c r="N72930">
        <v>33.86</v>
      </c>
      <c r="O72930" s="1" t="s">
        <v>89116</v>
      </c>
      <c r="P72930">
        <v>10361.16</v>
      </c>
      <c r="Q72930" s="1" t="s">
        <v>97318</v>
      </c>
      <c r="R72930" s="1" t="s">
        <v>97319</v>
      </c>
      <c r="S72930" s="1" t="s">
        <v>97320</v>
      </c>
      <c r="T72930">
        <v>33.86</v>
      </c>
    </row>
    <row r="72931" spans="1:20" x14ac:dyDescent="0.2">
      <c r="A72931">
        <v>34</v>
      </c>
      <c r="B72931" s="1" t="s">
        <v>22</v>
      </c>
      <c r="C72931" s="1" t="s">
        <v>23</v>
      </c>
      <c r="D72931" s="1" t="s">
        <v>24</v>
      </c>
      <c r="E72931" s="1" t="s">
        <v>25</v>
      </c>
      <c r="F72931" s="1" t="s">
        <v>26</v>
      </c>
      <c r="G72931" s="1" t="s">
        <v>27</v>
      </c>
      <c r="H72931" s="2">
        <v>43739</v>
      </c>
      <c r="I72931" s="2">
        <v>43830</v>
      </c>
      <c r="J72931" s="2">
        <v>43748</v>
      </c>
      <c r="K72931" s="1" t="s">
        <v>19775</v>
      </c>
      <c r="L72931" s="1" t="s">
        <v>21550</v>
      </c>
      <c r="M72931" s="3">
        <v>0.5625</v>
      </c>
      <c r="N72931">
        <v>1.67</v>
      </c>
      <c r="O72931" s="1" t="s">
        <v>89117</v>
      </c>
      <c r="P72931">
        <v>10020</v>
      </c>
      <c r="Q72931" s="1" t="s">
        <v>97318</v>
      </c>
      <c r="R72931" s="1" t="s">
        <v>97319</v>
      </c>
      <c r="S72931" s="1" t="s">
        <v>97320</v>
      </c>
      <c r="T72931">
        <v>1.67</v>
      </c>
    </row>
    <row r="72932" spans="1:20" x14ac:dyDescent="0.2">
      <c r="A72932">
        <v>34</v>
      </c>
      <c r="B72932" s="1" t="s">
        <v>22</v>
      </c>
      <c r="C72932" s="1" t="s">
        <v>23</v>
      </c>
      <c r="D72932" s="1" t="s">
        <v>24</v>
      </c>
      <c r="E72932" s="1" t="s">
        <v>25</v>
      </c>
      <c r="F72932" s="1" t="s">
        <v>26</v>
      </c>
      <c r="G72932" s="1" t="s">
        <v>27</v>
      </c>
      <c r="H72932" s="2">
        <v>43739</v>
      </c>
      <c r="I72932" s="2">
        <v>43830</v>
      </c>
      <c r="J72932" s="2">
        <v>43748</v>
      </c>
      <c r="K72932" s="1" t="s">
        <v>19776</v>
      </c>
      <c r="L72932" s="1" t="s">
        <v>21550</v>
      </c>
      <c r="M72932" s="3">
        <v>0.5625</v>
      </c>
      <c r="N72932">
        <v>1.5</v>
      </c>
      <c r="O72932" s="1" t="s">
        <v>89118</v>
      </c>
      <c r="P72932">
        <v>12000</v>
      </c>
      <c r="Q72932" s="1" t="s">
        <v>97318</v>
      </c>
      <c r="R72932" s="1" t="s">
        <v>97319</v>
      </c>
      <c r="S72932" s="1" t="s">
        <v>97320</v>
      </c>
      <c r="T72932">
        <v>1.5</v>
      </c>
    </row>
    <row r="72933" spans="1:20" x14ac:dyDescent="0.2">
      <c r="A72933">
        <v>34</v>
      </c>
      <c r="B72933" s="1" t="s">
        <v>22</v>
      </c>
      <c r="C72933" s="1" t="s">
        <v>23</v>
      </c>
      <c r="D72933" s="1" t="s">
        <v>24</v>
      </c>
      <c r="E72933" s="1" t="s">
        <v>25</v>
      </c>
      <c r="F72933" s="1" t="s">
        <v>26</v>
      </c>
      <c r="G72933" s="1" t="s">
        <v>27</v>
      </c>
      <c r="H72933" s="2">
        <v>43739</v>
      </c>
      <c r="I72933" s="2">
        <v>43830</v>
      </c>
      <c r="J72933" s="2">
        <v>43748</v>
      </c>
      <c r="K72933" s="1" t="s">
        <v>1558</v>
      </c>
      <c r="L72933" s="1" t="s">
        <v>21550</v>
      </c>
      <c r="M72933" s="3">
        <v>0.5625</v>
      </c>
      <c r="N72933">
        <v>3.3000000000000002E-2</v>
      </c>
      <c r="O72933" s="1" t="s">
        <v>89119</v>
      </c>
      <c r="P72933">
        <v>4950</v>
      </c>
      <c r="Q72933" s="1" t="s">
        <v>97318</v>
      </c>
      <c r="R72933" s="1" t="s">
        <v>97319</v>
      </c>
      <c r="S72933" s="1" t="s">
        <v>97320</v>
      </c>
      <c r="T72933">
        <v>3.3000000000000002E-2</v>
      </c>
    </row>
    <row r="72934" spans="1:20" x14ac:dyDescent="0.2">
      <c r="A72934">
        <v>34</v>
      </c>
      <c r="B72934" s="1" t="s">
        <v>22</v>
      </c>
      <c r="C72934" s="1" t="s">
        <v>23</v>
      </c>
      <c r="D72934" s="1" t="s">
        <v>24</v>
      </c>
      <c r="E72934" s="1" t="s">
        <v>25</v>
      </c>
      <c r="F72934" s="1" t="s">
        <v>26</v>
      </c>
      <c r="G72934" s="1" t="s">
        <v>27</v>
      </c>
      <c r="H72934" s="2">
        <v>43739</v>
      </c>
      <c r="I72934" s="2">
        <v>43830</v>
      </c>
      <c r="J72934" s="2">
        <v>43748</v>
      </c>
      <c r="K72934" s="1" t="s">
        <v>19777</v>
      </c>
      <c r="L72934" s="1" t="s">
        <v>21550</v>
      </c>
      <c r="M72934" s="3">
        <v>0.5625</v>
      </c>
      <c r="N72934">
        <v>0.57999999999999996</v>
      </c>
      <c r="O72934" s="1" t="s">
        <v>89120</v>
      </c>
      <c r="P72934">
        <v>643.79999999999995</v>
      </c>
      <c r="Q72934" s="1" t="s">
        <v>97318</v>
      </c>
      <c r="R72934" s="1" t="s">
        <v>97319</v>
      </c>
      <c r="S72934" s="1" t="s">
        <v>97320</v>
      </c>
      <c r="T72934">
        <v>0.57999999999999996</v>
      </c>
    </row>
    <row r="72935" spans="1:20" x14ac:dyDescent="0.2">
      <c r="A72935">
        <v>34</v>
      </c>
      <c r="B72935" s="1" t="s">
        <v>22</v>
      </c>
      <c r="C72935" s="1" t="s">
        <v>23</v>
      </c>
      <c r="D72935" s="1" t="s">
        <v>24</v>
      </c>
      <c r="E72935" s="1" t="s">
        <v>25</v>
      </c>
      <c r="F72935" s="1" t="s">
        <v>26</v>
      </c>
      <c r="G72935" s="1" t="s">
        <v>27</v>
      </c>
      <c r="H72935" s="2">
        <v>43739</v>
      </c>
      <c r="I72935" s="2">
        <v>43830</v>
      </c>
      <c r="J72935" s="2">
        <v>43748</v>
      </c>
      <c r="K72935" s="1" t="s">
        <v>19778</v>
      </c>
      <c r="L72935" s="1" t="s">
        <v>21550</v>
      </c>
      <c r="M72935" s="3">
        <v>0.5625</v>
      </c>
      <c r="N72935">
        <v>1.55</v>
      </c>
      <c r="O72935" s="1" t="s">
        <v>89121</v>
      </c>
      <c r="P72935">
        <v>423.15</v>
      </c>
      <c r="Q72935" s="1" t="s">
        <v>97318</v>
      </c>
      <c r="R72935" s="1" t="s">
        <v>97319</v>
      </c>
      <c r="S72935" s="1" t="s">
        <v>97320</v>
      </c>
      <c r="T72935">
        <v>1.55</v>
      </c>
    </row>
    <row r="72936" spans="1:20" x14ac:dyDescent="0.2">
      <c r="A72936">
        <v>34</v>
      </c>
      <c r="B72936" s="1" t="s">
        <v>22</v>
      </c>
      <c r="C72936" s="1" t="s">
        <v>23</v>
      </c>
      <c r="D72936" s="1" t="s">
        <v>24</v>
      </c>
      <c r="E72936" s="1" t="s">
        <v>25</v>
      </c>
      <c r="F72936" s="1" t="s">
        <v>26</v>
      </c>
      <c r="G72936" s="1" t="s">
        <v>27</v>
      </c>
      <c r="H72936" s="2">
        <v>43739</v>
      </c>
      <c r="I72936" s="2">
        <v>43830</v>
      </c>
      <c r="J72936" s="2">
        <v>43748</v>
      </c>
      <c r="K72936" s="1" t="s">
        <v>19779</v>
      </c>
      <c r="L72936" s="1" t="s">
        <v>21550</v>
      </c>
      <c r="M72936" s="3">
        <v>0.5625</v>
      </c>
      <c r="N72936">
        <v>0.11</v>
      </c>
      <c r="O72936" s="1" t="s">
        <v>89122</v>
      </c>
      <c r="P72936">
        <v>1650</v>
      </c>
      <c r="Q72936" s="1" t="s">
        <v>97318</v>
      </c>
      <c r="R72936" s="1" t="s">
        <v>97319</v>
      </c>
      <c r="S72936" s="1" t="s">
        <v>97320</v>
      </c>
      <c r="T72936">
        <v>0.11</v>
      </c>
    </row>
    <row r="72937" spans="1:20" x14ac:dyDescent="0.2">
      <c r="A72937">
        <v>34</v>
      </c>
      <c r="B72937" s="1" t="s">
        <v>22</v>
      </c>
      <c r="C72937" s="1" t="s">
        <v>23</v>
      </c>
      <c r="D72937" s="1" t="s">
        <v>24</v>
      </c>
      <c r="E72937" s="1" t="s">
        <v>25</v>
      </c>
      <c r="F72937" s="1" t="s">
        <v>26</v>
      </c>
      <c r="G72937" s="1" t="s">
        <v>27</v>
      </c>
      <c r="H72937" s="2">
        <v>43739</v>
      </c>
      <c r="I72937" s="2">
        <v>43830</v>
      </c>
      <c r="J72937" s="2">
        <v>43748</v>
      </c>
      <c r="K72937" s="1" t="s">
        <v>15678</v>
      </c>
      <c r="L72937" s="1" t="s">
        <v>21550</v>
      </c>
      <c r="M72937" s="3">
        <v>0.5625</v>
      </c>
      <c r="N72937">
        <v>9.69</v>
      </c>
      <c r="O72937" s="1" t="s">
        <v>89123</v>
      </c>
      <c r="P72937">
        <v>4845</v>
      </c>
      <c r="Q72937" s="1" t="s">
        <v>97318</v>
      </c>
      <c r="R72937" s="1" t="s">
        <v>97319</v>
      </c>
      <c r="S72937" s="1" t="s">
        <v>97320</v>
      </c>
      <c r="T72937">
        <v>9.69</v>
      </c>
    </row>
    <row r="72938" spans="1:20" x14ac:dyDescent="0.2">
      <c r="A72938">
        <v>34</v>
      </c>
      <c r="B72938" s="1" t="s">
        <v>22</v>
      </c>
      <c r="C72938" s="1" t="s">
        <v>23</v>
      </c>
      <c r="D72938" s="1" t="s">
        <v>24</v>
      </c>
      <c r="E72938" s="1" t="s">
        <v>25</v>
      </c>
      <c r="F72938" s="1" t="s">
        <v>26</v>
      </c>
      <c r="G72938" s="1" t="s">
        <v>27</v>
      </c>
      <c r="H72938" s="2">
        <v>43739</v>
      </c>
      <c r="I72938" s="2">
        <v>43830</v>
      </c>
      <c r="J72938" s="2">
        <v>43748</v>
      </c>
      <c r="K72938" s="1" t="s">
        <v>19780</v>
      </c>
      <c r="L72938" s="1" t="s">
        <v>21550</v>
      </c>
      <c r="M72938" s="3">
        <v>0.5625</v>
      </c>
      <c r="N72938">
        <v>15.91</v>
      </c>
      <c r="O72938" s="1" t="s">
        <v>89124</v>
      </c>
      <c r="P72938">
        <v>6364</v>
      </c>
      <c r="Q72938" s="1" t="s">
        <v>97318</v>
      </c>
      <c r="R72938" s="1" t="s">
        <v>97319</v>
      </c>
      <c r="S72938" s="1" t="s">
        <v>97320</v>
      </c>
      <c r="T72938">
        <v>15.91</v>
      </c>
    </row>
    <row r="72939" spans="1:20" x14ac:dyDescent="0.2">
      <c r="A72939">
        <v>34</v>
      </c>
      <c r="B72939" s="1" t="s">
        <v>22</v>
      </c>
      <c r="C72939" s="1" t="s">
        <v>23</v>
      </c>
      <c r="D72939" s="1" t="s">
        <v>24</v>
      </c>
      <c r="E72939" s="1" t="s">
        <v>25</v>
      </c>
      <c r="F72939" s="1" t="s">
        <v>26</v>
      </c>
      <c r="G72939" s="1" t="s">
        <v>27</v>
      </c>
      <c r="H72939" s="2">
        <v>43739</v>
      </c>
      <c r="I72939" s="2">
        <v>43830</v>
      </c>
      <c r="J72939" s="2">
        <v>43748</v>
      </c>
      <c r="K72939" s="1" t="s">
        <v>15547</v>
      </c>
      <c r="L72939" s="1" t="s">
        <v>21550</v>
      </c>
      <c r="M72939" s="3">
        <v>0.5625</v>
      </c>
      <c r="N72939">
        <v>3.22</v>
      </c>
      <c r="O72939" s="1" t="s">
        <v>89125</v>
      </c>
      <c r="P72939">
        <v>38640</v>
      </c>
      <c r="Q72939" s="1" t="s">
        <v>97318</v>
      </c>
      <c r="R72939" s="1" t="s">
        <v>97319</v>
      </c>
      <c r="S72939" s="1" t="s">
        <v>97320</v>
      </c>
      <c r="T72939">
        <v>3.22</v>
      </c>
    </row>
    <row r="72940" spans="1:20" x14ac:dyDescent="0.2">
      <c r="A72940">
        <v>34</v>
      </c>
      <c r="B72940" s="1" t="s">
        <v>22</v>
      </c>
      <c r="C72940" s="1" t="s">
        <v>23</v>
      </c>
      <c r="D72940" s="1" t="s">
        <v>24</v>
      </c>
      <c r="E72940" s="1" t="s">
        <v>25</v>
      </c>
      <c r="F72940" s="1" t="s">
        <v>26</v>
      </c>
      <c r="G72940" s="1" t="s">
        <v>27</v>
      </c>
      <c r="H72940" s="2">
        <v>43739</v>
      </c>
      <c r="I72940" s="2">
        <v>43830</v>
      </c>
      <c r="J72940" s="2">
        <v>43748</v>
      </c>
      <c r="K72940" s="1" t="s">
        <v>1703</v>
      </c>
      <c r="L72940" s="1" t="s">
        <v>21550</v>
      </c>
      <c r="M72940" s="3">
        <v>0.39583333333333331</v>
      </c>
      <c r="N72940">
        <v>0.66</v>
      </c>
      <c r="O72940" s="1" t="s">
        <v>89126</v>
      </c>
      <c r="P72940">
        <v>16500</v>
      </c>
      <c r="Q72940" s="1" t="s">
        <v>97318</v>
      </c>
      <c r="R72940" s="1" t="s">
        <v>97319</v>
      </c>
      <c r="S72940" s="1" t="s">
        <v>97320</v>
      </c>
      <c r="T72940">
        <v>0.66</v>
      </c>
    </row>
    <row r="72941" spans="1:20" x14ac:dyDescent="0.2">
      <c r="A72941">
        <v>34</v>
      </c>
      <c r="B72941" s="1" t="s">
        <v>22</v>
      </c>
      <c r="C72941" s="1" t="s">
        <v>23</v>
      </c>
      <c r="D72941" s="1" t="s">
        <v>24</v>
      </c>
      <c r="E72941" s="1" t="s">
        <v>25</v>
      </c>
      <c r="F72941" s="1" t="s">
        <v>26</v>
      </c>
      <c r="G72941" s="1" t="s">
        <v>27</v>
      </c>
      <c r="H72941" s="2">
        <v>43739</v>
      </c>
      <c r="I72941" s="2">
        <v>43830</v>
      </c>
      <c r="J72941" s="2">
        <v>43748</v>
      </c>
      <c r="K72941" s="1" t="s">
        <v>1703</v>
      </c>
      <c r="L72941" s="1" t="s">
        <v>21550</v>
      </c>
      <c r="M72941" s="3">
        <v>0.5625</v>
      </c>
      <c r="N72941">
        <v>0.68</v>
      </c>
      <c r="O72941" s="1" t="s">
        <v>89127</v>
      </c>
      <c r="P72941">
        <v>17000</v>
      </c>
      <c r="Q72941" s="1" t="s">
        <v>97318</v>
      </c>
      <c r="R72941" s="1" t="s">
        <v>97319</v>
      </c>
      <c r="S72941" s="1" t="s">
        <v>97320</v>
      </c>
      <c r="T72941">
        <v>0.68</v>
      </c>
    </row>
    <row r="72942" spans="1:20" x14ac:dyDescent="0.2">
      <c r="A72942">
        <v>34</v>
      </c>
      <c r="B72942" s="1" t="s">
        <v>22</v>
      </c>
      <c r="C72942" s="1" t="s">
        <v>23</v>
      </c>
      <c r="D72942" s="1" t="s">
        <v>24</v>
      </c>
      <c r="E72942" s="1" t="s">
        <v>25</v>
      </c>
      <c r="F72942" s="1" t="s">
        <v>26</v>
      </c>
      <c r="G72942" s="1" t="s">
        <v>27</v>
      </c>
      <c r="H72942" s="2">
        <v>43739</v>
      </c>
      <c r="I72942" s="2">
        <v>43830</v>
      </c>
      <c r="J72942" s="2">
        <v>43748</v>
      </c>
      <c r="K72942" s="1" t="s">
        <v>19781</v>
      </c>
      <c r="L72942" s="1" t="s">
        <v>21550</v>
      </c>
      <c r="M72942" s="3">
        <v>0.5625</v>
      </c>
      <c r="N72942">
        <v>1.1100000000000001</v>
      </c>
      <c r="O72942" s="1" t="s">
        <v>89128</v>
      </c>
      <c r="P72942">
        <v>555</v>
      </c>
      <c r="Q72942" s="1" t="s">
        <v>97318</v>
      </c>
      <c r="R72942" s="1" t="s">
        <v>97319</v>
      </c>
      <c r="S72942" s="1" t="s">
        <v>97320</v>
      </c>
      <c r="T72942">
        <v>1.1100000000000001</v>
      </c>
    </row>
    <row r="72943" spans="1:20" x14ac:dyDescent="0.2">
      <c r="A72943">
        <v>34</v>
      </c>
      <c r="B72943" s="1" t="s">
        <v>22</v>
      </c>
      <c r="C72943" s="1" t="s">
        <v>23</v>
      </c>
      <c r="D72943" s="1" t="s">
        <v>24</v>
      </c>
      <c r="E72943" s="1" t="s">
        <v>25</v>
      </c>
      <c r="F72943" s="1" t="s">
        <v>26</v>
      </c>
      <c r="G72943" s="1" t="s">
        <v>27</v>
      </c>
      <c r="H72943" s="2">
        <v>43739</v>
      </c>
      <c r="I72943" s="2">
        <v>43830</v>
      </c>
      <c r="J72943" s="2">
        <v>43748</v>
      </c>
      <c r="K72943" s="1" t="s">
        <v>5054</v>
      </c>
      <c r="L72943" s="1" t="s">
        <v>21550</v>
      </c>
      <c r="M72943" s="3">
        <v>0.64583333333333337</v>
      </c>
      <c r="N72943">
        <v>4.8099999999999996</v>
      </c>
      <c r="O72943" s="1" t="s">
        <v>89129</v>
      </c>
      <c r="P72943">
        <v>1443</v>
      </c>
      <c r="Q72943" s="1" t="s">
        <v>97318</v>
      </c>
      <c r="R72943" s="1" t="s">
        <v>97319</v>
      </c>
      <c r="S72943" s="1" t="s">
        <v>97320</v>
      </c>
      <c r="T72943">
        <v>4.8099999999999996</v>
      </c>
    </row>
    <row r="72944" spans="1:20" x14ac:dyDescent="0.2">
      <c r="A72944">
        <v>34</v>
      </c>
      <c r="B72944" s="1" t="s">
        <v>22</v>
      </c>
      <c r="C72944" s="1" t="s">
        <v>23</v>
      </c>
      <c r="D72944" s="1" t="s">
        <v>24</v>
      </c>
      <c r="E72944" s="1" t="s">
        <v>25</v>
      </c>
      <c r="F72944" s="1" t="s">
        <v>26</v>
      </c>
      <c r="G72944" s="1" t="s">
        <v>27</v>
      </c>
      <c r="H72944" s="2">
        <v>43739</v>
      </c>
      <c r="I72944" s="2">
        <v>43830</v>
      </c>
      <c r="J72944" s="2">
        <v>43748</v>
      </c>
      <c r="K72944" s="1" t="s">
        <v>5054</v>
      </c>
      <c r="L72944" s="1" t="s">
        <v>21550</v>
      </c>
      <c r="M72944" s="3">
        <v>0.39583333333333331</v>
      </c>
      <c r="N72944">
        <v>4.6399999999999997</v>
      </c>
      <c r="O72944" s="1" t="s">
        <v>89130</v>
      </c>
      <c r="P72944">
        <v>1392</v>
      </c>
      <c r="Q72944" s="1" t="s">
        <v>97318</v>
      </c>
      <c r="R72944" s="1" t="s">
        <v>97319</v>
      </c>
      <c r="S72944" s="1" t="s">
        <v>97320</v>
      </c>
      <c r="T72944">
        <v>4.6399999999999997</v>
      </c>
    </row>
    <row r="72945" spans="1:20" x14ac:dyDescent="0.2">
      <c r="A72945">
        <v>34</v>
      </c>
      <c r="B72945" s="1" t="s">
        <v>22</v>
      </c>
      <c r="C72945" s="1" t="s">
        <v>23</v>
      </c>
      <c r="D72945" s="1" t="s">
        <v>24</v>
      </c>
      <c r="E72945" s="1" t="s">
        <v>25</v>
      </c>
      <c r="F72945" s="1" t="s">
        <v>26</v>
      </c>
      <c r="G72945" s="1" t="s">
        <v>27</v>
      </c>
      <c r="H72945" s="2">
        <v>43739</v>
      </c>
      <c r="I72945" s="2">
        <v>43830</v>
      </c>
      <c r="J72945" s="2">
        <v>43748</v>
      </c>
      <c r="K72945" s="1" t="s">
        <v>5054</v>
      </c>
      <c r="L72945" s="1" t="s">
        <v>21550</v>
      </c>
      <c r="M72945" s="3">
        <v>0.5625</v>
      </c>
      <c r="N72945">
        <v>4.8</v>
      </c>
      <c r="O72945" s="1" t="s">
        <v>89131</v>
      </c>
      <c r="P72945">
        <v>360</v>
      </c>
      <c r="Q72945" s="1" t="s">
        <v>97318</v>
      </c>
      <c r="R72945" s="1" t="s">
        <v>97319</v>
      </c>
      <c r="S72945" s="1" t="s">
        <v>97320</v>
      </c>
      <c r="T72945">
        <v>4.8</v>
      </c>
    </row>
    <row r="72946" spans="1:20" x14ac:dyDescent="0.2">
      <c r="A72946">
        <v>34</v>
      </c>
      <c r="B72946" s="1" t="s">
        <v>22</v>
      </c>
      <c r="C72946" s="1" t="s">
        <v>23</v>
      </c>
      <c r="D72946" s="1" t="s">
        <v>24</v>
      </c>
      <c r="E72946" s="1" t="s">
        <v>25</v>
      </c>
      <c r="F72946" s="1" t="s">
        <v>26</v>
      </c>
      <c r="G72946" s="1" t="s">
        <v>27</v>
      </c>
      <c r="H72946" s="2">
        <v>43739</v>
      </c>
      <c r="I72946" s="2">
        <v>43830</v>
      </c>
      <c r="J72946" s="2">
        <v>43748</v>
      </c>
      <c r="K72946" s="1" t="s">
        <v>19782</v>
      </c>
      <c r="L72946" s="1" t="s">
        <v>21550</v>
      </c>
      <c r="M72946" s="3">
        <v>0.5625</v>
      </c>
      <c r="N72946">
        <v>0.42</v>
      </c>
      <c r="O72946" s="1" t="s">
        <v>89132</v>
      </c>
      <c r="P72946">
        <v>1365</v>
      </c>
      <c r="Q72946" s="1" t="s">
        <v>97318</v>
      </c>
      <c r="R72946" s="1" t="s">
        <v>97319</v>
      </c>
      <c r="S72946" s="1" t="s">
        <v>97320</v>
      </c>
      <c r="T72946">
        <v>0.42</v>
      </c>
    </row>
    <row r="72947" spans="1:20" x14ac:dyDescent="0.2">
      <c r="A72947">
        <v>34</v>
      </c>
      <c r="B72947" s="1" t="s">
        <v>22</v>
      </c>
      <c r="C72947" s="1" t="s">
        <v>23</v>
      </c>
      <c r="D72947" s="1" t="s">
        <v>24</v>
      </c>
      <c r="E72947" s="1" t="s">
        <v>25</v>
      </c>
      <c r="F72947" s="1" t="s">
        <v>26</v>
      </c>
      <c r="G72947" s="1" t="s">
        <v>27</v>
      </c>
      <c r="H72947" s="2">
        <v>43739</v>
      </c>
      <c r="I72947" s="2">
        <v>43830</v>
      </c>
      <c r="J72947" s="2">
        <v>43748</v>
      </c>
      <c r="K72947" s="1" t="s">
        <v>18654</v>
      </c>
      <c r="L72947" s="1" t="s">
        <v>21550</v>
      </c>
      <c r="M72947" s="3">
        <v>0.5625</v>
      </c>
      <c r="N72947">
        <v>4.6900000000000004</v>
      </c>
      <c r="O72947" s="1" t="s">
        <v>89133</v>
      </c>
      <c r="P72947">
        <v>28140</v>
      </c>
      <c r="Q72947" s="1" t="s">
        <v>97318</v>
      </c>
      <c r="R72947" s="1" t="s">
        <v>97319</v>
      </c>
      <c r="S72947" s="1" t="s">
        <v>97320</v>
      </c>
      <c r="T72947">
        <v>4.6900000000000004</v>
      </c>
    </row>
    <row r="72948" spans="1:20" x14ac:dyDescent="0.2">
      <c r="A72948">
        <v>34</v>
      </c>
      <c r="B72948" s="1" t="s">
        <v>22</v>
      </c>
      <c r="C72948" s="1" t="s">
        <v>23</v>
      </c>
      <c r="D72948" s="1" t="s">
        <v>24</v>
      </c>
      <c r="E72948" s="1" t="s">
        <v>25</v>
      </c>
      <c r="F72948" s="1" t="s">
        <v>26</v>
      </c>
      <c r="G72948" s="1" t="s">
        <v>27</v>
      </c>
      <c r="H72948" s="2">
        <v>43739</v>
      </c>
      <c r="I72948" s="2">
        <v>43830</v>
      </c>
      <c r="J72948" s="2">
        <v>43748</v>
      </c>
      <c r="K72948" s="1" t="s">
        <v>15906</v>
      </c>
      <c r="L72948" s="1" t="s">
        <v>21550</v>
      </c>
      <c r="M72948" s="3">
        <v>0.5625</v>
      </c>
      <c r="N72948">
        <v>4</v>
      </c>
      <c r="O72948" s="1" t="s">
        <v>89133</v>
      </c>
      <c r="P72948">
        <v>32000</v>
      </c>
      <c r="Q72948" s="1" t="s">
        <v>97318</v>
      </c>
      <c r="R72948" s="1" t="s">
        <v>97319</v>
      </c>
      <c r="S72948" s="1" t="s">
        <v>97320</v>
      </c>
      <c r="T72948">
        <v>4</v>
      </c>
    </row>
    <row r="72949" spans="1:20" x14ac:dyDescent="0.2">
      <c r="A72949">
        <v>34</v>
      </c>
      <c r="B72949" s="1" t="s">
        <v>22</v>
      </c>
      <c r="C72949" s="1" t="s">
        <v>23</v>
      </c>
      <c r="D72949" s="1" t="s">
        <v>24</v>
      </c>
      <c r="E72949" s="1" t="s">
        <v>25</v>
      </c>
      <c r="F72949" s="1" t="s">
        <v>26</v>
      </c>
      <c r="G72949" s="1" t="s">
        <v>27</v>
      </c>
      <c r="H72949" s="2">
        <v>43739</v>
      </c>
      <c r="I72949" s="2">
        <v>43830</v>
      </c>
      <c r="J72949" s="2">
        <v>43748</v>
      </c>
      <c r="K72949" s="1" t="s">
        <v>1335</v>
      </c>
      <c r="L72949" s="1" t="s">
        <v>21550</v>
      </c>
      <c r="M72949" s="3">
        <v>0.5625</v>
      </c>
      <c r="N72949">
        <v>0.55000000000000004</v>
      </c>
      <c r="O72949" s="1" t="s">
        <v>89134</v>
      </c>
      <c r="P72949">
        <v>2750</v>
      </c>
      <c r="Q72949" s="1" t="s">
        <v>97318</v>
      </c>
      <c r="R72949" s="1" t="s">
        <v>97319</v>
      </c>
      <c r="S72949" s="1" t="s">
        <v>97320</v>
      </c>
      <c r="T72949">
        <v>0.55000000000000004</v>
      </c>
    </row>
    <row r="72950" spans="1:20" x14ac:dyDescent="0.2">
      <c r="A72950">
        <v>34</v>
      </c>
      <c r="B72950" s="1" t="s">
        <v>22</v>
      </c>
      <c r="C72950" s="1" t="s">
        <v>23</v>
      </c>
      <c r="D72950" s="1" t="s">
        <v>24</v>
      </c>
      <c r="E72950" s="1" t="s">
        <v>25</v>
      </c>
      <c r="F72950" s="1" t="s">
        <v>26</v>
      </c>
      <c r="G72950" s="1" t="s">
        <v>27</v>
      </c>
      <c r="H72950" s="2">
        <v>43739</v>
      </c>
      <c r="I72950" s="2">
        <v>43830</v>
      </c>
      <c r="J72950" s="2">
        <v>43748</v>
      </c>
      <c r="K72950" s="1" t="s">
        <v>19783</v>
      </c>
      <c r="L72950" s="1" t="s">
        <v>21550</v>
      </c>
      <c r="M72950" s="3">
        <v>0.5625</v>
      </c>
      <c r="N72950">
        <v>4.24</v>
      </c>
      <c r="O72950" s="1" t="s">
        <v>89135</v>
      </c>
      <c r="P72950">
        <v>29680</v>
      </c>
      <c r="Q72950" s="1" t="s">
        <v>97318</v>
      </c>
      <c r="R72950" s="1" t="s">
        <v>97319</v>
      </c>
      <c r="S72950" s="1" t="s">
        <v>97320</v>
      </c>
      <c r="T72950">
        <v>4.24</v>
      </c>
    </row>
    <row r="72951" spans="1:20" x14ac:dyDescent="0.2">
      <c r="A72951">
        <v>34</v>
      </c>
      <c r="B72951" s="1" t="s">
        <v>22</v>
      </c>
      <c r="C72951" s="1" t="s">
        <v>23</v>
      </c>
      <c r="D72951" s="1" t="s">
        <v>24</v>
      </c>
      <c r="E72951" s="1" t="s">
        <v>25</v>
      </c>
      <c r="F72951" s="1" t="s">
        <v>26</v>
      </c>
      <c r="G72951" s="1" t="s">
        <v>27</v>
      </c>
      <c r="H72951" s="2">
        <v>43739</v>
      </c>
      <c r="I72951" s="2">
        <v>43830</v>
      </c>
      <c r="J72951" s="2">
        <v>43748</v>
      </c>
      <c r="K72951" s="1" t="s">
        <v>19784</v>
      </c>
      <c r="L72951" s="1" t="s">
        <v>21550</v>
      </c>
      <c r="M72951" s="3">
        <v>0.5625</v>
      </c>
      <c r="N72951">
        <v>6.13</v>
      </c>
      <c r="O72951" s="1" t="s">
        <v>89136</v>
      </c>
      <c r="P72951">
        <v>24642.6</v>
      </c>
      <c r="Q72951" s="1" t="s">
        <v>97318</v>
      </c>
      <c r="R72951" s="1" t="s">
        <v>97319</v>
      </c>
      <c r="S72951" s="1" t="s">
        <v>97320</v>
      </c>
      <c r="T72951">
        <v>6.13</v>
      </c>
    </row>
    <row r="72952" spans="1:20" x14ac:dyDescent="0.2">
      <c r="A72952">
        <v>34</v>
      </c>
      <c r="B72952" s="1" t="s">
        <v>22</v>
      </c>
      <c r="C72952" s="1" t="s">
        <v>23</v>
      </c>
      <c r="D72952" s="1" t="s">
        <v>24</v>
      </c>
      <c r="E72952" s="1" t="s">
        <v>25</v>
      </c>
      <c r="F72952" s="1" t="s">
        <v>26</v>
      </c>
      <c r="G72952" s="1" t="s">
        <v>27</v>
      </c>
      <c r="H72952" s="2">
        <v>43739</v>
      </c>
      <c r="I72952" s="2">
        <v>43830</v>
      </c>
      <c r="J72952" s="2">
        <v>43748</v>
      </c>
      <c r="K72952" s="1" t="s">
        <v>16309</v>
      </c>
      <c r="L72952" s="1" t="s">
        <v>21550</v>
      </c>
      <c r="M72952" s="3">
        <v>0.5625</v>
      </c>
      <c r="N72952">
        <v>2.56</v>
      </c>
      <c r="O72952" s="1" t="s">
        <v>89137</v>
      </c>
      <c r="P72952">
        <v>4838.3999999999996</v>
      </c>
      <c r="Q72952" s="1" t="s">
        <v>97318</v>
      </c>
      <c r="R72952" s="1" t="s">
        <v>97319</v>
      </c>
      <c r="S72952" s="1" t="s">
        <v>97320</v>
      </c>
      <c r="T72952">
        <v>2.56</v>
      </c>
    </row>
    <row r="72953" spans="1:20" x14ac:dyDescent="0.2">
      <c r="A72953">
        <v>34</v>
      </c>
      <c r="B72953" s="1" t="s">
        <v>22</v>
      </c>
      <c r="C72953" s="1" t="s">
        <v>23</v>
      </c>
      <c r="D72953" s="1" t="s">
        <v>24</v>
      </c>
      <c r="E72953" s="1" t="s">
        <v>25</v>
      </c>
      <c r="F72953" s="1" t="s">
        <v>26</v>
      </c>
      <c r="G72953" s="1" t="s">
        <v>27</v>
      </c>
      <c r="H72953" s="2">
        <v>43739</v>
      </c>
      <c r="I72953" s="2">
        <v>43830</v>
      </c>
      <c r="J72953" s="2">
        <v>43748</v>
      </c>
      <c r="K72953" s="1" t="s">
        <v>12605</v>
      </c>
      <c r="L72953" s="1" t="s">
        <v>21550</v>
      </c>
      <c r="M72953" s="3">
        <v>0.5625</v>
      </c>
      <c r="N72953">
        <v>2.44</v>
      </c>
      <c r="O72953" s="1" t="s">
        <v>89138</v>
      </c>
      <c r="P72953">
        <v>3660</v>
      </c>
      <c r="Q72953" s="1" t="s">
        <v>97318</v>
      </c>
      <c r="R72953" s="1" t="s">
        <v>97319</v>
      </c>
      <c r="S72953" s="1" t="s">
        <v>97320</v>
      </c>
      <c r="T72953">
        <v>2.44</v>
      </c>
    </row>
    <row r="72954" spans="1:20" x14ac:dyDescent="0.2">
      <c r="A72954">
        <v>34</v>
      </c>
      <c r="B72954" s="1" t="s">
        <v>22</v>
      </c>
      <c r="C72954" s="1" t="s">
        <v>23</v>
      </c>
      <c r="D72954" s="1" t="s">
        <v>24</v>
      </c>
      <c r="E72954" s="1" t="s">
        <v>25</v>
      </c>
      <c r="F72954" s="1" t="s">
        <v>26</v>
      </c>
      <c r="G72954" s="1" t="s">
        <v>27</v>
      </c>
      <c r="H72954" s="2">
        <v>43739</v>
      </c>
      <c r="I72954" s="2">
        <v>43830</v>
      </c>
      <c r="J72954" s="2">
        <v>43748</v>
      </c>
      <c r="K72954" s="1" t="s">
        <v>19785</v>
      </c>
      <c r="L72954" s="1" t="s">
        <v>21550</v>
      </c>
      <c r="M72954" s="3">
        <v>0.5625</v>
      </c>
      <c r="N72954">
        <v>2.21</v>
      </c>
      <c r="O72954" s="1" t="s">
        <v>89139</v>
      </c>
      <c r="P72954">
        <v>1469.65</v>
      </c>
      <c r="Q72954" s="1" t="s">
        <v>97318</v>
      </c>
      <c r="R72954" s="1" t="s">
        <v>97319</v>
      </c>
      <c r="S72954" s="1" t="s">
        <v>97320</v>
      </c>
      <c r="T72954">
        <v>2.21</v>
      </c>
    </row>
    <row r="72955" spans="1:20" x14ac:dyDescent="0.2">
      <c r="A72955">
        <v>34</v>
      </c>
      <c r="B72955" s="1" t="s">
        <v>22</v>
      </c>
      <c r="C72955" s="1" t="s">
        <v>23</v>
      </c>
      <c r="D72955" s="1" t="s">
        <v>24</v>
      </c>
      <c r="E72955" s="1" t="s">
        <v>25</v>
      </c>
      <c r="F72955" s="1" t="s">
        <v>26</v>
      </c>
      <c r="G72955" s="1" t="s">
        <v>27</v>
      </c>
      <c r="H72955" s="2">
        <v>43739</v>
      </c>
      <c r="I72955" s="2">
        <v>43830</v>
      </c>
      <c r="J72955" s="2">
        <v>43748</v>
      </c>
      <c r="K72955" s="1" t="s">
        <v>13631</v>
      </c>
      <c r="L72955" s="1" t="s">
        <v>21550</v>
      </c>
      <c r="M72955" s="3">
        <v>0.64583333333333337</v>
      </c>
      <c r="N72955">
        <v>27.55</v>
      </c>
      <c r="O72955" s="1" t="s">
        <v>89140</v>
      </c>
      <c r="P72955">
        <v>3443.75</v>
      </c>
      <c r="Q72955" s="1" t="s">
        <v>97318</v>
      </c>
      <c r="R72955" s="1" t="s">
        <v>97319</v>
      </c>
      <c r="S72955" s="1" t="s">
        <v>97320</v>
      </c>
      <c r="T72955">
        <v>27.55</v>
      </c>
    </row>
    <row r="72956" spans="1:20" x14ac:dyDescent="0.2">
      <c r="A72956">
        <v>34</v>
      </c>
      <c r="B72956" s="1" t="s">
        <v>22</v>
      </c>
      <c r="C72956" s="1" t="s">
        <v>23</v>
      </c>
      <c r="D72956" s="1" t="s">
        <v>24</v>
      </c>
      <c r="E72956" s="1" t="s">
        <v>25</v>
      </c>
      <c r="F72956" s="1" t="s">
        <v>26</v>
      </c>
      <c r="G72956" s="1" t="s">
        <v>27</v>
      </c>
      <c r="H72956" s="2">
        <v>43739</v>
      </c>
      <c r="I72956" s="2">
        <v>43830</v>
      </c>
      <c r="J72956" s="2">
        <v>43748</v>
      </c>
      <c r="K72956" s="1" t="s">
        <v>13631</v>
      </c>
      <c r="L72956" s="1" t="s">
        <v>21550</v>
      </c>
      <c r="M72956" s="3">
        <v>0.39583333333333331</v>
      </c>
      <c r="N72956">
        <v>25.37</v>
      </c>
      <c r="O72956" s="1" t="s">
        <v>89141</v>
      </c>
      <c r="P72956">
        <v>3171.25</v>
      </c>
      <c r="Q72956" s="1" t="s">
        <v>97318</v>
      </c>
      <c r="R72956" s="1" t="s">
        <v>97319</v>
      </c>
      <c r="S72956" s="1" t="s">
        <v>97320</v>
      </c>
      <c r="T72956">
        <v>25.37</v>
      </c>
    </row>
    <row r="72957" spans="1:20" x14ac:dyDescent="0.2">
      <c r="A72957">
        <v>34</v>
      </c>
      <c r="B72957" s="1" t="s">
        <v>22</v>
      </c>
      <c r="C72957" s="1" t="s">
        <v>23</v>
      </c>
      <c r="D72957" s="1" t="s">
        <v>24</v>
      </c>
      <c r="E72957" s="1" t="s">
        <v>25</v>
      </c>
      <c r="F72957" s="1" t="s">
        <v>26</v>
      </c>
      <c r="G72957" s="1" t="s">
        <v>27</v>
      </c>
      <c r="H72957" s="2">
        <v>43739</v>
      </c>
      <c r="I72957" s="2">
        <v>43830</v>
      </c>
      <c r="J72957" s="2">
        <v>43748</v>
      </c>
      <c r="K72957" s="1" t="s">
        <v>13631</v>
      </c>
      <c r="L72957" s="1" t="s">
        <v>21550</v>
      </c>
      <c r="M72957" s="3">
        <v>0.5625</v>
      </c>
      <c r="N72957">
        <v>26.05</v>
      </c>
      <c r="O72957" s="1" t="s">
        <v>89142</v>
      </c>
      <c r="P72957">
        <v>3256.25</v>
      </c>
      <c r="Q72957" s="1" t="s">
        <v>97318</v>
      </c>
      <c r="R72957" s="1" t="s">
        <v>97319</v>
      </c>
      <c r="S72957" s="1" t="s">
        <v>97320</v>
      </c>
      <c r="T72957">
        <v>26.05</v>
      </c>
    </row>
    <row r="72958" spans="1:20" x14ac:dyDescent="0.2">
      <c r="A72958">
        <v>34</v>
      </c>
      <c r="B72958" s="1" t="s">
        <v>22</v>
      </c>
      <c r="C72958" s="1" t="s">
        <v>23</v>
      </c>
      <c r="D72958" s="1" t="s">
        <v>24</v>
      </c>
      <c r="E72958" s="1" t="s">
        <v>25</v>
      </c>
      <c r="F72958" s="1" t="s">
        <v>26</v>
      </c>
      <c r="G72958" s="1" t="s">
        <v>27</v>
      </c>
      <c r="H72958" s="2">
        <v>43739</v>
      </c>
      <c r="I72958" s="2">
        <v>43830</v>
      </c>
      <c r="J72958" s="2">
        <v>43748</v>
      </c>
      <c r="K72958" s="1" t="s">
        <v>19786</v>
      </c>
      <c r="L72958" s="1" t="s">
        <v>21550</v>
      </c>
      <c r="M72958" s="3">
        <v>0.47916666666666669</v>
      </c>
      <c r="N72958">
        <v>8.6</v>
      </c>
      <c r="O72958" s="1" t="s">
        <v>89143</v>
      </c>
      <c r="P72958">
        <v>516</v>
      </c>
      <c r="Q72958" s="1" t="s">
        <v>97318</v>
      </c>
      <c r="R72958" s="1" t="s">
        <v>97319</v>
      </c>
      <c r="S72958" s="1" t="s">
        <v>97320</v>
      </c>
      <c r="T72958">
        <v>8.6</v>
      </c>
    </row>
    <row r="72959" spans="1:20" x14ac:dyDescent="0.2">
      <c r="A72959">
        <v>34</v>
      </c>
      <c r="B72959" s="1" t="s">
        <v>22</v>
      </c>
      <c r="C72959" s="1" t="s">
        <v>23</v>
      </c>
      <c r="D72959" s="1" t="s">
        <v>24</v>
      </c>
      <c r="E72959" s="1" t="s">
        <v>25</v>
      </c>
      <c r="F72959" s="1" t="s">
        <v>26</v>
      </c>
      <c r="G72959" s="1" t="s">
        <v>27</v>
      </c>
      <c r="H72959" s="2">
        <v>43739</v>
      </c>
      <c r="I72959" s="2">
        <v>43830</v>
      </c>
      <c r="J72959" s="2">
        <v>43748</v>
      </c>
      <c r="K72959" s="1" t="s">
        <v>19786</v>
      </c>
      <c r="L72959" s="1" t="s">
        <v>21550</v>
      </c>
      <c r="M72959" s="3">
        <v>0.5625</v>
      </c>
      <c r="N72959">
        <v>9.6300000000000008</v>
      </c>
      <c r="O72959" s="1" t="s">
        <v>89144</v>
      </c>
      <c r="P72959">
        <v>866.7</v>
      </c>
      <c r="Q72959" s="1" t="s">
        <v>97318</v>
      </c>
      <c r="R72959" s="1" t="s">
        <v>97319</v>
      </c>
      <c r="S72959" s="1" t="s">
        <v>97320</v>
      </c>
      <c r="T72959">
        <v>9.6300000000000008</v>
      </c>
    </row>
    <row r="72960" spans="1:20" x14ac:dyDescent="0.2">
      <c r="A72960">
        <v>34</v>
      </c>
      <c r="B72960" s="1" t="s">
        <v>22</v>
      </c>
      <c r="C72960" s="1" t="s">
        <v>23</v>
      </c>
      <c r="D72960" s="1" t="s">
        <v>24</v>
      </c>
      <c r="E72960" s="1" t="s">
        <v>25</v>
      </c>
      <c r="F72960" s="1" t="s">
        <v>26</v>
      </c>
      <c r="G72960" s="1" t="s">
        <v>27</v>
      </c>
      <c r="H72960" s="2">
        <v>43739</v>
      </c>
      <c r="I72960" s="2">
        <v>43830</v>
      </c>
      <c r="J72960" s="2">
        <v>43748</v>
      </c>
      <c r="K72960" s="1" t="s">
        <v>1808</v>
      </c>
      <c r="L72960" s="1" t="s">
        <v>21550</v>
      </c>
      <c r="M72960" s="3">
        <v>0.5625</v>
      </c>
      <c r="N72960">
        <v>0.83</v>
      </c>
      <c r="O72960" s="1" t="s">
        <v>89145</v>
      </c>
      <c r="P72960">
        <v>2490</v>
      </c>
      <c r="Q72960" s="1" t="s">
        <v>97318</v>
      </c>
      <c r="R72960" s="1" t="s">
        <v>97319</v>
      </c>
      <c r="S72960" s="1" t="s">
        <v>97320</v>
      </c>
      <c r="T72960">
        <v>0.83</v>
      </c>
    </row>
    <row r="72961" spans="1:22" x14ac:dyDescent="0.2">
      <c r="A72961">
        <v>34</v>
      </c>
      <c r="B72961" s="1" t="s">
        <v>22</v>
      </c>
      <c r="C72961" s="1" t="s">
        <v>23</v>
      </c>
      <c r="D72961" s="1" t="s">
        <v>24</v>
      </c>
      <c r="E72961" s="1" t="s">
        <v>25</v>
      </c>
      <c r="F72961" s="1" t="s">
        <v>26</v>
      </c>
      <c r="G72961" s="1" t="s">
        <v>27</v>
      </c>
      <c r="H72961" s="2">
        <v>43739</v>
      </c>
      <c r="I72961" s="2">
        <v>43830</v>
      </c>
      <c r="J72961" s="2">
        <v>43748</v>
      </c>
      <c r="K72961" s="1" t="s">
        <v>5549</v>
      </c>
      <c r="L72961" s="1" t="s">
        <v>21550</v>
      </c>
      <c r="M72961" s="3">
        <v>0.5625</v>
      </c>
      <c r="N72961">
        <v>0.11</v>
      </c>
      <c r="O72961" s="1" t="s">
        <v>89146</v>
      </c>
      <c r="P72961">
        <v>1540</v>
      </c>
      <c r="Q72961" s="1" t="s">
        <v>97318</v>
      </c>
      <c r="R72961" s="1" t="s">
        <v>97319</v>
      </c>
      <c r="S72961" s="1" t="s">
        <v>97320</v>
      </c>
      <c r="T72961">
        <v>0.11</v>
      </c>
    </row>
    <row r="72962" spans="1:22" x14ac:dyDescent="0.2">
      <c r="A72962">
        <v>34</v>
      </c>
      <c r="B72962" s="1" t="s">
        <v>22</v>
      </c>
      <c r="C72962" s="1" t="s">
        <v>23</v>
      </c>
      <c r="D72962" s="1" t="s">
        <v>24</v>
      </c>
      <c r="E72962" s="1" t="s">
        <v>25</v>
      </c>
      <c r="F72962" s="1" t="s">
        <v>26</v>
      </c>
      <c r="G72962" s="1" t="s">
        <v>27</v>
      </c>
      <c r="H72962" s="2">
        <v>43739</v>
      </c>
      <c r="I72962" s="2">
        <v>43830</v>
      </c>
      <c r="J72962" s="2">
        <v>43748</v>
      </c>
      <c r="K72962" s="1" t="s">
        <v>19787</v>
      </c>
      <c r="L72962" s="1" t="s">
        <v>21550</v>
      </c>
      <c r="M72962" s="3">
        <v>0.5625</v>
      </c>
      <c r="N72962">
        <v>1.03</v>
      </c>
      <c r="O72962" s="1" t="s">
        <v>89147</v>
      </c>
      <c r="P72962">
        <v>412</v>
      </c>
      <c r="Q72962" s="1" t="s">
        <v>97318</v>
      </c>
      <c r="R72962" s="1" t="s">
        <v>97319</v>
      </c>
      <c r="S72962" s="1" t="s">
        <v>97320</v>
      </c>
      <c r="T72962">
        <v>1.03</v>
      </c>
    </row>
    <row r="72963" spans="1:22" x14ac:dyDescent="0.2">
      <c r="A72963">
        <v>34</v>
      </c>
      <c r="B72963" s="1" t="s">
        <v>22</v>
      </c>
      <c r="C72963" s="1" t="s">
        <v>23</v>
      </c>
      <c r="D72963" s="1" t="s">
        <v>24</v>
      </c>
      <c r="E72963" s="1" t="s">
        <v>25</v>
      </c>
      <c r="F72963" s="1" t="s">
        <v>26</v>
      </c>
      <c r="G72963" s="1" t="s">
        <v>27</v>
      </c>
      <c r="H72963" s="2">
        <v>43739</v>
      </c>
      <c r="I72963" s="2">
        <v>43830</v>
      </c>
      <c r="J72963" s="2">
        <v>43748</v>
      </c>
      <c r="K72963" s="1" t="s">
        <v>14685</v>
      </c>
      <c r="L72963" s="1" t="s">
        <v>21550</v>
      </c>
      <c r="M72963" s="3">
        <v>0.5625</v>
      </c>
      <c r="N72963">
        <v>4.29</v>
      </c>
      <c r="O72963" s="1" t="s">
        <v>89148</v>
      </c>
      <c r="P72963">
        <v>429</v>
      </c>
      <c r="Q72963" s="1" t="s">
        <v>97318</v>
      </c>
      <c r="R72963" s="1" t="s">
        <v>97319</v>
      </c>
      <c r="S72963" s="1" t="s">
        <v>97320</v>
      </c>
      <c r="T72963">
        <v>4.29</v>
      </c>
    </row>
    <row r="72964" spans="1:22" x14ac:dyDescent="0.2">
      <c r="A72964">
        <v>34</v>
      </c>
      <c r="B72964" s="1" t="s">
        <v>22</v>
      </c>
      <c r="C72964" s="1" t="s">
        <v>23</v>
      </c>
      <c r="D72964" s="1" t="s">
        <v>24</v>
      </c>
      <c r="E72964" s="1" t="s">
        <v>25</v>
      </c>
      <c r="F72964" s="1" t="s">
        <v>26</v>
      </c>
      <c r="G72964" s="1" t="s">
        <v>27</v>
      </c>
      <c r="H72964" s="2">
        <v>43739</v>
      </c>
      <c r="I72964" s="2">
        <v>43830</v>
      </c>
      <c r="J72964" s="2">
        <v>43748</v>
      </c>
      <c r="K72964" s="1" t="s">
        <v>18694</v>
      </c>
      <c r="L72964" s="1" t="s">
        <v>21550</v>
      </c>
      <c r="M72964" s="3">
        <v>0.5625</v>
      </c>
      <c r="N72964">
        <v>0.13</v>
      </c>
      <c r="O72964" s="1" t="s">
        <v>89149</v>
      </c>
      <c r="P72964">
        <v>130</v>
      </c>
      <c r="Q72964" s="1" t="s">
        <v>97318</v>
      </c>
      <c r="R72964" s="1" t="s">
        <v>97319</v>
      </c>
      <c r="S72964" s="1" t="s">
        <v>97320</v>
      </c>
      <c r="T72964">
        <v>0.13</v>
      </c>
    </row>
    <row r="72965" spans="1:22" x14ac:dyDescent="0.2">
      <c r="A72965">
        <v>34</v>
      </c>
      <c r="B72965" s="1" t="s">
        <v>22</v>
      </c>
      <c r="C72965" s="1" t="s">
        <v>23</v>
      </c>
      <c r="D72965" s="1" t="s">
        <v>24</v>
      </c>
      <c r="E72965" s="1" t="s">
        <v>25</v>
      </c>
      <c r="F72965" s="1" t="s">
        <v>26</v>
      </c>
      <c r="G72965" s="1" t="s">
        <v>27</v>
      </c>
      <c r="H72965" s="2">
        <v>43739</v>
      </c>
      <c r="I72965" s="2">
        <v>43830</v>
      </c>
      <c r="J72965" s="2">
        <v>43748</v>
      </c>
      <c r="K72965" s="1" t="s">
        <v>4253</v>
      </c>
      <c r="L72965" s="1" t="s">
        <v>21550</v>
      </c>
      <c r="M72965" s="3">
        <v>0.5625</v>
      </c>
      <c r="N72965">
        <v>2.14</v>
      </c>
      <c r="O72965" s="1" t="s">
        <v>89150</v>
      </c>
      <c r="P72965">
        <v>10700</v>
      </c>
      <c r="Q72965" s="1" t="s">
        <v>97318</v>
      </c>
      <c r="R72965" s="1" t="s">
        <v>97319</v>
      </c>
      <c r="S72965" s="1" t="s">
        <v>97320</v>
      </c>
      <c r="T72965">
        <v>2.14</v>
      </c>
    </row>
    <row r="72966" spans="1:22" x14ac:dyDescent="0.2">
      <c r="A72966">
        <v>34</v>
      </c>
      <c r="B72966" s="1" t="s">
        <v>22</v>
      </c>
      <c r="C72966" s="1" t="s">
        <v>23</v>
      </c>
      <c r="D72966" s="1" t="s">
        <v>24</v>
      </c>
      <c r="E72966" s="1" t="s">
        <v>25</v>
      </c>
      <c r="F72966" s="1" t="s">
        <v>26</v>
      </c>
      <c r="G72966" s="1" t="s">
        <v>27</v>
      </c>
      <c r="H72966" s="2">
        <v>43739</v>
      </c>
      <c r="I72966" s="2">
        <v>43830</v>
      </c>
      <c r="J72966" s="2">
        <v>43748</v>
      </c>
      <c r="K72966" s="1" t="s">
        <v>19127</v>
      </c>
      <c r="L72966" s="1" t="s">
        <v>21550</v>
      </c>
      <c r="M72966" s="3">
        <v>0.39583333333333331</v>
      </c>
      <c r="N72966">
        <v>0.39</v>
      </c>
      <c r="O72966" s="1" t="s">
        <v>89151</v>
      </c>
      <c r="P72966">
        <v>975</v>
      </c>
      <c r="Q72966" s="1" t="s">
        <v>97318</v>
      </c>
      <c r="R72966" s="1" t="s">
        <v>97319</v>
      </c>
      <c r="S72966" s="1" t="s">
        <v>97320</v>
      </c>
      <c r="T72966">
        <v>0.39</v>
      </c>
    </row>
    <row r="72967" spans="1:22" x14ac:dyDescent="0.2">
      <c r="A72967">
        <v>34</v>
      </c>
      <c r="B72967" s="1" t="s">
        <v>22</v>
      </c>
      <c r="C72967" s="1" t="s">
        <v>23</v>
      </c>
      <c r="D72967" s="1" t="s">
        <v>24</v>
      </c>
      <c r="E72967" s="1" t="s">
        <v>25</v>
      </c>
      <c r="F72967" s="1" t="s">
        <v>26</v>
      </c>
      <c r="G72967" s="1" t="s">
        <v>27</v>
      </c>
      <c r="H72967" s="2">
        <v>43739</v>
      </c>
      <c r="I72967" s="2">
        <v>43830</v>
      </c>
      <c r="J72967" s="2">
        <v>43748</v>
      </c>
      <c r="K72967" s="1" t="s">
        <v>19127</v>
      </c>
      <c r="L72967" s="1" t="s">
        <v>21550</v>
      </c>
      <c r="M72967" s="3">
        <v>0.5625</v>
      </c>
      <c r="N72967">
        <v>0.41</v>
      </c>
      <c r="O72967" s="1" t="s">
        <v>89152</v>
      </c>
      <c r="P72967">
        <v>2173</v>
      </c>
      <c r="Q72967" s="1" t="s">
        <v>97318</v>
      </c>
      <c r="R72967" s="1" t="s">
        <v>97319</v>
      </c>
      <c r="S72967" s="1" t="s">
        <v>97320</v>
      </c>
      <c r="T72967">
        <v>0.41</v>
      </c>
    </row>
    <row r="72968" spans="1:22" x14ac:dyDescent="0.2">
      <c r="A72968">
        <v>34</v>
      </c>
      <c r="B72968" s="1" t="s">
        <v>22</v>
      </c>
      <c r="C72968" s="1" t="s">
        <v>23</v>
      </c>
      <c r="D72968" s="1" t="s">
        <v>24</v>
      </c>
      <c r="E72968" s="1" t="s">
        <v>25</v>
      </c>
      <c r="F72968" s="1" t="s">
        <v>26</v>
      </c>
      <c r="G72968" s="1" t="s">
        <v>27</v>
      </c>
      <c r="H72968" s="2">
        <v>43739</v>
      </c>
      <c r="I72968" s="2">
        <v>43830</v>
      </c>
      <c r="J72968" s="2">
        <v>43748</v>
      </c>
      <c r="K72968" s="1" t="s">
        <v>12397</v>
      </c>
      <c r="L72968" s="1" t="s">
        <v>21550</v>
      </c>
      <c r="M72968" s="3">
        <v>0.39583333333333331</v>
      </c>
      <c r="O72968" s="1"/>
      <c r="Q72968" s="1"/>
      <c r="R72968" s="1"/>
      <c r="S72968" s="1"/>
      <c r="U72968">
        <v>4.6500000000000004</v>
      </c>
      <c r="V72968">
        <v>13950</v>
      </c>
    </row>
    <row r="72969" spans="1:22" x14ac:dyDescent="0.2">
      <c r="A72969">
        <v>34</v>
      </c>
      <c r="B72969" s="1" t="s">
        <v>22</v>
      </c>
      <c r="C72969" s="1" t="s">
        <v>23</v>
      </c>
      <c r="D72969" s="1" t="s">
        <v>24</v>
      </c>
      <c r="E72969" s="1" t="s">
        <v>25</v>
      </c>
      <c r="F72969" s="1" t="s">
        <v>26</v>
      </c>
      <c r="G72969" s="1" t="s">
        <v>27</v>
      </c>
      <c r="H72969" s="2">
        <v>43739</v>
      </c>
      <c r="I72969" s="2">
        <v>43830</v>
      </c>
      <c r="J72969" s="2">
        <v>43748</v>
      </c>
      <c r="K72969" s="1" t="s">
        <v>12397</v>
      </c>
      <c r="L72969" s="1" t="s">
        <v>21550</v>
      </c>
      <c r="M72969" s="3">
        <v>0.5625</v>
      </c>
      <c r="N72969">
        <v>4.79</v>
      </c>
      <c r="O72969" s="1" t="s">
        <v>89153</v>
      </c>
      <c r="P72969">
        <v>14370</v>
      </c>
      <c r="Q72969" s="1" t="s">
        <v>97318</v>
      </c>
      <c r="R72969" s="1" t="s">
        <v>97319</v>
      </c>
      <c r="S72969" s="1" t="s">
        <v>97320</v>
      </c>
      <c r="T72969">
        <v>4.79</v>
      </c>
    </row>
    <row r="72970" spans="1:22" x14ac:dyDescent="0.2">
      <c r="A72970">
        <v>34</v>
      </c>
      <c r="B72970" s="1" t="s">
        <v>22</v>
      </c>
      <c r="C72970" s="1" t="s">
        <v>23</v>
      </c>
      <c r="D72970" s="1" t="s">
        <v>24</v>
      </c>
      <c r="E72970" s="1" t="s">
        <v>25</v>
      </c>
      <c r="F72970" s="1" t="s">
        <v>26</v>
      </c>
      <c r="G72970" s="1" t="s">
        <v>27</v>
      </c>
      <c r="H72970" s="2">
        <v>43739</v>
      </c>
      <c r="I72970" s="2">
        <v>43830</v>
      </c>
      <c r="J72970" s="2">
        <v>43748</v>
      </c>
      <c r="K72970" s="1" t="s">
        <v>19788</v>
      </c>
      <c r="L72970" s="1" t="s">
        <v>21550</v>
      </c>
      <c r="M72970" s="3">
        <v>0.5625</v>
      </c>
      <c r="N72970">
        <v>2.9</v>
      </c>
      <c r="O72970" s="1" t="s">
        <v>89154</v>
      </c>
      <c r="P72970">
        <v>3480</v>
      </c>
      <c r="Q72970" s="1" t="s">
        <v>97318</v>
      </c>
      <c r="R72970" s="1" t="s">
        <v>97319</v>
      </c>
      <c r="S72970" s="1" t="s">
        <v>97320</v>
      </c>
      <c r="T72970">
        <v>2.9</v>
      </c>
    </row>
    <row r="72971" spans="1:22" x14ac:dyDescent="0.2">
      <c r="A72971">
        <v>34</v>
      </c>
      <c r="B72971" s="1" t="s">
        <v>22</v>
      </c>
      <c r="C72971" s="1" t="s">
        <v>23</v>
      </c>
      <c r="D72971" s="1" t="s">
        <v>24</v>
      </c>
      <c r="E72971" s="1" t="s">
        <v>25</v>
      </c>
      <c r="F72971" s="1" t="s">
        <v>26</v>
      </c>
      <c r="G72971" s="1" t="s">
        <v>27</v>
      </c>
      <c r="H72971" s="2">
        <v>43739</v>
      </c>
      <c r="I72971" s="2">
        <v>43830</v>
      </c>
      <c r="J72971" s="2">
        <v>43748</v>
      </c>
      <c r="K72971" s="1" t="s">
        <v>18522</v>
      </c>
      <c r="L72971" s="1" t="s">
        <v>21550</v>
      </c>
      <c r="M72971" s="3">
        <v>0.5625</v>
      </c>
      <c r="N72971">
        <v>1.6</v>
      </c>
      <c r="O72971" s="1" t="s">
        <v>89155</v>
      </c>
      <c r="P72971">
        <v>640</v>
      </c>
      <c r="Q72971" s="1" t="s">
        <v>97318</v>
      </c>
      <c r="R72971" s="1" t="s">
        <v>97319</v>
      </c>
      <c r="S72971" s="1" t="s">
        <v>97320</v>
      </c>
      <c r="T72971">
        <v>1.6</v>
      </c>
    </row>
    <row r="72972" spans="1:22" x14ac:dyDescent="0.2">
      <c r="A72972">
        <v>34</v>
      </c>
      <c r="B72972" s="1" t="s">
        <v>22</v>
      </c>
      <c r="C72972" s="1" t="s">
        <v>23</v>
      </c>
      <c r="D72972" s="1" t="s">
        <v>24</v>
      </c>
      <c r="E72972" s="1" t="s">
        <v>25</v>
      </c>
      <c r="F72972" s="1" t="s">
        <v>26</v>
      </c>
      <c r="G72972" s="1" t="s">
        <v>27</v>
      </c>
      <c r="H72972" s="2">
        <v>43739</v>
      </c>
      <c r="I72972" s="2">
        <v>43830</v>
      </c>
      <c r="J72972" s="2">
        <v>43748</v>
      </c>
      <c r="K72972" s="1" t="s">
        <v>19789</v>
      </c>
      <c r="L72972" s="1" t="s">
        <v>21550</v>
      </c>
      <c r="M72972" s="3">
        <v>0.5625</v>
      </c>
      <c r="N72972">
        <v>0.15</v>
      </c>
      <c r="O72972" s="1" t="s">
        <v>89156</v>
      </c>
      <c r="P72972">
        <v>15</v>
      </c>
      <c r="Q72972" s="1" t="s">
        <v>97318</v>
      </c>
      <c r="R72972" s="1" t="s">
        <v>97319</v>
      </c>
      <c r="S72972" s="1" t="s">
        <v>97320</v>
      </c>
      <c r="T72972">
        <v>0.15</v>
      </c>
    </row>
    <row r="72973" spans="1:22" x14ac:dyDescent="0.2">
      <c r="A72973">
        <v>34</v>
      </c>
      <c r="B72973" s="1" t="s">
        <v>22</v>
      </c>
      <c r="C72973" s="1" t="s">
        <v>23</v>
      </c>
      <c r="D72973" s="1" t="s">
        <v>24</v>
      </c>
      <c r="E72973" s="1" t="s">
        <v>25</v>
      </c>
      <c r="F72973" s="1" t="s">
        <v>26</v>
      </c>
      <c r="G72973" s="1" t="s">
        <v>27</v>
      </c>
      <c r="H72973" s="2">
        <v>43739</v>
      </c>
      <c r="I72973" s="2">
        <v>43830</v>
      </c>
      <c r="J72973" s="2">
        <v>43748</v>
      </c>
      <c r="K72973" s="1" t="s">
        <v>19790</v>
      </c>
      <c r="L72973" s="1" t="s">
        <v>21550</v>
      </c>
      <c r="M72973" s="3">
        <v>0.47916666666666669</v>
      </c>
      <c r="N72973">
        <v>0.75</v>
      </c>
      <c r="O72973" s="1" t="s">
        <v>89157</v>
      </c>
      <c r="P72973">
        <v>150</v>
      </c>
      <c r="Q72973" s="1" t="s">
        <v>97318</v>
      </c>
      <c r="R72973" s="1" t="s">
        <v>97319</v>
      </c>
      <c r="S72973" s="1" t="s">
        <v>97320</v>
      </c>
      <c r="T72973">
        <v>0.75</v>
      </c>
    </row>
    <row r="72974" spans="1:22" x14ac:dyDescent="0.2">
      <c r="A72974">
        <v>34</v>
      </c>
      <c r="B72974" s="1" t="s">
        <v>22</v>
      </c>
      <c r="C72974" s="1" t="s">
        <v>23</v>
      </c>
      <c r="D72974" s="1" t="s">
        <v>24</v>
      </c>
      <c r="E72974" s="1" t="s">
        <v>25</v>
      </c>
      <c r="F72974" s="1" t="s">
        <v>26</v>
      </c>
      <c r="G72974" s="1" t="s">
        <v>27</v>
      </c>
      <c r="H72974" s="2">
        <v>43739</v>
      </c>
      <c r="I72974" s="2">
        <v>43830</v>
      </c>
      <c r="J72974" s="2">
        <v>43748</v>
      </c>
      <c r="K72974" s="1" t="s">
        <v>19790</v>
      </c>
      <c r="L72974" s="1" t="s">
        <v>21550</v>
      </c>
      <c r="M72974" s="3">
        <v>0.5625</v>
      </c>
      <c r="N72974">
        <v>0.63</v>
      </c>
      <c r="O72974" s="1" t="s">
        <v>89158</v>
      </c>
      <c r="P72974">
        <v>63</v>
      </c>
      <c r="Q72974" s="1" t="s">
        <v>97318</v>
      </c>
      <c r="R72974" s="1" t="s">
        <v>97319</v>
      </c>
      <c r="S72974" s="1" t="s">
        <v>97320</v>
      </c>
      <c r="T72974">
        <v>0.63</v>
      </c>
    </row>
    <row r="72975" spans="1:22" x14ac:dyDescent="0.2">
      <c r="A72975">
        <v>34</v>
      </c>
      <c r="B72975" s="1" t="s">
        <v>22</v>
      </c>
      <c r="C72975" s="1" t="s">
        <v>23</v>
      </c>
      <c r="D72975" s="1" t="s">
        <v>24</v>
      </c>
      <c r="E72975" s="1" t="s">
        <v>25</v>
      </c>
      <c r="F72975" s="1" t="s">
        <v>26</v>
      </c>
      <c r="G72975" s="1" t="s">
        <v>27</v>
      </c>
      <c r="H72975" s="2">
        <v>43739</v>
      </c>
      <c r="I72975" s="2">
        <v>43830</v>
      </c>
      <c r="J72975" s="2">
        <v>43748</v>
      </c>
      <c r="K72975" s="1" t="s">
        <v>19791</v>
      </c>
      <c r="L72975" s="1" t="s">
        <v>21550</v>
      </c>
      <c r="M72975" s="3">
        <v>0.5625</v>
      </c>
      <c r="N72975">
        <v>0.97</v>
      </c>
      <c r="O72975" s="1" t="s">
        <v>89159</v>
      </c>
      <c r="P72975">
        <v>727.5</v>
      </c>
      <c r="Q72975" s="1" t="s">
        <v>97318</v>
      </c>
      <c r="R72975" s="1" t="s">
        <v>97319</v>
      </c>
      <c r="S72975" s="1" t="s">
        <v>97320</v>
      </c>
      <c r="T72975">
        <v>0.97</v>
      </c>
    </row>
    <row r="72976" spans="1:22" x14ac:dyDescent="0.2">
      <c r="A72976">
        <v>34</v>
      </c>
      <c r="B72976" s="1" t="s">
        <v>22</v>
      </c>
      <c r="C72976" s="1" t="s">
        <v>23</v>
      </c>
      <c r="D72976" s="1" t="s">
        <v>24</v>
      </c>
      <c r="E72976" s="1" t="s">
        <v>25</v>
      </c>
      <c r="F72976" s="1" t="s">
        <v>26</v>
      </c>
      <c r="G72976" s="1" t="s">
        <v>27</v>
      </c>
      <c r="H72976" s="2">
        <v>43739</v>
      </c>
      <c r="I72976" s="2">
        <v>43830</v>
      </c>
      <c r="J72976" s="2">
        <v>43748</v>
      </c>
      <c r="K72976" s="1" t="s">
        <v>19792</v>
      </c>
      <c r="L72976" s="1" t="s">
        <v>21550</v>
      </c>
      <c r="M72976" s="3">
        <v>0.5625</v>
      </c>
      <c r="N72976">
        <v>9.25</v>
      </c>
      <c r="O72976" s="1" t="s">
        <v>89160</v>
      </c>
      <c r="P72976">
        <v>1387.5</v>
      </c>
      <c r="Q72976" s="1" t="s">
        <v>97318</v>
      </c>
      <c r="R72976" s="1" t="s">
        <v>97319</v>
      </c>
      <c r="S72976" s="1" t="s">
        <v>97320</v>
      </c>
      <c r="T72976">
        <v>9.25</v>
      </c>
    </row>
    <row r="72977" spans="1:20" x14ac:dyDescent="0.2">
      <c r="A72977">
        <v>34</v>
      </c>
      <c r="B72977" s="1" t="s">
        <v>22</v>
      </c>
      <c r="C72977" s="1" t="s">
        <v>23</v>
      </c>
      <c r="D72977" s="1" t="s">
        <v>24</v>
      </c>
      <c r="E72977" s="1" t="s">
        <v>25</v>
      </c>
      <c r="F72977" s="1" t="s">
        <v>26</v>
      </c>
      <c r="G72977" s="1" t="s">
        <v>27</v>
      </c>
      <c r="H72977" s="2">
        <v>43739</v>
      </c>
      <c r="I72977" s="2">
        <v>43830</v>
      </c>
      <c r="J72977" s="2">
        <v>43748</v>
      </c>
      <c r="K72977" s="1" t="s">
        <v>19793</v>
      </c>
      <c r="L72977" s="1" t="s">
        <v>21550</v>
      </c>
      <c r="M72977" s="3">
        <v>0.39583333333333331</v>
      </c>
      <c r="N72977">
        <v>1.76</v>
      </c>
      <c r="O72977" s="1" t="s">
        <v>89161</v>
      </c>
      <c r="P72977">
        <v>17600</v>
      </c>
      <c r="Q72977" s="1" t="s">
        <v>97318</v>
      </c>
      <c r="R72977" s="1" t="s">
        <v>97319</v>
      </c>
      <c r="S72977" s="1" t="s">
        <v>97320</v>
      </c>
      <c r="T72977">
        <v>1.76</v>
      </c>
    </row>
    <row r="72978" spans="1:20" x14ac:dyDescent="0.2">
      <c r="A72978">
        <v>34</v>
      </c>
      <c r="B72978" s="1" t="s">
        <v>22</v>
      </c>
      <c r="C72978" s="1" t="s">
        <v>23</v>
      </c>
      <c r="D72978" s="1" t="s">
        <v>24</v>
      </c>
      <c r="E72978" s="1" t="s">
        <v>25</v>
      </c>
      <c r="F72978" s="1" t="s">
        <v>26</v>
      </c>
      <c r="G72978" s="1" t="s">
        <v>27</v>
      </c>
      <c r="H72978" s="2">
        <v>43739</v>
      </c>
      <c r="I72978" s="2">
        <v>43830</v>
      </c>
      <c r="J72978" s="2">
        <v>43748</v>
      </c>
      <c r="K72978" s="1" t="s">
        <v>19793</v>
      </c>
      <c r="L72978" s="1" t="s">
        <v>21550</v>
      </c>
      <c r="M72978" s="3">
        <v>0.5625</v>
      </c>
      <c r="N72978">
        <v>1.61</v>
      </c>
      <c r="O72978" s="1" t="s">
        <v>89162</v>
      </c>
      <c r="P72978">
        <v>32200</v>
      </c>
      <c r="Q72978" s="1" t="s">
        <v>97318</v>
      </c>
      <c r="R72978" s="1" t="s">
        <v>97319</v>
      </c>
      <c r="S72978" s="1" t="s">
        <v>97320</v>
      </c>
      <c r="T72978">
        <v>1.61</v>
      </c>
    </row>
    <row r="72979" spans="1:20" x14ac:dyDescent="0.2">
      <c r="A72979">
        <v>34</v>
      </c>
      <c r="B72979" s="1" t="s">
        <v>22</v>
      </c>
      <c r="C72979" s="1" t="s">
        <v>23</v>
      </c>
      <c r="D72979" s="1" t="s">
        <v>24</v>
      </c>
      <c r="E72979" s="1" t="s">
        <v>25</v>
      </c>
      <c r="F72979" s="1" t="s">
        <v>26</v>
      </c>
      <c r="G72979" s="1" t="s">
        <v>27</v>
      </c>
      <c r="H72979" s="2">
        <v>43739</v>
      </c>
      <c r="I72979" s="2">
        <v>43830</v>
      </c>
      <c r="J72979" s="2">
        <v>43748</v>
      </c>
      <c r="K72979" s="1" t="s">
        <v>1813</v>
      </c>
      <c r="L72979" s="1" t="s">
        <v>21550</v>
      </c>
      <c r="M72979" s="3">
        <v>0.5625</v>
      </c>
      <c r="N72979">
        <v>4.68</v>
      </c>
      <c r="O72979" s="1" t="s">
        <v>89163</v>
      </c>
      <c r="P72979">
        <v>4680</v>
      </c>
      <c r="Q72979" s="1" t="s">
        <v>97318</v>
      </c>
      <c r="R72979" s="1" t="s">
        <v>97319</v>
      </c>
      <c r="S72979" s="1" t="s">
        <v>97320</v>
      </c>
      <c r="T72979">
        <v>4.68</v>
      </c>
    </row>
    <row r="72980" spans="1:20" x14ac:dyDescent="0.2">
      <c r="A72980">
        <v>34</v>
      </c>
      <c r="B72980" s="1" t="s">
        <v>22</v>
      </c>
      <c r="C72980" s="1" t="s">
        <v>23</v>
      </c>
      <c r="D72980" s="1" t="s">
        <v>24</v>
      </c>
      <c r="E72980" s="1" t="s">
        <v>25</v>
      </c>
      <c r="F72980" s="1" t="s">
        <v>26</v>
      </c>
      <c r="G72980" s="1" t="s">
        <v>27</v>
      </c>
      <c r="H72980" s="2">
        <v>43739</v>
      </c>
      <c r="I72980" s="2">
        <v>43830</v>
      </c>
      <c r="J72980" s="2">
        <v>43748</v>
      </c>
      <c r="K72980" s="1" t="s">
        <v>19794</v>
      </c>
      <c r="L72980" s="1" t="s">
        <v>21550</v>
      </c>
      <c r="M72980" s="3">
        <v>0.5625</v>
      </c>
      <c r="N72980">
        <v>7.52</v>
      </c>
      <c r="O72980" s="1" t="s">
        <v>89164</v>
      </c>
      <c r="P72980">
        <v>5076</v>
      </c>
      <c r="Q72980" s="1" t="s">
        <v>97318</v>
      </c>
      <c r="R72980" s="1" t="s">
        <v>97319</v>
      </c>
      <c r="S72980" s="1" t="s">
        <v>97320</v>
      </c>
      <c r="T72980">
        <v>7.52</v>
      </c>
    </row>
    <row r="72981" spans="1:20" x14ac:dyDescent="0.2">
      <c r="A72981">
        <v>34</v>
      </c>
      <c r="B72981" s="1" t="s">
        <v>22</v>
      </c>
      <c r="C72981" s="1" t="s">
        <v>23</v>
      </c>
      <c r="D72981" s="1" t="s">
        <v>24</v>
      </c>
      <c r="E72981" s="1" t="s">
        <v>25</v>
      </c>
      <c r="F72981" s="1" t="s">
        <v>26</v>
      </c>
      <c r="G72981" s="1" t="s">
        <v>27</v>
      </c>
      <c r="H72981" s="2">
        <v>43739</v>
      </c>
      <c r="I72981" s="2">
        <v>43830</v>
      </c>
      <c r="J72981" s="2">
        <v>43748</v>
      </c>
      <c r="K72981" s="1" t="s">
        <v>19795</v>
      </c>
      <c r="L72981" s="1" t="s">
        <v>21550</v>
      </c>
      <c r="M72981" s="3">
        <v>0.5625</v>
      </c>
      <c r="N72981">
        <v>0.67</v>
      </c>
      <c r="O72981" s="1" t="s">
        <v>89165</v>
      </c>
      <c r="P72981">
        <v>7370</v>
      </c>
      <c r="Q72981" s="1" t="s">
        <v>97318</v>
      </c>
      <c r="R72981" s="1" t="s">
        <v>97319</v>
      </c>
      <c r="S72981" s="1" t="s">
        <v>97320</v>
      </c>
      <c r="T72981">
        <v>0.67</v>
      </c>
    </row>
    <row r="72982" spans="1:20" x14ac:dyDescent="0.2">
      <c r="A72982">
        <v>34</v>
      </c>
      <c r="B72982" s="1" t="s">
        <v>22</v>
      </c>
      <c r="C72982" s="1" t="s">
        <v>23</v>
      </c>
      <c r="D72982" s="1" t="s">
        <v>24</v>
      </c>
      <c r="E72982" s="1" t="s">
        <v>25</v>
      </c>
      <c r="F72982" s="1" t="s">
        <v>26</v>
      </c>
      <c r="G72982" s="1" t="s">
        <v>27</v>
      </c>
      <c r="H72982" s="2">
        <v>43739</v>
      </c>
      <c r="I72982" s="2">
        <v>43830</v>
      </c>
      <c r="J72982" s="2">
        <v>43748</v>
      </c>
      <c r="K72982" s="1" t="s">
        <v>4292</v>
      </c>
      <c r="L72982" s="1" t="s">
        <v>21550</v>
      </c>
      <c r="M72982" s="3">
        <v>0.64583333333333337</v>
      </c>
      <c r="N72982">
        <v>0.62</v>
      </c>
      <c r="O72982" s="1" t="s">
        <v>89166</v>
      </c>
      <c r="P72982">
        <v>5146</v>
      </c>
      <c r="Q72982" s="1" t="s">
        <v>97318</v>
      </c>
      <c r="R72982" s="1" t="s">
        <v>97319</v>
      </c>
      <c r="S72982" s="1" t="s">
        <v>97320</v>
      </c>
      <c r="T72982">
        <v>0.62</v>
      </c>
    </row>
    <row r="72983" spans="1:20" x14ac:dyDescent="0.2">
      <c r="A72983">
        <v>34</v>
      </c>
      <c r="B72983" s="1" t="s">
        <v>22</v>
      </c>
      <c r="C72983" s="1" t="s">
        <v>23</v>
      </c>
      <c r="D72983" s="1" t="s">
        <v>24</v>
      </c>
      <c r="E72983" s="1" t="s">
        <v>25</v>
      </c>
      <c r="F72983" s="1" t="s">
        <v>26</v>
      </c>
      <c r="G72983" s="1" t="s">
        <v>27</v>
      </c>
      <c r="H72983" s="2">
        <v>43739</v>
      </c>
      <c r="I72983" s="2">
        <v>43830</v>
      </c>
      <c r="J72983" s="2">
        <v>43748</v>
      </c>
      <c r="K72983" s="1" t="s">
        <v>4292</v>
      </c>
      <c r="L72983" s="1" t="s">
        <v>21550</v>
      </c>
      <c r="M72983" s="3">
        <v>0.5625</v>
      </c>
      <c r="N72983">
        <v>0.66</v>
      </c>
      <c r="O72983" s="1" t="s">
        <v>89167</v>
      </c>
      <c r="P72983">
        <v>5478</v>
      </c>
      <c r="Q72983" s="1" t="s">
        <v>97318</v>
      </c>
      <c r="R72983" s="1" t="s">
        <v>97319</v>
      </c>
      <c r="S72983" s="1" t="s">
        <v>97320</v>
      </c>
      <c r="T72983">
        <v>0.66</v>
      </c>
    </row>
    <row r="72984" spans="1:20" x14ac:dyDescent="0.2">
      <c r="A72984">
        <v>34</v>
      </c>
      <c r="B72984" s="1" t="s">
        <v>22</v>
      </c>
      <c r="C72984" s="1" t="s">
        <v>23</v>
      </c>
      <c r="D72984" s="1" t="s">
        <v>24</v>
      </c>
      <c r="E72984" s="1" t="s">
        <v>25</v>
      </c>
      <c r="F72984" s="1" t="s">
        <v>26</v>
      </c>
      <c r="G72984" s="1" t="s">
        <v>27</v>
      </c>
      <c r="H72984" s="2">
        <v>43739</v>
      </c>
      <c r="I72984" s="2">
        <v>43830</v>
      </c>
      <c r="J72984" s="2">
        <v>43748</v>
      </c>
      <c r="K72984" s="1" t="s">
        <v>1218</v>
      </c>
      <c r="L72984" s="1" t="s">
        <v>21550</v>
      </c>
      <c r="M72984" s="3">
        <v>0.5625</v>
      </c>
      <c r="N72984">
        <v>0.43</v>
      </c>
      <c r="O72984" s="1" t="s">
        <v>89168</v>
      </c>
      <c r="P72984">
        <v>4300</v>
      </c>
      <c r="Q72984" s="1" t="s">
        <v>97318</v>
      </c>
      <c r="R72984" s="1" t="s">
        <v>97319</v>
      </c>
      <c r="S72984" s="1" t="s">
        <v>97320</v>
      </c>
      <c r="T72984">
        <v>0.43</v>
      </c>
    </row>
    <row r="72985" spans="1:20" x14ac:dyDescent="0.2">
      <c r="A72985">
        <v>34</v>
      </c>
      <c r="B72985" s="1" t="s">
        <v>22</v>
      </c>
      <c r="C72985" s="1" t="s">
        <v>23</v>
      </c>
      <c r="D72985" s="1" t="s">
        <v>24</v>
      </c>
      <c r="E72985" s="1" t="s">
        <v>25</v>
      </c>
      <c r="F72985" s="1" t="s">
        <v>26</v>
      </c>
      <c r="G72985" s="1" t="s">
        <v>27</v>
      </c>
      <c r="H72985" s="2">
        <v>43739</v>
      </c>
      <c r="I72985" s="2">
        <v>43830</v>
      </c>
      <c r="J72985" s="2">
        <v>43748</v>
      </c>
      <c r="K72985" s="1" t="s">
        <v>19796</v>
      </c>
      <c r="L72985" s="1" t="s">
        <v>21550</v>
      </c>
      <c r="M72985" s="3">
        <v>0.5625</v>
      </c>
      <c r="N72985">
        <v>9.73</v>
      </c>
      <c r="O72985" s="1" t="s">
        <v>89169</v>
      </c>
      <c r="P72985">
        <v>1946</v>
      </c>
      <c r="Q72985" s="1" t="s">
        <v>97318</v>
      </c>
      <c r="R72985" s="1" t="s">
        <v>97319</v>
      </c>
      <c r="S72985" s="1" t="s">
        <v>97320</v>
      </c>
      <c r="T72985">
        <v>9.73</v>
      </c>
    </row>
    <row r="72986" spans="1:20" x14ac:dyDescent="0.2">
      <c r="A72986">
        <v>34</v>
      </c>
      <c r="B72986" s="1" t="s">
        <v>22</v>
      </c>
      <c r="C72986" s="1" t="s">
        <v>23</v>
      </c>
      <c r="D72986" s="1" t="s">
        <v>24</v>
      </c>
      <c r="E72986" s="1" t="s">
        <v>25</v>
      </c>
      <c r="F72986" s="1" t="s">
        <v>26</v>
      </c>
      <c r="G72986" s="1" t="s">
        <v>27</v>
      </c>
      <c r="H72986" s="2">
        <v>43739</v>
      </c>
      <c r="I72986" s="2">
        <v>43830</v>
      </c>
      <c r="J72986" s="2">
        <v>43748</v>
      </c>
      <c r="K72986" s="1" t="s">
        <v>138</v>
      </c>
      <c r="L72986" s="1" t="s">
        <v>21550</v>
      </c>
      <c r="M72986" s="3">
        <v>0.47916666666666669</v>
      </c>
      <c r="N72986">
        <v>0.47</v>
      </c>
      <c r="O72986" s="1" t="s">
        <v>89170</v>
      </c>
      <c r="P72986">
        <v>4700</v>
      </c>
      <c r="Q72986" s="1" t="s">
        <v>97318</v>
      </c>
      <c r="R72986" s="1" t="s">
        <v>97319</v>
      </c>
      <c r="S72986" s="1" t="s">
        <v>97320</v>
      </c>
      <c r="T72986">
        <v>0.47</v>
      </c>
    </row>
    <row r="72987" spans="1:20" x14ac:dyDescent="0.2">
      <c r="A72987">
        <v>34</v>
      </c>
      <c r="B72987" s="1" t="s">
        <v>22</v>
      </c>
      <c r="C72987" s="1" t="s">
        <v>23</v>
      </c>
      <c r="D72987" s="1" t="s">
        <v>24</v>
      </c>
      <c r="E72987" s="1" t="s">
        <v>25</v>
      </c>
      <c r="F72987" s="1" t="s">
        <v>26</v>
      </c>
      <c r="G72987" s="1" t="s">
        <v>27</v>
      </c>
      <c r="H72987" s="2">
        <v>43739</v>
      </c>
      <c r="I72987" s="2">
        <v>43830</v>
      </c>
      <c r="J72987" s="2">
        <v>43748</v>
      </c>
      <c r="K72987" s="1" t="s">
        <v>138</v>
      </c>
      <c r="L72987" s="1" t="s">
        <v>21550</v>
      </c>
      <c r="M72987" s="3">
        <v>0.39583333333333331</v>
      </c>
      <c r="N72987">
        <v>0.49</v>
      </c>
      <c r="O72987" s="1" t="s">
        <v>89171</v>
      </c>
      <c r="P72987">
        <v>4900</v>
      </c>
      <c r="Q72987" s="1" t="s">
        <v>97318</v>
      </c>
      <c r="R72987" s="1" t="s">
        <v>97319</v>
      </c>
      <c r="S72987" s="1" t="s">
        <v>97320</v>
      </c>
      <c r="T72987">
        <v>0.49</v>
      </c>
    </row>
    <row r="72988" spans="1:20" x14ac:dyDescent="0.2">
      <c r="A72988">
        <v>34</v>
      </c>
      <c r="B72988" s="1" t="s">
        <v>22</v>
      </c>
      <c r="C72988" s="1" t="s">
        <v>23</v>
      </c>
      <c r="D72988" s="1" t="s">
        <v>24</v>
      </c>
      <c r="E72988" s="1" t="s">
        <v>25</v>
      </c>
      <c r="F72988" s="1" t="s">
        <v>26</v>
      </c>
      <c r="G72988" s="1" t="s">
        <v>27</v>
      </c>
      <c r="H72988" s="2">
        <v>43739</v>
      </c>
      <c r="I72988" s="2">
        <v>43830</v>
      </c>
      <c r="J72988" s="2">
        <v>43748</v>
      </c>
      <c r="K72988" s="1" t="s">
        <v>138</v>
      </c>
      <c r="L72988" s="1" t="s">
        <v>21550</v>
      </c>
      <c r="M72988" s="3">
        <v>0.64583333333333337</v>
      </c>
      <c r="N72988">
        <v>0.49</v>
      </c>
      <c r="O72988" s="1" t="s">
        <v>89172</v>
      </c>
      <c r="P72988">
        <v>4900</v>
      </c>
      <c r="Q72988" s="1" t="s">
        <v>97318</v>
      </c>
      <c r="R72988" s="1" t="s">
        <v>97319</v>
      </c>
      <c r="S72988" s="1" t="s">
        <v>97320</v>
      </c>
      <c r="T72988">
        <v>0.49</v>
      </c>
    </row>
    <row r="72989" spans="1:20" x14ac:dyDescent="0.2">
      <c r="A72989">
        <v>34</v>
      </c>
      <c r="B72989" s="1" t="s">
        <v>22</v>
      </c>
      <c r="C72989" s="1" t="s">
        <v>23</v>
      </c>
      <c r="D72989" s="1" t="s">
        <v>24</v>
      </c>
      <c r="E72989" s="1" t="s">
        <v>25</v>
      </c>
      <c r="F72989" s="1" t="s">
        <v>26</v>
      </c>
      <c r="G72989" s="1" t="s">
        <v>27</v>
      </c>
      <c r="H72989" s="2">
        <v>43739</v>
      </c>
      <c r="I72989" s="2">
        <v>43830</v>
      </c>
      <c r="J72989" s="2">
        <v>43748</v>
      </c>
      <c r="K72989" s="1" t="s">
        <v>138</v>
      </c>
      <c r="L72989" s="1" t="s">
        <v>21550</v>
      </c>
      <c r="M72989" s="3">
        <v>0.5625</v>
      </c>
      <c r="N72989">
        <v>0.44</v>
      </c>
      <c r="O72989" s="1" t="s">
        <v>89173</v>
      </c>
      <c r="P72989">
        <v>1760</v>
      </c>
      <c r="Q72989" s="1" t="s">
        <v>97318</v>
      </c>
      <c r="R72989" s="1" t="s">
        <v>97319</v>
      </c>
      <c r="S72989" s="1" t="s">
        <v>97320</v>
      </c>
      <c r="T72989">
        <v>0.44</v>
      </c>
    </row>
    <row r="72990" spans="1:20" x14ac:dyDescent="0.2">
      <c r="A72990">
        <v>34</v>
      </c>
      <c r="B72990" s="1" t="s">
        <v>22</v>
      </c>
      <c r="C72990" s="1" t="s">
        <v>23</v>
      </c>
      <c r="D72990" s="1" t="s">
        <v>24</v>
      </c>
      <c r="E72990" s="1" t="s">
        <v>25</v>
      </c>
      <c r="F72990" s="1" t="s">
        <v>26</v>
      </c>
      <c r="G72990" s="1" t="s">
        <v>27</v>
      </c>
      <c r="H72990" s="2">
        <v>43739</v>
      </c>
      <c r="I72990" s="2">
        <v>43830</v>
      </c>
      <c r="J72990" s="2">
        <v>43748</v>
      </c>
      <c r="K72990" s="1" t="s">
        <v>18004</v>
      </c>
      <c r="L72990" s="1" t="s">
        <v>21550</v>
      </c>
      <c r="M72990" s="3">
        <v>0.39583333333333331</v>
      </c>
      <c r="N72990">
        <v>4.9800000000000004</v>
      </c>
      <c r="O72990" s="1" t="s">
        <v>89174</v>
      </c>
      <c r="P72990">
        <v>1494</v>
      </c>
      <c r="Q72990" s="1" t="s">
        <v>97318</v>
      </c>
      <c r="R72990" s="1" t="s">
        <v>97319</v>
      </c>
      <c r="S72990" s="1" t="s">
        <v>97320</v>
      </c>
      <c r="T72990">
        <v>4.9800000000000004</v>
      </c>
    </row>
    <row r="72991" spans="1:20" x14ac:dyDescent="0.2">
      <c r="A72991">
        <v>34</v>
      </c>
      <c r="B72991" s="1" t="s">
        <v>22</v>
      </c>
      <c r="C72991" s="1" t="s">
        <v>23</v>
      </c>
      <c r="D72991" s="1" t="s">
        <v>24</v>
      </c>
      <c r="E72991" s="1" t="s">
        <v>25</v>
      </c>
      <c r="F72991" s="1" t="s">
        <v>26</v>
      </c>
      <c r="G72991" s="1" t="s">
        <v>27</v>
      </c>
      <c r="H72991" s="2">
        <v>43739</v>
      </c>
      <c r="I72991" s="2">
        <v>43830</v>
      </c>
      <c r="J72991" s="2">
        <v>43748</v>
      </c>
      <c r="K72991" s="1" t="s">
        <v>18004</v>
      </c>
      <c r="L72991" s="1" t="s">
        <v>21550</v>
      </c>
      <c r="M72991" s="3">
        <v>0.5625</v>
      </c>
      <c r="N72991">
        <v>4.91</v>
      </c>
      <c r="O72991" s="1" t="s">
        <v>89175</v>
      </c>
      <c r="P72991">
        <v>1227.5</v>
      </c>
      <c r="Q72991" s="1" t="s">
        <v>97318</v>
      </c>
      <c r="R72991" s="1" t="s">
        <v>97319</v>
      </c>
      <c r="S72991" s="1" t="s">
        <v>97320</v>
      </c>
      <c r="T72991">
        <v>4.91</v>
      </c>
    </row>
    <row r="72992" spans="1:20" x14ac:dyDescent="0.2">
      <c r="A72992">
        <v>34</v>
      </c>
      <c r="B72992" s="1" t="s">
        <v>22</v>
      </c>
      <c r="C72992" s="1" t="s">
        <v>23</v>
      </c>
      <c r="D72992" s="1" t="s">
        <v>24</v>
      </c>
      <c r="E72992" s="1" t="s">
        <v>25</v>
      </c>
      <c r="F72992" s="1" t="s">
        <v>26</v>
      </c>
      <c r="G72992" s="1" t="s">
        <v>27</v>
      </c>
      <c r="H72992" s="2">
        <v>43739</v>
      </c>
      <c r="I72992" s="2">
        <v>43830</v>
      </c>
      <c r="J72992" s="2">
        <v>43748</v>
      </c>
      <c r="K72992" s="1" t="s">
        <v>12036</v>
      </c>
      <c r="L72992" s="1" t="s">
        <v>21550</v>
      </c>
      <c r="M72992" s="3">
        <v>0.5625</v>
      </c>
      <c r="N72992">
        <v>0.34</v>
      </c>
      <c r="O72992" s="1" t="s">
        <v>89176</v>
      </c>
      <c r="P72992">
        <v>2720</v>
      </c>
      <c r="Q72992" s="1" t="s">
        <v>97318</v>
      </c>
      <c r="R72992" s="1" t="s">
        <v>97319</v>
      </c>
      <c r="S72992" s="1" t="s">
        <v>97320</v>
      </c>
      <c r="T72992">
        <v>0.34</v>
      </c>
    </row>
    <row r="72993" spans="1:20" x14ac:dyDescent="0.2">
      <c r="A72993">
        <v>34</v>
      </c>
      <c r="B72993" s="1" t="s">
        <v>22</v>
      </c>
      <c r="C72993" s="1" t="s">
        <v>23</v>
      </c>
      <c r="D72993" s="1" t="s">
        <v>24</v>
      </c>
      <c r="E72993" s="1" t="s">
        <v>25</v>
      </c>
      <c r="F72993" s="1" t="s">
        <v>26</v>
      </c>
      <c r="G72993" s="1" t="s">
        <v>27</v>
      </c>
      <c r="H72993" s="2">
        <v>43739</v>
      </c>
      <c r="I72993" s="2">
        <v>43830</v>
      </c>
      <c r="J72993" s="2">
        <v>43748</v>
      </c>
      <c r="K72993" s="1" t="s">
        <v>11880</v>
      </c>
      <c r="L72993" s="1" t="s">
        <v>21550</v>
      </c>
      <c r="M72993" s="3">
        <v>0.5625</v>
      </c>
      <c r="N72993">
        <v>0.25</v>
      </c>
      <c r="O72993" s="1" t="s">
        <v>89177</v>
      </c>
      <c r="P72993">
        <v>3000</v>
      </c>
      <c r="Q72993" s="1" t="s">
        <v>97318</v>
      </c>
      <c r="R72993" s="1" t="s">
        <v>97319</v>
      </c>
      <c r="S72993" s="1" t="s">
        <v>97320</v>
      </c>
      <c r="T72993">
        <v>0.25</v>
      </c>
    </row>
    <row r="72994" spans="1:20" x14ac:dyDescent="0.2">
      <c r="A72994">
        <v>34</v>
      </c>
      <c r="B72994" s="1" t="s">
        <v>22</v>
      </c>
      <c r="C72994" s="1" t="s">
        <v>23</v>
      </c>
      <c r="D72994" s="1" t="s">
        <v>24</v>
      </c>
      <c r="E72994" s="1" t="s">
        <v>25</v>
      </c>
      <c r="F72994" s="1" t="s">
        <v>26</v>
      </c>
      <c r="G72994" s="1" t="s">
        <v>27</v>
      </c>
      <c r="H72994" s="2">
        <v>43739</v>
      </c>
      <c r="I72994" s="2">
        <v>43830</v>
      </c>
      <c r="J72994" s="2">
        <v>43748</v>
      </c>
      <c r="K72994" s="1" t="s">
        <v>19797</v>
      </c>
      <c r="L72994" s="1" t="s">
        <v>21550</v>
      </c>
      <c r="M72994" s="3">
        <v>0.47916666666666669</v>
      </c>
      <c r="N72994">
        <v>4.76</v>
      </c>
      <c r="O72994" s="1" t="s">
        <v>89178</v>
      </c>
      <c r="P72994">
        <v>3808</v>
      </c>
      <c r="Q72994" s="1" t="s">
        <v>97318</v>
      </c>
      <c r="R72994" s="1" t="s">
        <v>97319</v>
      </c>
      <c r="S72994" s="1" t="s">
        <v>97320</v>
      </c>
      <c r="T72994">
        <v>4.76</v>
      </c>
    </row>
    <row r="72995" spans="1:20" x14ac:dyDescent="0.2">
      <c r="A72995">
        <v>34</v>
      </c>
      <c r="B72995" s="1" t="s">
        <v>22</v>
      </c>
      <c r="C72995" s="1" t="s">
        <v>23</v>
      </c>
      <c r="D72995" s="1" t="s">
        <v>24</v>
      </c>
      <c r="E72995" s="1" t="s">
        <v>25</v>
      </c>
      <c r="F72995" s="1" t="s">
        <v>26</v>
      </c>
      <c r="G72995" s="1" t="s">
        <v>27</v>
      </c>
      <c r="H72995" s="2">
        <v>43739</v>
      </c>
      <c r="I72995" s="2">
        <v>43830</v>
      </c>
      <c r="J72995" s="2">
        <v>43748</v>
      </c>
      <c r="K72995" s="1" t="s">
        <v>19797</v>
      </c>
      <c r="L72995" s="1" t="s">
        <v>21550</v>
      </c>
      <c r="M72995" s="3">
        <v>0.5625</v>
      </c>
      <c r="N72995">
        <v>4.7300000000000004</v>
      </c>
      <c r="O72995" s="1" t="s">
        <v>89179</v>
      </c>
      <c r="P72995">
        <v>3784</v>
      </c>
      <c r="Q72995" s="1" t="s">
        <v>97318</v>
      </c>
      <c r="R72995" s="1" t="s">
        <v>97319</v>
      </c>
      <c r="S72995" s="1" t="s">
        <v>97320</v>
      </c>
      <c r="T72995">
        <v>4.7300000000000004</v>
      </c>
    </row>
    <row r="72996" spans="1:20" x14ac:dyDescent="0.2">
      <c r="A72996">
        <v>34</v>
      </c>
      <c r="B72996" s="1" t="s">
        <v>22</v>
      </c>
      <c r="C72996" s="1" t="s">
        <v>23</v>
      </c>
      <c r="D72996" s="1" t="s">
        <v>24</v>
      </c>
      <c r="E72996" s="1" t="s">
        <v>25</v>
      </c>
      <c r="F72996" s="1" t="s">
        <v>26</v>
      </c>
      <c r="G72996" s="1" t="s">
        <v>27</v>
      </c>
      <c r="H72996" s="2">
        <v>43739</v>
      </c>
      <c r="I72996" s="2">
        <v>43830</v>
      </c>
      <c r="J72996" s="2">
        <v>43748</v>
      </c>
      <c r="K72996" s="1" t="s">
        <v>19798</v>
      </c>
      <c r="L72996" s="1" t="s">
        <v>21550</v>
      </c>
      <c r="M72996" s="3">
        <v>0.5625</v>
      </c>
      <c r="N72996">
        <v>4.74</v>
      </c>
      <c r="O72996" s="1" t="s">
        <v>89092</v>
      </c>
      <c r="P72996">
        <v>1578.42</v>
      </c>
      <c r="Q72996" s="1" t="s">
        <v>97318</v>
      </c>
      <c r="R72996" s="1" t="s">
        <v>97319</v>
      </c>
      <c r="S72996" s="1" t="s">
        <v>97320</v>
      </c>
      <c r="T72996">
        <v>4.74</v>
      </c>
    </row>
    <row r="72997" spans="1:20" x14ac:dyDescent="0.2">
      <c r="A72997">
        <v>34</v>
      </c>
      <c r="B72997" s="1" t="s">
        <v>22</v>
      </c>
      <c r="C72997" s="1" t="s">
        <v>23</v>
      </c>
      <c r="D72997" s="1" t="s">
        <v>24</v>
      </c>
      <c r="E72997" s="1" t="s">
        <v>25</v>
      </c>
      <c r="F72997" s="1" t="s">
        <v>26</v>
      </c>
      <c r="G72997" s="1" t="s">
        <v>27</v>
      </c>
      <c r="H72997" s="2">
        <v>43739</v>
      </c>
      <c r="I72997" s="2">
        <v>43830</v>
      </c>
      <c r="J72997" s="2">
        <v>43748</v>
      </c>
      <c r="K72997" s="1" t="s">
        <v>13951</v>
      </c>
      <c r="L72997" s="1" t="s">
        <v>21550</v>
      </c>
      <c r="M72997" s="3">
        <v>0.47916666666666669</v>
      </c>
      <c r="N72997">
        <v>4.49</v>
      </c>
      <c r="O72997" s="1" t="s">
        <v>89180</v>
      </c>
      <c r="P72997">
        <v>3488.73</v>
      </c>
      <c r="Q72997" s="1" t="s">
        <v>97318</v>
      </c>
      <c r="R72997" s="1" t="s">
        <v>97319</v>
      </c>
      <c r="S72997" s="1" t="s">
        <v>97320</v>
      </c>
      <c r="T72997">
        <v>4.49</v>
      </c>
    </row>
    <row r="72998" spans="1:20" x14ac:dyDescent="0.2">
      <c r="A72998">
        <v>34</v>
      </c>
      <c r="B72998" s="1" t="s">
        <v>22</v>
      </c>
      <c r="C72998" s="1" t="s">
        <v>23</v>
      </c>
      <c r="D72998" s="1" t="s">
        <v>24</v>
      </c>
      <c r="E72998" s="1" t="s">
        <v>25</v>
      </c>
      <c r="F72998" s="1" t="s">
        <v>26</v>
      </c>
      <c r="G72998" s="1" t="s">
        <v>27</v>
      </c>
      <c r="H72998" s="2">
        <v>43739</v>
      </c>
      <c r="I72998" s="2">
        <v>43830</v>
      </c>
      <c r="J72998" s="2">
        <v>43748</v>
      </c>
      <c r="K72998" s="1" t="s">
        <v>13951</v>
      </c>
      <c r="L72998" s="1" t="s">
        <v>21550</v>
      </c>
      <c r="M72998" s="3">
        <v>0.64583333333333337</v>
      </c>
      <c r="N72998">
        <v>4.45</v>
      </c>
      <c r="O72998" s="1" t="s">
        <v>89181</v>
      </c>
      <c r="P72998">
        <v>14831.85</v>
      </c>
      <c r="Q72998" s="1" t="s">
        <v>97318</v>
      </c>
      <c r="R72998" s="1" t="s">
        <v>97319</v>
      </c>
      <c r="S72998" s="1" t="s">
        <v>97320</v>
      </c>
      <c r="T72998">
        <v>4.45</v>
      </c>
    </row>
    <row r="72999" spans="1:20" x14ac:dyDescent="0.2">
      <c r="A72999">
        <v>34</v>
      </c>
      <c r="B72999" s="1" t="s">
        <v>22</v>
      </c>
      <c r="C72999" s="1" t="s">
        <v>23</v>
      </c>
      <c r="D72999" s="1" t="s">
        <v>24</v>
      </c>
      <c r="E72999" s="1" t="s">
        <v>25</v>
      </c>
      <c r="F72999" s="1" t="s">
        <v>26</v>
      </c>
      <c r="G72999" s="1" t="s">
        <v>27</v>
      </c>
      <c r="H72999" s="2">
        <v>43739</v>
      </c>
      <c r="I72999" s="2">
        <v>43830</v>
      </c>
      <c r="J72999" s="2">
        <v>43748</v>
      </c>
      <c r="K72999" s="1" t="s">
        <v>13951</v>
      </c>
      <c r="L72999" s="1" t="s">
        <v>21550</v>
      </c>
      <c r="M72999" s="3">
        <v>0.5625</v>
      </c>
      <c r="N72999">
        <v>4.47</v>
      </c>
      <c r="O72999" s="1" t="s">
        <v>89182</v>
      </c>
      <c r="P72999">
        <v>4966.17</v>
      </c>
      <c r="Q72999" s="1" t="s">
        <v>97318</v>
      </c>
      <c r="R72999" s="1" t="s">
        <v>97319</v>
      </c>
      <c r="S72999" s="1" t="s">
        <v>97320</v>
      </c>
      <c r="T72999">
        <v>4.47</v>
      </c>
    </row>
    <row r="73000" spans="1:20" x14ac:dyDescent="0.2">
      <c r="A73000">
        <v>34</v>
      </c>
      <c r="B73000" s="1" t="s">
        <v>22</v>
      </c>
      <c r="C73000" s="1" t="s">
        <v>23</v>
      </c>
      <c r="D73000" s="1" t="s">
        <v>24</v>
      </c>
      <c r="E73000" s="1" t="s">
        <v>25</v>
      </c>
      <c r="F73000" s="1" t="s">
        <v>26</v>
      </c>
      <c r="G73000" s="1" t="s">
        <v>27</v>
      </c>
      <c r="H73000" s="2">
        <v>43739</v>
      </c>
      <c r="I73000" s="2">
        <v>43830</v>
      </c>
      <c r="J73000" s="2">
        <v>43748</v>
      </c>
      <c r="K73000" s="1" t="s">
        <v>18993</v>
      </c>
      <c r="L73000" s="1" t="s">
        <v>21550</v>
      </c>
      <c r="M73000" s="3">
        <v>0.47916666666666669</v>
      </c>
      <c r="N73000">
        <v>0.53</v>
      </c>
      <c r="O73000" s="1" t="s">
        <v>89183</v>
      </c>
      <c r="P73000">
        <v>2120</v>
      </c>
      <c r="Q73000" s="1" t="s">
        <v>97318</v>
      </c>
      <c r="R73000" s="1" t="s">
        <v>97319</v>
      </c>
      <c r="S73000" s="1" t="s">
        <v>97320</v>
      </c>
      <c r="T73000">
        <v>0.53</v>
      </c>
    </row>
    <row r="73001" spans="1:20" x14ac:dyDescent="0.2">
      <c r="A73001">
        <v>34</v>
      </c>
      <c r="B73001" s="1" t="s">
        <v>22</v>
      </c>
      <c r="C73001" s="1" t="s">
        <v>23</v>
      </c>
      <c r="D73001" s="1" t="s">
        <v>24</v>
      </c>
      <c r="E73001" s="1" t="s">
        <v>25</v>
      </c>
      <c r="F73001" s="1" t="s">
        <v>26</v>
      </c>
      <c r="G73001" s="1" t="s">
        <v>27</v>
      </c>
      <c r="H73001" s="2">
        <v>43739</v>
      </c>
      <c r="I73001" s="2">
        <v>43830</v>
      </c>
      <c r="J73001" s="2">
        <v>43748</v>
      </c>
      <c r="K73001" s="1" t="s">
        <v>18993</v>
      </c>
      <c r="L73001" s="1" t="s">
        <v>21550</v>
      </c>
      <c r="M73001" s="3">
        <v>0.64583333333333337</v>
      </c>
      <c r="N73001">
        <v>0.48</v>
      </c>
      <c r="O73001" s="1" t="s">
        <v>89184</v>
      </c>
      <c r="P73001">
        <v>2400</v>
      </c>
      <c r="Q73001" s="1" t="s">
        <v>97318</v>
      </c>
      <c r="R73001" s="1" t="s">
        <v>97319</v>
      </c>
      <c r="S73001" s="1" t="s">
        <v>97320</v>
      </c>
      <c r="T73001">
        <v>0.48</v>
      </c>
    </row>
    <row r="73002" spans="1:20" x14ac:dyDescent="0.2">
      <c r="A73002">
        <v>34</v>
      </c>
      <c r="B73002" s="1" t="s">
        <v>22</v>
      </c>
      <c r="C73002" s="1" t="s">
        <v>23</v>
      </c>
      <c r="D73002" s="1" t="s">
        <v>24</v>
      </c>
      <c r="E73002" s="1" t="s">
        <v>25</v>
      </c>
      <c r="F73002" s="1" t="s">
        <v>26</v>
      </c>
      <c r="G73002" s="1" t="s">
        <v>27</v>
      </c>
      <c r="H73002" s="2">
        <v>43739</v>
      </c>
      <c r="I73002" s="2">
        <v>43830</v>
      </c>
      <c r="J73002" s="2">
        <v>43748</v>
      </c>
      <c r="K73002" s="1" t="s">
        <v>18993</v>
      </c>
      <c r="L73002" s="1" t="s">
        <v>21550</v>
      </c>
      <c r="M73002" s="3">
        <v>0.5625</v>
      </c>
      <c r="N73002">
        <v>0.53</v>
      </c>
      <c r="O73002" s="1" t="s">
        <v>89185</v>
      </c>
      <c r="P73002">
        <v>1060</v>
      </c>
      <c r="Q73002" s="1" t="s">
        <v>97318</v>
      </c>
      <c r="R73002" s="1" t="s">
        <v>97319</v>
      </c>
      <c r="S73002" s="1" t="s">
        <v>97320</v>
      </c>
      <c r="T73002">
        <v>0.53</v>
      </c>
    </row>
    <row r="73003" spans="1:20" x14ac:dyDescent="0.2">
      <c r="A73003">
        <v>34</v>
      </c>
      <c r="B73003" s="1" t="s">
        <v>22</v>
      </c>
      <c r="C73003" s="1" t="s">
        <v>23</v>
      </c>
      <c r="D73003" s="1" t="s">
        <v>24</v>
      </c>
      <c r="E73003" s="1" t="s">
        <v>25</v>
      </c>
      <c r="F73003" s="1" t="s">
        <v>26</v>
      </c>
      <c r="G73003" s="1" t="s">
        <v>27</v>
      </c>
      <c r="H73003" s="2">
        <v>43739</v>
      </c>
      <c r="I73003" s="2">
        <v>43830</v>
      </c>
      <c r="J73003" s="2">
        <v>43748</v>
      </c>
      <c r="K73003" s="1" t="s">
        <v>18394</v>
      </c>
      <c r="L73003" s="1" t="s">
        <v>21550</v>
      </c>
      <c r="M73003" s="3">
        <v>0.5625</v>
      </c>
      <c r="N73003">
        <v>5.89</v>
      </c>
      <c r="O73003" s="1" t="s">
        <v>89186</v>
      </c>
      <c r="P73003">
        <v>653.79</v>
      </c>
      <c r="Q73003" s="1" t="s">
        <v>97318</v>
      </c>
      <c r="R73003" s="1" t="s">
        <v>97319</v>
      </c>
      <c r="S73003" s="1" t="s">
        <v>97320</v>
      </c>
      <c r="T73003">
        <v>5.89</v>
      </c>
    </row>
    <row r="73004" spans="1:20" x14ac:dyDescent="0.2">
      <c r="A73004">
        <v>34</v>
      </c>
      <c r="B73004" s="1" t="s">
        <v>22</v>
      </c>
      <c r="C73004" s="1" t="s">
        <v>23</v>
      </c>
      <c r="D73004" s="1" t="s">
        <v>24</v>
      </c>
      <c r="E73004" s="1" t="s">
        <v>25</v>
      </c>
      <c r="F73004" s="1" t="s">
        <v>26</v>
      </c>
      <c r="G73004" s="1" t="s">
        <v>27</v>
      </c>
      <c r="H73004" s="2">
        <v>43739</v>
      </c>
      <c r="I73004" s="2">
        <v>43830</v>
      </c>
      <c r="J73004" s="2">
        <v>43748</v>
      </c>
      <c r="K73004" s="1" t="s">
        <v>11157</v>
      </c>
      <c r="L73004" s="1" t="s">
        <v>21550</v>
      </c>
      <c r="M73004" s="3">
        <v>0.5625</v>
      </c>
      <c r="N73004">
        <v>0.64</v>
      </c>
      <c r="O73004" s="1" t="s">
        <v>89187</v>
      </c>
      <c r="P73004">
        <v>1280</v>
      </c>
      <c r="Q73004" s="1" t="s">
        <v>97318</v>
      </c>
      <c r="R73004" s="1" t="s">
        <v>97319</v>
      </c>
      <c r="S73004" s="1" t="s">
        <v>97320</v>
      </c>
      <c r="T73004">
        <v>0.64</v>
      </c>
    </row>
    <row r="73005" spans="1:20" x14ac:dyDescent="0.2">
      <c r="A73005">
        <v>34</v>
      </c>
      <c r="B73005" s="1" t="s">
        <v>22</v>
      </c>
      <c r="C73005" s="1" t="s">
        <v>23</v>
      </c>
      <c r="D73005" s="1" t="s">
        <v>24</v>
      </c>
      <c r="E73005" s="1" t="s">
        <v>25</v>
      </c>
      <c r="F73005" s="1" t="s">
        <v>26</v>
      </c>
      <c r="G73005" s="1" t="s">
        <v>27</v>
      </c>
      <c r="H73005" s="2">
        <v>43739</v>
      </c>
      <c r="I73005" s="2">
        <v>43830</v>
      </c>
      <c r="J73005" s="2">
        <v>43748</v>
      </c>
      <c r="K73005" s="1" t="s">
        <v>19354</v>
      </c>
      <c r="L73005" s="1" t="s">
        <v>21550</v>
      </c>
      <c r="M73005" s="3">
        <v>0.5625</v>
      </c>
      <c r="N73005">
        <v>7</v>
      </c>
      <c r="O73005" s="1" t="s">
        <v>89188</v>
      </c>
      <c r="P73005">
        <v>525</v>
      </c>
      <c r="Q73005" s="1" t="s">
        <v>97318</v>
      </c>
      <c r="R73005" s="1" t="s">
        <v>97319</v>
      </c>
      <c r="S73005" s="1" t="s">
        <v>97320</v>
      </c>
      <c r="T73005">
        <v>7</v>
      </c>
    </row>
    <row r="73006" spans="1:20" x14ac:dyDescent="0.2">
      <c r="A73006">
        <v>34</v>
      </c>
      <c r="B73006" s="1" t="s">
        <v>22</v>
      </c>
      <c r="C73006" s="1" t="s">
        <v>23</v>
      </c>
      <c r="D73006" s="1" t="s">
        <v>24</v>
      </c>
      <c r="E73006" s="1" t="s">
        <v>25</v>
      </c>
      <c r="F73006" s="1" t="s">
        <v>26</v>
      </c>
      <c r="G73006" s="1" t="s">
        <v>27</v>
      </c>
      <c r="H73006" s="2">
        <v>43739</v>
      </c>
      <c r="I73006" s="2">
        <v>43830</v>
      </c>
      <c r="J73006" s="2">
        <v>43748</v>
      </c>
      <c r="K73006" s="1" t="s">
        <v>19799</v>
      </c>
      <c r="L73006" s="1" t="s">
        <v>21550</v>
      </c>
      <c r="M73006" s="3">
        <v>0.64583333333333337</v>
      </c>
      <c r="N73006">
        <v>0.53</v>
      </c>
      <c r="O73006" s="1" t="s">
        <v>89189</v>
      </c>
      <c r="P73006">
        <v>106</v>
      </c>
      <c r="Q73006" s="1" t="s">
        <v>97318</v>
      </c>
      <c r="R73006" s="1" t="s">
        <v>97319</v>
      </c>
      <c r="S73006" s="1" t="s">
        <v>97320</v>
      </c>
      <c r="T73006">
        <v>0.53</v>
      </c>
    </row>
    <row r="73007" spans="1:20" x14ac:dyDescent="0.2">
      <c r="A73007">
        <v>34</v>
      </c>
      <c r="B73007" s="1" t="s">
        <v>22</v>
      </c>
      <c r="C73007" s="1" t="s">
        <v>23</v>
      </c>
      <c r="D73007" s="1" t="s">
        <v>24</v>
      </c>
      <c r="E73007" s="1" t="s">
        <v>25</v>
      </c>
      <c r="F73007" s="1" t="s">
        <v>26</v>
      </c>
      <c r="G73007" s="1" t="s">
        <v>27</v>
      </c>
      <c r="H73007" s="2">
        <v>43739</v>
      </c>
      <c r="I73007" s="2">
        <v>43830</v>
      </c>
      <c r="J73007" s="2">
        <v>43748</v>
      </c>
      <c r="K73007" s="1" t="s">
        <v>19799</v>
      </c>
      <c r="L73007" s="1" t="s">
        <v>21550</v>
      </c>
      <c r="M73007" s="3">
        <v>0.5625</v>
      </c>
      <c r="N73007">
        <v>0.48</v>
      </c>
      <c r="O73007" s="1" t="s">
        <v>89190</v>
      </c>
      <c r="P73007">
        <v>2400</v>
      </c>
      <c r="Q73007" s="1" t="s">
        <v>97318</v>
      </c>
      <c r="R73007" s="1" t="s">
        <v>97319</v>
      </c>
      <c r="S73007" s="1" t="s">
        <v>97320</v>
      </c>
      <c r="T73007">
        <v>0.48</v>
      </c>
    </row>
    <row r="73008" spans="1:20" x14ac:dyDescent="0.2">
      <c r="A73008">
        <v>34</v>
      </c>
      <c r="B73008" s="1" t="s">
        <v>22</v>
      </c>
      <c r="C73008" s="1" t="s">
        <v>23</v>
      </c>
      <c r="D73008" s="1" t="s">
        <v>24</v>
      </c>
      <c r="E73008" s="1" t="s">
        <v>25</v>
      </c>
      <c r="F73008" s="1" t="s">
        <v>26</v>
      </c>
      <c r="G73008" s="1" t="s">
        <v>27</v>
      </c>
      <c r="H73008" s="2">
        <v>43739</v>
      </c>
      <c r="I73008" s="2">
        <v>43830</v>
      </c>
      <c r="J73008" s="2">
        <v>43748</v>
      </c>
      <c r="K73008" s="1" t="s">
        <v>1223</v>
      </c>
      <c r="L73008" s="1" t="s">
        <v>21550</v>
      </c>
      <c r="M73008" s="3">
        <v>0.47916666666666669</v>
      </c>
      <c r="N73008">
        <v>3.98</v>
      </c>
      <c r="O73008" s="1" t="s">
        <v>89191</v>
      </c>
      <c r="P73008">
        <v>2945.2</v>
      </c>
      <c r="Q73008" s="1" t="s">
        <v>97318</v>
      </c>
      <c r="R73008" s="1" t="s">
        <v>97319</v>
      </c>
      <c r="S73008" s="1" t="s">
        <v>97320</v>
      </c>
      <c r="T73008">
        <v>3.98</v>
      </c>
    </row>
    <row r="73009" spans="1:22" x14ac:dyDescent="0.2">
      <c r="A73009">
        <v>34</v>
      </c>
      <c r="B73009" s="1" t="s">
        <v>22</v>
      </c>
      <c r="C73009" s="1" t="s">
        <v>23</v>
      </c>
      <c r="D73009" s="1" t="s">
        <v>24</v>
      </c>
      <c r="E73009" s="1" t="s">
        <v>25</v>
      </c>
      <c r="F73009" s="1" t="s">
        <v>26</v>
      </c>
      <c r="G73009" s="1" t="s">
        <v>27</v>
      </c>
      <c r="H73009" s="2">
        <v>43739</v>
      </c>
      <c r="I73009" s="2">
        <v>43830</v>
      </c>
      <c r="J73009" s="2">
        <v>43748</v>
      </c>
      <c r="K73009" s="1" t="s">
        <v>1223</v>
      </c>
      <c r="L73009" s="1" t="s">
        <v>21550</v>
      </c>
      <c r="M73009" s="3">
        <v>0.5625</v>
      </c>
      <c r="O73009" s="1"/>
      <c r="Q73009" s="1"/>
      <c r="R73009" s="1"/>
      <c r="S73009" s="1"/>
      <c r="U73009">
        <v>3.79</v>
      </c>
      <c r="V73009">
        <v>5685</v>
      </c>
    </row>
    <row r="73010" spans="1:22" x14ac:dyDescent="0.2">
      <c r="A73010">
        <v>34</v>
      </c>
      <c r="B73010" s="1" t="s">
        <v>22</v>
      </c>
      <c r="C73010" s="1" t="s">
        <v>23</v>
      </c>
      <c r="D73010" s="1" t="s">
        <v>24</v>
      </c>
      <c r="E73010" s="1" t="s">
        <v>25</v>
      </c>
      <c r="F73010" s="1" t="s">
        <v>26</v>
      </c>
      <c r="G73010" s="1" t="s">
        <v>27</v>
      </c>
      <c r="H73010" s="2">
        <v>43739</v>
      </c>
      <c r="I73010" s="2">
        <v>43830</v>
      </c>
      <c r="J73010" s="2">
        <v>43748</v>
      </c>
      <c r="K73010" s="1" t="s">
        <v>385</v>
      </c>
      <c r="L73010" s="1" t="s">
        <v>21550</v>
      </c>
      <c r="M73010" s="3">
        <v>0.47916666666666669</v>
      </c>
      <c r="N73010">
        <v>11.91</v>
      </c>
      <c r="O73010" s="1" t="s">
        <v>89054</v>
      </c>
      <c r="P73010">
        <v>2024.7</v>
      </c>
      <c r="Q73010" s="1" t="s">
        <v>97318</v>
      </c>
      <c r="R73010" s="1" t="s">
        <v>97319</v>
      </c>
      <c r="S73010" s="1" t="s">
        <v>97320</v>
      </c>
      <c r="T73010">
        <v>11.91</v>
      </c>
    </row>
    <row r="73011" spans="1:22" x14ac:dyDescent="0.2">
      <c r="A73011">
        <v>34</v>
      </c>
      <c r="B73011" s="1" t="s">
        <v>22</v>
      </c>
      <c r="C73011" s="1" t="s">
        <v>23</v>
      </c>
      <c r="D73011" s="1" t="s">
        <v>24</v>
      </c>
      <c r="E73011" s="1" t="s">
        <v>25</v>
      </c>
      <c r="F73011" s="1" t="s">
        <v>26</v>
      </c>
      <c r="G73011" s="1" t="s">
        <v>27</v>
      </c>
      <c r="H73011" s="2">
        <v>43739</v>
      </c>
      <c r="I73011" s="2">
        <v>43830</v>
      </c>
      <c r="J73011" s="2">
        <v>43748</v>
      </c>
      <c r="K73011" s="1" t="s">
        <v>385</v>
      </c>
      <c r="L73011" s="1" t="s">
        <v>21550</v>
      </c>
      <c r="M73011" s="3">
        <v>0.64583333333333337</v>
      </c>
      <c r="N73011">
        <v>11.79</v>
      </c>
      <c r="O73011" s="1" t="s">
        <v>89192</v>
      </c>
      <c r="P73011">
        <v>4433.04</v>
      </c>
      <c r="Q73011" s="1" t="s">
        <v>97318</v>
      </c>
      <c r="R73011" s="1" t="s">
        <v>97319</v>
      </c>
      <c r="S73011" s="1" t="s">
        <v>97320</v>
      </c>
      <c r="T73011">
        <v>11.79</v>
      </c>
    </row>
    <row r="73012" spans="1:22" x14ac:dyDescent="0.2">
      <c r="A73012">
        <v>34</v>
      </c>
      <c r="B73012" s="1" t="s">
        <v>22</v>
      </c>
      <c r="C73012" s="1" t="s">
        <v>23</v>
      </c>
      <c r="D73012" s="1" t="s">
        <v>24</v>
      </c>
      <c r="E73012" s="1" t="s">
        <v>25</v>
      </c>
      <c r="F73012" s="1" t="s">
        <v>26</v>
      </c>
      <c r="G73012" s="1" t="s">
        <v>27</v>
      </c>
      <c r="H73012" s="2">
        <v>43739</v>
      </c>
      <c r="I73012" s="2">
        <v>43830</v>
      </c>
      <c r="J73012" s="2">
        <v>43748</v>
      </c>
      <c r="K73012" s="1" t="s">
        <v>385</v>
      </c>
      <c r="L73012" s="1" t="s">
        <v>21550</v>
      </c>
      <c r="M73012" s="3">
        <v>0.5625</v>
      </c>
      <c r="N73012">
        <v>11.79</v>
      </c>
      <c r="O73012" s="1" t="s">
        <v>89193</v>
      </c>
      <c r="P73012">
        <v>4032.18</v>
      </c>
      <c r="Q73012" s="1" t="s">
        <v>97318</v>
      </c>
      <c r="R73012" s="1" t="s">
        <v>97319</v>
      </c>
      <c r="S73012" s="1" t="s">
        <v>97320</v>
      </c>
      <c r="T73012">
        <v>11.79</v>
      </c>
    </row>
    <row r="73013" spans="1:22" x14ac:dyDescent="0.2">
      <c r="A73013">
        <v>34</v>
      </c>
      <c r="B73013" s="1" t="s">
        <v>22</v>
      </c>
      <c r="C73013" s="1" t="s">
        <v>23</v>
      </c>
      <c r="D73013" s="1" t="s">
        <v>24</v>
      </c>
      <c r="E73013" s="1" t="s">
        <v>25</v>
      </c>
      <c r="F73013" s="1" t="s">
        <v>26</v>
      </c>
      <c r="G73013" s="1" t="s">
        <v>27</v>
      </c>
      <c r="H73013" s="2">
        <v>43739</v>
      </c>
      <c r="I73013" s="2">
        <v>43830</v>
      </c>
      <c r="J73013" s="2">
        <v>43748</v>
      </c>
      <c r="K73013" s="1" t="s">
        <v>5938</v>
      </c>
      <c r="L73013" s="1" t="s">
        <v>21550</v>
      </c>
      <c r="M73013" s="3">
        <v>0.5625</v>
      </c>
      <c r="N73013">
        <v>2.54</v>
      </c>
      <c r="O73013" s="1" t="s">
        <v>89194</v>
      </c>
      <c r="P73013">
        <v>1778</v>
      </c>
      <c r="Q73013" s="1" t="s">
        <v>97318</v>
      </c>
      <c r="R73013" s="1" t="s">
        <v>97319</v>
      </c>
      <c r="S73013" s="1" t="s">
        <v>97320</v>
      </c>
      <c r="T73013">
        <v>2.54</v>
      </c>
    </row>
    <row r="73014" spans="1:22" x14ac:dyDescent="0.2">
      <c r="A73014">
        <v>34</v>
      </c>
      <c r="B73014" s="1" t="s">
        <v>22</v>
      </c>
      <c r="C73014" s="1" t="s">
        <v>23</v>
      </c>
      <c r="D73014" s="1" t="s">
        <v>24</v>
      </c>
      <c r="E73014" s="1" t="s">
        <v>25</v>
      </c>
      <c r="F73014" s="1" t="s">
        <v>26</v>
      </c>
      <c r="G73014" s="1" t="s">
        <v>27</v>
      </c>
      <c r="H73014" s="2">
        <v>43739</v>
      </c>
      <c r="I73014" s="2">
        <v>43830</v>
      </c>
      <c r="J73014" s="2">
        <v>43748</v>
      </c>
      <c r="K73014" s="1" t="s">
        <v>15298</v>
      </c>
      <c r="L73014" s="1" t="s">
        <v>21550</v>
      </c>
      <c r="M73014" s="3">
        <v>0.5625</v>
      </c>
      <c r="N73014">
        <v>2.8</v>
      </c>
      <c r="O73014" s="1" t="s">
        <v>89195</v>
      </c>
      <c r="P73014">
        <v>2800</v>
      </c>
      <c r="Q73014" s="1" t="s">
        <v>97318</v>
      </c>
      <c r="R73014" s="1" t="s">
        <v>97319</v>
      </c>
      <c r="S73014" s="1" t="s">
        <v>97320</v>
      </c>
      <c r="T73014">
        <v>2.8</v>
      </c>
    </row>
    <row r="73015" spans="1:22" x14ac:dyDescent="0.2">
      <c r="A73015">
        <v>34</v>
      </c>
      <c r="B73015" s="1" t="s">
        <v>22</v>
      </c>
      <c r="C73015" s="1" t="s">
        <v>23</v>
      </c>
      <c r="D73015" s="1" t="s">
        <v>24</v>
      </c>
      <c r="E73015" s="1" t="s">
        <v>25</v>
      </c>
      <c r="F73015" s="1" t="s">
        <v>26</v>
      </c>
      <c r="G73015" s="1" t="s">
        <v>27</v>
      </c>
      <c r="H73015" s="2">
        <v>43739</v>
      </c>
      <c r="I73015" s="2">
        <v>43830</v>
      </c>
      <c r="J73015" s="2">
        <v>43748</v>
      </c>
      <c r="K73015" s="1" t="s">
        <v>19800</v>
      </c>
      <c r="L73015" s="1" t="s">
        <v>21550</v>
      </c>
      <c r="M73015" s="3">
        <v>0.5625</v>
      </c>
      <c r="N73015">
        <v>2.08</v>
      </c>
      <c r="O73015" s="1" t="s">
        <v>89196</v>
      </c>
      <c r="P73015">
        <v>2080</v>
      </c>
      <c r="Q73015" s="1" t="s">
        <v>97318</v>
      </c>
      <c r="R73015" s="1" t="s">
        <v>97319</v>
      </c>
      <c r="S73015" s="1" t="s">
        <v>97320</v>
      </c>
      <c r="T73015">
        <v>2.08</v>
      </c>
    </row>
    <row r="73016" spans="1:22" x14ac:dyDescent="0.2">
      <c r="A73016">
        <v>34</v>
      </c>
      <c r="B73016" s="1" t="s">
        <v>22</v>
      </c>
      <c r="C73016" s="1" t="s">
        <v>23</v>
      </c>
      <c r="D73016" s="1" t="s">
        <v>24</v>
      </c>
      <c r="E73016" s="1" t="s">
        <v>25</v>
      </c>
      <c r="F73016" s="1" t="s">
        <v>26</v>
      </c>
      <c r="G73016" s="1" t="s">
        <v>27</v>
      </c>
      <c r="H73016" s="2">
        <v>43739</v>
      </c>
      <c r="I73016" s="2">
        <v>43830</v>
      </c>
      <c r="J73016" s="2">
        <v>43748</v>
      </c>
      <c r="K73016" s="1" t="s">
        <v>1224</v>
      </c>
      <c r="L73016" s="1" t="s">
        <v>21550</v>
      </c>
      <c r="M73016" s="3">
        <v>0.5625</v>
      </c>
      <c r="N73016">
        <v>0.57999999999999996</v>
      </c>
      <c r="O73016" s="1" t="s">
        <v>89197</v>
      </c>
      <c r="P73016">
        <v>499.96</v>
      </c>
      <c r="Q73016" s="1" t="s">
        <v>97318</v>
      </c>
      <c r="R73016" s="1" t="s">
        <v>97319</v>
      </c>
      <c r="S73016" s="1" t="s">
        <v>97320</v>
      </c>
      <c r="T73016">
        <v>0.57999999999999996</v>
      </c>
    </row>
    <row r="73017" spans="1:22" x14ac:dyDescent="0.2">
      <c r="A73017">
        <v>34</v>
      </c>
      <c r="B73017" s="1" t="s">
        <v>22</v>
      </c>
      <c r="C73017" s="1" t="s">
        <v>23</v>
      </c>
      <c r="D73017" s="1" t="s">
        <v>24</v>
      </c>
      <c r="E73017" s="1" t="s">
        <v>25</v>
      </c>
      <c r="F73017" s="1" t="s">
        <v>26</v>
      </c>
      <c r="G73017" s="1" t="s">
        <v>27</v>
      </c>
      <c r="H73017" s="2">
        <v>43739</v>
      </c>
      <c r="I73017" s="2">
        <v>43830</v>
      </c>
      <c r="J73017" s="2">
        <v>43748</v>
      </c>
      <c r="K73017" s="1" t="s">
        <v>18119</v>
      </c>
      <c r="L73017" s="1" t="s">
        <v>21550</v>
      </c>
      <c r="M73017" s="3">
        <v>0.5625</v>
      </c>
      <c r="N73017">
        <v>6.59</v>
      </c>
      <c r="O73017" s="1" t="s">
        <v>89198</v>
      </c>
      <c r="P73017">
        <v>1647.5</v>
      </c>
      <c r="Q73017" s="1" t="s">
        <v>97318</v>
      </c>
      <c r="R73017" s="1" t="s">
        <v>97319</v>
      </c>
      <c r="S73017" s="1" t="s">
        <v>97320</v>
      </c>
      <c r="T73017">
        <v>6.59</v>
      </c>
    </row>
    <row r="73018" spans="1:22" x14ac:dyDescent="0.2">
      <c r="A73018">
        <v>34</v>
      </c>
      <c r="B73018" s="1" t="s">
        <v>22</v>
      </c>
      <c r="C73018" s="1" t="s">
        <v>23</v>
      </c>
      <c r="D73018" s="1" t="s">
        <v>24</v>
      </c>
      <c r="E73018" s="1" t="s">
        <v>25</v>
      </c>
      <c r="F73018" s="1" t="s">
        <v>26</v>
      </c>
      <c r="G73018" s="1" t="s">
        <v>27</v>
      </c>
      <c r="H73018" s="2">
        <v>43739</v>
      </c>
      <c r="I73018" s="2">
        <v>43830</v>
      </c>
      <c r="J73018" s="2">
        <v>43748</v>
      </c>
      <c r="K73018" s="1" t="s">
        <v>16744</v>
      </c>
      <c r="L73018" s="1" t="s">
        <v>21550</v>
      </c>
      <c r="M73018" s="3">
        <v>0.47916666666666669</v>
      </c>
      <c r="N73018">
        <v>11.84</v>
      </c>
      <c r="O73018" s="1" t="s">
        <v>89199</v>
      </c>
      <c r="P73018">
        <v>11840</v>
      </c>
      <c r="Q73018" s="1" t="s">
        <v>97318</v>
      </c>
      <c r="R73018" s="1" t="s">
        <v>97319</v>
      </c>
      <c r="S73018" s="1" t="s">
        <v>97320</v>
      </c>
      <c r="T73018">
        <v>11.84</v>
      </c>
    </row>
    <row r="73019" spans="1:22" x14ac:dyDescent="0.2">
      <c r="A73019">
        <v>34</v>
      </c>
      <c r="B73019" s="1" t="s">
        <v>22</v>
      </c>
      <c r="C73019" s="1" t="s">
        <v>23</v>
      </c>
      <c r="D73019" s="1" t="s">
        <v>24</v>
      </c>
      <c r="E73019" s="1" t="s">
        <v>25</v>
      </c>
      <c r="F73019" s="1" t="s">
        <v>26</v>
      </c>
      <c r="G73019" s="1" t="s">
        <v>27</v>
      </c>
      <c r="H73019" s="2">
        <v>43739</v>
      </c>
      <c r="I73019" s="2">
        <v>43830</v>
      </c>
      <c r="J73019" s="2">
        <v>43748</v>
      </c>
      <c r="K73019" s="1" t="s">
        <v>16744</v>
      </c>
      <c r="L73019" s="1" t="s">
        <v>21550</v>
      </c>
      <c r="M73019" s="3">
        <v>0.39583333333333331</v>
      </c>
      <c r="N73019">
        <v>11.63</v>
      </c>
      <c r="O73019" s="1" t="s">
        <v>89200</v>
      </c>
      <c r="P73019">
        <v>11630</v>
      </c>
      <c r="Q73019" s="1" t="s">
        <v>97318</v>
      </c>
      <c r="R73019" s="1" t="s">
        <v>97319</v>
      </c>
      <c r="S73019" s="1" t="s">
        <v>97320</v>
      </c>
      <c r="T73019">
        <v>11.63</v>
      </c>
    </row>
    <row r="73020" spans="1:22" x14ac:dyDescent="0.2">
      <c r="A73020">
        <v>34</v>
      </c>
      <c r="B73020" s="1" t="s">
        <v>22</v>
      </c>
      <c r="C73020" s="1" t="s">
        <v>23</v>
      </c>
      <c r="D73020" s="1" t="s">
        <v>24</v>
      </c>
      <c r="E73020" s="1" t="s">
        <v>25</v>
      </c>
      <c r="F73020" s="1" t="s">
        <v>26</v>
      </c>
      <c r="G73020" s="1" t="s">
        <v>27</v>
      </c>
      <c r="H73020" s="2">
        <v>43739</v>
      </c>
      <c r="I73020" s="2">
        <v>43830</v>
      </c>
      <c r="J73020" s="2">
        <v>43748</v>
      </c>
      <c r="K73020" s="1" t="s">
        <v>16744</v>
      </c>
      <c r="L73020" s="1" t="s">
        <v>21550</v>
      </c>
      <c r="M73020" s="3">
        <v>0.64583333333333337</v>
      </c>
      <c r="N73020">
        <v>11.11</v>
      </c>
      <c r="O73020" s="1" t="s">
        <v>89201</v>
      </c>
      <c r="P73020">
        <v>11110</v>
      </c>
      <c r="Q73020" s="1" t="s">
        <v>97318</v>
      </c>
      <c r="R73020" s="1" t="s">
        <v>97319</v>
      </c>
      <c r="S73020" s="1" t="s">
        <v>97320</v>
      </c>
      <c r="T73020">
        <v>11.11</v>
      </c>
    </row>
    <row r="73021" spans="1:22" x14ac:dyDescent="0.2">
      <c r="A73021">
        <v>34</v>
      </c>
      <c r="B73021" s="1" t="s">
        <v>22</v>
      </c>
      <c r="C73021" s="1" t="s">
        <v>23</v>
      </c>
      <c r="D73021" s="1" t="s">
        <v>24</v>
      </c>
      <c r="E73021" s="1" t="s">
        <v>25</v>
      </c>
      <c r="F73021" s="1" t="s">
        <v>26</v>
      </c>
      <c r="G73021" s="1" t="s">
        <v>27</v>
      </c>
      <c r="H73021" s="2">
        <v>43739</v>
      </c>
      <c r="I73021" s="2">
        <v>43830</v>
      </c>
      <c r="J73021" s="2">
        <v>43748</v>
      </c>
      <c r="K73021" s="1" t="s">
        <v>16744</v>
      </c>
      <c r="L73021" s="1" t="s">
        <v>21550</v>
      </c>
      <c r="M73021" s="3">
        <v>0.5625</v>
      </c>
      <c r="N73021">
        <v>11.16</v>
      </c>
      <c r="O73021" s="1" t="s">
        <v>89202</v>
      </c>
      <c r="P73021">
        <v>11160</v>
      </c>
      <c r="Q73021" s="1" t="s">
        <v>97318</v>
      </c>
      <c r="R73021" s="1" t="s">
        <v>97319</v>
      </c>
      <c r="S73021" s="1" t="s">
        <v>97320</v>
      </c>
      <c r="T73021">
        <v>11.16</v>
      </c>
    </row>
    <row r="73022" spans="1:22" x14ac:dyDescent="0.2">
      <c r="A73022">
        <v>34</v>
      </c>
      <c r="B73022" s="1" t="s">
        <v>22</v>
      </c>
      <c r="C73022" s="1" t="s">
        <v>23</v>
      </c>
      <c r="D73022" s="1" t="s">
        <v>24</v>
      </c>
      <c r="E73022" s="1" t="s">
        <v>25</v>
      </c>
      <c r="F73022" s="1" t="s">
        <v>26</v>
      </c>
      <c r="G73022" s="1" t="s">
        <v>27</v>
      </c>
      <c r="H73022" s="2">
        <v>43739</v>
      </c>
      <c r="I73022" s="2">
        <v>43830</v>
      </c>
      <c r="J73022" s="2">
        <v>43748</v>
      </c>
      <c r="K73022" s="1" t="s">
        <v>19801</v>
      </c>
      <c r="L73022" s="1" t="s">
        <v>21550</v>
      </c>
      <c r="M73022" s="3">
        <v>0.47916666666666669</v>
      </c>
      <c r="N73022">
        <v>18.66</v>
      </c>
      <c r="O73022" s="1" t="s">
        <v>89203</v>
      </c>
      <c r="P73022">
        <v>2071.2600000000002</v>
      </c>
      <c r="Q73022" s="1" t="s">
        <v>97318</v>
      </c>
      <c r="R73022" s="1" t="s">
        <v>97319</v>
      </c>
      <c r="S73022" s="1" t="s">
        <v>97320</v>
      </c>
      <c r="T73022">
        <v>18.66</v>
      </c>
    </row>
    <row r="73023" spans="1:22" x14ac:dyDescent="0.2">
      <c r="A73023">
        <v>34</v>
      </c>
      <c r="B73023" s="1" t="s">
        <v>22</v>
      </c>
      <c r="C73023" s="1" t="s">
        <v>23</v>
      </c>
      <c r="D73023" s="1" t="s">
        <v>24</v>
      </c>
      <c r="E73023" s="1" t="s">
        <v>25</v>
      </c>
      <c r="F73023" s="1" t="s">
        <v>26</v>
      </c>
      <c r="G73023" s="1" t="s">
        <v>27</v>
      </c>
      <c r="H73023" s="2">
        <v>43739</v>
      </c>
      <c r="I73023" s="2">
        <v>43830</v>
      </c>
      <c r="J73023" s="2">
        <v>43748</v>
      </c>
      <c r="K73023" s="1" t="s">
        <v>19801</v>
      </c>
      <c r="L73023" s="1" t="s">
        <v>21550</v>
      </c>
      <c r="M73023" s="3">
        <v>0.39583333333333331</v>
      </c>
      <c r="N73023">
        <v>18.420000000000002</v>
      </c>
      <c r="O73023" s="1" t="s">
        <v>89204</v>
      </c>
      <c r="P73023">
        <v>2044.62</v>
      </c>
      <c r="Q73023" s="1" t="s">
        <v>97318</v>
      </c>
      <c r="R73023" s="1" t="s">
        <v>97319</v>
      </c>
      <c r="S73023" s="1" t="s">
        <v>97320</v>
      </c>
      <c r="T73023">
        <v>18.420000000000002</v>
      </c>
    </row>
    <row r="73024" spans="1:22" x14ac:dyDescent="0.2">
      <c r="A73024">
        <v>34</v>
      </c>
      <c r="B73024" s="1" t="s">
        <v>22</v>
      </c>
      <c r="C73024" s="1" t="s">
        <v>23</v>
      </c>
      <c r="D73024" s="1" t="s">
        <v>24</v>
      </c>
      <c r="E73024" s="1" t="s">
        <v>25</v>
      </c>
      <c r="F73024" s="1" t="s">
        <v>26</v>
      </c>
      <c r="G73024" s="1" t="s">
        <v>27</v>
      </c>
      <c r="H73024" s="2">
        <v>43739</v>
      </c>
      <c r="I73024" s="2">
        <v>43830</v>
      </c>
      <c r="J73024" s="2">
        <v>43748</v>
      </c>
      <c r="K73024" s="1" t="s">
        <v>19801</v>
      </c>
      <c r="L73024" s="1" t="s">
        <v>21550</v>
      </c>
      <c r="M73024" s="3">
        <v>0.5625</v>
      </c>
      <c r="O73024" s="1"/>
      <c r="Q73024" s="1"/>
      <c r="R73024" s="1"/>
      <c r="S73024" s="1"/>
      <c r="U73024">
        <v>17.78</v>
      </c>
      <c r="V73024">
        <v>1778</v>
      </c>
    </row>
    <row r="73025" spans="1:20" x14ac:dyDescent="0.2">
      <c r="A73025">
        <v>34</v>
      </c>
      <c r="B73025" s="1" t="s">
        <v>22</v>
      </c>
      <c r="C73025" s="1" t="s">
        <v>23</v>
      </c>
      <c r="D73025" s="1" t="s">
        <v>24</v>
      </c>
      <c r="E73025" s="1" t="s">
        <v>25</v>
      </c>
      <c r="F73025" s="1" t="s">
        <v>26</v>
      </c>
      <c r="G73025" s="1" t="s">
        <v>27</v>
      </c>
      <c r="H73025" s="2">
        <v>43739</v>
      </c>
      <c r="I73025" s="2">
        <v>43830</v>
      </c>
      <c r="J73025" s="2">
        <v>43748</v>
      </c>
      <c r="K73025" s="1" t="s">
        <v>7880</v>
      </c>
      <c r="L73025" s="1" t="s">
        <v>21550</v>
      </c>
      <c r="M73025" s="3">
        <v>0.5625</v>
      </c>
      <c r="N73025">
        <v>0.67</v>
      </c>
      <c r="O73025" s="1" t="s">
        <v>89205</v>
      </c>
      <c r="P73025">
        <v>1005</v>
      </c>
      <c r="Q73025" s="1" t="s">
        <v>97318</v>
      </c>
      <c r="R73025" s="1" t="s">
        <v>97319</v>
      </c>
      <c r="S73025" s="1" t="s">
        <v>97320</v>
      </c>
      <c r="T73025">
        <v>0.67</v>
      </c>
    </row>
    <row r="73026" spans="1:20" x14ac:dyDescent="0.2">
      <c r="A73026">
        <v>34</v>
      </c>
      <c r="B73026" s="1" t="s">
        <v>22</v>
      </c>
      <c r="C73026" s="1" t="s">
        <v>23</v>
      </c>
      <c r="D73026" s="1" t="s">
        <v>24</v>
      </c>
      <c r="E73026" s="1" t="s">
        <v>25</v>
      </c>
      <c r="F73026" s="1" t="s">
        <v>26</v>
      </c>
      <c r="G73026" s="1" t="s">
        <v>27</v>
      </c>
      <c r="H73026" s="2">
        <v>43739</v>
      </c>
      <c r="I73026" s="2">
        <v>43830</v>
      </c>
      <c r="J73026" s="2">
        <v>43748</v>
      </c>
      <c r="K73026" s="1" t="s">
        <v>19458</v>
      </c>
      <c r="L73026" s="1" t="s">
        <v>21550</v>
      </c>
      <c r="M73026" s="3">
        <v>0.5625</v>
      </c>
      <c r="N73026">
        <v>13.3</v>
      </c>
      <c r="O73026" s="1" t="s">
        <v>89206</v>
      </c>
      <c r="P73026">
        <v>532</v>
      </c>
      <c r="Q73026" s="1" t="s">
        <v>97318</v>
      </c>
      <c r="R73026" s="1" t="s">
        <v>97319</v>
      </c>
      <c r="S73026" s="1" t="s">
        <v>97320</v>
      </c>
      <c r="T73026">
        <v>13.3</v>
      </c>
    </row>
    <row r="73027" spans="1:20" x14ac:dyDescent="0.2">
      <c r="A73027">
        <v>34</v>
      </c>
      <c r="B73027" s="1" t="s">
        <v>22</v>
      </c>
      <c r="C73027" s="1" t="s">
        <v>23</v>
      </c>
      <c r="D73027" s="1" t="s">
        <v>24</v>
      </c>
      <c r="E73027" s="1" t="s">
        <v>25</v>
      </c>
      <c r="F73027" s="1" t="s">
        <v>26</v>
      </c>
      <c r="G73027" s="1" t="s">
        <v>27</v>
      </c>
      <c r="H73027" s="2">
        <v>43739</v>
      </c>
      <c r="I73027" s="2">
        <v>43830</v>
      </c>
      <c r="J73027" s="2">
        <v>43748</v>
      </c>
      <c r="K73027" s="1" t="s">
        <v>19802</v>
      </c>
      <c r="L73027" s="1" t="s">
        <v>21550</v>
      </c>
      <c r="M73027" s="3">
        <v>0.5625</v>
      </c>
      <c r="N73027">
        <v>0.79</v>
      </c>
      <c r="O73027" s="1" t="s">
        <v>89207</v>
      </c>
      <c r="P73027">
        <v>31600</v>
      </c>
      <c r="Q73027" s="1" t="s">
        <v>97318</v>
      </c>
      <c r="R73027" s="1" t="s">
        <v>97319</v>
      </c>
      <c r="S73027" s="1" t="s">
        <v>97320</v>
      </c>
      <c r="T73027">
        <v>0.79</v>
      </c>
    </row>
    <row r="73028" spans="1:20" x14ac:dyDescent="0.2">
      <c r="A73028">
        <v>34</v>
      </c>
      <c r="B73028" s="1" t="s">
        <v>22</v>
      </c>
      <c r="C73028" s="1" t="s">
        <v>23</v>
      </c>
      <c r="D73028" s="1" t="s">
        <v>24</v>
      </c>
      <c r="E73028" s="1" t="s">
        <v>25</v>
      </c>
      <c r="F73028" s="1" t="s">
        <v>26</v>
      </c>
      <c r="G73028" s="1" t="s">
        <v>27</v>
      </c>
      <c r="H73028" s="2">
        <v>43739</v>
      </c>
      <c r="I73028" s="2">
        <v>43830</v>
      </c>
      <c r="J73028" s="2">
        <v>43748</v>
      </c>
      <c r="K73028" s="1" t="s">
        <v>18259</v>
      </c>
      <c r="L73028" s="1" t="s">
        <v>21550</v>
      </c>
      <c r="M73028" s="3">
        <v>0.5625</v>
      </c>
      <c r="N73028">
        <v>0.34</v>
      </c>
      <c r="O73028" s="1" t="s">
        <v>89208</v>
      </c>
      <c r="P73028">
        <v>399.84</v>
      </c>
      <c r="Q73028" s="1" t="s">
        <v>97318</v>
      </c>
      <c r="R73028" s="1" t="s">
        <v>97319</v>
      </c>
      <c r="S73028" s="1" t="s">
        <v>97320</v>
      </c>
      <c r="T73028">
        <v>0.34</v>
      </c>
    </row>
    <row r="73029" spans="1:20" x14ac:dyDescent="0.2">
      <c r="A73029">
        <v>34</v>
      </c>
      <c r="B73029" s="1" t="s">
        <v>22</v>
      </c>
      <c r="C73029" s="1" t="s">
        <v>23</v>
      </c>
      <c r="D73029" s="1" t="s">
        <v>24</v>
      </c>
      <c r="E73029" s="1" t="s">
        <v>25</v>
      </c>
      <c r="F73029" s="1" t="s">
        <v>26</v>
      </c>
      <c r="G73029" s="1" t="s">
        <v>27</v>
      </c>
      <c r="H73029" s="2">
        <v>43739</v>
      </c>
      <c r="I73029" s="2">
        <v>43830</v>
      </c>
      <c r="J73029" s="2">
        <v>43748</v>
      </c>
      <c r="K73029" s="1" t="s">
        <v>19803</v>
      </c>
      <c r="L73029" s="1" t="s">
        <v>21550</v>
      </c>
      <c r="M73029" s="3">
        <v>0.5625</v>
      </c>
      <c r="N73029">
        <v>6.59</v>
      </c>
      <c r="O73029" s="1" t="s">
        <v>89209</v>
      </c>
      <c r="P73029">
        <v>2497.61</v>
      </c>
      <c r="Q73029" s="1" t="s">
        <v>97318</v>
      </c>
      <c r="R73029" s="1" t="s">
        <v>97319</v>
      </c>
      <c r="S73029" s="1" t="s">
        <v>97320</v>
      </c>
      <c r="T73029">
        <v>6.59</v>
      </c>
    </row>
    <row r="73030" spans="1:20" x14ac:dyDescent="0.2">
      <c r="A73030">
        <v>34</v>
      </c>
      <c r="B73030" s="1" t="s">
        <v>22</v>
      </c>
      <c r="C73030" s="1" t="s">
        <v>23</v>
      </c>
      <c r="D73030" s="1" t="s">
        <v>24</v>
      </c>
      <c r="E73030" s="1" t="s">
        <v>25</v>
      </c>
      <c r="F73030" s="1" t="s">
        <v>26</v>
      </c>
      <c r="G73030" s="1" t="s">
        <v>27</v>
      </c>
      <c r="H73030" s="2">
        <v>43739</v>
      </c>
      <c r="I73030" s="2">
        <v>43830</v>
      </c>
      <c r="J73030" s="2">
        <v>43748</v>
      </c>
      <c r="K73030" s="1" t="s">
        <v>19804</v>
      </c>
      <c r="L73030" s="1" t="s">
        <v>21550</v>
      </c>
      <c r="M73030" s="3">
        <v>0.5625</v>
      </c>
      <c r="N73030">
        <v>1.02</v>
      </c>
      <c r="O73030" s="1" t="s">
        <v>89210</v>
      </c>
      <c r="P73030">
        <v>816</v>
      </c>
      <c r="Q73030" s="1" t="s">
        <v>97318</v>
      </c>
      <c r="R73030" s="1" t="s">
        <v>97319</v>
      </c>
      <c r="S73030" s="1" t="s">
        <v>97320</v>
      </c>
      <c r="T73030">
        <v>1.02</v>
      </c>
    </row>
    <row r="73031" spans="1:20" x14ac:dyDescent="0.2">
      <c r="A73031">
        <v>34</v>
      </c>
      <c r="B73031" s="1" t="s">
        <v>22</v>
      </c>
      <c r="C73031" s="1" t="s">
        <v>23</v>
      </c>
      <c r="D73031" s="1" t="s">
        <v>24</v>
      </c>
      <c r="E73031" s="1" t="s">
        <v>25</v>
      </c>
      <c r="F73031" s="1" t="s">
        <v>26</v>
      </c>
      <c r="G73031" s="1" t="s">
        <v>27</v>
      </c>
      <c r="H73031" s="2">
        <v>43739</v>
      </c>
      <c r="I73031" s="2">
        <v>43830</v>
      </c>
      <c r="J73031" s="2">
        <v>43748</v>
      </c>
      <c r="K73031" s="1" t="s">
        <v>16680</v>
      </c>
      <c r="L73031" s="1" t="s">
        <v>21550</v>
      </c>
      <c r="M73031" s="3">
        <v>0.64583333333333337</v>
      </c>
      <c r="N73031">
        <v>0.28000000000000003</v>
      </c>
      <c r="O73031" s="1" t="s">
        <v>89211</v>
      </c>
      <c r="P73031">
        <v>2800</v>
      </c>
      <c r="Q73031" s="1" t="s">
        <v>97318</v>
      </c>
      <c r="R73031" s="1" t="s">
        <v>97319</v>
      </c>
      <c r="S73031" s="1" t="s">
        <v>97320</v>
      </c>
      <c r="T73031">
        <v>0.28000000000000003</v>
      </c>
    </row>
    <row r="73032" spans="1:20" x14ac:dyDescent="0.2">
      <c r="A73032">
        <v>34</v>
      </c>
      <c r="B73032" s="1" t="s">
        <v>22</v>
      </c>
      <c r="C73032" s="1" t="s">
        <v>23</v>
      </c>
      <c r="D73032" s="1" t="s">
        <v>24</v>
      </c>
      <c r="E73032" s="1" t="s">
        <v>25</v>
      </c>
      <c r="F73032" s="1" t="s">
        <v>26</v>
      </c>
      <c r="G73032" s="1" t="s">
        <v>27</v>
      </c>
      <c r="H73032" s="2">
        <v>43739</v>
      </c>
      <c r="I73032" s="2">
        <v>43830</v>
      </c>
      <c r="J73032" s="2">
        <v>43748</v>
      </c>
      <c r="K73032" s="1" t="s">
        <v>16680</v>
      </c>
      <c r="L73032" s="1" t="s">
        <v>21550</v>
      </c>
      <c r="M73032" s="3">
        <v>0.5625</v>
      </c>
      <c r="N73032">
        <v>0.33</v>
      </c>
      <c r="O73032" s="1" t="s">
        <v>89212</v>
      </c>
      <c r="P73032">
        <v>6600</v>
      </c>
      <c r="Q73032" s="1" t="s">
        <v>97318</v>
      </c>
      <c r="R73032" s="1" t="s">
        <v>97319</v>
      </c>
      <c r="S73032" s="1" t="s">
        <v>97320</v>
      </c>
      <c r="T73032">
        <v>0.33</v>
      </c>
    </row>
    <row r="73033" spans="1:20" x14ac:dyDescent="0.2">
      <c r="A73033">
        <v>34</v>
      </c>
      <c r="B73033" s="1" t="s">
        <v>22</v>
      </c>
      <c r="C73033" s="1" t="s">
        <v>23</v>
      </c>
      <c r="D73033" s="1" t="s">
        <v>24</v>
      </c>
      <c r="E73033" s="1" t="s">
        <v>25</v>
      </c>
      <c r="F73033" s="1" t="s">
        <v>26</v>
      </c>
      <c r="G73033" s="1" t="s">
        <v>27</v>
      </c>
      <c r="H73033" s="2">
        <v>43739</v>
      </c>
      <c r="I73033" s="2">
        <v>43830</v>
      </c>
      <c r="J73033" s="2">
        <v>43748</v>
      </c>
      <c r="K73033" s="1" t="s">
        <v>15747</v>
      </c>
      <c r="L73033" s="1" t="s">
        <v>21550</v>
      </c>
      <c r="M73033" s="3">
        <v>0.47916666666666669</v>
      </c>
      <c r="N73033">
        <v>3.181</v>
      </c>
      <c r="O73033" s="1" t="s">
        <v>89199</v>
      </c>
      <c r="P73033">
        <v>3181</v>
      </c>
      <c r="Q73033" s="1" t="s">
        <v>97318</v>
      </c>
      <c r="R73033" s="1" t="s">
        <v>97319</v>
      </c>
      <c r="S73033" s="1" t="s">
        <v>97320</v>
      </c>
      <c r="T73033">
        <v>3.181</v>
      </c>
    </row>
    <row r="73034" spans="1:20" x14ac:dyDescent="0.2">
      <c r="A73034">
        <v>34</v>
      </c>
      <c r="B73034" s="1" t="s">
        <v>22</v>
      </c>
      <c r="C73034" s="1" t="s">
        <v>23</v>
      </c>
      <c r="D73034" s="1" t="s">
        <v>24</v>
      </c>
      <c r="E73034" s="1" t="s">
        <v>25</v>
      </c>
      <c r="F73034" s="1" t="s">
        <v>26</v>
      </c>
      <c r="G73034" s="1" t="s">
        <v>27</v>
      </c>
      <c r="H73034" s="2">
        <v>43739</v>
      </c>
      <c r="I73034" s="2">
        <v>43830</v>
      </c>
      <c r="J73034" s="2">
        <v>43748</v>
      </c>
      <c r="K73034" s="1" t="s">
        <v>4801</v>
      </c>
      <c r="L73034" s="1" t="s">
        <v>21550</v>
      </c>
      <c r="M73034" s="3">
        <v>0.47916666666666669</v>
      </c>
      <c r="N73034">
        <v>7.1999999999999995E-2</v>
      </c>
      <c r="O73034" s="1" t="s">
        <v>89213</v>
      </c>
      <c r="P73034">
        <v>1440</v>
      </c>
      <c r="Q73034" s="1" t="s">
        <v>97318</v>
      </c>
      <c r="R73034" s="1" t="s">
        <v>97319</v>
      </c>
      <c r="S73034" s="1" t="s">
        <v>97320</v>
      </c>
      <c r="T73034">
        <v>7.1999999999999995E-2</v>
      </c>
    </row>
    <row r="73035" spans="1:20" x14ac:dyDescent="0.2">
      <c r="A73035">
        <v>34</v>
      </c>
      <c r="B73035" s="1" t="s">
        <v>22</v>
      </c>
      <c r="C73035" s="1" t="s">
        <v>23</v>
      </c>
      <c r="D73035" s="1" t="s">
        <v>24</v>
      </c>
      <c r="E73035" s="1" t="s">
        <v>25</v>
      </c>
      <c r="F73035" s="1" t="s">
        <v>26</v>
      </c>
      <c r="G73035" s="1" t="s">
        <v>27</v>
      </c>
      <c r="H73035" s="2">
        <v>43739</v>
      </c>
      <c r="I73035" s="2">
        <v>43830</v>
      </c>
      <c r="J73035" s="2">
        <v>43748</v>
      </c>
      <c r="K73035" s="1" t="s">
        <v>19805</v>
      </c>
      <c r="L73035" s="1" t="s">
        <v>21550</v>
      </c>
      <c r="M73035" s="3">
        <v>0.47916666666666669</v>
      </c>
      <c r="N73035">
        <v>2.379</v>
      </c>
      <c r="O73035" s="1" t="s">
        <v>89214</v>
      </c>
      <c r="P73035">
        <v>475.8</v>
      </c>
      <c r="Q73035" s="1" t="s">
        <v>97318</v>
      </c>
      <c r="R73035" s="1" t="s">
        <v>97319</v>
      </c>
      <c r="S73035" s="1" t="s">
        <v>97320</v>
      </c>
      <c r="T73035">
        <v>2.379</v>
      </c>
    </row>
    <row r="73036" spans="1:20" x14ac:dyDescent="0.2">
      <c r="A73036">
        <v>34</v>
      </c>
      <c r="B73036" s="1" t="s">
        <v>22</v>
      </c>
      <c r="C73036" s="1" t="s">
        <v>23</v>
      </c>
      <c r="D73036" s="1" t="s">
        <v>24</v>
      </c>
      <c r="E73036" s="1" t="s">
        <v>25</v>
      </c>
      <c r="F73036" s="1" t="s">
        <v>26</v>
      </c>
      <c r="G73036" s="1" t="s">
        <v>27</v>
      </c>
      <c r="H73036" s="2">
        <v>43739</v>
      </c>
      <c r="I73036" s="2">
        <v>43830</v>
      </c>
      <c r="J73036" s="2">
        <v>43748</v>
      </c>
      <c r="K73036" s="1" t="s">
        <v>9144</v>
      </c>
      <c r="L73036" s="1" t="s">
        <v>21550</v>
      </c>
      <c r="M73036" s="3">
        <v>0.47916666666666669</v>
      </c>
      <c r="N73036">
        <v>0.66900000000000004</v>
      </c>
      <c r="O73036" s="1" t="s">
        <v>89215</v>
      </c>
      <c r="P73036">
        <v>73.59</v>
      </c>
      <c r="Q73036" s="1" t="s">
        <v>97318</v>
      </c>
      <c r="R73036" s="1" t="s">
        <v>97319</v>
      </c>
      <c r="S73036" s="1" t="s">
        <v>97320</v>
      </c>
      <c r="T73036">
        <v>0.66900000000000004</v>
      </c>
    </row>
    <row r="73037" spans="1:20" x14ac:dyDescent="0.2">
      <c r="A73037">
        <v>34</v>
      </c>
      <c r="B73037" s="1" t="s">
        <v>22</v>
      </c>
      <c r="C73037" s="1" t="s">
        <v>23</v>
      </c>
      <c r="D73037" s="1" t="s">
        <v>24</v>
      </c>
      <c r="E73037" s="1" t="s">
        <v>25</v>
      </c>
      <c r="F73037" s="1" t="s">
        <v>26</v>
      </c>
      <c r="G73037" s="1" t="s">
        <v>27</v>
      </c>
      <c r="H73037" s="2">
        <v>43739</v>
      </c>
      <c r="I73037" s="2">
        <v>43830</v>
      </c>
      <c r="J73037" s="2">
        <v>43748</v>
      </c>
      <c r="K73037" s="1" t="s">
        <v>19195</v>
      </c>
      <c r="L73037" s="1" t="s">
        <v>21550</v>
      </c>
      <c r="M73037" s="3">
        <v>0.47916666666666669</v>
      </c>
      <c r="N73037">
        <v>0.1</v>
      </c>
      <c r="O73037" s="1" t="s">
        <v>89216</v>
      </c>
      <c r="P73037">
        <v>75</v>
      </c>
      <c r="Q73037" s="1" t="s">
        <v>97318</v>
      </c>
      <c r="R73037" s="1" t="s">
        <v>97319</v>
      </c>
      <c r="S73037" s="1" t="s">
        <v>97320</v>
      </c>
      <c r="T73037">
        <v>0.1</v>
      </c>
    </row>
    <row r="73038" spans="1:20" x14ac:dyDescent="0.2">
      <c r="A73038">
        <v>34</v>
      </c>
      <c r="B73038" s="1" t="s">
        <v>22</v>
      </c>
      <c r="C73038" s="1" t="s">
        <v>23</v>
      </c>
      <c r="D73038" s="1" t="s">
        <v>24</v>
      </c>
      <c r="E73038" s="1" t="s">
        <v>25</v>
      </c>
      <c r="F73038" s="1" t="s">
        <v>26</v>
      </c>
      <c r="G73038" s="1" t="s">
        <v>27</v>
      </c>
      <c r="H73038" s="2">
        <v>43739</v>
      </c>
      <c r="I73038" s="2">
        <v>43830</v>
      </c>
      <c r="J73038" s="2">
        <v>43748</v>
      </c>
      <c r="K73038" s="1" t="s">
        <v>4807</v>
      </c>
      <c r="L73038" s="1" t="s">
        <v>21550</v>
      </c>
      <c r="M73038" s="3">
        <v>0.47916666666666669</v>
      </c>
      <c r="N73038">
        <v>9.16</v>
      </c>
      <c r="O73038" s="1" t="s">
        <v>89217</v>
      </c>
      <c r="P73038">
        <v>64.12</v>
      </c>
      <c r="Q73038" s="1" t="s">
        <v>97318</v>
      </c>
      <c r="R73038" s="1" t="s">
        <v>97319</v>
      </c>
      <c r="S73038" s="1" t="s">
        <v>97320</v>
      </c>
      <c r="T73038">
        <v>9.16</v>
      </c>
    </row>
    <row r="73039" spans="1:20" x14ac:dyDescent="0.2">
      <c r="A73039">
        <v>34</v>
      </c>
      <c r="B73039" s="1" t="s">
        <v>22</v>
      </c>
      <c r="C73039" s="1" t="s">
        <v>23</v>
      </c>
      <c r="D73039" s="1" t="s">
        <v>24</v>
      </c>
      <c r="E73039" s="1" t="s">
        <v>25</v>
      </c>
      <c r="F73039" s="1" t="s">
        <v>26</v>
      </c>
      <c r="G73039" s="1" t="s">
        <v>27</v>
      </c>
      <c r="H73039" s="2">
        <v>43739</v>
      </c>
      <c r="I73039" s="2">
        <v>43830</v>
      </c>
      <c r="J73039" s="2">
        <v>43748</v>
      </c>
      <c r="K73039" s="1" t="s">
        <v>5243</v>
      </c>
      <c r="L73039" s="1" t="s">
        <v>21550</v>
      </c>
      <c r="M73039" s="3">
        <v>0.47916666666666669</v>
      </c>
      <c r="N73039">
        <v>62.68</v>
      </c>
      <c r="O73039" s="1" t="s">
        <v>89218</v>
      </c>
      <c r="P73039">
        <v>9402</v>
      </c>
      <c r="Q73039" s="1" t="s">
        <v>97318</v>
      </c>
      <c r="R73039" s="1" t="s">
        <v>97319</v>
      </c>
      <c r="S73039" s="1" t="s">
        <v>97320</v>
      </c>
      <c r="T73039">
        <v>62.68</v>
      </c>
    </row>
    <row r="73040" spans="1:20" x14ac:dyDescent="0.2">
      <c r="A73040">
        <v>34</v>
      </c>
      <c r="B73040" s="1" t="s">
        <v>22</v>
      </c>
      <c r="C73040" s="1" t="s">
        <v>23</v>
      </c>
      <c r="D73040" s="1" t="s">
        <v>24</v>
      </c>
      <c r="E73040" s="1" t="s">
        <v>25</v>
      </c>
      <c r="F73040" s="1" t="s">
        <v>26</v>
      </c>
      <c r="G73040" s="1" t="s">
        <v>27</v>
      </c>
      <c r="H73040" s="2">
        <v>43739</v>
      </c>
      <c r="I73040" s="2">
        <v>43830</v>
      </c>
      <c r="J73040" s="2">
        <v>43748</v>
      </c>
      <c r="K73040" s="1" t="s">
        <v>895</v>
      </c>
      <c r="L73040" s="1" t="s">
        <v>21550</v>
      </c>
      <c r="M73040" s="3">
        <v>0.47916666666666669</v>
      </c>
      <c r="N73040">
        <v>1.1115429999999999</v>
      </c>
      <c r="O73040" s="1" t="s">
        <v>89219</v>
      </c>
      <c r="P73040">
        <v>10000000</v>
      </c>
      <c r="Q73040" s="1" t="s">
        <v>97318</v>
      </c>
      <c r="R73040" s="1" t="s">
        <v>97319</v>
      </c>
      <c r="S73040" s="1" t="s">
        <v>97320</v>
      </c>
      <c r="T73040">
        <v>1.1115429999999999</v>
      </c>
    </row>
    <row r="73041" spans="1:20" x14ac:dyDescent="0.2">
      <c r="A73041">
        <v>34</v>
      </c>
      <c r="B73041" s="1" t="s">
        <v>22</v>
      </c>
      <c r="C73041" s="1" t="s">
        <v>23</v>
      </c>
      <c r="D73041" s="1" t="s">
        <v>24</v>
      </c>
      <c r="E73041" s="1" t="s">
        <v>25</v>
      </c>
      <c r="F73041" s="1" t="s">
        <v>26</v>
      </c>
      <c r="G73041" s="1" t="s">
        <v>27</v>
      </c>
      <c r="H73041" s="2">
        <v>43739</v>
      </c>
      <c r="I73041" s="2">
        <v>43830</v>
      </c>
      <c r="J73041" s="2">
        <v>43748</v>
      </c>
      <c r="K73041" s="1" t="s">
        <v>8498</v>
      </c>
      <c r="L73041" s="1" t="s">
        <v>21550</v>
      </c>
      <c r="M73041" s="3">
        <v>0.47916666666666669</v>
      </c>
      <c r="N73041">
        <v>1.9952000000000001E-2</v>
      </c>
      <c r="O73041" s="1" t="s">
        <v>89220</v>
      </c>
      <c r="P73041">
        <v>803384.92849900003</v>
      </c>
      <c r="Q73041" s="1" t="s">
        <v>97318</v>
      </c>
      <c r="R73041" s="1" t="s">
        <v>97319</v>
      </c>
      <c r="S73041" s="1" t="s">
        <v>97320</v>
      </c>
      <c r="T73041">
        <v>1.9952000000000001E-2</v>
      </c>
    </row>
    <row r="73042" spans="1:20" x14ac:dyDescent="0.2">
      <c r="A73042">
        <v>34</v>
      </c>
      <c r="B73042" s="1" t="s">
        <v>22</v>
      </c>
      <c r="C73042" s="1" t="s">
        <v>23</v>
      </c>
      <c r="D73042" s="1" t="s">
        <v>24</v>
      </c>
      <c r="E73042" s="1" t="s">
        <v>25</v>
      </c>
      <c r="F73042" s="1" t="s">
        <v>26</v>
      </c>
      <c r="G73042" s="1" t="s">
        <v>27</v>
      </c>
      <c r="H73042" s="2">
        <v>43739</v>
      </c>
      <c r="I73042" s="2">
        <v>43830</v>
      </c>
      <c r="J73042" s="2">
        <v>43748</v>
      </c>
      <c r="K73042" s="1" t="s">
        <v>16328</v>
      </c>
      <c r="L73042" s="1" t="s">
        <v>21550</v>
      </c>
      <c r="M73042" s="3">
        <v>0.5625</v>
      </c>
      <c r="N73042">
        <v>0.41</v>
      </c>
      <c r="O73042" s="1" t="s">
        <v>89221</v>
      </c>
      <c r="P73042">
        <v>4510</v>
      </c>
      <c r="Q73042" s="1" t="s">
        <v>97318</v>
      </c>
      <c r="R73042" s="1" t="s">
        <v>97319</v>
      </c>
      <c r="S73042" s="1" t="s">
        <v>97320</v>
      </c>
      <c r="T73042">
        <v>0.41</v>
      </c>
    </row>
    <row r="73043" spans="1:20" x14ac:dyDescent="0.2">
      <c r="A73043">
        <v>34</v>
      </c>
      <c r="B73043" s="1" t="s">
        <v>22</v>
      </c>
      <c r="C73043" s="1" t="s">
        <v>23</v>
      </c>
      <c r="D73043" s="1" t="s">
        <v>24</v>
      </c>
      <c r="E73043" s="1" t="s">
        <v>25</v>
      </c>
      <c r="F73043" s="1" t="s">
        <v>26</v>
      </c>
      <c r="G73043" s="1" t="s">
        <v>27</v>
      </c>
      <c r="H73043" s="2">
        <v>43739</v>
      </c>
      <c r="I73043" s="2">
        <v>43830</v>
      </c>
      <c r="J73043" s="2">
        <v>43748</v>
      </c>
      <c r="K73043" s="1" t="s">
        <v>19806</v>
      </c>
      <c r="L73043" s="1" t="s">
        <v>21550</v>
      </c>
      <c r="M73043" s="3">
        <v>0.5625</v>
      </c>
      <c r="N73043">
        <v>0.11</v>
      </c>
      <c r="O73043" s="1" t="s">
        <v>89222</v>
      </c>
      <c r="P73043">
        <v>3740</v>
      </c>
      <c r="Q73043" s="1" t="s">
        <v>97318</v>
      </c>
      <c r="R73043" s="1" t="s">
        <v>97319</v>
      </c>
      <c r="S73043" s="1" t="s">
        <v>97320</v>
      </c>
      <c r="T73043">
        <v>0.11</v>
      </c>
    </row>
    <row r="73044" spans="1:20" x14ac:dyDescent="0.2">
      <c r="A73044">
        <v>34</v>
      </c>
      <c r="B73044" s="1" t="s">
        <v>22</v>
      </c>
      <c r="C73044" s="1" t="s">
        <v>23</v>
      </c>
      <c r="D73044" s="1" t="s">
        <v>24</v>
      </c>
      <c r="E73044" s="1" t="s">
        <v>25</v>
      </c>
      <c r="F73044" s="1" t="s">
        <v>26</v>
      </c>
      <c r="G73044" s="1" t="s">
        <v>27</v>
      </c>
      <c r="H73044" s="2">
        <v>43739</v>
      </c>
      <c r="I73044" s="2">
        <v>43830</v>
      </c>
      <c r="J73044" s="2">
        <v>43748</v>
      </c>
      <c r="K73044" s="1" t="s">
        <v>19807</v>
      </c>
      <c r="L73044" s="1" t="s">
        <v>21550</v>
      </c>
      <c r="M73044" s="3">
        <v>0.39583333333333331</v>
      </c>
      <c r="N73044">
        <v>2.65</v>
      </c>
      <c r="O73044" s="1" t="s">
        <v>89223</v>
      </c>
      <c r="P73044">
        <v>15900</v>
      </c>
      <c r="Q73044" s="1" t="s">
        <v>97318</v>
      </c>
      <c r="R73044" s="1" t="s">
        <v>97319</v>
      </c>
      <c r="S73044" s="1" t="s">
        <v>97320</v>
      </c>
      <c r="T73044">
        <v>2.65</v>
      </c>
    </row>
    <row r="73045" spans="1:20" x14ac:dyDescent="0.2">
      <c r="A73045">
        <v>34</v>
      </c>
      <c r="B73045" s="1" t="s">
        <v>22</v>
      </c>
      <c r="C73045" s="1" t="s">
        <v>23</v>
      </c>
      <c r="D73045" s="1" t="s">
        <v>24</v>
      </c>
      <c r="E73045" s="1" t="s">
        <v>25</v>
      </c>
      <c r="F73045" s="1" t="s">
        <v>26</v>
      </c>
      <c r="G73045" s="1" t="s">
        <v>27</v>
      </c>
      <c r="H73045" s="2">
        <v>43739</v>
      </c>
      <c r="I73045" s="2">
        <v>43830</v>
      </c>
      <c r="J73045" s="2">
        <v>43748</v>
      </c>
      <c r="K73045" s="1" t="s">
        <v>19807</v>
      </c>
      <c r="L73045" s="1" t="s">
        <v>21550</v>
      </c>
      <c r="M73045" s="3">
        <v>0.5625</v>
      </c>
      <c r="N73045">
        <v>2.79</v>
      </c>
      <c r="O73045" s="1" t="s">
        <v>89224</v>
      </c>
      <c r="P73045">
        <v>16740</v>
      </c>
      <c r="Q73045" s="1" t="s">
        <v>97318</v>
      </c>
      <c r="R73045" s="1" t="s">
        <v>97319</v>
      </c>
      <c r="S73045" s="1" t="s">
        <v>97320</v>
      </c>
      <c r="T73045">
        <v>2.79</v>
      </c>
    </row>
    <row r="73046" spans="1:20" x14ac:dyDescent="0.2">
      <c r="A73046">
        <v>34</v>
      </c>
      <c r="B73046" s="1" t="s">
        <v>22</v>
      </c>
      <c r="C73046" s="1" t="s">
        <v>23</v>
      </c>
      <c r="D73046" s="1" t="s">
        <v>24</v>
      </c>
      <c r="E73046" s="1" t="s">
        <v>25</v>
      </c>
      <c r="F73046" s="1" t="s">
        <v>26</v>
      </c>
      <c r="G73046" s="1" t="s">
        <v>27</v>
      </c>
      <c r="H73046" s="2">
        <v>43739</v>
      </c>
      <c r="I73046" s="2">
        <v>43830</v>
      </c>
      <c r="J73046" s="2">
        <v>43748</v>
      </c>
      <c r="K73046" s="1" t="s">
        <v>8051</v>
      </c>
      <c r="L73046" s="1" t="s">
        <v>21550</v>
      </c>
      <c r="M73046" s="3">
        <v>0.5625</v>
      </c>
      <c r="N73046">
        <v>1.4</v>
      </c>
      <c r="O73046" s="1" t="s">
        <v>89225</v>
      </c>
      <c r="P73046">
        <v>3500</v>
      </c>
      <c r="Q73046" s="1" t="s">
        <v>97318</v>
      </c>
      <c r="R73046" s="1" t="s">
        <v>97319</v>
      </c>
      <c r="S73046" s="1" t="s">
        <v>97320</v>
      </c>
      <c r="T73046">
        <v>1.4</v>
      </c>
    </row>
    <row r="73047" spans="1:20" x14ac:dyDescent="0.2">
      <c r="A73047">
        <v>34</v>
      </c>
      <c r="B73047" s="1" t="s">
        <v>22</v>
      </c>
      <c r="C73047" s="1" t="s">
        <v>23</v>
      </c>
      <c r="D73047" s="1" t="s">
        <v>24</v>
      </c>
      <c r="E73047" s="1" t="s">
        <v>25</v>
      </c>
      <c r="F73047" s="1" t="s">
        <v>26</v>
      </c>
      <c r="G73047" s="1" t="s">
        <v>27</v>
      </c>
      <c r="H73047" s="2">
        <v>43739</v>
      </c>
      <c r="I73047" s="2">
        <v>43830</v>
      </c>
      <c r="J73047" s="2">
        <v>43748</v>
      </c>
      <c r="K73047" s="1" t="s">
        <v>19808</v>
      </c>
      <c r="L73047" s="1" t="s">
        <v>21550</v>
      </c>
      <c r="M73047" s="3">
        <v>0.5625</v>
      </c>
      <c r="N73047">
        <v>0.27</v>
      </c>
      <c r="O73047" s="1" t="s">
        <v>89226</v>
      </c>
      <c r="P73047">
        <v>405</v>
      </c>
      <c r="Q73047" s="1" t="s">
        <v>97318</v>
      </c>
      <c r="R73047" s="1" t="s">
        <v>97319</v>
      </c>
      <c r="S73047" s="1" t="s">
        <v>97320</v>
      </c>
      <c r="T73047">
        <v>0.27</v>
      </c>
    </row>
    <row r="73048" spans="1:20" x14ac:dyDescent="0.2">
      <c r="A73048">
        <v>34</v>
      </c>
      <c r="B73048" s="1" t="s">
        <v>22</v>
      </c>
      <c r="C73048" s="1" t="s">
        <v>23</v>
      </c>
      <c r="D73048" s="1" t="s">
        <v>24</v>
      </c>
      <c r="E73048" s="1" t="s">
        <v>25</v>
      </c>
      <c r="F73048" s="1" t="s">
        <v>26</v>
      </c>
      <c r="G73048" s="1" t="s">
        <v>27</v>
      </c>
      <c r="H73048" s="2">
        <v>43739</v>
      </c>
      <c r="I73048" s="2">
        <v>43830</v>
      </c>
      <c r="J73048" s="2">
        <v>43748</v>
      </c>
      <c r="K73048" s="1" t="s">
        <v>19809</v>
      </c>
      <c r="L73048" s="1" t="s">
        <v>21550</v>
      </c>
      <c r="M73048" s="3">
        <v>0.5625</v>
      </c>
      <c r="N73048">
        <v>0.97</v>
      </c>
      <c r="O73048" s="1" t="s">
        <v>89227</v>
      </c>
      <c r="P73048">
        <v>29100</v>
      </c>
      <c r="Q73048" s="1" t="s">
        <v>97318</v>
      </c>
      <c r="R73048" s="1" t="s">
        <v>97319</v>
      </c>
      <c r="S73048" s="1" t="s">
        <v>97320</v>
      </c>
      <c r="T73048">
        <v>0.97</v>
      </c>
    </row>
    <row r="73049" spans="1:20" x14ac:dyDescent="0.2">
      <c r="A73049">
        <v>34</v>
      </c>
      <c r="B73049" s="1" t="s">
        <v>22</v>
      </c>
      <c r="C73049" s="1" t="s">
        <v>23</v>
      </c>
      <c r="D73049" s="1" t="s">
        <v>24</v>
      </c>
      <c r="E73049" s="1" t="s">
        <v>25</v>
      </c>
      <c r="F73049" s="1" t="s">
        <v>26</v>
      </c>
      <c r="G73049" s="1" t="s">
        <v>27</v>
      </c>
      <c r="H73049" s="2">
        <v>43739</v>
      </c>
      <c r="I73049" s="2">
        <v>43830</v>
      </c>
      <c r="J73049" s="2">
        <v>43748</v>
      </c>
      <c r="K73049" s="1" t="s">
        <v>19810</v>
      </c>
      <c r="L73049" s="1" t="s">
        <v>21550</v>
      </c>
      <c r="M73049" s="3">
        <v>0.5625</v>
      </c>
      <c r="N73049">
        <v>9.73</v>
      </c>
      <c r="O73049" s="1" t="s">
        <v>89228</v>
      </c>
      <c r="P73049">
        <v>9730</v>
      </c>
      <c r="Q73049" s="1" t="s">
        <v>97318</v>
      </c>
      <c r="R73049" s="1" t="s">
        <v>97319</v>
      </c>
      <c r="S73049" s="1" t="s">
        <v>97320</v>
      </c>
      <c r="T73049">
        <v>9.73</v>
      </c>
    </row>
    <row r="73050" spans="1:20" x14ac:dyDescent="0.2">
      <c r="A73050">
        <v>34</v>
      </c>
      <c r="B73050" s="1" t="s">
        <v>22</v>
      </c>
      <c r="C73050" s="1" t="s">
        <v>23</v>
      </c>
      <c r="D73050" s="1" t="s">
        <v>24</v>
      </c>
      <c r="E73050" s="1" t="s">
        <v>25</v>
      </c>
      <c r="F73050" s="1" t="s">
        <v>26</v>
      </c>
      <c r="G73050" s="1" t="s">
        <v>27</v>
      </c>
      <c r="H73050" s="2">
        <v>43739</v>
      </c>
      <c r="I73050" s="2">
        <v>43830</v>
      </c>
      <c r="J73050" s="2">
        <v>43748</v>
      </c>
      <c r="K73050" s="1" t="s">
        <v>1509</v>
      </c>
      <c r="L73050" s="1" t="s">
        <v>21550</v>
      </c>
      <c r="M73050" s="3">
        <v>0.5625</v>
      </c>
      <c r="N73050">
        <v>1.3</v>
      </c>
      <c r="O73050" s="1" t="s">
        <v>89229</v>
      </c>
      <c r="P73050">
        <v>481</v>
      </c>
      <c r="Q73050" s="1" t="s">
        <v>97318</v>
      </c>
      <c r="R73050" s="1" t="s">
        <v>97319</v>
      </c>
      <c r="S73050" s="1" t="s">
        <v>97320</v>
      </c>
      <c r="T73050">
        <v>1.3</v>
      </c>
    </row>
    <row r="73051" spans="1:20" x14ac:dyDescent="0.2">
      <c r="A73051">
        <v>34</v>
      </c>
      <c r="B73051" s="1" t="s">
        <v>22</v>
      </c>
      <c r="C73051" s="1" t="s">
        <v>23</v>
      </c>
      <c r="D73051" s="1" t="s">
        <v>24</v>
      </c>
      <c r="E73051" s="1" t="s">
        <v>25</v>
      </c>
      <c r="F73051" s="1" t="s">
        <v>26</v>
      </c>
      <c r="G73051" s="1" t="s">
        <v>27</v>
      </c>
      <c r="H73051" s="2">
        <v>43739</v>
      </c>
      <c r="I73051" s="2">
        <v>43830</v>
      </c>
      <c r="J73051" s="2">
        <v>43748</v>
      </c>
      <c r="K73051" s="1" t="s">
        <v>19465</v>
      </c>
      <c r="L73051" s="1" t="s">
        <v>21550</v>
      </c>
      <c r="M73051" s="3">
        <v>0.5625</v>
      </c>
      <c r="N73051">
        <v>1.22</v>
      </c>
      <c r="O73051" s="1" t="s">
        <v>89230</v>
      </c>
      <c r="P73051">
        <v>2440</v>
      </c>
      <c r="Q73051" s="1" t="s">
        <v>97318</v>
      </c>
      <c r="R73051" s="1" t="s">
        <v>97319</v>
      </c>
      <c r="S73051" s="1" t="s">
        <v>97320</v>
      </c>
      <c r="T73051">
        <v>1.22</v>
      </c>
    </row>
    <row r="73052" spans="1:20" x14ac:dyDescent="0.2">
      <c r="A73052">
        <v>34</v>
      </c>
      <c r="B73052" s="1" t="s">
        <v>22</v>
      </c>
      <c r="C73052" s="1" t="s">
        <v>23</v>
      </c>
      <c r="D73052" s="1" t="s">
        <v>24</v>
      </c>
      <c r="E73052" s="1" t="s">
        <v>25</v>
      </c>
      <c r="F73052" s="1" t="s">
        <v>26</v>
      </c>
      <c r="G73052" s="1" t="s">
        <v>27</v>
      </c>
      <c r="H73052" s="2">
        <v>43739</v>
      </c>
      <c r="I73052" s="2">
        <v>43830</v>
      </c>
      <c r="J73052" s="2">
        <v>43748</v>
      </c>
      <c r="K73052" s="1" t="s">
        <v>18263</v>
      </c>
      <c r="L73052" s="1" t="s">
        <v>21550</v>
      </c>
      <c r="M73052" s="3">
        <v>0.5625</v>
      </c>
      <c r="N73052">
        <v>0.32</v>
      </c>
      <c r="O73052" s="1" t="s">
        <v>89231</v>
      </c>
      <c r="P73052">
        <v>1600</v>
      </c>
      <c r="Q73052" s="1" t="s">
        <v>97318</v>
      </c>
      <c r="R73052" s="1" t="s">
        <v>97319</v>
      </c>
      <c r="S73052" s="1" t="s">
        <v>97320</v>
      </c>
      <c r="T73052">
        <v>0.32</v>
      </c>
    </row>
    <row r="73053" spans="1:20" x14ac:dyDescent="0.2">
      <c r="A73053">
        <v>34</v>
      </c>
      <c r="B73053" s="1" t="s">
        <v>22</v>
      </c>
      <c r="C73053" s="1" t="s">
        <v>23</v>
      </c>
      <c r="D73053" s="1" t="s">
        <v>24</v>
      </c>
      <c r="E73053" s="1" t="s">
        <v>25</v>
      </c>
      <c r="F73053" s="1" t="s">
        <v>26</v>
      </c>
      <c r="G73053" s="1" t="s">
        <v>27</v>
      </c>
      <c r="H73053" s="2">
        <v>43739</v>
      </c>
      <c r="I73053" s="2">
        <v>43830</v>
      </c>
      <c r="J73053" s="2">
        <v>43748</v>
      </c>
      <c r="K73053" s="1" t="s">
        <v>19469</v>
      </c>
      <c r="L73053" s="1" t="s">
        <v>21550</v>
      </c>
      <c r="M73053" s="3">
        <v>0.5625</v>
      </c>
      <c r="N73053">
        <v>2.2000000000000002</v>
      </c>
      <c r="O73053" s="1" t="s">
        <v>89232</v>
      </c>
      <c r="P73053">
        <v>12320</v>
      </c>
      <c r="Q73053" s="1" t="s">
        <v>97318</v>
      </c>
      <c r="R73053" s="1" t="s">
        <v>97319</v>
      </c>
      <c r="S73053" s="1" t="s">
        <v>97320</v>
      </c>
      <c r="T73053">
        <v>2.2000000000000002</v>
      </c>
    </row>
    <row r="73054" spans="1:20" x14ac:dyDescent="0.2">
      <c r="A73054">
        <v>34</v>
      </c>
      <c r="B73054" s="1" t="s">
        <v>22</v>
      </c>
      <c r="C73054" s="1" t="s">
        <v>23</v>
      </c>
      <c r="D73054" s="1" t="s">
        <v>24</v>
      </c>
      <c r="E73054" s="1" t="s">
        <v>25</v>
      </c>
      <c r="F73054" s="1" t="s">
        <v>26</v>
      </c>
      <c r="G73054" s="1" t="s">
        <v>27</v>
      </c>
      <c r="H73054" s="2">
        <v>43739</v>
      </c>
      <c r="I73054" s="2">
        <v>43830</v>
      </c>
      <c r="J73054" s="2">
        <v>43748</v>
      </c>
      <c r="K73054" s="1" t="s">
        <v>19811</v>
      </c>
      <c r="L73054" s="1" t="s">
        <v>21550</v>
      </c>
      <c r="M73054" s="3">
        <v>0.47916666666666669</v>
      </c>
      <c r="N73054">
        <v>9.08</v>
      </c>
      <c r="O73054" s="1" t="s">
        <v>89233</v>
      </c>
      <c r="P73054">
        <v>2724</v>
      </c>
      <c r="Q73054" s="1" t="s">
        <v>97318</v>
      </c>
      <c r="R73054" s="1" t="s">
        <v>97319</v>
      </c>
      <c r="S73054" s="1" t="s">
        <v>97320</v>
      </c>
      <c r="T73054">
        <v>9.08</v>
      </c>
    </row>
    <row r="73055" spans="1:20" x14ac:dyDescent="0.2">
      <c r="A73055">
        <v>34</v>
      </c>
      <c r="B73055" s="1" t="s">
        <v>22</v>
      </c>
      <c r="C73055" s="1" t="s">
        <v>23</v>
      </c>
      <c r="D73055" s="1" t="s">
        <v>24</v>
      </c>
      <c r="E73055" s="1" t="s">
        <v>25</v>
      </c>
      <c r="F73055" s="1" t="s">
        <v>26</v>
      </c>
      <c r="G73055" s="1" t="s">
        <v>27</v>
      </c>
      <c r="H73055" s="2">
        <v>43739</v>
      </c>
      <c r="I73055" s="2">
        <v>43830</v>
      </c>
      <c r="J73055" s="2">
        <v>43748</v>
      </c>
      <c r="K73055" s="1" t="s">
        <v>19811</v>
      </c>
      <c r="L73055" s="1" t="s">
        <v>21550</v>
      </c>
      <c r="M73055" s="3">
        <v>0.5625</v>
      </c>
      <c r="N73055">
        <v>9.24</v>
      </c>
      <c r="O73055" s="1" t="s">
        <v>89234</v>
      </c>
      <c r="P73055">
        <v>2772</v>
      </c>
      <c r="Q73055" s="1" t="s">
        <v>97318</v>
      </c>
      <c r="R73055" s="1" t="s">
        <v>97319</v>
      </c>
      <c r="S73055" s="1" t="s">
        <v>97320</v>
      </c>
      <c r="T73055">
        <v>9.24</v>
      </c>
    </row>
    <row r="73056" spans="1:20" x14ac:dyDescent="0.2">
      <c r="A73056">
        <v>34</v>
      </c>
      <c r="B73056" s="1" t="s">
        <v>22</v>
      </c>
      <c r="C73056" s="1" t="s">
        <v>23</v>
      </c>
      <c r="D73056" s="1" t="s">
        <v>24</v>
      </c>
      <c r="E73056" s="1" t="s">
        <v>25</v>
      </c>
      <c r="F73056" s="1" t="s">
        <v>26</v>
      </c>
      <c r="G73056" s="1" t="s">
        <v>27</v>
      </c>
      <c r="H73056" s="2">
        <v>43739</v>
      </c>
      <c r="I73056" s="2">
        <v>43830</v>
      </c>
      <c r="J73056" s="2">
        <v>43748</v>
      </c>
      <c r="K73056" s="1" t="s">
        <v>19471</v>
      </c>
      <c r="L73056" s="1" t="s">
        <v>21550</v>
      </c>
      <c r="M73056" s="3">
        <v>0.5625</v>
      </c>
      <c r="N73056">
        <v>5.81</v>
      </c>
      <c r="O73056" s="1" t="s">
        <v>89235</v>
      </c>
      <c r="P73056">
        <v>5810</v>
      </c>
      <c r="Q73056" s="1" t="s">
        <v>97318</v>
      </c>
      <c r="R73056" s="1" t="s">
        <v>97319</v>
      </c>
      <c r="S73056" s="1" t="s">
        <v>97320</v>
      </c>
      <c r="T73056">
        <v>5.81</v>
      </c>
    </row>
    <row r="73057" spans="1:20" x14ac:dyDescent="0.2">
      <c r="A73057">
        <v>34</v>
      </c>
      <c r="B73057" s="1" t="s">
        <v>22</v>
      </c>
      <c r="C73057" s="1" t="s">
        <v>23</v>
      </c>
      <c r="D73057" s="1" t="s">
        <v>24</v>
      </c>
      <c r="E73057" s="1" t="s">
        <v>25</v>
      </c>
      <c r="F73057" s="1" t="s">
        <v>26</v>
      </c>
      <c r="G73057" s="1" t="s">
        <v>27</v>
      </c>
      <c r="H73057" s="2">
        <v>43739</v>
      </c>
      <c r="I73057" s="2">
        <v>43830</v>
      </c>
      <c r="J73057" s="2">
        <v>43748</v>
      </c>
      <c r="K73057" s="1" t="s">
        <v>18422</v>
      </c>
      <c r="L73057" s="1" t="s">
        <v>21550</v>
      </c>
      <c r="M73057" s="3">
        <v>0.5625</v>
      </c>
      <c r="N73057">
        <v>4.49</v>
      </c>
      <c r="O73057" s="1" t="s">
        <v>89236</v>
      </c>
      <c r="P73057">
        <v>291.85000000000002</v>
      </c>
      <c r="Q73057" s="1" t="s">
        <v>97318</v>
      </c>
      <c r="R73057" s="1" t="s">
        <v>97319</v>
      </c>
      <c r="S73057" s="1" t="s">
        <v>97320</v>
      </c>
      <c r="T73057">
        <v>4.49</v>
      </c>
    </row>
    <row r="73058" spans="1:20" x14ac:dyDescent="0.2">
      <c r="A73058">
        <v>34</v>
      </c>
      <c r="B73058" s="1" t="s">
        <v>22</v>
      </c>
      <c r="C73058" s="1" t="s">
        <v>23</v>
      </c>
      <c r="D73058" s="1" t="s">
        <v>24</v>
      </c>
      <c r="E73058" s="1" t="s">
        <v>25</v>
      </c>
      <c r="F73058" s="1" t="s">
        <v>26</v>
      </c>
      <c r="G73058" s="1" t="s">
        <v>27</v>
      </c>
      <c r="H73058" s="2">
        <v>43739</v>
      </c>
      <c r="I73058" s="2">
        <v>43830</v>
      </c>
      <c r="J73058" s="2">
        <v>43748</v>
      </c>
      <c r="K73058" s="1" t="s">
        <v>19474</v>
      </c>
      <c r="L73058" s="1" t="s">
        <v>21550</v>
      </c>
      <c r="M73058" s="3">
        <v>0.47916666666666669</v>
      </c>
      <c r="N73058">
        <v>3.7999999999999999E-2</v>
      </c>
      <c r="O73058" s="1" t="s">
        <v>89237</v>
      </c>
      <c r="P73058">
        <v>129.99799999999999</v>
      </c>
      <c r="Q73058" s="1" t="s">
        <v>97318</v>
      </c>
      <c r="R73058" s="1" t="s">
        <v>97319</v>
      </c>
      <c r="S73058" s="1" t="s">
        <v>97320</v>
      </c>
      <c r="T73058">
        <v>3.7999999999999999E-2</v>
      </c>
    </row>
    <row r="73059" spans="1:20" x14ac:dyDescent="0.2">
      <c r="A73059">
        <v>34</v>
      </c>
      <c r="B73059" s="1" t="s">
        <v>22</v>
      </c>
      <c r="C73059" s="1" t="s">
        <v>23</v>
      </c>
      <c r="D73059" s="1" t="s">
        <v>24</v>
      </c>
      <c r="E73059" s="1" t="s">
        <v>25</v>
      </c>
      <c r="F73059" s="1" t="s">
        <v>26</v>
      </c>
      <c r="G73059" s="1" t="s">
        <v>27</v>
      </c>
      <c r="H73059" s="2">
        <v>43739</v>
      </c>
      <c r="I73059" s="2">
        <v>43830</v>
      </c>
      <c r="J73059" s="2">
        <v>43748</v>
      </c>
      <c r="K73059" s="1" t="s">
        <v>19474</v>
      </c>
      <c r="L73059" s="1" t="s">
        <v>21550</v>
      </c>
      <c r="M73059" s="3">
        <v>0.39583333333333331</v>
      </c>
      <c r="N73059">
        <v>0.12</v>
      </c>
      <c r="O73059" s="1" t="s">
        <v>89238</v>
      </c>
      <c r="P73059">
        <v>262.92</v>
      </c>
      <c r="Q73059" s="1" t="s">
        <v>97318</v>
      </c>
      <c r="R73059" s="1" t="s">
        <v>97319</v>
      </c>
      <c r="S73059" s="1" t="s">
        <v>97320</v>
      </c>
      <c r="T73059">
        <v>0.12</v>
      </c>
    </row>
    <row r="73060" spans="1:20" x14ac:dyDescent="0.2">
      <c r="A73060">
        <v>34</v>
      </c>
      <c r="B73060" s="1" t="s">
        <v>22</v>
      </c>
      <c r="C73060" s="1" t="s">
        <v>23</v>
      </c>
      <c r="D73060" s="1" t="s">
        <v>24</v>
      </c>
      <c r="E73060" s="1" t="s">
        <v>25</v>
      </c>
      <c r="F73060" s="1" t="s">
        <v>26</v>
      </c>
      <c r="G73060" s="1" t="s">
        <v>27</v>
      </c>
      <c r="H73060" s="2">
        <v>43739</v>
      </c>
      <c r="I73060" s="2">
        <v>43830</v>
      </c>
      <c r="J73060" s="2">
        <v>43748</v>
      </c>
      <c r="K73060" s="1" t="s">
        <v>19474</v>
      </c>
      <c r="L73060" s="1" t="s">
        <v>21550</v>
      </c>
      <c r="M73060" s="3">
        <v>0.64583333333333337</v>
      </c>
      <c r="N73060">
        <v>4.2999999999999997E-2</v>
      </c>
      <c r="O73060" s="1" t="s">
        <v>89239</v>
      </c>
      <c r="P73060">
        <v>147.10300000000001</v>
      </c>
      <c r="Q73060" s="1" t="s">
        <v>97318</v>
      </c>
      <c r="R73060" s="1" t="s">
        <v>97319</v>
      </c>
      <c r="S73060" s="1" t="s">
        <v>97320</v>
      </c>
      <c r="T73060">
        <v>4.2999999999999997E-2</v>
      </c>
    </row>
    <row r="73061" spans="1:20" x14ac:dyDescent="0.2">
      <c r="A73061">
        <v>34</v>
      </c>
      <c r="B73061" s="1" t="s">
        <v>22</v>
      </c>
      <c r="C73061" s="1" t="s">
        <v>23</v>
      </c>
      <c r="D73061" s="1" t="s">
        <v>24</v>
      </c>
      <c r="E73061" s="1" t="s">
        <v>25</v>
      </c>
      <c r="F73061" s="1" t="s">
        <v>26</v>
      </c>
      <c r="G73061" s="1" t="s">
        <v>27</v>
      </c>
      <c r="H73061" s="2">
        <v>43739</v>
      </c>
      <c r="I73061" s="2">
        <v>43830</v>
      </c>
      <c r="J73061" s="2">
        <v>43748</v>
      </c>
      <c r="K73061" s="1" t="s">
        <v>19474</v>
      </c>
      <c r="L73061" s="1" t="s">
        <v>21550</v>
      </c>
      <c r="M73061" s="3">
        <v>0.5625</v>
      </c>
      <c r="N73061">
        <v>3.2000000000000001E-2</v>
      </c>
      <c r="O73061" s="1" t="s">
        <v>89240</v>
      </c>
      <c r="P73061">
        <v>1280</v>
      </c>
      <c r="Q73061" s="1" t="s">
        <v>97318</v>
      </c>
      <c r="R73061" s="1" t="s">
        <v>97319</v>
      </c>
      <c r="S73061" s="1" t="s">
        <v>97320</v>
      </c>
      <c r="T73061">
        <v>3.2000000000000001E-2</v>
      </c>
    </row>
    <row r="73062" spans="1:20" x14ac:dyDescent="0.2">
      <c r="A73062">
        <v>34</v>
      </c>
      <c r="B73062" s="1" t="s">
        <v>22</v>
      </c>
      <c r="C73062" s="1" t="s">
        <v>23</v>
      </c>
      <c r="D73062" s="1" t="s">
        <v>24</v>
      </c>
      <c r="E73062" s="1" t="s">
        <v>25</v>
      </c>
      <c r="F73062" s="1" t="s">
        <v>26</v>
      </c>
      <c r="G73062" s="1" t="s">
        <v>27</v>
      </c>
      <c r="H73062" s="2">
        <v>43739</v>
      </c>
      <c r="I73062" s="2">
        <v>43830</v>
      </c>
      <c r="J73062" s="2">
        <v>43748</v>
      </c>
      <c r="K73062" s="1" t="s">
        <v>18924</v>
      </c>
      <c r="L73062" s="1" t="s">
        <v>21550</v>
      </c>
      <c r="M73062" s="3">
        <v>0.5625</v>
      </c>
      <c r="N73062">
        <v>7.99</v>
      </c>
      <c r="O73062" s="1" t="s">
        <v>89241</v>
      </c>
      <c r="P73062">
        <v>599.25</v>
      </c>
      <c r="Q73062" s="1" t="s">
        <v>97318</v>
      </c>
      <c r="R73062" s="1" t="s">
        <v>97319</v>
      </c>
      <c r="S73062" s="1" t="s">
        <v>97320</v>
      </c>
      <c r="T73062">
        <v>7.99</v>
      </c>
    </row>
    <row r="73063" spans="1:20" x14ac:dyDescent="0.2">
      <c r="A73063">
        <v>34</v>
      </c>
      <c r="B73063" s="1" t="s">
        <v>22</v>
      </c>
      <c r="C73063" s="1" t="s">
        <v>23</v>
      </c>
      <c r="D73063" s="1" t="s">
        <v>24</v>
      </c>
      <c r="E73063" s="1" t="s">
        <v>25</v>
      </c>
      <c r="F73063" s="1" t="s">
        <v>26</v>
      </c>
      <c r="G73063" s="1" t="s">
        <v>27</v>
      </c>
      <c r="H73063" s="2">
        <v>43739</v>
      </c>
      <c r="I73063" s="2">
        <v>43830</v>
      </c>
      <c r="J73063" s="2">
        <v>43748</v>
      </c>
      <c r="K73063" s="1" t="s">
        <v>15721</v>
      </c>
      <c r="L73063" s="1" t="s">
        <v>21550</v>
      </c>
      <c r="M73063" s="3">
        <v>0.5625</v>
      </c>
      <c r="N73063">
        <v>5.53</v>
      </c>
      <c r="O73063" s="1" t="s">
        <v>89242</v>
      </c>
      <c r="P73063">
        <v>22120</v>
      </c>
      <c r="Q73063" s="1" t="s">
        <v>97318</v>
      </c>
      <c r="R73063" s="1" t="s">
        <v>97319</v>
      </c>
      <c r="S73063" s="1" t="s">
        <v>97320</v>
      </c>
      <c r="T73063">
        <v>5.53</v>
      </c>
    </row>
    <row r="73064" spans="1:20" x14ac:dyDescent="0.2">
      <c r="A73064">
        <v>34</v>
      </c>
      <c r="B73064" s="1" t="s">
        <v>22</v>
      </c>
      <c r="C73064" s="1" t="s">
        <v>23</v>
      </c>
      <c r="D73064" s="1" t="s">
        <v>24</v>
      </c>
      <c r="E73064" s="1" t="s">
        <v>25</v>
      </c>
      <c r="F73064" s="1" t="s">
        <v>26</v>
      </c>
      <c r="G73064" s="1" t="s">
        <v>27</v>
      </c>
      <c r="H73064" s="2">
        <v>43739</v>
      </c>
      <c r="I73064" s="2">
        <v>43830</v>
      </c>
      <c r="J73064" s="2">
        <v>43748</v>
      </c>
      <c r="K73064" s="1" t="s">
        <v>13389</v>
      </c>
      <c r="L73064" s="1" t="s">
        <v>21550</v>
      </c>
      <c r="M73064" s="3">
        <v>0.5625</v>
      </c>
      <c r="N73064">
        <v>0.81</v>
      </c>
      <c r="O73064" s="1" t="s">
        <v>89243</v>
      </c>
      <c r="P73064">
        <v>4860</v>
      </c>
      <c r="Q73064" s="1" t="s">
        <v>97318</v>
      </c>
      <c r="R73064" s="1" t="s">
        <v>97319</v>
      </c>
      <c r="S73064" s="1" t="s">
        <v>97320</v>
      </c>
      <c r="T73064">
        <v>0.81</v>
      </c>
    </row>
    <row r="73065" spans="1:20" x14ac:dyDescent="0.2">
      <c r="A73065">
        <v>34</v>
      </c>
      <c r="B73065" s="1" t="s">
        <v>22</v>
      </c>
      <c r="C73065" s="1" t="s">
        <v>23</v>
      </c>
      <c r="D73065" s="1" t="s">
        <v>24</v>
      </c>
      <c r="E73065" s="1" t="s">
        <v>25</v>
      </c>
      <c r="F73065" s="1" t="s">
        <v>26</v>
      </c>
      <c r="G73065" s="1" t="s">
        <v>27</v>
      </c>
      <c r="H73065" s="2">
        <v>43739</v>
      </c>
      <c r="I73065" s="2">
        <v>43830</v>
      </c>
      <c r="J73065" s="2">
        <v>43748</v>
      </c>
      <c r="K73065" s="1" t="s">
        <v>3606</v>
      </c>
      <c r="L73065" s="1" t="s">
        <v>21550</v>
      </c>
      <c r="M73065" s="3">
        <v>0.5625</v>
      </c>
      <c r="N73065">
        <v>6.03</v>
      </c>
      <c r="O73065" s="1" t="s">
        <v>89244</v>
      </c>
      <c r="P73065">
        <v>1809</v>
      </c>
      <c r="Q73065" s="1" t="s">
        <v>97318</v>
      </c>
      <c r="R73065" s="1" t="s">
        <v>97319</v>
      </c>
      <c r="S73065" s="1" t="s">
        <v>97320</v>
      </c>
      <c r="T73065">
        <v>6.03</v>
      </c>
    </row>
    <row r="73066" spans="1:20" x14ac:dyDescent="0.2">
      <c r="A73066">
        <v>34</v>
      </c>
      <c r="B73066" s="1" t="s">
        <v>22</v>
      </c>
      <c r="C73066" s="1" t="s">
        <v>23</v>
      </c>
      <c r="D73066" s="1" t="s">
        <v>24</v>
      </c>
      <c r="E73066" s="1" t="s">
        <v>25</v>
      </c>
      <c r="F73066" s="1" t="s">
        <v>26</v>
      </c>
      <c r="G73066" s="1" t="s">
        <v>27</v>
      </c>
      <c r="H73066" s="2">
        <v>43739</v>
      </c>
      <c r="I73066" s="2">
        <v>43830</v>
      </c>
      <c r="J73066" s="2">
        <v>43748</v>
      </c>
      <c r="K73066" s="1" t="s">
        <v>18469</v>
      </c>
      <c r="L73066" s="1" t="s">
        <v>21550</v>
      </c>
      <c r="M73066" s="3">
        <v>0.5625</v>
      </c>
      <c r="N73066">
        <v>9.0500000000000007</v>
      </c>
      <c r="O73066" s="1" t="s">
        <v>89245</v>
      </c>
      <c r="P73066">
        <v>995.5</v>
      </c>
      <c r="Q73066" s="1" t="s">
        <v>97318</v>
      </c>
      <c r="R73066" s="1" t="s">
        <v>97319</v>
      </c>
      <c r="S73066" s="1" t="s">
        <v>97320</v>
      </c>
      <c r="T73066">
        <v>9.0500000000000007</v>
      </c>
    </row>
    <row r="73067" spans="1:20" x14ac:dyDescent="0.2">
      <c r="A73067">
        <v>34</v>
      </c>
      <c r="B73067" s="1" t="s">
        <v>22</v>
      </c>
      <c r="C73067" s="1" t="s">
        <v>23</v>
      </c>
      <c r="D73067" s="1" t="s">
        <v>24</v>
      </c>
      <c r="E73067" s="1" t="s">
        <v>25</v>
      </c>
      <c r="F73067" s="1" t="s">
        <v>26</v>
      </c>
      <c r="G73067" s="1" t="s">
        <v>27</v>
      </c>
      <c r="H73067" s="2">
        <v>43739</v>
      </c>
      <c r="I73067" s="2">
        <v>43830</v>
      </c>
      <c r="J73067" s="2">
        <v>43748</v>
      </c>
      <c r="K73067" s="1" t="s">
        <v>12629</v>
      </c>
      <c r="L73067" s="1" t="s">
        <v>21550</v>
      </c>
      <c r="M73067" s="3">
        <v>0.5625</v>
      </c>
      <c r="N73067">
        <v>1.63</v>
      </c>
      <c r="O73067" s="1" t="s">
        <v>89246</v>
      </c>
      <c r="P73067">
        <v>4564</v>
      </c>
      <c r="Q73067" s="1" t="s">
        <v>97318</v>
      </c>
      <c r="R73067" s="1" t="s">
        <v>97319</v>
      </c>
      <c r="S73067" s="1" t="s">
        <v>97320</v>
      </c>
      <c r="T73067">
        <v>1.63</v>
      </c>
    </row>
    <row r="73068" spans="1:20" x14ac:dyDescent="0.2">
      <c r="A73068">
        <v>34</v>
      </c>
      <c r="B73068" s="1" t="s">
        <v>22</v>
      </c>
      <c r="C73068" s="1" t="s">
        <v>23</v>
      </c>
      <c r="D73068" s="1" t="s">
        <v>24</v>
      </c>
      <c r="E73068" s="1" t="s">
        <v>25</v>
      </c>
      <c r="F73068" s="1" t="s">
        <v>26</v>
      </c>
      <c r="G73068" s="1" t="s">
        <v>27</v>
      </c>
      <c r="H73068" s="2">
        <v>43739</v>
      </c>
      <c r="I73068" s="2">
        <v>43830</v>
      </c>
      <c r="J73068" s="2">
        <v>43748</v>
      </c>
      <c r="K73068" s="1" t="s">
        <v>14793</v>
      </c>
      <c r="L73068" s="1" t="s">
        <v>21550</v>
      </c>
      <c r="M73068" s="3">
        <v>0.5625</v>
      </c>
      <c r="N73068">
        <v>5.28</v>
      </c>
      <c r="O73068" s="1" t="s">
        <v>89247</v>
      </c>
      <c r="P73068">
        <v>1056</v>
      </c>
      <c r="Q73068" s="1" t="s">
        <v>97318</v>
      </c>
      <c r="R73068" s="1" t="s">
        <v>97319</v>
      </c>
      <c r="S73068" s="1" t="s">
        <v>97320</v>
      </c>
      <c r="T73068">
        <v>5.28</v>
      </c>
    </row>
    <row r="73069" spans="1:20" x14ac:dyDescent="0.2">
      <c r="A73069">
        <v>34</v>
      </c>
      <c r="B73069" s="1" t="s">
        <v>22</v>
      </c>
      <c r="C73069" s="1" t="s">
        <v>23</v>
      </c>
      <c r="D73069" s="1" t="s">
        <v>24</v>
      </c>
      <c r="E73069" s="1" t="s">
        <v>25</v>
      </c>
      <c r="F73069" s="1" t="s">
        <v>26</v>
      </c>
      <c r="G73069" s="1" t="s">
        <v>27</v>
      </c>
      <c r="H73069" s="2">
        <v>43739</v>
      </c>
      <c r="I73069" s="2">
        <v>43830</v>
      </c>
      <c r="J73069" s="2">
        <v>43748</v>
      </c>
      <c r="K73069" s="1" t="s">
        <v>14028</v>
      </c>
      <c r="L73069" s="1" t="s">
        <v>21550</v>
      </c>
      <c r="M73069" s="3">
        <v>0.47916666666666669</v>
      </c>
      <c r="N73069">
        <v>5.1100000000000003</v>
      </c>
      <c r="O73069" s="1" t="s">
        <v>89248</v>
      </c>
      <c r="P73069">
        <v>511</v>
      </c>
      <c r="Q73069" s="1" t="s">
        <v>97318</v>
      </c>
      <c r="R73069" s="1" t="s">
        <v>97319</v>
      </c>
      <c r="S73069" s="1" t="s">
        <v>97320</v>
      </c>
      <c r="T73069">
        <v>5.1100000000000003</v>
      </c>
    </row>
    <row r="73070" spans="1:20" x14ac:dyDescent="0.2">
      <c r="A73070">
        <v>34</v>
      </c>
      <c r="B73070" s="1" t="s">
        <v>22</v>
      </c>
      <c r="C73070" s="1" t="s">
        <v>23</v>
      </c>
      <c r="D73070" s="1" t="s">
        <v>24</v>
      </c>
      <c r="E73070" s="1" t="s">
        <v>25</v>
      </c>
      <c r="F73070" s="1" t="s">
        <v>26</v>
      </c>
      <c r="G73070" s="1" t="s">
        <v>27</v>
      </c>
      <c r="H73070" s="2">
        <v>43739</v>
      </c>
      <c r="I73070" s="2">
        <v>43830</v>
      </c>
      <c r="J73070" s="2">
        <v>43748</v>
      </c>
      <c r="K73070" s="1" t="s">
        <v>14028</v>
      </c>
      <c r="L73070" s="1" t="s">
        <v>21550</v>
      </c>
      <c r="M73070" s="3">
        <v>0.39583333333333331</v>
      </c>
      <c r="N73070">
        <v>5.01</v>
      </c>
      <c r="O73070" s="1" t="s">
        <v>89249</v>
      </c>
      <c r="P73070">
        <v>1377.75</v>
      </c>
      <c r="Q73070" s="1" t="s">
        <v>97318</v>
      </c>
      <c r="R73070" s="1" t="s">
        <v>97319</v>
      </c>
      <c r="S73070" s="1" t="s">
        <v>97320</v>
      </c>
      <c r="T73070">
        <v>5.01</v>
      </c>
    </row>
    <row r="73071" spans="1:20" x14ac:dyDescent="0.2">
      <c r="A73071">
        <v>34</v>
      </c>
      <c r="B73071" s="1" t="s">
        <v>22</v>
      </c>
      <c r="C73071" s="1" t="s">
        <v>23</v>
      </c>
      <c r="D73071" s="1" t="s">
        <v>24</v>
      </c>
      <c r="E73071" s="1" t="s">
        <v>25</v>
      </c>
      <c r="F73071" s="1" t="s">
        <v>26</v>
      </c>
      <c r="G73071" s="1" t="s">
        <v>27</v>
      </c>
      <c r="H73071" s="2">
        <v>43739</v>
      </c>
      <c r="I73071" s="2">
        <v>43830</v>
      </c>
      <c r="J73071" s="2">
        <v>43748</v>
      </c>
      <c r="K73071" s="1" t="s">
        <v>14028</v>
      </c>
      <c r="L73071" s="1" t="s">
        <v>21550</v>
      </c>
      <c r="M73071" s="3">
        <v>0.64583333333333337</v>
      </c>
      <c r="N73071">
        <v>5.83</v>
      </c>
      <c r="O73071" s="1" t="s">
        <v>89250</v>
      </c>
      <c r="P73071">
        <v>583</v>
      </c>
      <c r="Q73071" s="1" t="s">
        <v>97318</v>
      </c>
      <c r="R73071" s="1" t="s">
        <v>97319</v>
      </c>
      <c r="S73071" s="1" t="s">
        <v>97320</v>
      </c>
      <c r="T73071">
        <v>5.83</v>
      </c>
    </row>
    <row r="73072" spans="1:20" x14ac:dyDescent="0.2">
      <c r="A73072">
        <v>34</v>
      </c>
      <c r="B73072" s="1" t="s">
        <v>22</v>
      </c>
      <c r="C73072" s="1" t="s">
        <v>23</v>
      </c>
      <c r="D73072" s="1" t="s">
        <v>24</v>
      </c>
      <c r="E73072" s="1" t="s">
        <v>25</v>
      </c>
      <c r="F73072" s="1" t="s">
        <v>26</v>
      </c>
      <c r="G73072" s="1" t="s">
        <v>27</v>
      </c>
      <c r="H73072" s="2">
        <v>43739</v>
      </c>
      <c r="I73072" s="2">
        <v>43830</v>
      </c>
      <c r="J73072" s="2">
        <v>43748</v>
      </c>
      <c r="K73072" s="1" t="s">
        <v>14028</v>
      </c>
      <c r="L73072" s="1" t="s">
        <v>21550</v>
      </c>
      <c r="M73072" s="3">
        <v>0.5625</v>
      </c>
      <c r="N73072">
        <v>5.99</v>
      </c>
      <c r="O73072" s="1" t="s">
        <v>89251</v>
      </c>
      <c r="P73072">
        <v>299.5</v>
      </c>
      <c r="Q73072" s="1" t="s">
        <v>97318</v>
      </c>
      <c r="R73072" s="1" t="s">
        <v>97319</v>
      </c>
      <c r="S73072" s="1" t="s">
        <v>97320</v>
      </c>
      <c r="T73072">
        <v>5.99</v>
      </c>
    </row>
    <row r="73073" spans="1:20" x14ac:dyDescent="0.2">
      <c r="A73073">
        <v>34</v>
      </c>
      <c r="B73073" s="1" t="s">
        <v>22</v>
      </c>
      <c r="C73073" s="1" t="s">
        <v>23</v>
      </c>
      <c r="D73073" s="1" t="s">
        <v>24</v>
      </c>
      <c r="E73073" s="1" t="s">
        <v>25</v>
      </c>
      <c r="F73073" s="1" t="s">
        <v>26</v>
      </c>
      <c r="G73073" s="1" t="s">
        <v>27</v>
      </c>
      <c r="H73073" s="2">
        <v>43739</v>
      </c>
      <c r="I73073" s="2">
        <v>43830</v>
      </c>
      <c r="J73073" s="2">
        <v>43748</v>
      </c>
      <c r="K73073" s="1" t="s">
        <v>19812</v>
      </c>
      <c r="L73073" s="1" t="s">
        <v>21550</v>
      </c>
      <c r="M73073" s="3">
        <v>0.5625</v>
      </c>
      <c r="N73073">
        <v>9.23</v>
      </c>
      <c r="O73073" s="1" t="s">
        <v>89252</v>
      </c>
      <c r="P73073">
        <v>46150</v>
      </c>
      <c r="Q73073" s="1" t="s">
        <v>97318</v>
      </c>
      <c r="R73073" s="1" t="s">
        <v>97319</v>
      </c>
      <c r="S73073" s="1" t="s">
        <v>97320</v>
      </c>
      <c r="T73073">
        <v>9.23</v>
      </c>
    </row>
    <row r="73074" spans="1:20" x14ac:dyDescent="0.2">
      <c r="A73074">
        <v>34</v>
      </c>
      <c r="B73074" s="1" t="s">
        <v>22</v>
      </c>
      <c r="C73074" s="1" t="s">
        <v>23</v>
      </c>
      <c r="D73074" s="1" t="s">
        <v>24</v>
      </c>
      <c r="E73074" s="1" t="s">
        <v>25</v>
      </c>
      <c r="F73074" s="1" t="s">
        <v>26</v>
      </c>
      <c r="G73074" s="1" t="s">
        <v>27</v>
      </c>
      <c r="H73074" s="2">
        <v>43739</v>
      </c>
      <c r="I73074" s="2">
        <v>43830</v>
      </c>
      <c r="J73074" s="2">
        <v>43748</v>
      </c>
      <c r="K73074" s="1" t="s">
        <v>18470</v>
      </c>
      <c r="L73074" s="1" t="s">
        <v>21550</v>
      </c>
      <c r="M73074" s="3">
        <v>0.5625</v>
      </c>
      <c r="N73074">
        <v>2.23</v>
      </c>
      <c r="O73074" s="1" t="s">
        <v>89253</v>
      </c>
      <c r="P73074">
        <v>55750</v>
      </c>
      <c r="Q73074" s="1" t="s">
        <v>97318</v>
      </c>
      <c r="R73074" s="1" t="s">
        <v>97319</v>
      </c>
      <c r="S73074" s="1" t="s">
        <v>97320</v>
      </c>
      <c r="T73074">
        <v>2.23</v>
      </c>
    </row>
    <row r="73075" spans="1:20" x14ac:dyDescent="0.2">
      <c r="A73075">
        <v>34</v>
      </c>
      <c r="B73075" s="1" t="s">
        <v>22</v>
      </c>
      <c r="C73075" s="1" t="s">
        <v>23</v>
      </c>
      <c r="D73075" s="1" t="s">
        <v>24</v>
      </c>
      <c r="E73075" s="1" t="s">
        <v>25</v>
      </c>
      <c r="F73075" s="1" t="s">
        <v>26</v>
      </c>
      <c r="G73075" s="1" t="s">
        <v>27</v>
      </c>
      <c r="H73075" s="2">
        <v>43739</v>
      </c>
      <c r="I73075" s="2">
        <v>43830</v>
      </c>
      <c r="J73075" s="2">
        <v>43748</v>
      </c>
      <c r="K73075" s="1" t="s">
        <v>19813</v>
      </c>
      <c r="L73075" s="1" t="s">
        <v>21550</v>
      </c>
      <c r="M73075" s="3">
        <v>0.5625</v>
      </c>
      <c r="N73075">
        <v>2.37</v>
      </c>
      <c r="O73075" s="1" t="s">
        <v>89254</v>
      </c>
      <c r="P73075">
        <v>165.9</v>
      </c>
      <c r="Q73075" s="1" t="s">
        <v>97318</v>
      </c>
      <c r="R73075" s="1" t="s">
        <v>97319</v>
      </c>
      <c r="S73075" s="1" t="s">
        <v>97320</v>
      </c>
      <c r="T73075">
        <v>2.37</v>
      </c>
    </row>
    <row r="73076" spans="1:20" x14ac:dyDescent="0.2">
      <c r="A73076">
        <v>34</v>
      </c>
      <c r="B73076" s="1" t="s">
        <v>22</v>
      </c>
      <c r="C73076" s="1" t="s">
        <v>23</v>
      </c>
      <c r="D73076" s="1" t="s">
        <v>24</v>
      </c>
      <c r="E73076" s="1" t="s">
        <v>25</v>
      </c>
      <c r="F73076" s="1" t="s">
        <v>26</v>
      </c>
      <c r="G73076" s="1" t="s">
        <v>27</v>
      </c>
      <c r="H73076" s="2">
        <v>43739</v>
      </c>
      <c r="I73076" s="2">
        <v>43830</v>
      </c>
      <c r="J73076" s="2">
        <v>43748</v>
      </c>
      <c r="K73076" s="1" t="s">
        <v>19581</v>
      </c>
      <c r="L73076" s="1" t="s">
        <v>21550</v>
      </c>
      <c r="M73076" s="3">
        <v>0.39583333333333331</v>
      </c>
      <c r="N73076">
        <v>4.25</v>
      </c>
      <c r="O73076" s="1" t="s">
        <v>89255</v>
      </c>
      <c r="P73076">
        <v>850</v>
      </c>
      <c r="Q73076" s="1" t="s">
        <v>97318</v>
      </c>
      <c r="R73076" s="1" t="s">
        <v>97319</v>
      </c>
      <c r="S73076" s="1" t="s">
        <v>97320</v>
      </c>
      <c r="T73076">
        <v>4.25</v>
      </c>
    </row>
    <row r="73077" spans="1:20" x14ac:dyDescent="0.2">
      <c r="A73077">
        <v>34</v>
      </c>
      <c r="B73077" s="1" t="s">
        <v>22</v>
      </c>
      <c r="C73077" s="1" t="s">
        <v>23</v>
      </c>
      <c r="D73077" s="1" t="s">
        <v>24</v>
      </c>
      <c r="E73077" s="1" t="s">
        <v>25</v>
      </c>
      <c r="F73077" s="1" t="s">
        <v>26</v>
      </c>
      <c r="G73077" s="1" t="s">
        <v>27</v>
      </c>
      <c r="H73077" s="2">
        <v>43739</v>
      </c>
      <c r="I73077" s="2">
        <v>43830</v>
      </c>
      <c r="J73077" s="2">
        <v>43748</v>
      </c>
      <c r="K73077" s="1" t="s">
        <v>19581</v>
      </c>
      <c r="L73077" s="1" t="s">
        <v>21550</v>
      </c>
      <c r="M73077" s="3">
        <v>0.5625</v>
      </c>
      <c r="N73077">
        <v>3.99</v>
      </c>
      <c r="O73077" s="1" t="s">
        <v>89256</v>
      </c>
      <c r="P73077">
        <v>199.5</v>
      </c>
      <c r="Q73077" s="1" t="s">
        <v>97318</v>
      </c>
      <c r="R73077" s="1" t="s">
        <v>97319</v>
      </c>
      <c r="S73077" s="1" t="s">
        <v>97320</v>
      </c>
      <c r="T73077">
        <v>3.99</v>
      </c>
    </row>
    <row r="73078" spans="1:20" x14ac:dyDescent="0.2">
      <c r="A73078">
        <v>34</v>
      </c>
      <c r="B73078" s="1" t="s">
        <v>22</v>
      </c>
      <c r="C73078" s="1" t="s">
        <v>23</v>
      </c>
      <c r="D73078" s="1" t="s">
        <v>24</v>
      </c>
      <c r="E73078" s="1" t="s">
        <v>25</v>
      </c>
      <c r="F73078" s="1" t="s">
        <v>26</v>
      </c>
      <c r="G73078" s="1" t="s">
        <v>27</v>
      </c>
      <c r="H73078" s="2">
        <v>43739</v>
      </c>
      <c r="I73078" s="2">
        <v>43830</v>
      </c>
      <c r="J73078" s="2">
        <v>43748</v>
      </c>
      <c r="K73078" s="1" t="s">
        <v>18932</v>
      </c>
      <c r="L73078" s="1" t="s">
        <v>21550</v>
      </c>
      <c r="M73078" s="3">
        <v>0.5625</v>
      </c>
      <c r="N73078">
        <v>8.57</v>
      </c>
      <c r="O73078" s="1" t="s">
        <v>89257</v>
      </c>
      <c r="P73078">
        <v>1714</v>
      </c>
      <c r="Q73078" s="1" t="s">
        <v>97318</v>
      </c>
      <c r="R73078" s="1" t="s">
        <v>97319</v>
      </c>
      <c r="S73078" s="1" t="s">
        <v>97320</v>
      </c>
      <c r="T73078">
        <v>8.57</v>
      </c>
    </row>
    <row r="73079" spans="1:20" x14ac:dyDescent="0.2">
      <c r="A73079">
        <v>34</v>
      </c>
      <c r="B73079" s="1" t="s">
        <v>22</v>
      </c>
      <c r="C73079" s="1" t="s">
        <v>23</v>
      </c>
      <c r="D73079" s="1" t="s">
        <v>24</v>
      </c>
      <c r="E73079" s="1" t="s">
        <v>25</v>
      </c>
      <c r="F73079" s="1" t="s">
        <v>26</v>
      </c>
      <c r="G73079" s="1" t="s">
        <v>27</v>
      </c>
      <c r="H73079" s="2">
        <v>43739</v>
      </c>
      <c r="I73079" s="2">
        <v>43830</v>
      </c>
      <c r="J73079" s="2">
        <v>43748</v>
      </c>
      <c r="K73079" s="1" t="s">
        <v>17659</v>
      </c>
      <c r="L73079" s="1" t="s">
        <v>21550</v>
      </c>
      <c r="M73079" s="3">
        <v>0.5625</v>
      </c>
      <c r="N73079">
        <v>5.91</v>
      </c>
      <c r="O73079" s="1" t="s">
        <v>89258</v>
      </c>
      <c r="P73079">
        <v>2239.89</v>
      </c>
      <c r="Q73079" s="1" t="s">
        <v>97318</v>
      </c>
      <c r="R73079" s="1" t="s">
        <v>97319</v>
      </c>
      <c r="S73079" s="1" t="s">
        <v>97320</v>
      </c>
      <c r="T73079">
        <v>5.91</v>
      </c>
    </row>
    <row r="73080" spans="1:20" x14ac:dyDescent="0.2">
      <c r="A73080">
        <v>34</v>
      </c>
      <c r="B73080" s="1" t="s">
        <v>22</v>
      </c>
      <c r="C73080" s="1" t="s">
        <v>23</v>
      </c>
      <c r="D73080" s="1" t="s">
        <v>24</v>
      </c>
      <c r="E73080" s="1" t="s">
        <v>25</v>
      </c>
      <c r="F73080" s="1" t="s">
        <v>26</v>
      </c>
      <c r="G73080" s="1" t="s">
        <v>27</v>
      </c>
      <c r="H73080" s="2">
        <v>43739</v>
      </c>
      <c r="I73080" s="2">
        <v>43830</v>
      </c>
      <c r="J73080" s="2">
        <v>43748</v>
      </c>
      <c r="K73080" s="1" t="s">
        <v>16345</v>
      </c>
      <c r="L73080" s="1" t="s">
        <v>21550</v>
      </c>
      <c r="M73080" s="3">
        <v>0.39583333333333331</v>
      </c>
      <c r="N73080">
        <v>10.31</v>
      </c>
      <c r="O73080" s="1" t="s">
        <v>89259</v>
      </c>
      <c r="P73080">
        <v>1546.5</v>
      </c>
      <c r="Q73080" s="1" t="s">
        <v>97318</v>
      </c>
      <c r="R73080" s="1" t="s">
        <v>97319</v>
      </c>
      <c r="S73080" s="1" t="s">
        <v>97320</v>
      </c>
      <c r="T73080">
        <v>10.31</v>
      </c>
    </row>
    <row r="73081" spans="1:20" x14ac:dyDescent="0.2">
      <c r="A73081">
        <v>34</v>
      </c>
      <c r="B73081" s="1" t="s">
        <v>22</v>
      </c>
      <c r="C73081" s="1" t="s">
        <v>23</v>
      </c>
      <c r="D73081" s="1" t="s">
        <v>24</v>
      </c>
      <c r="E73081" s="1" t="s">
        <v>25</v>
      </c>
      <c r="F73081" s="1" t="s">
        <v>26</v>
      </c>
      <c r="G73081" s="1" t="s">
        <v>27</v>
      </c>
      <c r="H73081" s="2">
        <v>43739</v>
      </c>
      <c r="I73081" s="2">
        <v>43830</v>
      </c>
      <c r="J73081" s="2">
        <v>43748</v>
      </c>
      <c r="K73081" s="1" t="s">
        <v>16345</v>
      </c>
      <c r="L73081" s="1" t="s">
        <v>21550</v>
      </c>
      <c r="M73081" s="3">
        <v>0.64583333333333337</v>
      </c>
      <c r="N73081">
        <v>9.39</v>
      </c>
      <c r="O73081" s="1" t="s">
        <v>89260</v>
      </c>
      <c r="P73081">
        <v>1408.5</v>
      </c>
      <c r="Q73081" s="1" t="s">
        <v>97318</v>
      </c>
      <c r="R73081" s="1" t="s">
        <v>97319</v>
      </c>
      <c r="S73081" s="1" t="s">
        <v>97320</v>
      </c>
      <c r="T73081">
        <v>9.39</v>
      </c>
    </row>
    <row r="73082" spans="1:20" x14ac:dyDescent="0.2">
      <c r="A73082">
        <v>34</v>
      </c>
      <c r="B73082" s="1" t="s">
        <v>22</v>
      </c>
      <c r="C73082" s="1" t="s">
        <v>23</v>
      </c>
      <c r="D73082" s="1" t="s">
        <v>24</v>
      </c>
      <c r="E73082" s="1" t="s">
        <v>25</v>
      </c>
      <c r="F73082" s="1" t="s">
        <v>26</v>
      </c>
      <c r="G73082" s="1" t="s">
        <v>27</v>
      </c>
      <c r="H73082" s="2">
        <v>43739</v>
      </c>
      <c r="I73082" s="2">
        <v>43830</v>
      </c>
      <c r="J73082" s="2">
        <v>43748</v>
      </c>
      <c r="K73082" s="1" t="s">
        <v>16345</v>
      </c>
      <c r="L73082" s="1" t="s">
        <v>21550</v>
      </c>
      <c r="M73082" s="3">
        <v>0.47916666666666669</v>
      </c>
      <c r="N73082">
        <v>10.39</v>
      </c>
      <c r="O73082" s="1" t="s">
        <v>89261</v>
      </c>
      <c r="P73082">
        <v>1558.5</v>
      </c>
      <c r="Q73082" s="1" t="s">
        <v>97318</v>
      </c>
      <c r="R73082" s="1" t="s">
        <v>97319</v>
      </c>
      <c r="S73082" s="1" t="s">
        <v>97320</v>
      </c>
      <c r="T73082">
        <v>10.39</v>
      </c>
    </row>
    <row r="73083" spans="1:20" x14ac:dyDescent="0.2">
      <c r="A73083">
        <v>34</v>
      </c>
      <c r="B73083" s="1" t="s">
        <v>22</v>
      </c>
      <c r="C73083" s="1" t="s">
        <v>23</v>
      </c>
      <c r="D73083" s="1" t="s">
        <v>24</v>
      </c>
      <c r="E73083" s="1" t="s">
        <v>25</v>
      </c>
      <c r="F73083" s="1" t="s">
        <v>26</v>
      </c>
      <c r="G73083" s="1" t="s">
        <v>27</v>
      </c>
      <c r="H73083" s="2">
        <v>43739</v>
      </c>
      <c r="I73083" s="2">
        <v>43830</v>
      </c>
      <c r="J73083" s="2">
        <v>43748</v>
      </c>
      <c r="K73083" s="1" t="s">
        <v>16345</v>
      </c>
      <c r="L73083" s="1" t="s">
        <v>21550</v>
      </c>
      <c r="M73083" s="3">
        <v>0.5625</v>
      </c>
      <c r="N73083">
        <v>9.94</v>
      </c>
      <c r="O73083" s="1" t="s">
        <v>89262</v>
      </c>
      <c r="P73083">
        <v>1491</v>
      </c>
      <c r="Q73083" s="1" t="s">
        <v>97318</v>
      </c>
      <c r="R73083" s="1" t="s">
        <v>97319</v>
      </c>
      <c r="S73083" s="1" t="s">
        <v>97320</v>
      </c>
      <c r="T73083">
        <v>9.94</v>
      </c>
    </row>
    <row r="73084" spans="1:20" x14ac:dyDescent="0.2">
      <c r="A73084">
        <v>34</v>
      </c>
      <c r="B73084" s="1" t="s">
        <v>22</v>
      </c>
      <c r="C73084" s="1" t="s">
        <v>23</v>
      </c>
      <c r="D73084" s="1" t="s">
        <v>24</v>
      </c>
      <c r="E73084" s="1" t="s">
        <v>25</v>
      </c>
      <c r="F73084" s="1" t="s">
        <v>26</v>
      </c>
      <c r="G73084" s="1" t="s">
        <v>27</v>
      </c>
      <c r="H73084" s="2">
        <v>43739</v>
      </c>
      <c r="I73084" s="2">
        <v>43830</v>
      </c>
      <c r="J73084" s="2">
        <v>43748</v>
      </c>
      <c r="K73084" s="1" t="s">
        <v>2480</v>
      </c>
      <c r="L73084" s="1" t="s">
        <v>21550</v>
      </c>
      <c r="M73084" s="3">
        <v>0.64583333333333337</v>
      </c>
      <c r="N73084">
        <v>1.0900000000000001</v>
      </c>
      <c r="O73084" s="1" t="s">
        <v>89263</v>
      </c>
      <c r="P73084">
        <v>654</v>
      </c>
      <c r="Q73084" s="1" t="s">
        <v>97318</v>
      </c>
      <c r="R73084" s="1" t="s">
        <v>97319</v>
      </c>
      <c r="S73084" s="1" t="s">
        <v>97320</v>
      </c>
      <c r="T73084">
        <v>1.0900000000000001</v>
      </c>
    </row>
    <row r="73085" spans="1:20" x14ac:dyDescent="0.2">
      <c r="A73085">
        <v>34</v>
      </c>
      <c r="B73085" s="1" t="s">
        <v>22</v>
      </c>
      <c r="C73085" s="1" t="s">
        <v>23</v>
      </c>
      <c r="D73085" s="1" t="s">
        <v>24</v>
      </c>
      <c r="E73085" s="1" t="s">
        <v>25</v>
      </c>
      <c r="F73085" s="1" t="s">
        <v>26</v>
      </c>
      <c r="G73085" s="1" t="s">
        <v>27</v>
      </c>
      <c r="H73085" s="2">
        <v>43739</v>
      </c>
      <c r="I73085" s="2">
        <v>43830</v>
      </c>
      <c r="J73085" s="2">
        <v>43748</v>
      </c>
      <c r="K73085" s="1" t="s">
        <v>2480</v>
      </c>
      <c r="L73085" s="1" t="s">
        <v>21550</v>
      </c>
      <c r="M73085" s="3">
        <v>0.5625</v>
      </c>
      <c r="N73085">
        <v>1</v>
      </c>
      <c r="O73085" s="1" t="s">
        <v>89264</v>
      </c>
      <c r="P73085">
        <v>999</v>
      </c>
      <c r="Q73085" s="1" t="s">
        <v>97318</v>
      </c>
      <c r="R73085" s="1" t="s">
        <v>97319</v>
      </c>
      <c r="S73085" s="1" t="s">
        <v>97320</v>
      </c>
      <c r="T73085">
        <v>1</v>
      </c>
    </row>
    <row r="73086" spans="1:20" x14ac:dyDescent="0.2">
      <c r="A73086">
        <v>34</v>
      </c>
      <c r="B73086" s="1" t="s">
        <v>22</v>
      </c>
      <c r="C73086" s="1" t="s">
        <v>23</v>
      </c>
      <c r="D73086" s="1" t="s">
        <v>24</v>
      </c>
      <c r="E73086" s="1" t="s">
        <v>25</v>
      </c>
      <c r="F73086" s="1" t="s">
        <v>26</v>
      </c>
      <c r="G73086" s="1" t="s">
        <v>27</v>
      </c>
      <c r="H73086" s="2">
        <v>43739</v>
      </c>
      <c r="I73086" s="2">
        <v>43830</v>
      </c>
      <c r="J73086" s="2">
        <v>43748</v>
      </c>
      <c r="K73086" s="1" t="s">
        <v>19814</v>
      </c>
      <c r="L73086" s="1" t="s">
        <v>21550</v>
      </c>
      <c r="M73086" s="3">
        <v>0.5625</v>
      </c>
      <c r="N73086">
        <v>0.42</v>
      </c>
      <c r="O73086" s="1" t="s">
        <v>89265</v>
      </c>
      <c r="P73086">
        <v>12600</v>
      </c>
      <c r="Q73086" s="1" t="s">
        <v>97318</v>
      </c>
      <c r="R73086" s="1" t="s">
        <v>97319</v>
      </c>
      <c r="S73086" s="1" t="s">
        <v>97320</v>
      </c>
      <c r="T73086">
        <v>0.42</v>
      </c>
    </row>
    <row r="73087" spans="1:20" x14ac:dyDescent="0.2">
      <c r="A73087">
        <v>34</v>
      </c>
      <c r="B73087" s="1" t="s">
        <v>22</v>
      </c>
      <c r="C73087" s="1" t="s">
        <v>23</v>
      </c>
      <c r="D73087" s="1" t="s">
        <v>24</v>
      </c>
      <c r="E73087" s="1" t="s">
        <v>25</v>
      </c>
      <c r="F73087" s="1" t="s">
        <v>26</v>
      </c>
      <c r="G73087" s="1" t="s">
        <v>27</v>
      </c>
      <c r="H73087" s="2">
        <v>43739</v>
      </c>
      <c r="I73087" s="2">
        <v>43830</v>
      </c>
      <c r="J73087" s="2">
        <v>43748</v>
      </c>
      <c r="K73087" s="1" t="s">
        <v>19815</v>
      </c>
      <c r="L73087" s="1" t="s">
        <v>21550</v>
      </c>
      <c r="M73087" s="3">
        <v>0.5625</v>
      </c>
      <c r="N73087">
        <v>0.17</v>
      </c>
      <c r="O73087" s="1" t="s">
        <v>89266</v>
      </c>
      <c r="P73087">
        <v>680</v>
      </c>
      <c r="Q73087" s="1" t="s">
        <v>97318</v>
      </c>
      <c r="R73087" s="1" t="s">
        <v>97319</v>
      </c>
      <c r="S73087" s="1" t="s">
        <v>97320</v>
      </c>
      <c r="T73087">
        <v>0.17</v>
      </c>
    </row>
    <row r="73088" spans="1:20" x14ac:dyDescent="0.2">
      <c r="A73088">
        <v>34</v>
      </c>
      <c r="B73088" s="1" t="s">
        <v>22</v>
      </c>
      <c r="C73088" s="1" t="s">
        <v>23</v>
      </c>
      <c r="D73088" s="1" t="s">
        <v>24</v>
      </c>
      <c r="E73088" s="1" t="s">
        <v>25</v>
      </c>
      <c r="F73088" s="1" t="s">
        <v>26</v>
      </c>
      <c r="G73088" s="1" t="s">
        <v>27</v>
      </c>
      <c r="H73088" s="2">
        <v>43739</v>
      </c>
      <c r="I73088" s="2">
        <v>43830</v>
      </c>
      <c r="J73088" s="2">
        <v>43748</v>
      </c>
      <c r="K73088" s="1" t="s">
        <v>18473</v>
      </c>
      <c r="L73088" s="1" t="s">
        <v>21550</v>
      </c>
      <c r="M73088" s="3">
        <v>0.64583333333333337</v>
      </c>
      <c r="N73088">
        <v>7.36</v>
      </c>
      <c r="O73088" s="1" t="s">
        <v>89267</v>
      </c>
      <c r="P73088">
        <v>736</v>
      </c>
      <c r="Q73088" s="1" t="s">
        <v>97318</v>
      </c>
      <c r="R73088" s="1" t="s">
        <v>97319</v>
      </c>
      <c r="S73088" s="1" t="s">
        <v>97320</v>
      </c>
      <c r="T73088">
        <v>7.36</v>
      </c>
    </row>
    <row r="73089" spans="1:20" x14ac:dyDescent="0.2">
      <c r="A73089">
        <v>34</v>
      </c>
      <c r="B73089" s="1" t="s">
        <v>22</v>
      </c>
      <c r="C73089" s="1" t="s">
        <v>23</v>
      </c>
      <c r="D73089" s="1" t="s">
        <v>24</v>
      </c>
      <c r="E73089" s="1" t="s">
        <v>25</v>
      </c>
      <c r="F73089" s="1" t="s">
        <v>26</v>
      </c>
      <c r="G73089" s="1" t="s">
        <v>27</v>
      </c>
      <c r="H73089" s="2">
        <v>43739</v>
      </c>
      <c r="I73089" s="2">
        <v>43830</v>
      </c>
      <c r="J73089" s="2">
        <v>43748</v>
      </c>
      <c r="K73089" s="1" t="s">
        <v>18473</v>
      </c>
      <c r="L73089" s="1" t="s">
        <v>21550</v>
      </c>
      <c r="M73089" s="3">
        <v>0.5625</v>
      </c>
      <c r="N73089">
        <v>6.93</v>
      </c>
      <c r="O73089" s="1" t="s">
        <v>89268</v>
      </c>
      <c r="P73089">
        <v>693</v>
      </c>
      <c r="Q73089" s="1" t="s">
        <v>97318</v>
      </c>
      <c r="R73089" s="1" t="s">
        <v>97319</v>
      </c>
      <c r="S73089" s="1" t="s">
        <v>97320</v>
      </c>
      <c r="T73089">
        <v>6.93</v>
      </c>
    </row>
    <row r="73090" spans="1:20" x14ac:dyDescent="0.2">
      <c r="A73090">
        <v>34</v>
      </c>
      <c r="B73090" s="1" t="s">
        <v>22</v>
      </c>
      <c r="C73090" s="1" t="s">
        <v>23</v>
      </c>
      <c r="D73090" s="1" t="s">
        <v>24</v>
      </c>
      <c r="E73090" s="1" t="s">
        <v>25</v>
      </c>
      <c r="F73090" s="1" t="s">
        <v>26</v>
      </c>
      <c r="G73090" s="1" t="s">
        <v>27</v>
      </c>
      <c r="H73090" s="2">
        <v>43739</v>
      </c>
      <c r="I73090" s="2">
        <v>43830</v>
      </c>
      <c r="J73090" s="2">
        <v>43748</v>
      </c>
      <c r="K73090" s="1" t="s">
        <v>19816</v>
      </c>
      <c r="L73090" s="1" t="s">
        <v>21550</v>
      </c>
      <c r="M73090" s="3">
        <v>0.39583333333333331</v>
      </c>
      <c r="N73090">
        <v>0.56000000000000005</v>
      </c>
      <c r="O73090" s="1" t="s">
        <v>89269</v>
      </c>
      <c r="P73090">
        <v>2240</v>
      </c>
      <c r="Q73090" s="1" t="s">
        <v>97318</v>
      </c>
      <c r="R73090" s="1" t="s">
        <v>97319</v>
      </c>
      <c r="S73090" s="1" t="s">
        <v>97320</v>
      </c>
      <c r="T73090">
        <v>0.56000000000000005</v>
      </c>
    </row>
    <row r="73091" spans="1:20" x14ac:dyDescent="0.2">
      <c r="A73091">
        <v>34</v>
      </c>
      <c r="B73091" s="1" t="s">
        <v>22</v>
      </c>
      <c r="C73091" s="1" t="s">
        <v>23</v>
      </c>
      <c r="D73091" s="1" t="s">
        <v>24</v>
      </c>
      <c r="E73091" s="1" t="s">
        <v>25</v>
      </c>
      <c r="F73091" s="1" t="s">
        <v>26</v>
      </c>
      <c r="G73091" s="1" t="s">
        <v>27</v>
      </c>
      <c r="H73091" s="2">
        <v>43739</v>
      </c>
      <c r="I73091" s="2">
        <v>43830</v>
      </c>
      <c r="J73091" s="2">
        <v>43748</v>
      </c>
      <c r="K73091" s="1" t="s">
        <v>19816</v>
      </c>
      <c r="L73091" s="1" t="s">
        <v>21550</v>
      </c>
      <c r="M73091" s="3">
        <v>0.47916666666666669</v>
      </c>
      <c r="N73091">
        <v>0.5</v>
      </c>
      <c r="O73091" s="1" t="s">
        <v>89270</v>
      </c>
      <c r="P73091">
        <v>2000</v>
      </c>
      <c r="Q73091" s="1" t="s">
        <v>97318</v>
      </c>
      <c r="R73091" s="1" t="s">
        <v>97319</v>
      </c>
      <c r="S73091" s="1" t="s">
        <v>97320</v>
      </c>
      <c r="T73091">
        <v>0.5</v>
      </c>
    </row>
    <row r="73092" spans="1:20" x14ac:dyDescent="0.2">
      <c r="A73092">
        <v>34</v>
      </c>
      <c r="B73092" s="1" t="s">
        <v>22</v>
      </c>
      <c r="C73092" s="1" t="s">
        <v>23</v>
      </c>
      <c r="D73092" s="1" t="s">
        <v>24</v>
      </c>
      <c r="E73092" s="1" t="s">
        <v>25</v>
      </c>
      <c r="F73092" s="1" t="s">
        <v>26</v>
      </c>
      <c r="G73092" s="1" t="s">
        <v>27</v>
      </c>
      <c r="H73092" s="2">
        <v>43739</v>
      </c>
      <c r="I73092" s="2">
        <v>43830</v>
      </c>
      <c r="J73092" s="2">
        <v>43748</v>
      </c>
      <c r="K73092" s="1" t="s">
        <v>19816</v>
      </c>
      <c r="L73092" s="1" t="s">
        <v>21550</v>
      </c>
      <c r="M73092" s="3">
        <v>0.5625</v>
      </c>
      <c r="N73092">
        <v>0.72</v>
      </c>
      <c r="O73092" s="1" t="s">
        <v>89271</v>
      </c>
      <c r="P73092">
        <v>2880</v>
      </c>
      <c r="Q73092" s="1" t="s">
        <v>97318</v>
      </c>
      <c r="R73092" s="1" t="s">
        <v>97319</v>
      </c>
      <c r="S73092" s="1" t="s">
        <v>97320</v>
      </c>
      <c r="T73092">
        <v>0.72</v>
      </c>
    </row>
    <row r="73093" spans="1:20" x14ac:dyDescent="0.2">
      <c r="A73093">
        <v>34</v>
      </c>
      <c r="B73093" s="1" t="s">
        <v>22</v>
      </c>
      <c r="C73093" s="1" t="s">
        <v>23</v>
      </c>
      <c r="D73093" s="1" t="s">
        <v>24</v>
      </c>
      <c r="E73093" s="1" t="s">
        <v>25</v>
      </c>
      <c r="F73093" s="1" t="s">
        <v>26</v>
      </c>
      <c r="G73093" s="1" t="s">
        <v>27</v>
      </c>
      <c r="H73093" s="2">
        <v>43739</v>
      </c>
      <c r="I73093" s="2">
        <v>43830</v>
      </c>
      <c r="J73093" s="2">
        <v>43748</v>
      </c>
      <c r="K73093" s="1" t="s">
        <v>19227</v>
      </c>
      <c r="L73093" s="1" t="s">
        <v>21550</v>
      </c>
      <c r="M73093" s="3">
        <v>0.5625</v>
      </c>
      <c r="N73093">
        <v>0.74</v>
      </c>
      <c r="O73093" s="1" t="s">
        <v>89272</v>
      </c>
      <c r="P73093">
        <v>3700</v>
      </c>
      <c r="Q73093" s="1" t="s">
        <v>97318</v>
      </c>
      <c r="R73093" s="1" t="s">
        <v>97319</v>
      </c>
      <c r="S73093" s="1" t="s">
        <v>97320</v>
      </c>
      <c r="T73093">
        <v>0.74</v>
      </c>
    </row>
    <row r="73094" spans="1:20" x14ac:dyDescent="0.2">
      <c r="A73094">
        <v>34</v>
      </c>
      <c r="B73094" s="1" t="s">
        <v>22</v>
      </c>
      <c r="C73094" s="1" t="s">
        <v>23</v>
      </c>
      <c r="D73094" s="1" t="s">
        <v>24</v>
      </c>
      <c r="E73094" s="1" t="s">
        <v>25</v>
      </c>
      <c r="F73094" s="1" t="s">
        <v>26</v>
      </c>
      <c r="G73094" s="1" t="s">
        <v>27</v>
      </c>
      <c r="H73094" s="2">
        <v>43739</v>
      </c>
      <c r="I73094" s="2">
        <v>43830</v>
      </c>
      <c r="J73094" s="2">
        <v>43748</v>
      </c>
      <c r="K73094" s="1" t="s">
        <v>18490</v>
      </c>
      <c r="L73094" s="1" t="s">
        <v>21550</v>
      </c>
      <c r="M73094" s="3">
        <v>0.47916666666666669</v>
      </c>
      <c r="N73094">
        <v>6.46</v>
      </c>
      <c r="O73094" s="1" t="s">
        <v>89273</v>
      </c>
      <c r="P73094">
        <v>1098.2</v>
      </c>
      <c r="Q73094" s="1" t="s">
        <v>97318</v>
      </c>
      <c r="R73094" s="1" t="s">
        <v>97319</v>
      </c>
      <c r="S73094" s="1" t="s">
        <v>97320</v>
      </c>
      <c r="T73094">
        <v>6.46</v>
      </c>
    </row>
    <row r="73095" spans="1:20" x14ac:dyDescent="0.2">
      <c r="A73095">
        <v>34</v>
      </c>
      <c r="B73095" s="1" t="s">
        <v>22</v>
      </c>
      <c r="C73095" s="1" t="s">
        <v>23</v>
      </c>
      <c r="D73095" s="1" t="s">
        <v>24</v>
      </c>
      <c r="E73095" s="1" t="s">
        <v>25</v>
      </c>
      <c r="F73095" s="1" t="s">
        <v>26</v>
      </c>
      <c r="G73095" s="1" t="s">
        <v>27</v>
      </c>
      <c r="H73095" s="2">
        <v>43739</v>
      </c>
      <c r="I73095" s="2">
        <v>43830</v>
      </c>
      <c r="J73095" s="2">
        <v>43748</v>
      </c>
      <c r="K73095" s="1" t="s">
        <v>18490</v>
      </c>
      <c r="L73095" s="1" t="s">
        <v>21550</v>
      </c>
      <c r="M73095" s="3">
        <v>0.5625</v>
      </c>
      <c r="N73095">
        <v>6.62</v>
      </c>
      <c r="O73095" s="1" t="s">
        <v>89274</v>
      </c>
      <c r="P73095">
        <v>2979</v>
      </c>
      <c r="Q73095" s="1" t="s">
        <v>97318</v>
      </c>
      <c r="R73095" s="1" t="s">
        <v>97319</v>
      </c>
      <c r="S73095" s="1" t="s">
        <v>97320</v>
      </c>
      <c r="T73095">
        <v>6.62</v>
      </c>
    </row>
    <row r="73096" spans="1:20" x14ac:dyDescent="0.2">
      <c r="A73096">
        <v>34</v>
      </c>
      <c r="B73096" s="1" t="s">
        <v>22</v>
      </c>
      <c r="C73096" s="1" t="s">
        <v>23</v>
      </c>
      <c r="D73096" s="1" t="s">
        <v>24</v>
      </c>
      <c r="E73096" s="1" t="s">
        <v>25</v>
      </c>
      <c r="F73096" s="1" t="s">
        <v>26</v>
      </c>
      <c r="G73096" s="1" t="s">
        <v>27</v>
      </c>
      <c r="H73096" s="2">
        <v>43739</v>
      </c>
      <c r="I73096" s="2">
        <v>43830</v>
      </c>
      <c r="J73096" s="2">
        <v>43748</v>
      </c>
      <c r="K73096" s="1" t="s">
        <v>10376</v>
      </c>
      <c r="L73096" s="1" t="s">
        <v>21550</v>
      </c>
      <c r="M73096" s="3">
        <v>0.5625</v>
      </c>
      <c r="N73096">
        <v>1.73</v>
      </c>
      <c r="O73096" s="1" t="s">
        <v>89275</v>
      </c>
      <c r="P73096">
        <v>1025.8900000000001</v>
      </c>
      <c r="Q73096" s="1" t="s">
        <v>97318</v>
      </c>
      <c r="R73096" s="1" t="s">
        <v>97319</v>
      </c>
      <c r="S73096" s="1" t="s">
        <v>97320</v>
      </c>
      <c r="T73096">
        <v>1.73</v>
      </c>
    </row>
    <row r="73097" spans="1:20" x14ac:dyDescent="0.2">
      <c r="A73097">
        <v>34</v>
      </c>
      <c r="B73097" s="1" t="s">
        <v>22</v>
      </c>
      <c r="C73097" s="1" t="s">
        <v>23</v>
      </c>
      <c r="D73097" s="1" t="s">
        <v>24</v>
      </c>
      <c r="E73097" s="1" t="s">
        <v>25</v>
      </c>
      <c r="F73097" s="1" t="s">
        <v>26</v>
      </c>
      <c r="G73097" s="1" t="s">
        <v>27</v>
      </c>
      <c r="H73097" s="2">
        <v>43739</v>
      </c>
      <c r="I73097" s="2">
        <v>43830</v>
      </c>
      <c r="J73097" s="2">
        <v>43748</v>
      </c>
      <c r="K73097" s="1" t="s">
        <v>406</v>
      </c>
      <c r="L73097" s="1" t="s">
        <v>21550</v>
      </c>
      <c r="M73097" s="3">
        <v>0.5625</v>
      </c>
      <c r="N73097">
        <v>2.39</v>
      </c>
      <c r="O73097" s="1" t="s">
        <v>89276</v>
      </c>
      <c r="P73097">
        <v>812.6</v>
      </c>
      <c r="Q73097" s="1" t="s">
        <v>97318</v>
      </c>
      <c r="R73097" s="1" t="s">
        <v>97319</v>
      </c>
      <c r="S73097" s="1" t="s">
        <v>97320</v>
      </c>
      <c r="T73097">
        <v>2.39</v>
      </c>
    </row>
    <row r="73098" spans="1:20" x14ac:dyDescent="0.2">
      <c r="A73098">
        <v>34</v>
      </c>
      <c r="B73098" s="1" t="s">
        <v>22</v>
      </c>
      <c r="C73098" s="1" t="s">
        <v>23</v>
      </c>
      <c r="D73098" s="1" t="s">
        <v>24</v>
      </c>
      <c r="E73098" s="1" t="s">
        <v>25</v>
      </c>
      <c r="F73098" s="1" t="s">
        <v>26</v>
      </c>
      <c r="G73098" s="1" t="s">
        <v>27</v>
      </c>
      <c r="H73098" s="2">
        <v>43739</v>
      </c>
      <c r="I73098" s="2">
        <v>43830</v>
      </c>
      <c r="J73098" s="2">
        <v>43748</v>
      </c>
      <c r="K73098" s="1" t="s">
        <v>14801</v>
      </c>
      <c r="L73098" s="1" t="s">
        <v>21550</v>
      </c>
      <c r="M73098" s="3">
        <v>0.5625</v>
      </c>
      <c r="N73098">
        <v>1.41</v>
      </c>
      <c r="O73098" s="1" t="s">
        <v>89277</v>
      </c>
      <c r="P73098">
        <v>705</v>
      </c>
      <c r="Q73098" s="1" t="s">
        <v>97318</v>
      </c>
      <c r="R73098" s="1" t="s">
        <v>97319</v>
      </c>
      <c r="S73098" s="1" t="s">
        <v>97320</v>
      </c>
      <c r="T73098">
        <v>1.41</v>
      </c>
    </row>
    <row r="73099" spans="1:20" x14ac:dyDescent="0.2">
      <c r="A73099">
        <v>34</v>
      </c>
      <c r="B73099" s="1" t="s">
        <v>22</v>
      </c>
      <c r="C73099" s="1" t="s">
        <v>23</v>
      </c>
      <c r="D73099" s="1" t="s">
        <v>24</v>
      </c>
      <c r="E73099" s="1" t="s">
        <v>25</v>
      </c>
      <c r="F73099" s="1" t="s">
        <v>26</v>
      </c>
      <c r="G73099" s="1" t="s">
        <v>27</v>
      </c>
      <c r="H73099" s="2">
        <v>43739</v>
      </c>
      <c r="I73099" s="2">
        <v>43830</v>
      </c>
      <c r="J73099" s="2">
        <v>43748</v>
      </c>
      <c r="K73099" s="1" t="s">
        <v>18492</v>
      </c>
      <c r="L73099" s="1" t="s">
        <v>21550</v>
      </c>
      <c r="M73099" s="3">
        <v>0.5625</v>
      </c>
      <c r="N73099">
        <v>0.22</v>
      </c>
      <c r="O73099" s="1" t="s">
        <v>89262</v>
      </c>
      <c r="P73099">
        <v>4400</v>
      </c>
      <c r="Q73099" s="1" t="s">
        <v>97318</v>
      </c>
      <c r="R73099" s="1" t="s">
        <v>97319</v>
      </c>
      <c r="S73099" s="1" t="s">
        <v>97320</v>
      </c>
      <c r="T73099">
        <v>0.22</v>
      </c>
    </row>
    <row r="73100" spans="1:20" x14ac:dyDescent="0.2">
      <c r="A73100">
        <v>34</v>
      </c>
      <c r="B73100" s="1" t="s">
        <v>22</v>
      </c>
      <c r="C73100" s="1" t="s">
        <v>23</v>
      </c>
      <c r="D73100" s="1" t="s">
        <v>24</v>
      </c>
      <c r="E73100" s="1" t="s">
        <v>25</v>
      </c>
      <c r="F73100" s="1" t="s">
        <v>26</v>
      </c>
      <c r="G73100" s="1" t="s">
        <v>27</v>
      </c>
      <c r="H73100" s="2">
        <v>43739</v>
      </c>
      <c r="I73100" s="2">
        <v>43830</v>
      </c>
      <c r="J73100" s="2">
        <v>43748</v>
      </c>
      <c r="K73100" s="1" t="s">
        <v>19817</v>
      </c>
      <c r="L73100" s="1" t="s">
        <v>21550</v>
      </c>
      <c r="M73100" s="3">
        <v>0.39583333333333331</v>
      </c>
      <c r="N73100">
        <v>0.59</v>
      </c>
      <c r="O73100" s="1" t="s">
        <v>89278</v>
      </c>
      <c r="P73100">
        <v>1180</v>
      </c>
      <c r="Q73100" s="1" t="s">
        <v>97318</v>
      </c>
      <c r="R73100" s="1" t="s">
        <v>97319</v>
      </c>
      <c r="S73100" s="1" t="s">
        <v>97320</v>
      </c>
      <c r="T73100">
        <v>0.59</v>
      </c>
    </row>
    <row r="73101" spans="1:20" x14ac:dyDescent="0.2">
      <c r="A73101">
        <v>34</v>
      </c>
      <c r="B73101" s="1" t="s">
        <v>22</v>
      </c>
      <c r="C73101" s="1" t="s">
        <v>23</v>
      </c>
      <c r="D73101" s="1" t="s">
        <v>24</v>
      </c>
      <c r="E73101" s="1" t="s">
        <v>25</v>
      </c>
      <c r="F73101" s="1" t="s">
        <v>26</v>
      </c>
      <c r="G73101" s="1" t="s">
        <v>27</v>
      </c>
      <c r="H73101" s="2">
        <v>43739</v>
      </c>
      <c r="I73101" s="2">
        <v>43830</v>
      </c>
      <c r="J73101" s="2">
        <v>43748</v>
      </c>
      <c r="K73101" s="1" t="s">
        <v>19817</v>
      </c>
      <c r="L73101" s="1" t="s">
        <v>21550</v>
      </c>
      <c r="M73101" s="3">
        <v>0.5625</v>
      </c>
      <c r="N73101">
        <v>0.73</v>
      </c>
      <c r="O73101" s="1" t="s">
        <v>89279</v>
      </c>
      <c r="P73101">
        <v>1460</v>
      </c>
      <c r="Q73101" s="1" t="s">
        <v>97318</v>
      </c>
      <c r="R73101" s="1" t="s">
        <v>97319</v>
      </c>
      <c r="S73101" s="1" t="s">
        <v>97320</v>
      </c>
      <c r="T73101">
        <v>0.73</v>
      </c>
    </row>
    <row r="73102" spans="1:20" x14ac:dyDescent="0.2">
      <c r="A73102">
        <v>34</v>
      </c>
      <c r="B73102" s="1" t="s">
        <v>22</v>
      </c>
      <c r="C73102" s="1" t="s">
        <v>23</v>
      </c>
      <c r="D73102" s="1" t="s">
        <v>24</v>
      </c>
      <c r="E73102" s="1" t="s">
        <v>25</v>
      </c>
      <c r="F73102" s="1" t="s">
        <v>26</v>
      </c>
      <c r="G73102" s="1" t="s">
        <v>27</v>
      </c>
      <c r="H73102" s="2">
        <v>43739</v>
      </c>
      <c r="I73102" s="2">
        <v>43830</v>
      </c>
      <c r="J73102" s="2">
        <v>43748</v>
      </c>
      <c r="K73102" s="1" t="s">
        <v>16695</v>
      </c>
      <c r="L73102" s="1" t="s">
        <v>21550</v>
      </c>
      <c r="M73102" s="3">
        <v>0.5625</v>
      </c>
      <c r="N73102">
        <v>5.47</v>
      </c>
      <c r="O73102" s="1" t="s">
        <v>89280</v>
      </c>
      <c r="P73102">
        <v>547</v>
      </c>
      <c r="Q73102" s="1" t="s">
        <v>97318</v>
      </c>
      <c r="R73102" s="1" t="s">
        <v>97319</v>
      </c>
      <c r="S73102" s="1" t="s">
        <v>97320</v>
      </c>
      <c r="T73102">
        <v>5.47</v>
      </c>
    </row>
    <row r="73103" spans="1:20" x14ac:dyDescent="0.2">
      <c r="A73103">
        <v>34</v>
      </c>
      <c r="B73103" s="1" t="s">
        <v>22</v>
      </c>
      <c r="C73103" s="1" t="s">
        <v>23</v>
      </c>
      <c r="D73103" s="1" t="s">
        <v>24</v>
      </c>
      <c r="E73103" s="1" t="s">
        <v>25</v>
      </c>
      <c r="F73103" s="1" t="s">
        <v>26</v>
      </c>
      <c r="G73103" s="1" t="s">
        <v>27</v>
      </c>
      <c r="H73103" s="2">
        <v>43739</v>
      </c>
      <c r="I73103" s="2">
        <v>43830</v>
      </c>
      <c r="J73103" s="2">
        <v>43748</v>
      </c>
      <c r="K73103" s="1" t="s">
        <v>18945</v>
      </c>
      <c r="L73103" s="1" t="s">
        <v>21550</v>
      </c>
      <c r="M73103" s="3">
        <v>0.64583333333333337</v>
      </c>
      <c r="N73103">
        <v>5.53</v>
      </c>
      <c r="O73103" s="1" t="s">
        <v>89281</v>
      </c>
      <c r="P73103">
        <v>13825</v>
      </c>
      <c r="Q73103" s="1" t="s">
        <v>97318</v>
      </c>
      <c r="R73103" s="1" t="s">
        <v>97319</v>
      </c>
      <c r="S73103" s="1" t="s">
        <v>97320</v>
      </c>
      <c r="T73103">
        <v>5.53</v>
      </c>
    </row>
    <row r="73104" spans="1:20" x14ac:dyDescent="0.2">
      <c r="A73104">
        <v>34</v>
      </c>
      <c r="B73104" s="1" t="s">
        <v>22</v>
      </c>
      <c r="C73104" s="1" t="s">
        <v>23</v>
      </c>
      <c r="D73104" s="1" t="s">
        <v>24</v>
      </c>
      <c r="E73104" s="1" t="s">
        <v>25</v>
      </c>
      <c r="F73104" s="1" t="s">
        <v>26</v>
      </c>
      <c r="G73104" s="1" t="s">
        <v>27</v>
      </c>
      <c r="H73104" s="2">
        <v>43739</v>
      </c>
      <c r="I73104" s="2">
        <v>43830</v>
      </c>
      <c r="J73104" s="2">
        <v>43748</v>
      </c>
      <c r="K73104" s="1" t="s">
        <v>18945</v>
      </c>
      <c r="L73104" s="1" t="s">
        <v>21550</v>
      </c>
      <c r="M73104" s="3">
        <v>0.5625</v>
      </c>
      <c r="N73104">
        <v>5.45</v>
      </c>
      <c r="O73104" s="1" t="s">
        <v>89282</v>
      </c>
      <c r="P73104">
        <v>13625</v>
      </c>
      <c r="Q73104" s="1" t="s">
        <v>97318</v>
      </c>
      <c r="R73104" s="1" t="s">
        <v>97319</v>
      </c>
      <c r="S73104" s="1" t="s">
        <v>97320</v>
      </c>
      <c r="T73104">
        <v>5.45</v>
      </c>
    </row>
    <row r="73105" spans="1:20" x14ac:dyDescent="0.2">
      <c r="A73105">
        <v>34</v>
      </c>
      <c r="B73105" s="1" t="s">
        <v>22</v>
      </c>
      <c r="C73105" s="1" t="s">
        <v>23</v>
      </c>
      <c r="D73105" s="1" t="s">
        <v>24</v>
      </c>
      <c r="E73105" s="1" t="s">
        <v>25</v>
      </c>
      <c r="F73105" s="1" t="s">
        <v>26</v>
      </c>
      <c r="G73105" s="1" t="s">
        <v>27</v>
      </c>
      <c r="H73105" s="2">
        <v>43739</v>
      </c>
      <c r="I73105" s="2">
        <v>43830</v>
      </c>
      <c r="J73105" s="2">
        <v>43748</v>
      </c>
      <c r="K73105" s="1" t="s">
        <v>19818</v>
      </c>
      <c r="L73105" s="1" t="s">
        <v>21550</v>
      </c>
      <c r="M73105" s="3">
        <v>0.5625</v>
      </c>
      <c r="N73105">
        <v>5.19</v>
      </c>
      <c r="O73105" s="1" t="s">
        <v>89283</v>
      </c>
      <c r="P73105">
        <v>1038</v>
      </c>
      <c r="Q73105" s="1" t="s">
        <v>97318</v>
      </c>
      <c r="R73105" s="1" t="s">
        <v>97319</v>
      </c>
      <c r="S73105" s="1" t="s">
        <v>97320</v>
      </c>
      <c r="T73105">
        <v>5.19</v>
      </c>
    </row>
    <row r="73106" spans="1:20" x14ac:dyDescent="0.2">
      <c r="A73106">
        <v>34</v>
      </c>
      <c r="B73106" s="1" t="s">
        <v>22</v>
      </c>
      <c r="C73106" s="1" t="s">
        <v>23</v>
      </c>
      <c r="D73106" s="1" t="s">
        <v>24</v>
      </c>
      <c r="E73106" s="1" t="s">
        <v>25</v>
      </c>
      <c r="F73106" s="1" t="s">
        <v>26</v>
      </c>
      <c r="G73106" s="1" t="s">
        <v>27</v>
      </c>
      <c r="H73106" s="2">
        <v>43739</v>
      </c>
      <c r="I73106" s="2">
        <v>43830</v>
      </c>
      <c r="J73106" s="2">
        <v>43748</v>
      </c>
      <c r="K73106" s="1" t="s">
        <v>19819</v>
      </c>
      <c r="L73106" s="1" t="s">
        <v>21550</v>
      </c>
      <c r="M73106" s="3">
        <v>0.64583333333333337</v>
      </c>
      <c r="N73106">
        <v>0.38</v>
      </c>
      <c r="O73106" s="1" t="s">
        <v>89284</v>
      </c>
      <c r="P73106">
        <v>1140</v>
      </c>
      <c r="Q73106" s="1" t="s">
        <v>97318</v>
      </c>
      <c r="R73106" s="1" t="s">
        <v>97319</v>
      </c>
      <c r="S73106" s="1" t="s">
        <v>97320</v>
      </c>
      <c r="T73106">
        <v>0.38</v>
      </c>
    </row>
    <row r="73107" spans="1:20" x14ac:dyDescent="0.2">
      <c r="A73107">
        <v>34</v>
      </c>
      <c r="B73107" s="1" t="s">
        <v>22</v>
      </c>
      <c r="C73107" s="1" t="s">
        <v>23</v>
      </c>
      <c r="D73107" s="1" t="s">
        <v>24</v>
      </c>
      <c r="E73107" s="1" t="s">
        <v>25</v>
      </c>
      <c r="F73107" s="1" t="s">
        <v>26</v>
      </c>
      <c r="G73107" s="1" t="s">
        <v>27</v>
      </c>
      <c r="H73107" s="2">
        <v>43739</v>
      </c>
      <c r="I73107" s="2">
        <v>43830</v>
      </c>
      <c r="J73107" s="2">
        <v>43748</v>
      </c>
      <c r="K73107" s="1" t="s">
        <v>19819</v>
      </c>
      <c r="L73107" s="1" t="s">
        <v>21550</v>
      </c>
      <c r="M73107" s="3">
        <v>0.5625</v>
      </c>
      <c r="N73107">
        <v>0.41</v>
      </c>
      <c r="O73107" s="1" t="s">
        <v>89285</v>
      </c>
      <c r="P73107">
        <v>902</v>
      </c>
      <c r="Q73107" s="1" t="s">
        <v>97318</v>
      </c>
      <c r="R73107" s="1" t="s">
        <v>97319</v>
      </c>
      <c r="S73107" s="1" t="s">
        <v>97320</v>
      </c>
      <c r="T73107">
        <v>0.41</v>
      </c>
    </row>
    <row r="73108" spans="1:20" x14ac:dyDescent="0.2">
      <c r="A73108">
        <v>34</v>
      </c>
      <c r="B73108" s="1" t="s">
        <v>22</v>
      </c>
      <c r="C73108" s="1" t="s">
        <v>23</v>
      </c>
      <c r="D73108" s="1" t="s">
        <v>24</v>
      </c>
      <c r="E73108" s="1" t="s">
        <v>25</v>
      </c>
      <c r="F73108" s="1" t="s">
        <v>26</v>
      </c>
      <c r="G73108" s="1" t="s">
        <v>27</v>
      </c>
      <c r="H73108" s="2">
        <v>43739</v>
      </c>
      <c r="I73108" s="2">
        <v>43830</v>
      </c>
      <c r="J73108" s="2">
        <v>43748</v>
      </c>
      <c r="K73108" s="1" t="s">
        <v>19820</v>
      </c>
      <c r="L73108" s="1" t="s">
        <v>21550</v>
      </c>
      <c r="M73108" s="3">
        <v>0.5625</v>
      </c>
      <c r="N73108">
        <v>5.55</v>
      </c>
      <c r="O73108" s="1" t="s">
        <v>89286</v>
      </c>
      <c r="P73108">
        <v>2775</v>
      </c>
      <c r="Q73108" s="1" t="s">
        <v>97318</v>
      </c>
      <c r="R73108" s="1" t="s">
        <v>97319</v>
      </c>
      <c r="S73108" s="1" t="s">
        <v>97320</v>
      </c>
      <c r="T73108">
        <v>5.55</v>
      </c>
    </row>
    <row r="73109" spans="1:20" x14ac:dyDescent="0.2">
      <c r="A73109">
        <v>34</v>
      </c>
      <c r="B73109" s="1" t="s">
        <v>22</v>
      </c>
      <c r="C73109" s="1" t="s">
        <v>23</v>
      </c>
      <c r="D73109" s="1" t="s">
        <v>24</v>
      </c>
      <c r="E73109" s="1" t="s">
        <v>25</v>
      </c>
      <c r="F73109" s="1" t="s">
        <v>26</v>
      </c>
      <c r="G73109" s="1" t="s">
        <v>27</v>
      </c>
      <c r="H73109" s="2">
        <v>43739</v>
      </c>
      <c r="I73109" s="2">
        <v>43830</v>
      </c>
      <c r="J73109" s="2">
        <v>43748</v>
      </c>
      <c r="K73109" s="1" t="s">
        <v>19182</v>
      </c>
      <c r="L73109" s="1" t="s">
        <v>21550</v>
      </c>
      <c r="M73109" s="3">
        <v>0.64583333333333337</v>
      </c>
      <c r="N73109">
        <v>6.98</v>
      </c>
      <c r="O73109" s="1" t="s">
        <v>89287</v>
      </c>
      <c r="P73109">
        <v>1396</v>
      </c>
      <c r="Q73109" s="1" t="s">
        <v>97318</v>
      </c>
      <c r="R73109" s="1" t="s">
        <v>97319</v>
      </c>
      <c r="S73109" s="1" t="s">
        <v>97320</v>
      </c>
      <c r="T73109">
        <v>6.98</v>
      </c>
    </row>
    <row r="73110" spans="1:20" x14ac:dyDescent="0.2">
      <c r="A73110">
        <v>34</v>
      </c>
      <c r="B73110" s="1" t="s">
        <v>22</v>
      </c>
      <c r="C73110" s="1" t="s">
        <v>23</v>
      </c>
      <c r="D73110" s="1" t="s">
        <v>24</v>
      </c>
      <c r="E73110" s="1" t="s">
        <v>25</v>
      </c>
      <c r="F73110" s="1" t="s">
        <v>26</v>
      </c>
      <c r="G73110" s="1" t="s">
        <v>27</v>
      </c>
      <c r="H73110" s="2">
        <v>43739</v>
      </c>
      <c r="I73110" s="2">
        <v>43830</v>
      </c>
      <c r="J73110" s="2">
        <v>43748</v>
      </c>
      <c r="K73110" s="1" t="s">
        <v>19182</v>
      </c>
      <c r="L73110" s="1" t="s">
        <v>21550</v>
      </c>
      <c r="M73110" s="3">
        <v>0.47916666666666669</v>
      </c>
      <c r="N73110">
        <v>5.38</v>
      </c>
      <c r="O73110" s="1" t="s">
        <v>89288</v>
      </c>
      <c r="P73110">
        <v>215.2</v>
      </c>
      <c r="Q73110" s="1" t="s">
        <v>97318</v>
      </c>
      <c r="R73110" s="1" t="s">
        <v>97319</v>
      </c>
      <c r="S73110" s="1" t="s">
        <v>97320</v>
      </c>
      <c r="T73110">
        <v>5.38</v>
      </c>
    </row>
    <row r="73111" spans="1:20" x14ac:dyDescent="0.2">
      <c r="A73111">
        <v>34</v>
      </c>
      <c r="B73111" s="1" t="s">
        <v>22</v>
      </c>
      <c r="C73111" s="1" t="s">
        <v>23</v>
      </c>
      <c r="D73111" s="1" t="s">
        <v>24</v>
      </c>
      <c r="E73111" s="1" t="s">
        <v>25</v>
      </c>
      <c r="F73111" s="1" t="s">
        <v>26</v>
      </c>
      <c r="G73111" s="1" t="s">
        <v>27</v>
      </c>
      <c r="H73111" s="2">
        <v>43739</v>
      </c>
      <c r="I73111" s="2">
        <v>43830</v>
      </c>
      <c r="J73111" s="2">
        <v>43748</v>
      </c>
      <c r="K73111" s="1" t="s">
        <v>19182</v>
      </c>
      <c r="L73111" s="1" t="s">
        <v>21550</v>
      </c>
      <c r="M73111" s="3">
        <v>0.5625</v>
      </c>
      <c r="N73111">
        <v>6.95</v>
      </c>
      <c r="O73111" s="1" t="s">
        <v>89289</v>
      </c>
      <c r="P73111">
        <v>417</v>
      </c>
      <c r="Q73111" s="1" t="s">
        <v>97318</v>
      </c>
      <c r="R73111" s="1" t="s">
        <v>97319</v>
      </c>
      <c r="S73111" s="1" t="s">
        <v>97320</v>
      </c>
      <c r="T73111">
        <v>6.95</v>
      </c>
    </row>
    <row r="73112" spans="1:20" x14ac:dyDescent="0.2">
      <c r="A73112">
        <v>34</v>
      </c>
      <c r="B73112" s="1" t="s">
        <v>22</v>
      </c>
      <c r="C73112" s="1" t="s">
        <v>23</v>
      </c>
      <c r="D73112" s="1" t="s">
        <v>24</v>
      </c>
      <c r="E73112" s="1" t="s">
        <v>25</v>
      </c>
      <c r="F73112" s="1" t="s">
        <v>26</v>
      </c>
      <c r="G73112" s="1" t="s">
        <v>27</v>
      </c>
      <c r="H73112" s="2">
        <v>43739</v>
      </c>
      <c r="I73112" s="2">
        <v>43830</v>
      </c>
      <c r="J73112" s="2">
        <v>43748</v>
      </c>
      <c r="K73112" s="1" t="s">
        <v>19821</v>
      </c>
      <c r="L73112" s="1" t="s">
        <v>21550</v>
      </c>
      <c r="M73112" s="3">
        <v>0.39583333333333331</v>
      </c>
      <c r="N73112">
        <v>5.19</v>
      </c>
      <c r="O73112" s="1" t="s">
        <v>89290</v>
      </c>
      <c r="P73112">
        <v>1141.8</v>
      </c>
      <c r="Q73112" s="1" t="s">
        <v>97318</v>
      </c>
      <c r="R73112" s="1" t="s">
        <v>97319</v>
      </c>
      <c r="S73112" s="1" t="s">
        <v>97320</v>
      </c>
      <c r="T73112">
        <v>5.19</v>
      </c>
    </row>
    <row r="73113" spans="1:20" x14ac:dyDescent="0.2">
      <c r="A73113">
        <v>34</v>
      </c>
      <c r="B73113" s="1" t="s">
        <v>22</v>
      </c>
      <c r="C73113" s="1" t="s">
        <v>23</v>
      </c>
      <c r="D73113" s="1" t="s">
        <v>24</v>
      </c>
      <c r="E73113" s="1" t="s">
        <v>25</v>
      </c>
      <c r="F73113" s="1" t="s">
        <v>26</v>
      </c>
      <c r="G73113" s="1" t="s">
        <v>27</v>
      </c>
      <c r="H73113" s="2">
        <v>43739</v>
      </c>
      <c r="I73113" s="2">
        <v>43830</v>
      </c>
      <c r="J73113" s="2">
        <v>43748</v>
      </c>
      <c r="K73113" s="1" t="s">
        <v>19821</v>
      </c>
      <c r="L73113" s="1" t="s">
        <v>21550</v>
      </c>
      <c r="M73113" s="3">
        <v>0.5625</v>
      </c>
      <c r="N73113">
        <v>5.15</v>
      </c>
      <c r="O73113" s="1" t="s">
        <v>89291</v>
      </c>
      <c r="P73113">
        <v>1081.5</v>
      </c>
      <c r="Q73113" s="1" t="s">
        <v>97318</v>
      </c>
      <c r="R73113" s="1" t="s">
        <v>97319</v>
      </c>
      <c r="S73113" s="1" t="s">
        <v>97320</v>
      </c>
      <c r="T73113">
        <v>5.15</v>
      </c>
    </row>
    <row r="73114" spans="1:20" x14ac:dyDescent="0.2">
      <c r="A73114">
        <v>34</v>
      </c>
      <c r="B73114" s="1" t="s">
        <v>22</v>
      </c>
      <c r="C73114" s="1" t="s">
        <v>23</v>
      </c>
      <c r="D73114" s="1" t="s">
        <v>24</v>
      </c>
      <c r="E73114" s="1" t="s">
        <v>25</v>
      </c>
      <c r="F73114" s="1" t="s">
        <v>26</v>
      </c>
      <c r="G73114" s="1" t="s">
        <v>27</v>
      </c>
      <c r="H73114" s="2">
        <v>43739</v>
      </c>
      <c r="I73114" s="2">
        <v>43830</v>
      </c>
      <c r="J73114" s="2">
        <v>43748</v>
      </c>
      <c r="K73114" s="1" t="s">
        <v>19822</v>
      </c>
      <c r="L73114" s="1" t="s">
        <v>21550</v>
      </c>
      <c r="M73114" s="3">
        <v>0.5625</v>
      </c>
      <c r="N73114">
        <v>4.28</v>
      </c>
      <c r="O73114" s="1" t="s">
        <v>89292</v>
      </c>
      <c r="P73114">
        <v>2140</v>
      </c>
      <c r="Q73114" s="1" t="s">
        <v>97318</v>
      </c>
      <c r="R73114" s="1" t="s">
        <v>97319</v>
      </c>
      <c r="S73114" s="1" t="s">
        <v>97320</v>
      </c>
      <c r="T73114">
        <v>4.28</v>
      </c>
    </row>
    <row r="73115" spans="1:20" x14ac:dyDescent="0.2">
      <c r="A73115">
        <v>34</v>
      </c>
      <c r="B73115" s="1" t="s">
        <v>22</v>
      </c>
      <c r="C73115" s="1" t="s">
        <v>23</v>
      </c>
      <c r="D73115" s="1" t="s">
        <v>24</v>
      </c>
      <c r="E73115" s="1" t="s">
        <v>25</v>
      </c>
      <c r="F73115" s="1" t="s">
        <v>26</v>
      </c>
      <c r="G73115" s="1" t="s">
        <v>27</v>
      </c>
      <c r="H73115" s="2">
        <v>43739</v>
      </c>
      <c r="I73115" s="2">
        <v>43830</v>
      </c>
      <c r="J73115" s="2">
        <v>43748</v>
      </c>
      <c r="K73115" s="1" t="s">
        <v>19823</v>
      </c>
      <c r="L73115" s="1" t="s">
        <v>21550</v>
      </c>
      <c r="M73115" s="3">
        <v>0.47916666666666669</v>
      </c>
      <c r="N73115">
        <v>3.14</v>
      </c>
      <c r="O73115" s="1" t="s">
        <v>89293</v>
      </c>
      <c r="P73115">
        <v>3140</v>
      </c>
      <c r="Q73115" s="1" t="s">
        <v>97318</v>
      </c>
      <c r="R73115" s="1" t="s">
        <v>97319</v>
      </c>
      <c r="S73115" s="1" t="s">
        <v>97320</v>
      </c>
      <c r="T73115">
        <v>3.14</v>
      </c>
    </row>
    <row r="73116" spans="1:20" x14ac:dyDescent="0.2">
      <c r="A73116">
        <v>34</v>
      </c>
      <c r="B73116" s="1" t="s">
        <v>22</v>
      </c>
      <c r="C73116" s="1" t="s">
        <v>23</v>
      </c>
      <c r="D73116" s="1" t="s">
        <v>24</v>
      </c>
      <c r="E73116" s="1" t="s">
        <v>25</v>
      </c>
      <c r="F73116" s="1" t="s">
        <v>26</v>
      </c>
      <c r="G73116" s="1" t="s">
        <v>27</v>
      </c>
      <c r="H73116" s="2">
        <v>43739</v>
      </c>
      <c r="I73116" s="2">
        <v>43830</v>
      </c>
      <c r="J73116" s="2">
        <v>43748</v>
      </c>
      <c r="K73116" s="1" t="s">
        <v>19823</v>
      </c>
      <c r="L73116" s="1" t="s">
        <v>21550</v>
      </c>
      <c r="M73116" s="3">
        <v>0.5625</v>
      </c>
      <c r="N73116">
        <v>3.5</v>
      </c>
      <c r="O73116" s="1" t="s">
        <v>89294</v>
      </c>
      <c r="P73116">
        <v>3500</v>
      </c>
      <c r="Q73116" s="1" t="s">
        <v>97318</v>
      </c>
      <c r="R73116" s="1" t="s">
        <v>97319</v>
      </c>
      <c r="S73116" s="1" t="s">
        <v>97320</v>
      </c>
      <c r="T73116">
        <v>3.5</v>
      </c>
    </row>
    <row r="73117" spans="1:20" x14ac:dyDescent="0.2">
      <c r="A73117">
        <v>34</v>
      </c>
      <c r="B73117" s="1" t="s">
        <v>22</v>
      </c>
      <c r="C73117" s="1" t="s">
        <v>23</v>
      </c>
      <c r="D73117" s="1" t="s">
        <v>24</v>
      </c>
      <c r="E73117" s="1" t="s">
        <v>25</v>
      </c>
      <c r="F73117" s="1" t="s">
        <v>26</v>
      </c>
      <c r="G73117" s="1" t="s">
        <v>27</v>
      </c>
      <c r="H73117" s="2">
        <v>43739</v>
      </c>
      <c r="I73117" s="2">
        <v>43830</v>
      </c>
      <c r="J73117" s="2">
        <v>43748</v>
      </c>
      <c r="K73117" s="1" t="s">
        <v>19382</v>
      </c>
      <c r="L73117" s="1" t="s">
        <v>21550</v>
      </c>
      <c r="M73117" s="3">
        <v>0.5625</v>
      </c>
      <c r="N73117">
        <v>3.51</v>
      </c>
      <c r="O73117" s="1" t="s">
        <v>89295</v>
      </c>
      <c r="P73117">
        <v>898.56</v>
      </c>
      <c r="Q73117" s="1" t="s">
        <v>97318</v>
      </c>
      <c r="R73117" s="1" t="s">
        <v>97319</v>
      </c>
      <c r="S73117" s="1" t="s">
        <v>97320</v>
      </c>
      <c r="T73117">
        <v>3.51</v>
      </c>
    </row>
    <row r="73118" spans="1:20" x14ac:dyDescent="0.2">
      <c r="A73118">
        <v>34</v>
      </c>
      <c r="B73118" s="1" t="s">
        <v>22</v>
      </c>
      <c r="C73118" s="1" t="s">
        <v>23</v>
      </c>
      <c r="D73118" s="1" t="s">
        <v>24</v>
      </c>
      <c r="E73118" s="1" t="s">
        <v>25</v>
      </c>
      <c r="F73118" s="1" t="s">
        <v>26</v>
      </c>
      <c r="G73118" s="1" t="s">
        <v>27</v>
      </c>
      <c r="H73118" s="2">
        <v>43739</v>
      </c>
      <c r="I73118" s="2">
        <v>43830</v>
      </c>
      <c r="J73118" s="2">
        <v>43748</v>
      </c>
      <c r="K73118" s="1" t="s">
        <v>19824</v>
      </c>
      <c r="L73118" s="1" t="s">
        <v>21550</v>
      </c>
      <c r="M73118" s="3">
        <v>0.39583333333333331</v>
      </c>
      <c r="N73118">
        <v>3.53</v>
      </c>
      <c r="O73118" s="1" t="s">
        <v>89296</v>
      </c>
      <c r="P73118">
        <v>1765</v>
      </c>
      <c r="Q73118" s="1" t="s">
        <v>97318</v>
      </c>
      <c r="R73118" s="1" t="s">
        <v>97319</v>
      </c>
      <c r="S73118" s="1" t="s">
        <v>97320</v>
      </c>
      <c r="T73118">
        <v>3.53</v>
      </c>
    </row>
    <row r="73119" spans="1:20" x14ac:dyDescent="0.2">
      <c r="A73119">
        <v>34</v>
      </c>
      <c r="B73119" s="1" t="s">
        <v>22</v>
      </c>
      <c r="C73119" s="1" t="s">
        <v>23</v>
      </c>
      <c r="D73119" s="1" t="s">
        <v>24</v>
      </c>
      <c r="E73119" s="1" t="s">
        <v>25</v>
      </c>
      <c r="F73119" s="1" t="s">
        <v>26</v>
      </c>
      <c r="G73119" s="1" t="s">
        <v>27</v>
      </c>
      <c r="H73119" s="2">
        <v>43739</v>
      </c>
      <c r="I73119" s="2">
        <v>43830</v>
      </c>
      <c r="J73119" s="2">
        <v>43748</v>
      </c>
      <c r="K73119" s="1" t="s">
        <v>19824</v>
      </c>
      <c r="L73119" s="1" t="s">
        <v>21550</v>
      </c>
      <c r="M73119" s="3">
        <v>0.64583333333333337</v>
      </c>
      <c r="N73119">
        <v>3.96</v>
      </c>
      <c r="O73119" s="1" t="s">
        <v>89297</v>
      </c>
      <c r="P73119">
        <v>1980</v>
      </c>
      <c r="Q73119" s="1" t="s">
        <v>97318</v>
      </c>
      <c r="R73119" s="1" t="s">
        <v>97319</v>
      </c>
      <c r="S73119" s="1" t="s">
        <v>97320</v>
      </c>
      <c r="T73119">
        <v>3.96</v>
      </c>
    </row>
    <row r="73120" spans="1:20" x14ac:dyDescent="0.2">
      <c r="A73120">
        <v>34</v>
      </c>
      <c r="B73120" s="1" t="s">
        <v>22</v>
      </c>
      <c r="C73120" s="1" t="s">
        <v>23</v>
      </c>
      <c r="D73120" s="1" t="s">
        <v>24</v>
      </c>
      <c r="E73120" s="1" t="s">
        <v>25</v>
      </c>
      <c r="F73120" s="1" t="s">
        <v>26</v>
      </c>
      <c r="G73120" s="1" t="s">
        <v>27</v>
      </c>
      <c r="H73120" s="2">
        <v>43739</v>
      </c>
      <c r="I73120" s="2">
        <v>43830</v>
      </c>
      <c r="J73120" s="2">
        <v>43748</v>
      </c>
      <c r="K73120" s="1" t="s">
        <v>19824</v>
      </c>
      <c r="L73120" s="1" t="s">
        <v>21550</v>
      </c>
      <c r="M73120" s="3">
        <v>0.5625</v>
      </c>
      <c r="N73120">
        <v>3.73</v>
      </c>
      <c r="O73120" s="1" t="s">
        <v>89298</v>
      </c>
      <c r="P73120">
        <v>1865</v>
      </c>
      <c r="Q73120" s="1" t="s">
        <v>97318</v>
      </c>
      <c r="R73120" s="1" t="s">
        <v>97319</v>
      </c>
      <c r="S73120" s="1" t="s">
        <v>97320</v>
      </c>
      <c r="T73120">
        <v>3.73</v>
      </c>
    </row>
    <row r="73121" spans="1:20" x14ac:dyDescent="0.2">
      <c r="A73121">
        <v>34</v>
      </c>
      <c r="B73121" s="1" t="s">
        <v>22</v>
      </c>
      <c r="C73121" s="1" t="s">
        <v>23</v>
      </c>
      <c r="D73121" s="1" t="s">
        <v>24</v>
      </c>
      <c r="E73121" s="1" t="s">
        <v>25</v>
      </c>
      <c r="F73121" s="1" t="s">
        <v>26</v>
      </c>
      <c r="G73121" s="1" t="s">
        <v>27</v>
      </c>
      <c r="H73121" s="2">
        <v>43739</v>
      </c>
      <c r="I73121" s="2">
        <v>43830</v>
      </c>
      <c r="J73121" s="2">
        <v>43748</v>
      </c>
      <c r="K73121" s="1" t="s">
        <v>8194</v>
      </c>
      <c r="L73121" s="1" t="s">
        <v>21550</v>
      </c>
      <c r="M73121" s="3">
        <v>0.5625</v>
      </c>
      <c r="N73121">
        <v>24.11</v>
      </c>
      <c r="O73121" s="1" t="s">
        <v>89299</v>
      </c>
      <c r="P73121">
        <v>4822</v>
      </c>
      <c r="Q73121" s="1" t="s">
        <v>97318</v>
      </c>
      <c r="R73121" s="1" t="s">
        <v>97319</v>
      </c>
      <c r="S73121" s="1" t="s">
        <v>97320</v>
      </c>
      <c r="T73121">
        <v>24.11</v>
      </c>
    </row>
    <row r="73122" spans="1:20" x14ac:dyDescent="0.2">
      <c r="A73122">
        <v>34</v>
      </c>
      <c r="B73122" s="1" t="s">
        <v>22</v>
      </c>
      <c r="C73122" s="1" t="s">
        <v>23</v>
      </c>
      <c r="D73122" s="1" t="s">
        <v>24</v>
      </c>
      <c r="E73122" s="1" t="s">
        <v>25</v>
      </c>
      <c r="F73122" s="1" t="s">
        <v>26</v>
      </c>
      <c r="G73122" s="1" t="s">
        <v>27</v>
      </c>
      <c r="H73122" s="2">
        <v>43739</v>
      </c>
      <c r="I73122" s="2">
        <v>43830</v>
      </c>
      <c r="J73122" s="2">
        <v>43748</v>
      </c>
      <c r="K73122" s="1" t="s">
        <v>14331</v>
      </c>
      <c r="L73122" s="1" t="s">
        <v>21550</v>
      </c>
      <c r="M73122" s="3">
        <v>0.64583333333333337</v>
      </c>
      <c r="N73122">
        <v>10.75</v>
      </c>
      <c r="O73122" s="1" t="s">
        <v>89300</v>
      </c>
      <c r="P73122">
        <v>1075</v>
      </c>
      <c r="Q73122" s="1" t="s">
        <v>97318</v>
      </c>
      <c r="R73122" s="1" t="s">
        <v>97319</v>
      </c>
      <c r="S73122" s="1" t="s">
        <v>97320</v>
      </c>
      <c r="T73122">
        <v>10.75</v>
      </c>
    </row>
    <row r="73123" spans="1:20" x14ac:dyDescent="0.2">
      <c r="A73123">
        <v>34</v>
      </c>
      <c r="B73123" s="1" t="s">
        <v>22</v>
      </c>
      <c r="C73123" s="1" t="s">
        <v>23</v>
      </c>
      <c r="D73123" s="1" t="s">
        <v>24</v>
      </c>
      <c r="E73123" s="1" t="s">
        <v>25</v>
      </c>
      <c r="F73123" s="1" t="s">
        <v>26</v>
      </c>
      <c r="G73123" s="1" t="s">
        <v>27</v>
      </c>
      <c r="H73123" s="2">
        <v>43739</v>
      </c>
      <c r="I73123" s="2">
        <v>43830</v>
      </c>
      <c r="J73123" s="2">
        <v>43748</v>
      </c>
      <c r="K73123" s="1" t="s">
        <v>14331</v>
      </c>
      <c r="L73123" s="1" t="s">
        <v>21550</v>
      </c>
      <c r="M73123" s="3">
        <v>0.5625</v>
      </c>
      <c r="N73123">
        <v>11.28</v>
      </c>
      <c r="O73123" s="1" t="s">
        <v>89301</v>
      </c>
      <c r="P73123">
        <v>1128</v>
      </c>
      <c r="Q73123" s="1" t="s">
        <v>97318</v>
      </c>
      <c r="R73123" s="1" t="s">
        <v>97319</v>
      </c>
      <c r="S73123" s="1" t="s">
        <v>97320</v>
      </c>
      <c r="T73123">
        <v>11.28</v>
      </c>
    </row>
    <row r="73124" spans="1:20" x14ac:dyDescent="0.2">
      <c r="A73124">
        <v>34</v>
      </c>
      <c r="B73124" s="1" t="s">
        <v>22</v>
      </c>
      <c r="C73124" s="1" t="s">
        <v>23</v>
      </c>
      <c r="D73124" s="1" t="s">
        <v>24</v>
      </c>
      <c r="E73124" s="1" t="s">
        <v>25</v>
      </c>
      <c r="F73124" s="1" t="s">
        <v>26</v>
      </c>
      <c r="G73124" s="1" t="s">
        <v>27</v>
      </c>
      <c r="H73124" s="2">
        <v>43739</v>
      </c>
      <c r="I73124" s="2">
        <v>43830</v>
      </c>
      <c r="J73124" s="2">
        <v>43748</v>
      </c>
      <c r="K73124" s="1" t="s">
        <v>19016</v>
      </c>
      <c r="L73124" s="1" t="s">
        <v>21550</v>
      </c>
      <c r="M73124" s="3">
        <v>0.5625</v>
      </c>
      <c r="N73124">
        <v>0.24</v>
      </c>
      <c r="O73124" s="1" t="s">
        <v>89302</v>
      </c>
      <c r="P73124">
        <v>2400</v>
      </c>
      <c r="Q73124" s="1" t="s">
        <v>97318</v>
      </c>
      <c r="R73124" s="1" t="s">
        <v>97319</v>
      </c>
      <c r="S73124" s="1" t="s">
        <v>97320</v>
      </c>
      <c r="T73124">
        <v>0.24</v>
      </c>
    </row>
    <row r="73125" spans="1:20" x14ac:dyDescent="0.2">
      <c r="A73125">
        <v>34</v>
      </c>
      <c r="B73125" s="1" t="s">
        <v>22</v>
      </c>
      <c r="C73125" s="1" t="s">
        <v>23</v>
      </c>
      <c r="D73125" s="1" t="s">
        <v>24</v>
      </c>
      <c r="E73125" s="1" t="s">
        <v>25</v>
      </c>
      <c r="F73125" s="1" t="s">
        <v>26</v>
      </c>
      <c r="G73125" s="1" t="s">
        <v>27</v>
      </c>
      <c r="H73125" s="2">
        <v>43739</v>
      </c>
      <c r="I73125" s="2">
        <v>43830</v>
      </c>
      <c r="J73125" s="2">
        <v>43748</v>
      </c>
      <c r="K73125" s="1" t="s">
        <v>19825</v>
      </c>
      <c r="L73125" s="1" t="s">
        <v>21550</v>
      </c>
      <c r="M73125" s="3">
        <v>0.5625</v>
      </c>
      <c r="N73125">
        <v>0.75</v>
      </c>
      <c r="O73125" s="1" t="s">
        <v>89303</v>
      </c>
      <c r="P73125">
        <v>265.5</v>
      </c>
      <c r="Q73125" s="1" t="s">
        <v>97318</v>
      </c>
      <c r="R73125" s="1" t="s">
        <v>97319</v>
      </c>
      <c r="S73125" s="1" t="s">
        <v>97320</v>
      </c>
      <c r="T73125">
        <v>0.75</v>
      </c>
    </row>
    <row r="73126" spans="1:20" x14ac:dyDescent="0.2">
      <c r="A73126">
        <v>34</v>
      </c>
      <c r="B73126" s="1" t="s">
        <v>22</v>
      </c>
      <c r="C73126" s="1" t="s">
        <v>23</v>
      </c>
      <c r="D73126" s="1" t="s">
        <v>24</v>
      </c>
      <c r="E73126" s="1" t="s">
        <v>25</v>
      </c>
      <c r="F73126" s="1" t="s">
        <v>26</v>
      </c>
      <c r="G73126" s="1" t="s">
        <v>27</v>
      </c>
      <c r="H73126" s="2">
        <v>43739</v>
      </c>
      <c r="I73126" s="2">
        <v>43830</v>
      </c>
      <c r="J73126" s="2">
        <v>43748</v>
      </c>
      <c r="K73126" s="1" t="s">
        <v>15932</v>
      </c>
      <c r="L73126" s="1" t="s">
        <v>21550</v>
      </c>
      <c r="M73126" s="3">
        <v>0.64583333333333337</v>
      </c>
      <c r="N73126">
        <v>3.59</v>
      </c>
      <c r="O73126" s="1" t="s">
        <v>89304</v>
      </c>
      <c r="P73126">
        <v>269.25</v>
      </c>
      <c r="Q73126" s="1" t="s">
        <v>97318</v>
      </c>
      <c r="R73126" s="1" t="s">
        <v>97319</v>
      </c>
      <c r="S73126" s="1" t="s">
        <v>97320</v>
      </c>
      <c r="T73126">
        <v>3.59</v>
      </c>
    </row>
    <row r="73127" spans="1:20" x14ac:dyDescent="0.2">
      <c r="A73127">
        <v>34</v>
      </c>
      <c r="B73127" s="1" t="s">
        <v>22</v>
      </c>
      <c r="C73127" s="1" t="s">
        <v>23</v>
      </c>
      <c r="D73127" s="1" t="s">
        <v>24</v>
      </c>
      <c r="E73127" s="1" t="s">
        <v>25</v>
      </c>
      <c r="F73127" s="1" t="s">
        <v>26</v>
      </c>
      <c r="G73127" s="1" t="s">
        <v>27</v>
      </c>
      <c r="H73127" s="2">
        <v>43739</v>
      </c>
      <c r="I73127" s="2">
        <v>43830</v>
      </c>
      <c r="J73127" s="2">
        <v>43748</v>
      </c>
      <c r="K73127" s="1" t="s">
        <v>15932</v>
      </c>
      <c r="L73127" s="1" t="s">
        <v>21550</v>
      </c>
      <c r="M73127" s="3">
        <v>0.5625</v>
      </c>
      <c r="N73127">
        <v>3.56</v>
      </c>
      <c r="O73127" s="1" t="s">
        <v>89305</v>
      </c>
      <c r="P73127">
        <v>267</v>
      </c>
      <c r="Q73127" s="1" t="s">
        <v>97318</v>
      </c>
      <c r="R73127" s="1" t="s">
        <v>97319</v>
      </c>
      <c r="S73127" s="1" t="s">
        <v>97320</v>
      </c>
      <c r="T73127">
        <v>3.56</v>
      </c>
    </row>
    <row r="73128" spans="1:20" x14ac:dyDescent="0.2">
      <c r="A73128">
        <v>34</v>
      </c>
      <c r="B73128" s="1" t="s">
        <v>22</v>
      </c>
      <c r="C73128" s="1" t="s">
        <v>23</v>
      </c>
      <c r="D73128" s="1" t="s">
        <v>24</v>
      </c>
      <c r="E73128" s="1" t="s">
        <v>25</v>
      </c>
      <c r="F73128" s="1" t="s">
        <v>26</v>
      </c>
      <c r="G73128" s="1" t="s">
        <v>27</v>
      </c>
      <c r="H73128" s="2">
        <v>43739</v>
      </c>
      <c r="I73128" s="2">
        <v>43830</v>
      </c>
      <c r="J73128" s="2">
        <v>43748</v>
      </c>
      <c r="K73128" s="1" t="s">
        <v>19826</v>
      </c>
      <c r="L73128" s="1" t="s">
        <v>21550</v>
      </c>
      <c r="M73128" s="3">
        <v>0.5625</v>
      </c>
      <c r="N73128">
        <v>5.87</v>
      </c>
      <c r="O73128" s="1" t="s">
        <v>89306</v>
      </c>
      <c r="P73128">
        <v>205.45</v>
      </c>
      <c r="Q73128" s="1" t="s">
        <v>97318</v>
      </c>
      <c r="R73128" s="1" t="s">
        <v>97319</v>
      </c>
      <c r="S73128" s="1" t="s">
        <v>97320</v>
      </c>
      <c r="T73128">
        <v>5.87</v>
      </c>
    </row>
    <row r="73129" spans="1:20" x14ac:dyDescent="0.2">
      <c r="A73129">
        <v>34</v>
      </c>
      <c r="B73129" s="1" t="s">
        <v>22</v>
      </c>
      <c r="C73129" s="1" t="s">
        <v>23</v>
      </c>
      <c r="D73129" s="1" t="s">
        <v>24</v>
      </c>
      <c r="E73129" s="1" t="s">
        <v>25</v>
      </c>
      <c r="F73129" s="1" t="s">
        <v>26</v>
      </c>
      <c r="G73129" s="1" t="s">
        <v>27</v>
      </c>
      <c r="H73129" s="2">
        <v>43739</v>
      </c>
      <c r="I73129" s="2">
        <v>43830</v>
      </c>
      <c r="J73129" s="2">
        <v>43748</v>
      </c>
      <c r="K73129" s="1" t="s">
        <v>19827</v>
      </c>
      <c r="L73129" s="1" t="s">
        <v>21550</v>
      </c>
      <c r="M73129" s="3">
        <v>0.5625</v>
      </c>
      <c r="N73129">
        <v>0.52</v>
      </c>
      <c r="O73129" s="1" t="s">
        <v>89307</v>
      </c>
      <c r="P73129">
        <v>2600</v>
      </c>
      <c r="Q73129" s="1" t="s">
        <v>97318</v>
      </c>
      <c r="R73129" s="1" t="s">
        <v>97319</v>
      </c>
      <c r="S73129" s="1" t="s">
        <v>97320</v>
      </c>
      <c r="T73129">
        <v>0.52</v>
      </c>
    </row>
    <row r="73130" spans="1:20" x14ac:dyDescent="0.2">
      <c r="A73130">
        <v>34</v>
      </c>
      <c r="B73130" s="1" t="s">
        <v>22</v>
      </c>
      <c r="C73130" s="1" t="s">
        <v>23</v>
      </c>
      <c r="D73130" s="1" t="s">
        <v>24</v>
      </c>
      <c r="E73130" s="1" t="s">
        <v>25</v>
      </c>
      <c r="F73130" s="1" t="s">
        <v>26</v>
      </c>
      <c r="G73130" s="1" t="s">
        <v>27</v>
      </c>
      <c r="H73130" s="2">
        <v>43739</v>
      </c>
      <c r="I73130" s="2">
        <v>43830</v>
      </c>
      <c r="J73130" s="2">
        <v>43748</v>
      </c>
      <c r="K73130" s="1" t="s">
        <v>19187</v>
      </c>
      <c r="L73130" s="1" t="s">
        <v>21550</v>
      </c>
      <c r="M73130" s="3">
        <v>0.64583333333333337</v>
      </c>
      <c r="N73130">
        <v>0.94</v>
      </c>
      <c r="O73130" s="1" t="s">
        <v>89308</v>
      </c>
      <c r="P73130">
        <v>488.8</v>
      </c>
      <c r="Q73130" s="1" t="s">
        <v>97318</v>
      </c>
      <c r="R73130" s="1" t="s">
        <v>97319</v>
      </c>
      <c r="S73130" s="1" t="s">
        <v>97320</v>
      </c>
      <c r="T73130">
        <v>0.94</v>
      </c>
    </row>
    <row r="73131" spans="1:20" x14ac:dyDescent="0.2">
      <c r="A73131">
        <v>34</v>
      </c>
      <c r="B73131" s="1" t="s">
        <v>22</v>
      </c>
      <c r="C73131" s="1" t="s">
        <v>23</v>
      </c>
      <c r="D73131" s="1" t="s">
        <v>24</v>
      </c>
      <c r="E73131" s="1" t="s">
        <v>25</v>
      </c>
      <c r="F73131" s="1" t="s">
        <v>26</v>
      </c>
      <c r="G73131" s="1" t="s">
        <v>27</v>
      </c>
      <c r="H73131" s="2">
        <v>43739</v>
      </c>
      <c r="I73131" s="2">
        <v>43830</v>
      </c>
      <c r="J73131" s="2">
        <v>43748</v>
      </c>
      <c r="K73131" s="1" t="s">
        <v>19187</v>
      </c>
      <c r="L73131" s="1" t="s">
        <v>21550</v>
      </c>
      <c r="M73131" s="3">
        <v>0.5625</v>
      </c>
      <c r="N73131">
        <v>0.91</v>
      </c>
      <c r="O73131" s="1" t="s">
        <v>89294</v>
      </c>
      <c r="P73131">
        <v>136.5</v>
      </c>
      <c r="Q73131" s="1" t="s">
        <v>97318</v>
      </c>
      <c r="R73131" s="1" t="s">
        <v>97319</v>
      </c>
      <c r="S73131" s="1" t="s">
        <v>97320</v>
      </c>
      <c r="T73131">
        <v>0.91</v>
      </c>
    </row>
    <row r="73132" spans="1:20" x14ac:dyDescent="0.2">
      <c r="A73132">
        <v>34</v>
      </c>
      <c r="B73132" s="1" t="s">
        <v>22</v>
      </c>
      <c r="C73132" s="1" t="s">
        <v>23</v>
      </c>
      <c r="D73132" s="1" t="s">
        <v>24</v>
      </c>
      <c r="E73132" s="1" t="s">
        <v>25</v>
      </c>
      <c r="F73132" s="1" t="s">
        <v>26</v>
      </c>
      <c r="G73132" s="1" t="s">
        <v>27</v>
      </c>
      <c r="H73132" s="2">
        <v>43739</v>
      </c>
      <c r="I73132" s="2">
        <v>43830</v>
      </c>
      <c r="J73132" s="2">
        <v>43748</v>
      </c>
      <c r="K73132" s="1" t="s">
        <v>8062</v>
      </c>
      <c r="L73132" s="1" t="s">
        <v>21550</v>
      </c>
      <c r="M73132" s="3">
        <v>0.39583333333333331</v>
      </c>
      <c r="N73132">
        <v>1.82</v>
      </c>
      <c r="O73132" s="1" t="s">
        <v>89309</v>
      </c>
      <c r="P73132">
        <v>4550</v>
      </c>
      <c r="Q73132" s="1" t="s">
        <v>97318</v>
      </c>
      <c r="R73132" s="1" t="s">
        <v>97319</v>
      </c>
      <c r="S73132" s="1" t="s">
        <v>97320</v>
      </c>
      <c r="T73132">
        <v>1.82</v>
      </c>
    </row>
    <row r="73133" spans="1:20" x14ac:dyDescent="0.2">
      <c r="A73133">
        <v>34</v>
      </c>
      <c r="B73133" s="1" t="s">
        <v>22</v>
      </c>
      <c r="C73133" s="1" t="s">
        <v>23</v>
      </c>
      <c r="D73133" s="1" t="s">
        <v>24</v>
      </c>
      <c r="E73133" s="1" t="s">
        <v>25</v>
      </c>
      <c r="F73133" s="1" t="s">
        <v>26</v>
      </c>
      <c r="G73133" s="1" t="s">
        <v>27</v>
      </c>
      <c r="H73133" s="2">
        <v>43739</v>
      </c>
      <c r="I73133" s="2">
        <v>43830</v>
      </c>
      <c r="J73133" s="2">
        <v>43748</v>
      </c>
      <c r="K73133" s="1" t="s">
        <v>8062</v>
      </c>
      <c r="L73133" s="1" t="s">
        <v>21550</v>
      </c>
      <c r="M73133" s="3">
        <v>0.47916666666666669</v>
      </c>
      <c r="N73133">
        <v>1.82</v>
      </c>
      <c r="O73133" s="1" t="s">
        <v>89310</v>
      </c>
      <c r="P73133">
        <v>4550</v>
      </c>
      <c r="Q73133" s="1" t="s">
        <v>97318</v>
      </c>
      <c r="R73133" s="1" t="s">
        <v>97319</v>
      </c>
      <c r="S73133" s="1" t="s">
        <v>97320</v>
      </c>
      <c r="T73133">
        <v>1.82</v>
      </c>
    </row>
    <row r="73134" spans="1:20" x14ac:dyDescent="0.2">
      <c r="A73134">
        <v>34</v>
      </c>
      <c r="B73134" s="1" t="s">
        <v>22</v>
      </c>
      <c r="C73134" s="1" t="s">
        <v>23</v>
      </c>
      <c r="D73134" s="1" t="s">
        <v>24</v>
      </c>
      <c r="E73134" s="1" t="s">
        <v>25</v>
      </c>
      <c r="F73134" s="1" t="s">
        <v>26</v>
      </c>
      <c r="G73134" s="1" t="s">
        <v>27</v>
      </c>
      <c r="H73134" s="2">
        <v>43739</v>
      </c>
      <c r="I73134" s="2">
        <v>43830</v>
      </c>
      <c r="J73134" s="2">
        <v>43748</v>
      </c>
      <c r="K73134" s="1" t="s">
        <v>8062</v>
      </c>
      <c r="L73134" s="1" t="s">
        <v>21550</v>
      </c>
      <c r="M73134" s="3">
        <v>0.5625</v>
      </c>
      <c r="N73134">
        <v>1.89</v>
      </c>
      <c r="O73134" s="1" t="s">
        <v>89311</v>
      </c>
      <c r="P73134">
        <v>4725</v>
      </c>
      <c r="Q73134" s="1" t="s">
        <v>97318</v>
      </c>
      <c r="R73134" s="1" t="s">
        <v>97319</v>
      </c>
      <c r="S73134" s="1" t="s">
        <v>97320</v>
      </c>
      <c r="T73134">
        <v>1.89</v>
      </c>
    </row>
    <row r="73135" spans="1:20" x14ac:dyDescent="0.2">
      <c r="A73135">
        <v>34</v>
      </c>
      <c r="B73135" s="1" t="s">
        <v>22</v>
      </c>
      <c r="C73135" s="1" t="s">
        <v>23</v>
      </c>
      <c r="D73135" s="1" t="s">
        <v>24</v>
      </c>
      <c r="E73135" s="1" t="s">
        <v>25</v>
      </c>
      <c r="F73135" s="1" t="s">
        <v>26</v>
      </c>
      <c r="G73135" s="1" t="s">
        <v>27</v>
      </c>
      <c r="H73135" s="2">
        <v>43739</v>
      </c>
      <c r="I73135" s="2">
        <v>43830</v>
      </c>
      <c r="J73135" s="2">
        <v>43748</v>
      </c>
      <c r="K73135" s="1" t="s">
        <v>19107</v>
      </c>
      <c r="L73135" s="1" t="s">
        <v>21550</v>
      </c>
      <c r="M73135" s="3">
        <v>0.5625</v>
      </c>
      <c r="N73135">
        <v>3.49</v>
      </c>
      <c r="O73135" s="1" t="s">
        <v>89312</v>
      </c>
      <c r="P73135">
        <v>610.75</v>
      </c>
      <c r="Q73135" s="1" t="s">
        <v>97318</v>
      </c>
      <c r="R73135" s="1" t="s">
        <v>97319</v>
      </c>
      <c r="S73135" s="1" t="s">
        <v>97320</v>
      </c>
      <c r="T73135">
        <v>3.49</v>
      </c>
    </row>
    <row r="73136" spans="1:20" x14ac:dyDescent="0.2">
      <c r="A73136">
        <v>34</v>
      </c>
      <c r="B73136" s="1" t="s">
        <v>22</v>
      </c>
      <c r="C73136" s="1" t="s">
        <v>23</v>
      </c>
      <c r="D73136" s="1" t="s">
        <v>24</v>
      </c>
      <c r="E73136" s="1" t="s">
        <v>25</v>
      </c>
      <c r="F73136" s="1" t="s">
        <v>26</v>
      </c>
      <c r="G73136" s="1" t="s">
        <v>27</v>
      </c>
      <c r="H73136" s="2">
        <v>43739</v>
      </c>
      <c r="I73136" s="2">
        <v>43830</v>
      </c>
      <c r="J73136" s="2">
        <v>43748</v>
      </c>
      <c r="K73136" s="1" t="s">
        <v>19828</v>
      </c>
      <c r="L73136" s="1" t="s">
        <v>21550</v>
      </c>
      <c r="M73136" s="3">
        <v>0.5625</v>
      </c>
      <c r="N73136">
        <v>0.61</v>
      </c>
      <c r="O73136" s="1" t="s">
        <v>89068</v>
      </c>
      <c r="P73136">
        <v>488</v>
      </c>
      <c r="Q73136" s="1" t="s">
        <v>97318</v>
      </c>
      <c r="R73136" s="1" t="s">
        <v>97319</v>
      </c>
      <c r="S73136" s="1" t="s">
        <v>97320</v>
      </c>
      <c r="T73136">
        <v>0.61</v>
      </c>
    </row>
    <row r="73137" spans="1:20" x14ac:dyDescent="0.2">
      <c r="A73137">
        <v>34</v>
      </c>
      <c r="B73137" s="1" t="s">
        <v>22</v>
      </c>
      <c r="C73137" s="1" t="s">
        <v>23</v>
      </c>
      <c r="D73137" s="1" t="s">
        <v>24</v>
      </c>
      <c r="E73137" s="1" t="s">
        <v>25</v>
      </c>
      <c r="F73137" s="1" t="s">
        <v>26</v>
      </c>
      <c r="G73137" s="1" t="s">
        <v>27</v>
      </c>
      <c r="H73137" s="2">
        <v>43739</v>
      </c>
      <c r="I73137" s="2">
        <v>43830</v>
      </c>
      <c r="J73137" s="2">
        <v>43748</v>
      </c>
      <c r="K73137" s="1" t="s">
        <v>5382</v>
      </c>
      <c r="L73137" s="1" t="s">
        <v>21550</v>
      </c>
      <c r="M73137" s="3">
        <v>0.64583333333333337</v>
      </c>
      <c r="N73137">
        <v>0.75</v>
      </c>
      <c r="O73137" s="1" t="s">
        <v>89313</v>
      </c>
      <c r="P73137">
        <v>402.75</v>
      </c>
      <c r="Q73137" s="1" t="s">
        <v>97318</v>
      </c>
      <c r="R73137" s="1" t="s">
        <v>97319</v>
      </c>
      <c r="S73137" s="1" t="s">
        <v>97320</v>
      </c>
      <c r="T73137">
        <v>0.75</v>
      </c>
    </row>
    <row r="73138" spans="1:20" x14ac:dyDescent="0.2">
      <c r="A73138">
        <v>34</v>
      </c>
      <c r="B73138" s="1" t="s">
        <v>22</v>
      </c>
      <c r="C73138" s="1" t="s">
        <v>23</v>
      </c>
      <c r="D73138" s="1" t="s">
        <v>24</v>
      </c>
      <c r="E73138" s="1" t="s">
        <v>25</v>
      </c>
      <c r="F73138" s="1" t="s">
        <v>26</v>
      </c>
      <c r="G73138" s="1" t="s">
        <v>27</v>
      </c>
      <c r="H73138" s="2">
        <v>43739</v>
      </c>
      <c r="I73138" s="2">
        <v>43830</v>
      </c>
      <c r="J73138" s="2">
        <v>43748</v>
      </c>
      <c r="K73138" s="1" t="s">
        <v>5382</v>
      </c>
      <c r="L73138" s="1" t="s">
        <v>21550</v>
      </c>
      <c r="M73138" s="3">
        <v>0.5625</v>
      </c>
      <c r="N73138">
        <v>0.79</v>
      </c>
      <c r="O73138" s="1" t="s">
        <v>89314</v>
      </c>
      <c r="P73138">
        <v>790</v>
      </c>
      <c r="Q73138" s="1" t="s">
        <v>97318</v>
      </c>
      <c r="R73138" s="1" t="s">
        <v>97319</v>
      </c>
      <c r="S73138" s="1" t="s">
        <v>97320</v>
      </c>
      <c r="T73138">
        <v>0.79</v>
      </c>
    </row>
    <row r="73139" spans="1:20" x14ac:dyDescent="0.2">
      <c r="A73139">
        <v>34</v>
      </c>
      <c r="B73139" s="1" t="s">
        <v>22</v>
      </c>
      <c r="C73139" s="1" t="s">
        <v>23</v>
      </c>
      <c r="D73139" s="1" t="s">
        <v>24</v>
      </c>
      <c r="E73139" s="1" t="s">
        <v>25</v>
      </c>
      <c r="F73139" s="1" t="s">
        <v>26</v>
      </c>
      <c r="G73139" s="1" t="s">
        <v>27</v>
      </c>
      <c r="H73139" s="2">
        <v>43739</v>
      </c>
      <c r="I73139" s="2">
        <v>43830</v>
      </c>
      <c r="J73139" s="2">
        <v>43748</v>
      </c>
      <c r="K73139" s="1" t="s">
        <v>19829</v>
      </c>
      <c r="L73139" s="1" t="s">
        <v>21550</v>
      </c>
      <c r="M73139" s="3">
        <v>0.5625</v>
      </c>
      <c r="N73139">
        <v>2.25</v>
      </c>
      <c r="O73139" s="1" t="s">
        <v>89315</v>
      </c>
      <c r="P73139">
        <v>2250</v>
      </c>
      <c r="Q73139" s="1" t="s">
        <v>97318</v>
      </c>
      <c r="R73139" s="1" t="s">
        <v>97319</v>
      </c>
      <c r="S73139" s="1" t="s">
        <v>97320</v>
      </c>
      <c r="T73139">
        <v>2.25</v>
      </c>
    </row>
    <row r="73140" spans="1:20" x14ac:dyDescent="0.2">
      <c r="A73140">
        <v>34</v>
      </c>
      <c r="B73140" s="1" t="s">
        <v>22</v>
      </c>
      <c r="C73140" s="1" t="s">
        <v>23</v>
      </c>
      <c r="D73140" s="1" t="s">
        <v>24</v>
      </c>
      <c r="E73140" s="1" t="s">
        <v>25</v>
      </c>
      <c r="F73140" s="1" t="s">
        <v>26</v>
      </c>
      <c r="G73140" s="1" t="s">
        <v>27</v>
      </c>
      <c r="H73140" s="2">
        <v>43739</v>
      </c>
      <c r="I73140" s="2">
        <v>43830</v>
      </c>
      <c r="J73140" s="2">
        <v>43748</v>
      </c>
      <c r="K73140" s="1" t="s">
        <v>18453</v>
      </c>
      <c r="L73140" s="1" t="s">
        <v>21550</v>
      </c>
      <c r="M73140" s="3">
        <v>0.5625</v>
      </c>
      <c r="N73140">
        <v>2.2000000000000002</v>
      </c>
      <c r="O73140" s="1" t="s">
        <v>89316</v>
      </c>
      <c r="P73140">
        <v>1100</v>
      </c>
      <c r="Q73140" s="1" t="s">
        <v>97318</v>
      </c>
      <c r="R73140" s="1" t="s">
        <v>97319</v>
      </c>
      <c r="S73140" s="1" t="s">
        <v>97320</v>
      </c>
      <c r="T73140">
        <v>2.2000000000000002</v>
      </c>
    </row>
    <row r="73141" spans="1:20" x14ac:dyDescent="0.2">
      <c r="A73141">
        <v>34</v>
      </c>
      <c r="B73141" s="1" t="s">
        <v>22</v>
      </c>
      <c r="C73141" s="1" t="s">
        <v>23</v>
      </c>
      <c r="D73141" s="1" t="s">
        <v>24</v>
      </c>
      <c r="E73141" s="1" t="s">
        <v>25</v>
      </c>
      <c r="F73141" s="1" t="s">
        <v>26</v>
      </c>
      <c r="G73141" s="1" t="s">
        <v>27</v>
      </c>
      <c r="H73141" s="2">
        <v>43739</v>
      </c>
      <c r="I73141" s="2">
        <v>43830</v>
      </c>
      <c r="J73141" s="2">
        <v>43748</v>
      </c>
      <c r="K73141" s="1" t="s">
        <v>19598</v>
      </c>
      <c r="L73141" s="1" t="s">
        <v>21550</v>
      </c>
      <c r="M73141" s="3">
        <v>0.5625</v>
      </c>
      <c r="N73141">
        <v>3.41</v>
      </c>
      <c r="O73141" s="1" t="s">
        <v>89317</v>
      </c>
      <c r="P73141">
        <v>3410</v>
      </c>
      <c r="Q73141" s="1" t="s">
        <v>97318</v>
      </c>
      <c r="R73141" s="1" t="s">
        <v>97319</v>
      </c>
      <c r="S73141" s="1" t="s">
        <v>97320</v>
      </c>
      <c r="T73141">
        <v>3.41</v>
      </c>
    </row>
    <row r="73142" spans="1:20" x14ac:dyDescent="0.2">
      <c r="A73142">
        <v>34</v>
      </c>
      <c r="B73142" s="1" t="s">
        <v>22</v>
      </c>
      <c r="C73142" s="1" t="s">
        <v>23</v>
      </c>
      <c r="D73142" s="1" t="s">
        <v>24</v>
      </c>
      <c r="E73142" s="1" t="s">
        <v>25</v>
      </c>
      <c r="F73142" s="1" t="s">
        <v>26</v>
      </c>
      <c r="G73142" s="1" t="s">
        <v>27</v>
      </c>
      <c r="H73142" s="2">
        <v>43739</v>
      </c>
      <c r="I73142" s="2">
        <v>43830</v>
      </c>
      <c r="J73142" s="2">
        <v>43748</v>
      </c>
      <c r="K73142" s="1" t="s">
        <v>19830</v>
      </c>
      <c r="L73142" s="1" t="s">
        <v>21550</v>
      </c>
      <c r="M73142" s="3">
        <v>0.64583333333333337</v>
      </c>
      <c r="N73142">
        <v>1.1499999999999999</v>
      </c>
      <c r="O73142" s="1" t="s">
        <v>89318</v>
      </c>
      <c r="P73142">
        <v>510.6</v>
      </c>
      <c r="Q73142" s="1" t="s">
        <v>97318</v>
      </c>
      <c r="R73142" s="1" t="s">
        <v>97319</v>
      </c>
      <c r="S73142" s="1" t="s">
        <v>97320</v>
      </c>
      <c r="T73142">
        <v>1.1499999999999999</v>
      </c>
    </row>
    <row r="73143" spans="1:20" x14ac:dyDescent="0.2">
      <c r="A73143">
        <v>34</v>
      </c>
      <c r="B73143" s="1" t="s">
        <v>22</v>
      </c>
      <c r="C73143" s="1" t="s">
        <v>23</v>
      </c>
      <c r="D73143" s="1" t="s">
        <v>24</v>
      </c>
      <c r="E73143" s="1" t="s">
        <v>25</v>
      </c>
      <c r="F73143" s="1" t="s">
        <v>26</v>
      </c>
      <c r="G73143" s="1" t="s">
        <v>27</v>
      </c>
      <c r="H73143" s="2">
        <v>43739</v>
      </c>
      <c r="I73143" s="2">
        <v>43830</v>
      </c>
      <c r="J73143" s="2">
        <v>43748</v>
      </c>
      <c r="K73143" s="1" t="s">
        <v>19830</v>
      </c>
      <c r="L73143" s="1" t="s">
        <v>21550</v>
      </c>
      <c r="M73143" s="3">
        <v>0.5625</v>
      </c>
      <c r="N73143">
        <v>1.01</v>
      </c>
      <c r="O73143" s="1" t="s">
        <v>89319</v>
      </c>
      <c r="P73143">
        <v>448.44</v>
      </c>
      <c r="Q73143" s="1" t="s">
        <v>97318</v>
      </c>
      <c r="R73143" s="1" t="s">
        <v>97319</v>
      </c>
      <c r="S73143" s="1" t="s">
        <v>97320</v>
      </c>
      <c r="T73143">
        <v>1.01</v>
      </c>
    </row>
    <row r="73144" spans="1:20" x14ac:dyDescent="0.2">
      <c r="A73144">
        <v>34</v>
      </c>
      <c r="B73144" s="1" t="s">
        <v>22</v>
      </c>
      <c r="C73144" s="1" t="s">
        <v>23</v>
      </c>
      <c r="D73144" s="1" t="s">
        <v>24</v>
      </c>
      <c r="E73144" s="1" t="s">
        <v>25</v>
      </c>
      <c r="F73144" s="1" t="s">
        <v>26</v>
      </c>
      <c r="G73144" s="1" t="s">
        <v>27</v>
      </c>
      <c r="H73144" s="2">
        <v>43739</v>
      </c>
      <c r="I73144" s="2">
        <v>43830</v>
      </c>
      <c r="J73144" s="2">
        <v>43748</v>
      </c>
      <c r="K73144" s="1" t="s">
        <v>19831</v>
      </c>
      <c r="L73144" s="1" t="s">
        <v>21550</v>
      </c>
      <c r="M73144" s="3">
        <v>0.5625</v>
      </c>
      <c r="N73144">
        <v>0.24</v>
      </c>
      <c r="O73144" s="1" t="s">
        <v>89320</v>
      </c>
      <c r="P73144">
        <v>120</v>
      </c>
      <c r="Q73144" s="1" t="s">
        <v>97318</v>
      </c>
      <c r="R73144" s="1" t="s">
        <v>97319</v>
      </c>
      <c r="S73144" s="1" t="s">
        <v>97320</v>
      </c>
      <c r="T73144">
        <v>0.24</v>
      </c>
    </row>
    <row r="73145" spans="1:20" x14ac:dyDescent="0.2">
      <c r="A73145">
        <v>34</v>
      </c>
      <c r="B73145" s="1" t="s">
        <v>22</v>
      </c>
      <c r="C73145" s="1" t="s">
        <v>23</v>
      </c>
      <c r="D73145" s="1" t="s">
        <v>24</v>
      </c>
      <c r="E73145" s="1" t="s">
        <v>25</v>
      </c>
      <c r="F73145" s="1" t="s">
        <v>26</v>
      </c>
      <c r="G73145" s="1" t="s">
        <v>27</v>
      </c>
      <c r="H73145" s="2">
        <v>43739</v>
      </c>
      <c r="I73145" s="2">
        <v>43830</v>
      </c>
      <c r="J73145" s="2">
        <v>43748</v>
      </c>
      <c r="K73145" s="1" t="s">
        <v>19390</v>
      </c>
      <c r="L73145" s="1" t="s">
        <v>21550</v>
      </c>
      <c r="M73145" s="3">
        <v>0.5625</v>
      </c>
      <c r="N73145">
        <v>6.34</v>
      </c>
      <c r="O73145" s="1" t="s">
        <v>89321</v>
      </c>
      <c r="P73145">
        <v>1585</v>
      </c>
      <c r="Q73145" s="1" t="s">
        <v>97318</v>
      </c>
      <c r="R73145" s="1" t="s">
        <v>97319</v>
      </c>
      <c r="S73145" s="1" t="s">
        <v>97320</v>
      </c>
      <c r="T73145">
        <v>6.34</v>
      </c>
    </row>
    <row r="73146" spans="1:20" x14ac:dyDescent="0.2">
      <c r="A73146">
        <v>34</v>
      </c>
      <c r="B73146" s="1" t="s">
        <v>22</v>
      </c>
      <c r="C73146" s="1" t="s">
        <v>23</v>
      </c>
      <c r="D73146" s="1" t="s">
        <v>24</v>
      </c>
      <c r="E73146" s="1" t="s">
        <v>25</v>
      </c>
      <c r="F73146" s="1" t="s">
        <v>26</v>
      </c>
      <c r="G73146" s="1" t="s">
        <v>27</v>
      </c>
      <c r="H73146" s="2">
        <v>43739</v>
      </c>
      <c r="I73146" s="2">
        <v>43830</v>
      </c>
      <c r="J73146" s="2">
        <v>43748</v>
      </c>
      <c r="K73146" s="1" t="s">
        <v>19544</v>
      </c>
      <c r="L73146" s="1" t="s">
        <v>21550</v>
      </c>
      <c r="M73146" s="3">
        <v>0.5625</v>
      </c>
      <c r="N73146">
        <v>2.2000000000000002</v>
      </c>
      <c r="O73146" s="1" t="s">
        <v>89322</v>
      </c>
      <c r="P73146">
        <v>8580</v>
      </c>
      <c r="Q73146" s="1" t="s">
        <v>97318</v>
      </c>
      <c r="R73146" s="1" t="s">
        <v>97319</v>
      </c>
      <c r="S73146" s="1" t="s">
        <v>97320</v>
      </c>
      <c r="T73146">
        <v>2.2000000000000002</v>
      </c>
    </row>
    <row r="73147" spans="1:20" x14ac:dyDescent="0.2">
      <c r="A73147">
        <v>34</v>
      </c>
      <c r="B73147" s="1" t="s">
        <v>22</v>
      </c>
      <c r="C73147" s="1" t="s">
        <v>23</v>
      </c>
      <c r="D73147" s="1" t="s">
        <v>24</v>
      </c>
      <c r="E73147" s="1" t="s">
        <v>25</v>
      </c>
      <c r="F73147" s="1" t="s">
        <v>26</v>
      </c>
      <c r="G73147" s="1" t="s">
        <v>27</v>
      </c>
      <c r="H73147" s="2">
        <v>43739</v>
      </c>
      <c r="I73147" s="2">
        <v>43830</v>
      </c>
      <c r="J73147" s="2">
        <v>43748</v>
      </c>
      <c r="K73147" s="1" t="s">
        <v>19832</v>
      </c>
      <c r="L73147" s="1" t="s">
        <v>21550</v>
      </c>
      <c r="M73147" s="3">
        <v>0.5625</v>
      </c>
      <c r="N73147">
        <v>0.17</v>
      </c>
      <c r="O73147" s="1" t="s">
        <v>89323</v>
      </c>
      <c r="P73147">
        <v>8483</v>
      </c>
      <c r="Q73147" s="1" t="s">
        <v>97318</v>
      </c>
      <c r="R73147" s="1" t="s">
        <v>97319</v>
      </c>
      <c r="S73147" s="1" t="s">
        <v>97320</v>
      </c>
      <c r="T73147">
        <v>0.17</v>
      </c>
    </row>
    <row r="73148" spans="1:20" x14ac:dyDescent="0.2">
      <c r="A73148">
        <v>34</v>
      </c>
      <c r="B73148" s="1" t="s">
        <v>22</v>
      </c>
      <c r="C73148" s="1" t="s">
        <v>23</v>
      </c>
      <c r="D73148" s="1" t="s">
        <v>24</v>
      </c>
      <c r="E73148" s="1" t="s">
        <v>25</v>
      </c>
      <c r="F73148" s="1" t="s">
        <v>26</v>
      </c>
      <c r="G73148" s="1" t="s">
        <v>27</v>
      </c>
      <c r="H73148" s="2">
        <v>43739</v>
      </c>
      <c r="I73148" s="2">
        <v>43830</v>
      </c>
      <c r="J73148" s="2">
        <v>43748</v>
      </c>
      <c r="K73148" s="1" t="s">
        <v>18710</v>
      </c>
      <c r="L73148" s="1" t="s">
        <v>21550</v>
      </c>
      <c r="M73148" s="3">
        <v>0.5625</v>
      </c>
      <c r="N73148">
        <v>0.24</v>
      </c>
      <c r="O73148" s="1" t="s">
        <v>89324</v>
      </c>
      <c r="P73148">
        <v>99.84</v>
      </c>
      <c r="Q73148" s="1" t="s">
        <v>97318</v>
      </c>
      <c r="R73148" s="1" t="s">
        <v>97319</v>
      </c>
      <c r="S73148" s="1" t="s">
        <v>97320</v>
      </c>
      <c r="T73148">
        <v>0.24</v>
      </c>
    </row>
    <row r="73149" spans="1:20" x14ac:dyDescent="0.2">
      <c r="A73149">
        <v>34</v>
      </c>
      <c r="B73149" s="1" t="s">
        <v>22</v>
      </c>
      <c r="C73149" s="1" t="s">
        <v>23</v>
      </c>
      <c r="D73149" s="1" t="s">
        <v>24</v>
      </c>
      <c r="E73149" s="1" t="s">
        <v>25</v>
      </c>
      <c r="F73149" s="1" t="s">
        <v>26</v>
      </c>
      <c r="G73149" s="1" t="s">
        <v>27</v>
      </c>
      <c r="H73149" s="2">
        <v>43739</v>
      </c>
      <c r="I73149" s="2">
        <v>43830</v>
      </c>
      <c r="J73149" s="2">
        <v>43748</v>
      </c>
      <c r="K73149" s="1" t="s">
        <v>19833</v>
      </c>
      <c r="L73149" s="1" t="s">
        <v>21550</v>
      </c>
      <c r="M73149" s="3">
        <v>0.64583333333333337</v>
      </c>
      <c r="N73149">
        <v>2.08</v>
      </c>
      <c r="O73149" s="1" t="s">
        <v>89325</v>
      </c>
      <c r="P73149">
        <v>2080</v>
      </c>
      <c r="Q73149" s="1" t="s">
        <v>97318</v>
      </c>
      <c r="R73149" s="1" t="s">
        <v>97319</v>
      </c>
      <c r="S73149" s="1" t="s">
        <v>97320</v>
      </c>
      <c r="T73149">
        <v>2.08</v>
      </c>
    </row>
    <row r="73150" spans="1:20" x14ac:dyDescent="0.2">
      <c r="A73150">
        <v>34</v>
      </c>
      <c r="B73150" s="1" t="s">
        <v>22</v>
      </c>
      <c r="C73150" s="1" t="s">
        <v>23</v>
      </c>
      <c r="D73150" s="1" t="s">
        <v>24</v>
      </c>
      <c r="E73150" s="1" t="s">
        <v>25</v>
      </c>
      <c r="F73150" s="1" t="s">
        <v>26</v>
      </c>
      <c r="G73150" s="1" t="s">
        <v>27</v>
      </c>
      <c r="H73150" s="2">
        <v>43739</v>
      </c>
      <c r="I73150" s="2">
        <v>43830</v>
      </c>
      <c r="J73150" s="2">
        <v>43748</v>
      </c>
      <c r="K73150" s="1" t="s">
        <v>19833</v>
      </c>
      <c r="L73150" s="1" t="s">
        <v>21550</v>
      </c>
      <c r="M73150" s="3">
        <v>0.5625</v>
      </c>
      <c r="N73150">
        <v>1.97</v>
      </c>
      <c r="O73150" s="1" t="s">
        <v>89326</v>
      </c>
      <c r="P73150">
        <v>1093.3499999999999</v>
      </c>
      <c r="Q73150" s="1" t="s">
        <v>97318</v>
      </c>
      <c r="R73150" s="1" t="s">
        <v>97319</v>
      </c>
      <c r="S73150" s="1" t="s">
        <v>97320</v>
      </c>
      <c r="T73150">
        <v>1.97</v>
      </c>
    </row>
    <row r="73151" spans="1:20" x14ac:dyDescent="0.2">
      <c r="A73151">
        <v>34</v>
      </c>
      <c r="B73151" s="1" t="s">
        <v>22</v>
      </c>
      <c r="C73151" s="1" t="s">
        <v>23</v>
      </c>
      <c r="D73151" s="1" t="s">
        <v>24</v>
      </c>
      <c r="E73151" s="1" t="s">
        <v>25</v>
      </c>
      <c r="F73151" s="1" t="s">
        <v>26</v>
      </c>
      <c r="G73151" s="1" t="s">
        <v>27</v>
      </c>
      <c r="H73151" s="2">
        <v>43739</v>
      </c>
      <c r="I73151" s="2">
        <v>43830</v>
      </c>
      <c r="J73151" s="2">
        <v>43748</v>
      </c>
      <c r="K73151" s="1" t="s">
        <v>19110</v>
      </c>
      <c r="L73151" s="1" t="s">
        <v>21550</v>
      </c>
      <c r="M73151" s="3">
        <v>0.64583333333333337</v>
      </c>
      <c r="N73151">
        <v>3.98</v>
      </c>
      <c r="O73151" s="1" t="s">
        <v>89327</v>
      </c>
      <c r="P73151">
        <v>398</v>
      </c>
      <c r="Q73151" s="1" t="s">
        <v>97318</v>
      </c>
      <c r="R73151" s="1" t="s">
        <v>97319</v>
      </c>
      <c r="S73151" s="1" t="s">
        <v>97320</v>
      </c>
      <c r="T73151">
        <v>3.98</v>
      </c>
    </row>
    <row r="73152" spans="1:20" x14ac:dyDescent="0.2">
      <c r="A73152">
        <v>34</v>
      </c>
      <c r="B73152" s="1" t="s">
        <v>22</v>
      </c>
      <c r="C73152" s="1" t="s">
        <v>23</v>
      </c>
      <c r="D73152" s="1" t="s">
        <v>24</v>
      </c>
      <c r="E73152" s="1" t="s">
        <v>25</v>
      </c>
      <c r="F73152" s="1" t="s">
        <v>26</v>
      </c>
      <c r="G73152" s="1" t="s">
        <v>27</v>
      </c>
      <c r="H73152" s="2">
        <v>43739</v>
      </c>
      <c r="I73152" s="2">
        <v>43830</v>
      </c>
      <c r="J73152" s="2">
        <v>43748</v>
      </c>
      <c r="K73152" s="1" t="s">
        <v>19110</v>
      </c>
      <c r="L73152" s="1" t="s">
        <v>21550</v>
      </c>
      <c r="M73152" s="3">
        <v>0.5625</v>
      </c>
      <c r="N73152">
        <v>5.0199999999999996</v>
      </c>
      <c r="O73152" s="1" t="s">
        <v>89328</v>
      </c>
      <c r="P73152">
        <v>251</v>
      </c>
      <c r="Q73152" s="1" t="s">
        <v>97318</v>
      </c>
      <c r="R73152" s="1" t="s">
        <v>97319</v>
      </c>
      <c r="S73152" s="1" t="s">
        <v>97320</v>
      </c>
      <c r="T73152">
        <v>5.0199999999999996</v>
      </c>
    </row>
    <row r="73153" spans="1:22" x14ac:dyDescent="0.2">
      <c r="A73153">
        <v>34</v>
      </c>
      <c r="B73153" s="1" t="s">
        <v>22</v>
      </c>
      <c r="C73153" s="1" t="s">
        <v>23</v>
      </c>
      <c r="D73153" s="1" t="s">
        <v>24</v>
      </c>
      <c r="E73153" s="1" t="s">
        <v>25</v>
      </c>
      <c r="F73153" s="1" t="s">
        <v>26</v>
      </c>
      <c r="G73153" s="1" t="s">
        <v>27</v>
      </c>
      <c r="H73153" s="2">
        <v>43739</v>
      </c>
      <c r="I73153" s="2">
        <v>43830</v>
      </c>
      <c r="J73153" s="2">
        <v>43748</v>
      </c>
      <c r="K73153" s="1" t="s">
        <v>19834</v>
      </c>
      <c r="L73153" s="1" t="s">
        <v>21550</v>
      </c>
      <c r="M73153" s="3">
        <v>0.5625</v>
      </c>
      <c r="N73153">
        <v>3.95</v>
      </c>
      <c r="O73153" s="1" t="s">
        <v>89329</v>
      </c>
      <c r="P73153">
        <v>1185</v>
      </c>
      <c r="Q73153" s="1" t="s">
        <v>97318</v>
      </c>
      <c r="R73153" s="1" t="s">
        <v>97319</v>
      </c>
      <c r="S73153" s="1" t="s">
        <v>97320</v>
      </c>
      <c r="T73153">
        <v>3.95</v>
      </c>
    </row>
    <row r="73154" spans="1:22" x14ac:dyDescent="0.2">
      <c r="A73154">
        <v>34</v>
      </c>
      <c r="B73154" s="1" t="s">
        <v>22</v>
      </c>
      <c r="C73154" s="1" t="s">
        <v>23</v>
      </c>
      <c r="D73154" s="1" t="s">
        <v>24</v>
      </c>
      <c r="E73154" s="1" t="s">
        <v>25</v>
      </c>
      <c r="F73154" s="1" t="s">
        <v>26</v>
      </c>
      <c r="G73154" s="1" t="s">
        <v>27</v>
      </c>
      <c r="H73154" s="2">
        <v>43739</v>
      </c>
      <c r="I73154" s="2">
        <v>43830</v>
      </c>
      <c r="J73154" s="2">
        <v>43748</v>
      </c>
      <c r="K73154" s="1" t="s">
        <v>19835</v>
      </c>
      <c r="L73154" s="1" t="s">
        <v>21550</v>
      </c>
      <c r="M73154" s="3">
        <v>0.39583333333333331</v>
      </c>
      <c r="O73154" s="1"/>
      <c r="Q73154" s="1"/>
      <c r="R73154" s="1"/>
      <c r="S73154" s="1"/>
      <c r="U73154">
        <v>1.98</v>
      </c>
      <c r="V73154">
        <v>2376</v>
      </c>
    </row>
    <row r="73155" spans="1:22" x14ac:dyDescent="0.2">
      <c r="A73155">
        <v>34</v>
      </c>
      <c r="B73155" s="1" t="s">
        <v>22</v>
      </c>
      <c r="C73155" s="1" t="s">
        <v>23</v>
      </c>
      <c r="D73155" s="1" t="s">
        <v>24</v>
      </c>
      <c r="E73155" s="1" t="s">
        <v>25</v>
      </c>
      <c r="F73155" s="1" t="s">
        <v>26</v>
      </c>
      <c r="G73155" s="1" t="s">
        <v>27</v>
      </c>
      <c r="H73155" s="2">
        <v>43739</v>
      </c>
      <c r="I73155" s="2">
        <v>43830</v>
      </c>
      <c r="J73155" s="2">
        <v>43748</v>
      </c>
      <c r="K73155" s="1" t="s">
        <v>19835</v>
      </c>
      <c r="L73155" s="1" t="s">
        <v>21550</v>
      </c>
      <c r="M73155" s="3">
        <v>0.64583333333333337</v>
      </c>
      <c r="N73155">
        <v>1.34</v>
      </c>
      <c r="O73155" s="1" t="s">
        <v>89330</v>
      </c>
      <c r="P73155">
        <v>1474</v>
      </c>
      <c r="Q73155" s="1" t="s">
        <v>97318</v>
      </c>
      <c r="R73155" s="1" t="s">
        <v>97319</v>
      </c>
      <c r="S73155" s="1" t="s">
        <v>97320</v>
      </c>
      <c r="T73155">
        <v>1.34</v>
      </c>
    </row>
    <row r="73156" spans="1:22" x14ac:dyDescent="0.2">
      <c r="A73156">
        <v>34</v>
      </c>
      <c r="B73156" s="1" t="s">
        <v>22</v>
      </c>
      <c r="C73156" s="1" t="s">
        <v>23</v>
      </c>
      <c r="D73156" s="1" t="s">
        <v>24</v>
      </c>
      <c r="E73156" s="1" t="s">
        <v>25</v>
      </c>
      <c r="F73156" s="1" t="s">
        <v>26</v>
      </c>
      <c r="G73156" s="1" t="s">
        <v>27</v>
      </c>
      <c r="H73156" s="2">
        <v>43739</v>
      </c>
      <c r="I73156" s="2">
        <v>43830</v>
      </c>
      <c r="J73156" s="2">
        <v>43748</v>
      </c>
      <c r="K73156" s="1" t="s">
        <v>19835</v>
      </c>
      <c r="L73156" s="1" t="s">
        <v>21550</v>
      </c>
      <c r="M73156" s="3">
        <v>0.5625</v>
      </c>
      <c r="N73156">
        <v>2.06</v>
      </c>
      <c r="O73156" s="1" t="s">
        <v>89331</v>
      </c>
      <c r="P73156">
        <v>2060</v>
      </c>
      <c r="Q73156" s="1" t="s">
        <v>97318</v>
      </c>
      <c r="R73156" s="1" t="s">
        <v>97319</v>
      </c>
      <c r="S73156" s="1" t="s">
        <v>97320</v>
      </c>
      <c r="T73156">
        <v>2.06</v>
      </c>
    </row>
    <row r="73157" spans="1:22" x14ac:dyDescent="0.2">
      <c r="A73157">
        <v>34</v>
      </c>
      <c r="B73157" s="1" t="s">
        <v>22</v>
      </c>
      <c r="C73157" s="1" t="s">
        <v>23</v>
      </c>
      <c r="D73157" s="1" t="s">
        <v>24</v>
      </c>
      <c r="E73157" s="1" t="s">
        <v>25</v>
      </c>
      <c r="F73157" s="1" t="s">
        <v>26</v>
      </c>
      <c r="G73157" s="1" t="s">
        <v>27</v>
      </c>
      <c r="H73157" s="2">
        <v>43739</v>
      </c>
      <c r="I73157" s="2">
        <v>43830</v>
      </c>
      <c r="J73157" s="2">
        <v>43748</v>
      </c>
      <c r="K73157" s="1" t="s">
        <v>19836</v>
      </c>
      <c r="L73157" s="1" t="s">
        <v>21550</v>
      </c>
      <c r="M73157" s="3">
        <v>0.64583333333333337</v>
      </c>
      <c r="N73157">
        <v>1.87</v>
      </c>
      <c r="O73157" s="1" t="s">
        <v>89332</v>
      </c>
      <c r="P73157">
        <v>561</v>
      </c>
      <c r="Q73157" s="1" t="s">
        <v>97318</v>
      </c>
      <c r="R73157" s="1" t="s">
        <v>97319</v>
      </c>
      <c r="S73157" s="1" t="s">
        <v>97320</v>
      </c>
      <c r="T73157">
        <v>1.87</v>
      </c>
    </row>
    <row r="73158" spans="1:22" x14ac:dyDescent="0.2">
      <c r="A73158">
        <v>34</v>
      </c>
      <c r="B73158" s="1" t="s">
        <v>22</v>
      </c>
      <c r="C73158" s="1" t="s">
        <v>23</v>
      </c>
      <c r="D73158" s="1" t="s">
        <v>24</v>
      </c>
      <c r="E73158" s="1" t="s">
        <v>25</v>
      </c>
      <c r="F73158" s="1" t="s">
        <v>26</v>
      </c>
      <c r="G73158" s="1" t="s">
        <v>27</v>
      </c>
      <c r="H73158" s="2">
        <v>43739</v>
      </c>
      <c r="I73158" s="2">
        <v>43830</v>
      </c>
      <c r="J73158" s="2">
        <v>43748</v>
      </c>
      <c r="K73158" s="1" t="s">
        <v>19836</v>
      </c>
      <c r="L73158" s="1" t="s">
        <v>21550</v>
      </c>
      <c r="M73158" s="3">
        <v>0.5625</v>
      </c>
      <c r="N73158">
        <v>1.98</v>
      </c>
      <c r="O73158" s="1" t="s">
        <v>89333</v>
      </c>
      <c r="P73158">
        <v>792</v>
      </c>
      <c r="Q73158" s="1" t="s">
        <v>97318</v>
      </c>
      <c r="R73158" s="1" t="s">
        <v>97319</v>
      </c>
      <c r="S73158" s="1" t="s">
        <v>97320</v>
      </c>
      <c r="T73158">
        <v>1.98</v>
      </c>
    </row>
    <row r="73159" spans="1:22" x14ac:dyDescent="0.2">
      <c r="A73159">
        <v>34</v>
      </c>
      <c r="B73159" s="1" t="s">
        <v>22</v>
      </c>
      <c r="C73159" s="1" t="s">
        <v>23</v>
      </c>
      <c r="D73159" s="1" t="s">
        <v>24</v>
      </c>
      <c r="E73159" s="1" t="s">
        <v>25</v>
      </c>
      <c r="F73159" s="1" t="s">
        <v>26</v>
      </c>
      <c r="G73159" s="1" t="s">
        <v>27</v>
      </c>
      <c r="H73159" s="2">
        <v>43739</v>
      </c>
      <c r="I73159" s="2">
        <v>43830</v>
      </c>
      <c r="J73159" s="2">
        <v>43748</v>
      </c>
      <c r="K73159" s="1" t="s">
        <v>19837</v>
      </c>
      <c r="L73159" s="1" t="s">
        <v>21550</v>
      </c>
      <c r="M73159" s="3">
        <v>0.5625</v>
      </c>
      <c r="N73159">
        <v>1.83</v>
      </c>
      <c r="O73159" s="1" t="s">
        <v>89334</v>
      </c>
      <c r="P73159">
        <v>49.41</v>
      </c>
      <c r="Q73159" s="1" t="s">
        <v>97318</v>
      </c>
      <c r="R73159" s="1" t="s">
        <v>97319</v>
      </c>
      <c r="S73159" s="1" t="s">
        <v>97320</v>
      </c>
      <c r="T73159">
        <v>1.83</v>
      </c>
    </row>
    <row r="73160" spans="1:22" x14ac:dyDescent="0.2">
      <c r="A73160">
        <v>34</v>
      </c>
      <c r="B73160" s="1" t="s">
        <v>22</v>
      </c>
      <c r="C73160" s="1" t="s">
        <v>23</v>
      </c>
      <c r="D73160" s="1" t="s">
        <v>24</v>
      </c>
      <c r="E73160" s="1" t="s">
        <v>25</v>
      </c>
      <c r="F73160" s="1" t="s">
        <v>26</v>
      </c>
      <c r="G73160" s="1" t="s">
        <v>27</v>
      </c>
      <c r="H73160" s="2">
        <v>43739</v>
      </c>
      <c r="I73160" s="2">
        <v>43830</v>
      </c>
      <c r="J73160" s="2">
        <v>43748</v>
      </c>
      <c r="K73160" s="1" t="s">
        <v>19838</v>
      </c>
      <c r="L73160" s="1" t="s">
        <v>21550</v>
      </c>
      <c r="M73160" s="3">
        <v>0.5625</v>
      </c>
      <c r="O73160" s="1"/>
      <c r="Q73160" s="1"/>
      <c r="R73160" s="1"/>
      <c r="S73160" s="1"/>
      <c r="U73160">
        <v>2.2599999999999998</v>
      </c>
      <c r="V73160">
        <v>2260</v>
      </c>
    </row>
    <row r="73161" spans="1:22" x14ac:dyDescent="0.2">
      <c r="A73161">
        <v>34</v>
      </c>
      <c r="B73161" s="1" t="s">
        <v>22</v>
      </c>
      <c r="C73161" s="1" t="s">
        <v>23</v>
      </c>
      <c r="D73161" s="1" t="s">
        <v>24</v>
      </c>
      <c r="E73161" s="1" t="s">
        <v>25</v>
      </c>
      <c r="F73161" s="1" t="s">
        <v>26</v>
      </c>
      <c r="G73161" s="1" t="s">
        <v>27</v>
      </c>
      <c r="H73161" s="2">
        <v>43739</v>
      </c>
      <c r="I73161" s="2">
        <v>43830</v>
      </c>
      <c r="J73161" s="2">
        <v>43748</v>
      </c>
      <c r="K73161" s="1" t="s">
        <v>19839</v>
      </c>
      <c r="L73161" s="1" t="s">
        <v>21550</v>
      </c>
      <c r="M73161" s="3">
        <v>0.5625</v>
      </c>
      <c r="N73161">
        <v>0.8</v>
      </c>
      <c r="O73161" s="1" t="s">
        <v>89335</v>
      </c>
      <c r="P73161">
        <v>388</v>
      </c>
      <c r="Q73161" s="1" t="s">
        <v>97318</v>
      </c>
      <c r="R73161" s="1" t="s">
        <v>97319</v>
      </c>
      <c r="S73161" s="1" t="s">
        <v>97320</v>
      </c>
      <c r="T73161">
        <v>0.8</v>
      </c>
    </row>
    <row r="73162" spans="1:22" x14ac:dyDescent="0.2">
      <c r="A73162">
        <v>34</v>
      </c>
      <c r="B73162" s="1" t="s">
        <v>22</v>
      </c>
      <c r="C73162" s="1" t="s">
        <v>23</v>
      </c>
      <c r="D73162" s="1" t="s">
        <v>24</v>
      </c>
      <c r="E73162" s="1" t="s">
        <v>25</v>
      </c>
      <c r="F73162" s="1" t="s">
        <v>26</v>
      </c>
      <c r="G73162" s="1" t="s">
        <v>27</v>
      </c>
      <c r="H73162" s="2">
        <v>43739</v>
      </c>
      <c r="I73162" s="2">
        <v>43830</v>
      </c>
      <c r="J73162" s="2">
        <v>43748</v>
      </c>
      <c r="K73162" s="1" t="s">
        <v>19840</v>
      </c>
      <c r="L73162" s="1" t="s">
        <v>21550</v>
      </c>
      <c r="M73162" s="3">
        <v>0.39583333333333331</v>
      </c>
      <c r="N73162">
        <v>0.96</v>
      </c>
      <c r="O73162" s="1" t="s">
        <v>89336</v>
      </c>
      <c r="P73162">
        <v>384</v>
      </c>
      <c r="Q73162" s="1" t="s">
        <v>97318</v>
      </c>
      <c r="R73162" s="1" t="s">
        <v>97319</v>
      </c>
      <c r="S73162" s="1" t="s">
        <v>97320</v>
      </c>
      <c r="T73162">
        <v>0.96</v>
      </c>
    </row>
    <row r="73163" spans="1:22" x14ac:dyDescent="0.2">
      <c r="A73163">
        <v>34</v>
      </c>
      <c r="B73163" s="1" t="s">
        <v>22</v>
      </c>
      <c r="C73163" s="1" t="s">
        <v>23</v>
      </c>
      <c r="D73163" s="1" t="s">
        <v>24</v>
      </c>
      <c r="E73163" s="1" t="s">
        <v>25</v>
      </c>
      <c r="F73163" s="1" t="s">
        <v>26</v>
      </c>
      <c r="G73163" s="1" t="s">
        <v>27</v>
      </c>
      <c r="H73163" s="2">
        <v>43739</v>
      </c>
      <c r="I73163" s="2">
        <v>43830</v>
      </c>
      <c r="J73163" s="2">
        <v>43748</v>
      </c>
      <c r="K73163" s="1" t="s">
        <v>19840</v>
      </c>
      <c r="L73163" s="1" t="s">
        <v>21550</v>
      </c>
      <c r="M73163" s="3">
        <v>0.47916666666666669</v>
      </c>
      <c r="N73163">
        <v>0.86</v>
      </c>
      <c r="O73163" s="1" t="s">
        <v>89337</v>
      </c>
      <c r="P73163">
        <v>301</v>
      </c>
      <c r="Q73163" s="1" t="s">
        <v>97318</v>
      </c>
      <c r="R73163" s="1" t="s">
        <v>97319</v>
      </c>
      <c r="S73163" s="1" t="s">
        <v>97320</v>
      </c>
      <c r="T73163">
        <v>0.86</v>
      </c>
    </row>
    <row r="73164" spans="1:22" x14ac:dyDescent="0.2">
      <c r="A73164">
        <v>34</v>
      </c>
      <c r="B73164" s="1" t="s">
        <v>22</v>
      </c>
      <c r="C73164" s="1" t="s">
        <v>23</v>
      </c>
      <c r="D73164" s="1" t="s">
        <v>24</v>
      </c>
      <c r="E73164" s="1" t="s">
        <v>25</v>
      </c>
      <c r="F73164" s="1" t="s">
        <v>26</v>
      </c>
      <c r="G73164" s="1" t="s">
        <v>27</v>
      </c>
      <c r="H73164" s="2">
        <v>43739</v>
      </c>
      <c r="I73164" s="2">
        <v>43830</v>
      </c>
      <c r="J73164" s="2">
        <v>43748</v>
      </c>
      <c r="K73164" s="1" t="s">
        <v>19840</v>
      </c>
      <c r="L73164" s="1" t="s">
        <v>21550</v>
      </c>
      <c r="M73164" s="3">
        <v>0.5625</v>
      </c>
      <c r="N73164">
        <v>0.81</v>
      </c>
      <c r="O73164" s="1" t="s">
        <v>89338</v>
      </c>
      <c r="P73164">
        <v>729</v>
      </c>
      <c r="Q73164" s="1" t="s">
        <v>97318</v>
      </c>
      <c r="R73164" s="1" t="s">
        <v>97319</v>
      </c>
      <c r="S73164" s="1" t="s">
        <v>97320</v>
      </c>
      <c r="T73164">
        <v>0.81</v>
      </c>
    </row>
    <row r="73165" spans="1:22" x14ac:dyDescent="0.2">
      <c r="A73165">
        <v>34</v>
      </c>
      <c r="B73165" s="1" t="s">
        <v>22</v>
      </c>
      <c r="C73165" s="1" t="s">
        <v>23</v>
      </c>
      <c r="D73165" s="1" t="s">
        <v>24</v>
      </c>
      <c r="E73165" s="1" t="s">
        <v>25</v>
      </c>
      <c r="F73165" s="1" t="s">
        <v>26</v>
      </c>
      <c r="G73165" s="1" t="s">
        <v>27</v>
      </c>
      <c r="H73165" s="2">
        <v>43739</v>
      </c>
      <c r="I73165" s="2">
        <v>43830</v>
      </c>
      <c r="J73165" s="2">
        <v>43748</v>
      </c>
      <c r="K73165" s="1" t="s">
        <v>19841</v>
      </c>
      <c r="L73165" s="1" t="s">
        <v>21550</v>
      </c>
      <c r="M73165" s="3">
        <v>0.5625</v>
      </c>
      <c r="N73165">
        <v>1.23</v>
      </c>
      <c r="O73165" s="1" t="s">
        <v>89339</v>
      </c>
      <c r="P73165">
        <v>153.75</v>
      </c>
      <c r="Q73165" s="1" t="s">
        <v>97318</v>
      </c>
      <c r="R73165" s="1" t="s">
        <v>97319</v>
      </c>
      <c r="S73165" s="1" t="s">
        <v>97320</v>
      </c>
      <c r="T73165">
        <v>1.23</v>
      </c>
    </row>
    <row r="73166" spans="1:22" x14ac:dyDescent="0.2">
      <c r="A73166">
        <v>34</v>
      </c>
      <c r="B73166" s="1" t="s">
        <v>22</v>
      </c>
      <c r="C73166" s="1" t="s">
        <v>23</v>
      </c>
      <c r="D73166" s="1" t="s">
        <v>24</v>
      </c>
      <c r="E73166" s="1" t="s">
        <v>25</v>
      </c>
      <c r="F73166" s="1" t="s">
        <v>26</v>
      </c>
      <c r="G73166" s="1" t="s">
        <v>27</v>
      </c>
      <c r="H73166" s="2">
        <v>43739</v>
      </c>
      <c r="I73166" s="2">
        <v>43830</v>
      </c>
      <c r="J73166" s="2">
        <v>43748</v>
      </c>
      <c r="K73166" s="1" t="s">
        <v>19842</v>
      </c>
      <c r="L73166" s="1" t="s">
        <v>21550</v>
      </c>
      <c r="M73166" s="3">
        <v>0.64583333333333337</v>
      </c>
      <c r="O73166" s="1"/>
      <c r="Q73166" s="1"/>
      <c r="R73166" s="1"/>
      <c r="S73166" s="1"/>
      <c r="U73166">
        <v>2</v>
      </c>
      <c r="V73166">
        <v>2000</v>
      </c>
    </row>
    <row r="73167" spans="1:22" x14ac:dyDescent="0.2">
      <c r="A73167">
        <v>34</v>
      </c>
      <c r="B73167" s="1" t="s">
        <v>22</v>
      </c>
      <c r="C73167" s="1" t="s">
        <v>23</v>
      </c>
      <c r="D73167" s="1" t="s">
        <v>24</v>
      </c>
      <c r="E73167" s="1" t="s">
        <v>25</v>
      </c>
      <c r="F73167" s="1" t="s">
        <v>26</v>
      </c>
      <c r="G73167" s="1" t="s">
        <v>27</v>
      </c>
      <c r="H73167" s="2">
        <v>43739</v>
      </c>
      <c r="I73167" s="2">
        <v>43830</v>
      </c>
      <c r="J73167" s="2">
        <v>43748</v>
      </c>
      <c r="K73167" s="1" t="s">
        <v>19842</v>
      </c>
      <c r="L73167" s="1" t="s">
        <v>21550</v>
      </c>
      <c r="M73167" s="3">
        <v>0.5625</v>
      </c>
      <c r="N73167">
        <v>1.99</v>
      </c>
      <c r="O73167" s="1" t="s">
        <v>89340</v>
      </c>
      <c r="P73167">
        <v>995</v>
      </c>
      <c r="Q73167" s="1" t="s">
        <v>97318</v>
      </c>
      <c r="R73167" s="1" t="s">
        <v>97319</v>
      </c>
      <c r="S73167" s="1" t="s">
        <v>97320</v>
      </c>
      <c r="T73167">
        <v>1.99</v>
      </c>
    </row>
    <row r="73168" spans="1:22" x14ac:dyDescent="0.2">
      <c r="A73168">
        <v>34</v>
      </c>
      <c r="B73168" s="1" t="s">
        <v>22</v>
      </c>
      <c r="C73168" s="1" t="s">
        <v>23</v>
      </c>
      <c r="D73168" s="1" t="s">
        <v>24</v>
      </c>
      <c r="E73168" s="1" t="s">
        <v>25</v>
      </c>
      <c r="F73168" s="1" t="s">
        <v>26</v>
      </c>
      <c r="G73168" s="1" t="s">
        <v>27</v>
      </c>
      <c r="H73168" s="2">
        <v>43739</v>
      </c>
      <c r="I73168" s="2">
        <v>43830</v>
      </c>
      <c r="J73168" s="2">
        <v>43748</v>
      </c>
      <c r="K73168" s="1" t="s">
        <v>19843</v>
      </c>
      <c r="L73168" s="1" t="s">
        <v>21550</v>
      </c>
      <c r="M73168" s="3">
        <v>0.5625</v>
      </c>
      <c r="N73168">
        <v>1.05</v>
      </c>
      <c r="O73168" s="1" t="s">
        <v>89341</v>
      </c>
      <c r="P73168">
        <v>525</v>
      </c>
      <c r="Q73168" s="1" t="s">
        <v>97318</v>
      </c>
      <c r="R73168" s="1" t="s">
        <v>97319</v>
      </c>
      <c r="S73168" s="1" t="s">
        <v>97320</v>
      </c>
      <c r="T73168">
        <v>1.05</v>
      </c>
    </row>
    <row r="73169" spans="1:22" x14ac:dyDescent="0.2">
      <c r="A73169">
        <v>34</v>
      </c>
      <c r="B73169" s="1" t="s">
        <v>22</v>
      </c>
      <c r="C73169" s="1" t="s">
        <v>23</v>
      </c>
      <c r="D73169" s="1" t="s">
        <v>24</v>
      </c>
      <c r="E73169" s="1" t="s">
        <v>25</v>
      </c>
      <c r="F73169" s="1" t="s">
        <v>26</v>
      </c>
      <c r="G73169" s="1" t="s">
        <v>27</v>
      </c>
      <c r="H73169" s="2">
        <v>43739</v>
      </c>
      <c r="I73169" s="2">
        <v>43830</v>
      </c>
      <c r="J73169" s="2">
        <v>43748</v>
      </c>
      <c r="K73169" s="1" t="s">
        <v>19844</v>
      </c>
      <c r="L73169" s="1" t="s">
        <v>21550</v>
      </c>
      <c r="M73169" s="3">
        <v>0.39583333333333331</v>
      </c>
      <c r="N73169">
        <v>1.1200000000000001</v>
      </c>
      <c r="O73169" s="1" t="s">
        <v>89342</v>
      </c>
      <c r="P73169">
        <v>448</v>
      </c>
      <c r="Q73169" s="1" t="s">
        <v>97318</v>
      </c>
      <c r="R73169" s="1" t="s">
        <v>97319</v>
      </c>
      <c r="S73169" s="1" t="s">
        <v>97320</v>
      </c>
      <c r="T73169">
        <v>1.1200000000000001</v>
      </c>
    </row>
    <row r="73170" spans="1:22" x14ac:dyDescent="0.2">
      <c r="A73170">
        <v>34</v>
      </c>
      <c r="B73170" s="1" t="s">
        <v>22</v>
      </c>
      <c r="C73170" s="1" t="s">
        <v>23</v>
      </c>
      <c r="D73170" s="1" t="s">
        <v>24</v>
      </c>
      <c r="E73170" s="1" t="s">
        <v>25</v>
      </c>
      <c r="F73170" s="1" t="s">
        <v>26</v>
      </c>
      <c r="G73170" s="1" t="s">
        <v>27</v>
      </c>
      <c r="H73170" s="2">
        <v>43739</v>
      </c>
      <c r="I73170" s="2">
        <v>43830</v>
      </c>
      <c r="J73170" s="2">
        <v>43748</v>
      </c>
      <c r="K73170" s="1" t="s">
        <v>19844</v>
      </c>
      <c r="L73170" s="1" t="s">
        <v>21550</v>
      </c>
      <c r="M73170" s="3">
        <v>0.5625</v>
      </c>
      <c r="O73170" s="1"/>
      <c r="Q73170" s="1"/>
      <c r="R73170" s="1"/>
      <c r="S73170" s="1"/>
      <c r="U73170">
        <v>1.2</v>
      </c>
      <c r="V73170">
        <v>480</v>
      </c>
    </row>
    <row r="73171" spans="1:22" x14ac:dyDescent="0.2">
      <c r="A73171">
        <v>34</v>
      </c>
      <c r="B73171" s="1" t="s">
        <v>22</v>
      </c>
      <c r="C73171" s="1" t="s">
        <v>23</v>
      </c>
      <c r="D73171" s="1" t="s">
        <v>24</v>
      </c>
      <c r="E73171" s="1" t="s">
        <v>25</v>
      </c>
      <c r="F73171" s="1" t="s">
        <v>26</v>
      </c>
      <c r="G73171" s="1" t="s">
        <v>27</v>
      </c>
      <c r="H73171" s="2">
        <v>43739</v>
      </c>
      <c r="I73171" s="2">
        <v>43830</v>
      </c>
      <c r="J73171" s="2">
        <v>43748</v>
      </c>
      <c r="K73171" s="1" t="s">
        <v>19845</v>
      </c>
      <c r="L73171" s="1" t="s">
        <v>21550</v>
      </c>
      <c r="M73171" s="3">
        <v>0.64583333333333337</v>
      </c>
      <c r="N73171">
        <v>1.44</v>
      </c>
      <c r="O73171" s="1" t="s">
        <v>89343</v>
      </c>
      <c r="P73171">
        <v>216</v>
      </c>
      <c r="Q73171" s="1" t="s">
        <v>97318</v>
      </c>
      <c r="R73171" s="1" t="s">
        <v>97319</v>
      </c>
      <c r="S73171" s="1" t="s">
        <v>97320</v>
      </c>
      <c r="T73171">
        <v>1.44</v>
      </c>
    </row>
    <row r="73172" spans="1:22" x14ac:dyDescent="0.2">
      <c r="A73172">
        <v>34</v>
      </c>
      <c r="B73172" s="1" t="s">
        <v>22</v>
      </c>
      <c r="C73172" s="1" t="s">
        <v>23</v>
      </c>
      <c r="D73172" s="1" t="s">
        <v>24</v>
      </c>
      <c r="E73172" s="1" t="s">
        <v>25</v>
      </c>
      <c r="F73172" s="1" t="s">
        <v>26</v>
      </c>
      <c r="G73172" s="1" t="s">
        <v>27</v>
      </c>
      <c r="H73172" s="2">
        <v>43739</v>
      </c>
      <c r="I73172" s="2">
        <v>43830</v>
      </c>
      <c r="J73172" s="2">
        <v>43748</v>
      </c>
      <c r="K73172" s="1" t="s">
        <v>19845</v>
      </c>
      <c r="L73172" s="1" t="s">
        <v>21550</v>
      </c>
      <c r="M73172" s="3">
        <v>0.5625</v>
      </c>
      <c r="N73172">
        <v>1.46</v>
      </c>
      <c r="O73172" s="1" t="s">
        <v>89344</v>
      </c>
      <c r="P73172">
        <v>511</v>
      </c>
      <c r="Q73172" s="1" t="s">
        <v>97318</v>
      </c>
      <c r="R73172" s="1" t="s">
        <v>97319</v>
      </c>
      <c r="S73172" s="1" t="s">
        <v>97320</v>
      </c>
      <c r="T73172">
        <v>1.46</v>
      </c>
    </row>
    <row r="73173" spans="1:22" x14ac:dyDescent="0.2">
      <c r="A73173">
        <v>34</v>
      </c>
      <c r="B73173" s="1" t="s">
        <v>22</v>
      </c>
      <c r="C73173" s="1" t="s">
        <v>23</v>
      </c>
      <c r="D73173" s="1" t="s">
        <v>24</v>
      </c>
      <c r="E73173" s="1" t="s">
        <v>25</v>
      </c>
      <c r="F73173" s="1" t="s">
        <v>26</v>
      </c>
      <c r="G73173" s="1" t="s">
        <v>27</v>
      </c>
      <c r="H73173" s="2">
        <v>43739</v>
      </c>
      <c r="I73173" s="2">
        <v>43830</v>
      </c>
      <c r="J73173" s="2">
        <v>43748</v>
      </c>
      <c r="K73173" s="1" t="s">
        <v>17578</v>
      </c>
      <c r="L73173" s="1" t="s">
        <v>21550</v>
      </c>
      <c r="M73173" s="3">
        <v>0.5625</v>
      </c>
      <c r="N73173">
        <v>2.77</v>
      </c>
      <c r="O73173" s="1" t="s">
        <v>89345</v>
      </c>
      <c r="P73173">
        <v>55.4</v>
      </c>
      <c r="Q73173" s="1" t="s">
        <v>97318</v>
      </c>
      <c r="R73173" s="1" t="s">
        <v>97319</v>
      </c>
      <c r="S73173" s="1" t="s">
        <v>97320</v>
      </c>
      <c r="T73173">
        <v>2.77</v>
      </c>
    </row>
    <row r="73174" spans="1:22" x14ac:dyDescent="0.2">
      <c r="A73174">
        <v>34</v>
      </c>
      <c r="B73174" s="1" t="s">
        <v>22</v>
      </c>
      <c r="C73174" s="1" t="s">
        <v>23</v>
      </c>
      <c r="D73174" s="1" t="s">
        <v>24</v>
      </c>
      <c r="E73174" s="1" t="s">
        <v>25</v>
      </c>
      <c r="F73174" s="1" t="s">
        <v>26</v>
      </c>
      <c r="G73174" s="1" t="s">
        <v>27</v>
      </c>
      <c r="H73174" s="2">
        <v>43739</v>
      </c>
      <c r="I73174" s="2">
        <v>43830</v>
      </c>
      <c r="J73174" s="2">
        <v>43748</v>
      </c>
      <c r="K73174" s="1" t="s">
        <v>19846</v>
      </c>
      <c r="L73174" s="1" t="s">
        <v>21550</v>
      </c>
      <c r="M73174" s="3">
        <v>0.5625</v>
      </c>
      <c r="N73174">
        <v>1.3</v>
      </c>
      <c r="O73174" s="1" t="s">
        <v>89346</v>
      </c>
      <c r="P73174">
        <v>1300</v>
      </c>
      <c r="Q73174" s="1" t="s">
        <v>97318</v>
      </c>
      <c r="R73174" s="1" t="s">
        <v>97319</v>
      </c>
      <c r="S73174" s="1" t="s">
        <v>97320</v>
      </c>
      <c r="T73174">
        <v>1.3</v>
      </c>
    </row>
    <row r="73175" spans="1:22" x14ac:dyDescent="0.2">
      <c r="A73175">
        <v>34</v>
      </c>
      <c r="B73175" s="1" t="s">
        <v>22</v>
      </c>
      <c r="C73175" s="1" t="s">
        <v>23</v>
      </c>
      <c r="D73175" s="1" t="s">
        <v>24</v>
      </c>
      <c r="E73175" s="1" t="s">
        <v>25</v>
      </c>
      <c r="F73175" s="1" t="s">
        <v>26</v>
      </c>
      <c r="G73175" s="1" t="s">
        <v>27</v>
      </c>
      <c r="H73175" s="2">
        <v>43739</v>
      </c>
      <c r="I73175" s="2">
        <v>43830</v>
      </c>
      <c r="J73175" s="2">
        <v>43748</v>
      </c>
      <c r="K73175" s="1" t="s">
        <v>9388</v>
      </c>
      <c r="L73175" s="1" t="s">
        <v>21550</v>
      </c>
      <c r="M73175" s="3">
        <v>0.5625</v>
      </c>
      <c r="N73175">
        <v>0.4</v>
      </c>
      <c r="O73175" s="1" t="s">
        <v>89347</v>
      </c>
      <c r="P73175">
        <v>200</v>
      </c>
      <c r="Q73175" s="1" t="s">
        <v>97318</v>
      </c>
      <c r="R73175" s="1" t="s">
        <v>97319</v>
      </c>
      <c r="S73175" s="1" t="s">
        <v>97320</v>
      </c>
      <c r="T73175">
        <v>0.4</v>
      </c>
    </row>
    <row r="73176" spans="1:22" x14ac:dyDescent="0.2">
      <c r="A73176">
        <v>34</v>
      </c>
      <c r="B73176" s="1" t="s">
        <v>22</v>
      </c>
      <c r="C73176" s="1" t="s">
        <v>23</v>
      </c>
      <c r="D73176" s="1" t="s">
        <v>24</v>
      </c>
      <c r="E73176" s="1" t="s">
        <v>25</v>
      </c>
      <c r="F73176" s="1" t="s">
        <v>26</v>
      </c>
      <c r="G73176" s="1" t="s">
        <v>27</v>
      </c>
      <c r="H73176" s="2">
        <v>43739</v>
      </c>
      <c r="I73176" s="2">
        <v>43830</v>
      </c>
      <c r="J73176" s="2">
        <v>43748</v>
      </c>
      <c r="K73176" s="1" t="s">
        <v>19847</v>
      </c>
      <c r="L73176" s="1" t="s">
        <v>21550</v>
      </c>
      <c r="M73176" s="3">
        <v>0.5625</v>
      </c>
      <c r="N73176">
        <v>0.23899999999999999</v>
      </c>
      <c r="O73176" s="1" t="s">
        <v>89348</v>
      </c>
      <c r="P73176">
        <v>597.5</v>
      </c>
      <c r="Q73176" s="1" t="s">
        <v>97318</v>
      </c>
      <c r="R73176" s="1" t="s">
        <v>97319</v>
      </c>
      <c r="S73176" s="1" t="s">
        <v>97320</v>
      </c>
      <c r="T73176">
        <v>0.23899999999999999</v>
      </c>
    </row>
    <row r="73177" spans="1:22" x14ac:dyDescent="0.2">
      <c r="A73177">
        <v>34</v>
      </c>
      <c r="B73177" s="1" t="s">
        <v>22</v>
      </c>
      <c r="C73177" s="1" t="s">
        <v>23</v>
      </c>
      <c r="D73177" s="1" t="s">
        <v>24</v>
      </c>
      <c r="E73177" s="1" t="s">
        <v>25</v>
      </c>
      <c r="F73177" s="1" t="s">
        <v>26</v>
      </c>
      <c r="G73177" s="1" t="s">
        <v>27</v>
      </c>
      <c r="H73177" s="2">
        <v>43739</v>
      </c>
      <c r="I73177" s="2">
        <v>43830</v>
      </c>
      <c r="J73177" s="2">
        <v>43748</v>
      </c>
      <c r="K73177" s="1" t="s">
        <v>19552</v>
      </c>
      <c r="L73177" s="1" t="s">
        <v>21550</v>
      </c>
      <c r="M73177" s="3">
        <v>0.5625</v>
      </c>
      <c r="N73177">
        <v>1.849</v>
      </c>
      <c r="O73177" s="1" t="s">
        <v>89349</v>
      </c>
      <c r="P73177">
        <v>924.5</v>
      </c>
      <c r="Q73177" s="1" t="s">
        <v>97318</v>
      </c>
      <c r="R73177" s="1" t="s">
        <v>97319</v>
      </c>
      <c r="S73177" s="1" t="s">
        <v>97320</v>
      </c>
      <c r="T73177">
        <v>1.849</v>
      </c>
    </row>
    <row r="73178" spans="1:22" x14ac:dyDescent="0.2">
      <c r="A73178">
        <v>34</v>
      </c>
      <c r="B73178" s="1" t="s">
        <v>22</v>
      </c>
      <c r="C73178" s="1" t="s">
        <v>23</v>
      </c>
      <c r="D73178" s="1" t="s">
        <v>24</v>
      </c>
      <c r="E73178" s="1" t="s">
        <v>25</v>
      </c>
      <c r="F73178" s="1" t="s">
        <v>26</v>
      </c>
      <c r="G73178" s="1" t="s">
        <v>27</v>
      </c>
      <c r="H73178" s="2">
        <v>43739</v>
      </c>
      <c r="I73178" s="2">
        <v>43830</v>
      </c>
      <c r="J73178" s="2">
        <v>43748</v>
      </c>
      <c r="K73178" s="1" t="s">
        <v>19848</v>
      </c>
      <c r="L73178" s="1" t="s">
        <v>21550</v>
      </c>
      <c r="M73178" s="3">
        <v>0.5625</v>
      </c>
      <c r="N73178">
        <v>1.19</v>
      </c>
      <c r="O73178" s="1" t="s">
        <v>89350</v>
      </c>
      <c r="P73178">
        <v>530.74</v>
      </c>
      <c r="Q73178" s="1" t="s">
        <v>97318</v>
      </c>
      <c r="R73178" s="1" t="s">
        <v>97319</v>
      </c>
      <c r="S73178" s="1" t="s">
        <v>97320</v>
      </c>
      <c r="T73178">
        <v>1.19</v>
      </c>
    </row>
    <row r="73179" spans="1:22" x14ac:dyDescent="0.2">
      <c r="A73179">
        <v>34</v>
      </c>
      <c r="B73179" s="1" t="s">
        <v>22</v>
      </c>
      <c r="C73179" s="1" t="s">
        <v>23</v>
      </c>
      <c r="D73179" s="1" t="s">
        <v>24</v>
      </c>
      <c r="E73179" s="1" t="s">
        <v>25</v>
      </c>
      <c r="F73179" s="1" t="s">
        <v>26</v>
      </c>
      <c r="G73179" s="1" t="s">
        <v>27</v>
      </c>
      <c r="H73179" s="2">
        <v>43739</v>
      </c>
      <c r="I73179" s="2">
        <v>43830</v>
      </c>
      <c r="J73179" s="2">
        <v>43748</v>
      </c>
      <c r="K73179" s="1" t="s">
        <v>228</v>
      </c>
      <c r="L73179" s="1" t="s">
        <v>21551</v>
      </c>
      <c r="M73179" s="3">
        <v>0.39583333333333331</v>
      </c>
      <c r="N73179">
        <v>103.4148</v>
      </c>
      <c r="O73179" s="1" t="s">
        <v>89351</v>
      </c>
      <c r="P73179">
        <v>2500000</v>
      </c>
      <c r="Q73179" s="1" t="s">
        <v>97318</v>
      </c>
      <c r="R73179" s="1" t="s">
        <v>97319</v>
      </c>
      <c r="S73179" s="1" t="s">
        <v>97320</v>
      </c>
      <c r="T73179">
        <v>103.4148</v>
      </c>
    </row>
    <row r="73180" spans="1:22" x14ac:dyDescent="0.2">
      <c r="A73180">
        <v>34</v>
      </c>
      <c r="B73180" s="1" t="s">
        <v>22</v>
      </c>
      <c r="C73180" s="1" t="s">
        <v>23</v>
      </c>
      <c r="D73180" s="1" t="s">
        <v>24</v>
      </c>
      <c r="E73180" s="1" t="s">
        <v>25</v>
      </c>
      <c r="F73180" s="1" t="s">
        <v>26</v>
      </c>
      <c r="G73180" s="1" t="s">
        <v>27</v>
      </c>
      <c r="H73180" s="2">
        <v>43739</v>
      </c>
      <c r="I73180" s="2">
        <v>43830</v>
      </c>
      <c r="J73180" s="2">
        <v>43748</v>
      </c>
      <c r="K73180" s="1" t="s">
        <v>228</v>
      </c>
      <c r="L73180" s="1" t="s">
        <v>21551</v>
      </c>
      <c r="M73180" s="3">
        <v>0.5625</v>
      </c>
      <c r="N73180">
        <v>103.4203</v>
      </c>
      <c r="O73180" s="1" t="s">
        <v>89352</v>
      </c>
      <c r="P73180">
        <v>5000000</v>
      </c>
      <c r="Q73180" s="1" t="s">
        <v>97318</v>
      </c>
      <c r="R73180" s="1" t="s">
        <v>97319</v>
      </c>
      <c r="S73180" s="1" t="s">
        <v>97320</v>
      </c>
      <c r="T73180">
        <v>103.4203</v>
      </c>
    </row>
    <row r="73181" spans="1:22" x14ac:dyDescent="0.2">
      <c r="A73181">
        <v>34</v>
      </c>
      <c r="B73181" s="1" t="s">
        <v>22</v>
      </c>
      <c r="C73181" s="1" t="s">
        <v>23</v>
      </c>
      <c r="D73181" s="1" t="s">
        <v>24</v>
      </c>
      <c r="E73181" s="1" t="s">
        <v>25</v>
      </c>
      <c r="F73181" s="1" t="s">
        <v>26</v>
      </c>
      <c r="G73181" s="1" t="s">
        <v>27</v>
      </c>
      <c r="H73181" s="2">
        <v>43739</v>
      </c>
      <c r="I73181" s="2">
        <v>43830</v>
      </c>
      <c r="J73181" s="2">
        <v>43748</v>
      </c>
      <c r="K73181" s="1" t="s">
        <v>1130</v>
      </c>
      <c r="L73181" s="1" t="s">
        <v>21551</v>
      </c>
      <c r="M73181" s="3">
        <v>0.5625</v>
      </c>
      <c r="N73181">
        <v>112.747</v>
      </c>
      <c r="O73181" s="1" t="s">
        <v>89353</v>
      </c>
      <c r="P73181">
        <v>940000</v>
      </c>
      <c r="Q73181" s="1" t="s">
        <v>97318</v>
      </c>
      <c r="R73181" s="1" t="s">
        <v>97319</v>
      </c>
      <c r="S73181" s="1" t="s">
        <v>97320</v>
      </c>
      <c r="T73181">
        <v>112.747</v>
      </c>
    </row>
    <row r="73182" spans="1:22" x14ac:dyDescent="0.2">
      <c r="A73182">
        <v>34</v>
      </c>
      <c r="B73182" s="1" t="s">
        <v>22</v>
      </c>
      <c r="C73182" s="1" t="s">
        <v>23</v>
      </c>
      <c r="D73182" s="1" t="s">
        <v>24</v>
      </c>
      <c r="E73182" s="1" t="s">
        <v>25</v>
      </c>
      <c r="F73182" s="1" t="s">
        <v>26</v>
      </c>
      <c r="G73182" s="1" t="s">
        <v>27</v>
      </c>
      <c r="H73182" s="2">
        <v>43739</v>
      </c>
      <c r="I73182" s="2">
        <v>43830</v>
      </c>
      <c r="J73182" s="2">
        <v>43748</v>
      </c>
      <c r="K73182" s="1" t="s">
        <v>232</v>
      </c>
      <c r="L73182" s="1" t="s">
        <v>21551</v>
      </c>
      <c r="M73182" s="3">
        <v>0.5625</v>
      </c>
      <c r="N73182">
        <v>111.152</v>
      </c>
      <c r="O73182" s="1" t="s">
        <v>89354</v>
      </c>
      <c r="P73182">
        <v>50000</v>
      </c>
      <c r="Q73182" s="1" t="s">
        <v>97318</v>
      </c>
      <c r="R73182" s="1" t="s">
        <v>97319</v>
      </c>
      <c r="S73182" s="1" t="s">
        <v>97320</v>
      </c>
      <c r="T73182">
        <v>111.152</v>
      </c>
    </row>
    <row r="73183" spans="1:22" x14ac:dyDescent="0.2">
      <c r="A73183">
        <v>34</v>
      </c>
      <c r="B73183" s="1" t="s">
        <v>22</v>
      </c>
      <c r="C73183" s="1" t="s">
        <v>23</v>
      </c>
      <c r="D73183" s="1" t="s">
        <v>24</v>
      </c>
      <c r="E73183" s="1" t="s">
        <v>25</v>
      </c>
      <c r="F73183" s="1" t="s">
        <v>26</v>
      </c>
      <c r="G73183" s="1" t="s">
        <v>27</v>
      </c>
      <c r="H73183" s="2">
        <v>43739</v>
      </c>
      <c r="I73183" s="2">
        <v>43830</v>
      </c>
      <c r="J73183" s="2">
        <v>43748</v>
      </c>
      <c r="K73183" s="1" t="s">
        <v>888</v>
      </c>
      <c r="L73183" s="1" t="s">
        <v>21551</v>
      </c>
      <c r="M73183" s="3">
        <v>0.5625</v>
      </c>
      <c r="N73183">
        <v>102.60899999999999</v>
      </c>
      <c r="O73183" s="1" t="s">
        <v>89355</v>
      </c>
      <c r="P73183">
        <v>5000000</v>
      </c>
      <c r="Q73183" s="1" t="s">
        <v>97318</v>
      </c>
      <c r="R73183" s="1" t="s">
        <v>97319</v>
      </c>
      <c r="S73183" s="1" t="s">
        <v>97320</v>
      </c>
      <c r="T73183">
        <v>102.60899999999999</v>
      </c>
    </row>
    <row r="73184" spans="1:22" x14ac:dyDescent="0.2">
      <c r="A73184">
        <v>34</v>
      </c>
      <c r="B73184" s="1" t="s">
        <v>22</v>
      </c>
      <c r="C73184" s="1" t="s">
        <v>23</v>
      </c>
      <c r="D73184" s="1" t="s">
        <v>24</v>
      </c>
      <c r="E73184" s="1" t="s">
        <v>25</v>
      </c>
      <c r="F73184" s="1" t="s">
        <v>26</v>
      </c>
      <c r="G73184" s="1" t="s">
        <v>27</v>
      </c>
      <c r="H73184" s="2">
        <v>43739</v>
      </c>
      <c r="I73184" s="2">
        <v>43830</v>
      </c>
      <c r="J73184" s="2">
        <v>43748</v>
      </c>
      <c r="K73184" s="1" t="s">
        <v>5117</v>
      </c>
      <c r="L73184" s="1" t="s">
        <v>21551</v>
      </c>
      <c r="M73184" s="3">
        <v>0.5625</v>
      </c>
      <c r="N73184">
        <v>109.7</v>
      </c>
      <c r="O73184" s="1" t="s">
        <v>89356</v>
      </c>
      <c r="P73184">
        <v>2000</v>
      </c>
      <c r="Q73184" s="1" t="s">
        <v>97318</v>
      </c>
      <c r="R73184" s="1" t="s">
        <v>97319</v>
      </c>
      <c r="S73184" s="1" t="s">
        <v>97320</v>
      </c>
      <c r="T73184">
        <v>109.7</v>
      </c>
    </row>
    <row r="73185" spans="1:20" x14ac:dyDescent="0.2">
      <c r="A73185">
        <v>34</v>
      </c>
      <c r="B73185" s="1" t="s">
        <v>22</v>
      </c>
      <c r="C73185" s="1" t="s">
        <v>23</v>
      </c>
      <c r="D73185" s="1" t="s">
        <v>24</v>
      </c>
      <c r="E73185" s="1" t="s">
        <v>25</v>
      </c>
      <c r="F73185" s="1" t="s">
        <v>26</v>
      </c>
      <c r="G73185" s="1" t="s">
        <v>27</v>
      </c>
      <c r="H73185" s="2">
        <v>43739</v>
      </c>
      <c r="I73185" s="2">
        <v>43830</v>
      </c>
      <c r="J73185" s="2">
        <v>43748</v>
      </c>
      <c r="K73185" s="1" t="s">
        <v>10939</v>
      </c>
      <c r="L73185" s="1" t="s">
        <v>21551</v>
      </c>
      <c r="M73185" s="3">
        <v>0.5625</v>
      </c>
      <c r="N73185">
        <v>102.7932</v>
      </c>
      <c r="O73185" s="1" t="s">
        <v>89357</v>
      </c>
      <c r="P73185">
        <v>1000000</v>
      </c>
      <c r="Q73185" s="1" t="s">
        <v>97318</v>
      </c>
      <c r="R73185" s="1" t="s">
        <v>97319</v>
      </c>
      <c r="S73185" s="1" t="s">
        <v>97320</v>
      </c>
      <c r="T73185">
        <v>102.7932</v>
      </c>
    </row>
    <row r="73186" spans="1:20" x14ac:dyDescent="0.2">
      <c r="A73186">
        <v>34</v>
      </c>
      <c r="B73186" s="1" t="s">
        <v>22</v>
      </c>
      <c r="C73186" s="1" t="s">
        <v>23</v>
      </c>
      <c r="D73186" s="1" t="s">
        <v>24</v>
      </c>
      <c r="E73186" s="1" t="s">
        <v>25</v>
      </c>
      <c r="F73186" s="1" t="s">
        <v>26</v>
      </c>
      <c r="G73186" s="1" t="s">
        <v>27</v>
      </c>
      <c r="H73186" s="2">
        <v>43739</v>
      </c>
      <c r="I73186" s="2">
        <v>43830</v>
      </c>
      <c r="J73186" s="2">
        <v>43748</v>
      </c>
      <c r="K73186" s="1" t="s">
        <v>10061</v>
      </c>
      <c r="L73186" s="1" t="s">
        <v>21551</v>
      </c>
      <c r="M73186" s="3">
        <v>0.5625</v>
      </c>
      <c r="N73186">
        <v>100.17652</v>
      </c>
      <c r="O73186" s="1" t="s">
        <v>89358</v>
      </c>
      <c r="P73186">
        <v>5000000</v>
      </c>
      <c r="Q73186" s="1" t="s">
        <v>97318</v>
      </c>
      <c r="R73186" s="1" t="s">
        <v>97319</v>
      </c>
      <c r="S73186" s="1" t="s">
        <v>97320</v>
      </c>
      <c r="T73186">
        <v>100.17652</v>
      </c>
    </row>
    <row r="73187" spans="1:20" x14ac:dyDescent="0.2">
      <c r="A73187">
        <v>34</v>
      </c>
      <c r="B73187" s="1" t="s">
        <v>22</v>
      </c>
      <c r="C73187" s="1" t="s">
        <v>23</v>
      </c>
      <c r="D73187" s="1" t="s">
        <v>24</v>
      </c>
      <c r="E73187" s="1" t="s">
        <v>25</v>
      </c>
      <c r="F73187" s="1" t="s">
        <v>26</v>
      </c>
      <c r="G73187" s="1" t="s">
        <v>27</v>
      </c>
      <c r="H73187" s="2">
        <v>43739</v>
      </c>
      <c r="I73187" s="2">
        <v>43830</v>
      </c>
      <c r="J73187" s="2">
        <v>43748</v>
      </c>
      <c r="K73187" s="1" t="s">
        <v>5126</v>
      </c>
      <c r="L73187" s="1" t="s">
        <v>21551</v>
      </c>
      <c r="M73187" s="3">
        <v>0.5625</v>
      </c>
      <c r="N73187">
        <v>106.92</v>
      </c>
      <c r="O73187" s="1" t="s">
        <v>89359</v>
      </c>
      <c r="P73187">
        <v>1367000</v>
      </c>
      <c r="Q73187" s="1" t="s">
        <v>97318</v>
      </c>
      <c r="R73187" s="1" t="s">
        <v>97319</v>
      </c>
      <c r="S73187" s="1" t="s">
        <v>97320</v>
      </c>
      <c r="T73187">
        <v>106.92</v>
      </c>
    </row>
    <row r="73188" spans="1:20" x14ac:dyDescent="0.2">
      <c r="A73188">
        <v>34</v>
      </c>
      <c r="B73188" s="1" t="s">
        <v>22</v>
      </c>
      <c r="C73188" s="1" t="s">
        <v>23</v>
      </c>
      <c r="D73188" s="1" t="s">
        <v>24</v>
      </c>
      <c r="E73188" s="1" t="s">
        <v>25</v>
      </c>
      <c r="F73188" s="1" t="s">
        <v>26</v>
      </c>
      <c r="G73188" s="1" t="s">
        <v>27</v>
      </c>
      <c r="H73188" s="2">
        <v>43739</v>
      </c>
      <c r="I73188" s="2">
        <v>43830</v>
      </c>
      <c r="J73188" s="2">
        <v>43748</v>
      </c>
      <c r="K73188" s="1" t="s">
        <v>1388</v>
      </c>
      <c r="L73188" s="1" t="s">
        <v>21551</v>
      </c>
      <c r="M73188" s="3">
        <v>0.39583333333333331</v>
      </c>
      <c r="N73188">
        <v>101.235</v>
      </c>
      <c r="O73188" s="1" t="s">
        <v>89360</v>
      </c>
      <c r="P73188">
        <v>1000000</v>
      </c>
      <c r="Q73188" s="1" t="s">
        <v>97318</v>
      </c>
      <c r="R73188" s="1" t="s">
        <v>97319</v>
      </c>
      <c r="S73188" s="1" t="s">
        <v>97320</v>
      </c>
      <c r="T73188">
        <v>101.235</v>
      </c>
    </row>
    <row r="73189" spans="1:20" x14ac:dyDescent="0.2">
      <c r="A73189">
        <v>34</v>
      </c>
      <c r="B73189" s="1" t="s">
        <v>22</v>
      </c>
      <c r="C73189" s="1" t="s">
        <v>23</v>
      </c>
      <c r="D73189" s="1" t="s">
        <v>24</v>
      </c>
      <c r="E73189" s="1" t="s">
        <v>25</v>
      </c>
      <c r="F73189" s="1" t="s">
        <v>26</v>
      </c>
      <c r="G73189" s="1" t="s">
        <v>27</v>
      </c>
      <c r="H73189" s="2">
        <v>43739</v>
      </c>
      <c r="I73189" s="2">
        <v>43830</v>
      </c>
      <c r="J73189" s="2">
        <v>43748</v>
      </c>
      <c r="K73189" s="1" t="s">
        <v>1388</v>
      </c>
      <c r="L73189" s="1" t="s">
        <v>21551</v>
      </c>
      <c r="M73189" s="3">
        <v>0.5625</v>
      </c>
      <c r="N73189">
        <v>101.15</v>
      </c>
      <c r="O73189" s="1" t="s">
        <v>89361</v>
      </c>
      <c r="P73189">
        <v>19000</v>
      </c>
      <c r="Q73189" s="1" t="s">
        <v>97318</v>
      </c>
      <c r="R73189" s="1" t="s">
        <v>97319</v>
      </c>
      <c r="S73189" s="1" t="s">
        <v>97320</v>
      </c>
      <c r="T73189">
        <v>101.15</v>
      </c>
    </row>
    <row r="73190" spans="1:20" x14ac:dyDescent="0.2">
      <c r="A73190">
        <v>34</v>
      </c>
      <c r="B73190" s="1" t="s">
        <v>22</v>
      </c>
      <c r="C73190" s="1" t="s">
        <v>23</v>
      </c>
      <c r="D73190" s="1" t="s">
        <v>24</v>
      </c>
      <c r="E73190" s="1" t="s">
        <v>25</v>
      </c>
      <c r="F73190" s="1" t="s">
        <v>26</v>
      </c>
      <c r="G73190" s="1" t="s">
        <v>27</v>
      </c>
      <c r="H73190" s="2">
        <v>43739</v>
      </c>
      <c r="I73190" s="2">
        <v>43830</v>
      </c>
      <c r="J73190" s="2">
        <v>43748</v>
      </c>
      <c r="K73190" s="1" t="s">
        <v>17777</v>
      </c>
      <c r="L73190" s="1" t="s">
        <v>21551</v>
      </c>
      <c r="M73190" s="3">
        <v>0.5625</v>
      </c>
      <c r="N73190">
        <v>100.11</v>
      </c>
      <c r="O73190" s="1" t="s">
        <v>89362</v>
      </c>
      <c r="P73190">
        <v>76000</v>
      </c>
      <c r="Q73190" s="1" t="s">
        <v>97318</v>
      </c>
      <c r="R73190" s="1" t="s">
        <v>97319</v>
      </c>
      <c r="S73190" s="1" t="s">
        <v>97320</v>
      </c>
      <c r="T73190">
        <v>100.11</v>
      </c>
    </row>
    <row r="73191" spans="1:20" x14ac:dyDescent="0.2">
      <c r="A73191">
        <v>34</v>
      </c>
      <c r="B73191" s="1" t="s">
        <v>22</v>
      </c>
      <c r="C73191" s="1" t="s">
        <v>23</v>
      </c>
      <c r="D73191" s="1" t="s">
        <v>24</v>
      </c>
      <c r="E73191" s="1" t="s">
        <v>25</v>
      </c>
      <c r="F73191" s="1" t="s">
        <v>26</v>
      </c>
      <c r="G73191" s="1" t="s">
        <v>27</v>
      </c>
      <c r="H73191" s="2">
        <v>43739</v>
      </c>
      <c r="I73191" s="2">
        <v>43830</v>
      </c>
      <c r="J73191" s="2">
        <v>43748</v>
      </c>
      <c r="K73191" s="1" t="s">
        <v>1996</v>
      </c>
      <c r="L73191" s="1" t="s">
        <v>21551</v>
      </c>
      <c r="M73191" s="3">
        <v>0.5625</v>
      </c>
      <c r="N73191">
        <v>103.495</v>
      </c>
      <c r="O73191" s="1" t="s">
        <v>89363</v>
      </c>
      <c r="P73191">
        <v>350000</v>
      </c>
      <c r="Q73191" s="1" t="s">
        <v>97318</v>
      </c>
      <c r="R73191" s="1" t="s">
        <v>97319</v>
      </c>
      <c r="S73191" s="1" t="s">
        <v>97320</v>
      </c>
      <c r="T73191">
        <v>103.495</v>
      </c>
    </row>
    <row r="73192" spans="1:20" x14ac:dyDescent="0.2">
      <c r="A73192">
        <v>34</v>
      </c>
      <c r="B73192" s="1" t="s">
        <v>22</v>
      </c>
      <c r="C73192" s="1" t="s">
        <v>23</v>
      </c>
      <c r="D73192" s="1" t="s">
        <v>24</v>
      </c>
      <c r="E73192" s="1" t="s">
        <v>25</v>
      </c>
      <c r="F73192" s="1" t="s">
        <v>26</v>
      </c>
      <c r="G73192" s="1" t="s">
        <v>27</v>
      </c>
      <c r="H73192" s="2">
        <v>43739</v>
      </c>
      <c r="I73192" s="2">
        <v>43830</v>
      </c>
      <c r="J73192" s="2">
        <v>43748</v>
      </c>
      <c r="K73192" s="1" t="s">
        <v>841</v>
      </c>
      <c r="L73192" s="1" t="s">
        <v>21550</v>
      </c>
      <c r="M73192" s="3">
        <v>0.47916666666666669</v>
      </c>
      <c r="N73192">
        <v>104.32</v>
      </c>
      <c r="O73192" s="1" t="s">
        <v>89364</v>
      </c>
      <c r="P73192">
        <v>5216</v>
      </c>
      <c r="Q73192" s="1" t="s">
        <v>97318</v>
      </c>
      <c r="R73192" s="1" t="s">
        <v>97319</v>
      </c>
      <c r="S73192" s="1" t="s">
        <v>97320</v>
      </c>
      <c r="T73192">
        <v>104.32</v>
      </c>
    </row>
    <row r="73193" spans="1:20" x14ac:dyDescent="0.2">
      <c r="A73193">
        <v>34</v>
      </c>
      <c r="B73193" s="1" t="s">
        <v>22</v>
      </c>
      <c r="C73193" s="1" t="s">
        <v>23</v>
      </c>
      <c r="D73193" s="1" t="s">
        <v>24</v>
      </c>
      <c r="E73193" s="1" t="s">
        <v>25</v>
      </c>
      <c r="F73193" s="1" t="s">
        <v>26</v>
      </c>
      <c r="G73193" s="1" t="s">
        <v>27</v>
      </c>
      <c r="H73193" s="2">
        <v>43739</v>
      </c>
      <c r="I73193" s="2">
        <v>43830</v>
      </c>
      <c r="J73193" s="2">
        <v>43748</v>
      </c>
      <c r="K73193" s="1" t="s">
        <v>841</v>
      </c>
      <c r="L73193" s="1" t="s">
        <v>21550</v>
      </c>
      <c r="M73193" s="3">
        <v>0.39583333333333331</v>
      </c>
      <c r="N73193">
        <v>104.38</v>
      </c>
      <c r="O73193" s="1" t="s">
        <v>89365</v>
      </c>
      <c r="P73193">
        <v>1043.8</v>
      </c>
      <c r="Q73193" s="1" t="s">
        <v>97318</v>
      </c>
      <c r="R73193" s="1" t="s">
        <v>97319</v>
      </c>
      <c r="S73193" s="1" t="s">
        <v>97320</v>
      </c>
      <c r="T73193">
        <v>104.38</v>
      </c>
    </row>
    <row r="73194" spans="1:20" x14ac:dyDescent="0.2">
      <c r="A73194">
        <v>34</v>
      </c>
      <c r="B73194" s="1" t="s">
        <v>22</v>
      </c>
      <c r="C73194" s="1" t="s">
        <v>23</v>
      </c>
      <c r="D73194" s="1" t="s">
        <v>24</v>
      </c>
      <c r="E73194" s="1" t="s">
        <v>25</v>
      </c>
      <c r="F73194" s="1" t="s">
        <v>26</v>
      </c>
      <c r="G73194" s="1" t="s">
        <v>27</v>
      </c>
      <c r="H73194" s="2">
        <v>43739</v>
      </c>
      <c r="I73194" s="2">
        <v>43830</v>
      </c>
      <c r="J73194" s="2">
        <v>43748</v>
      </c>
      <c r="K73194" s="1" t="s">
        <v>19849</v>
      </c>
      <c r="L73194" s="1" t="s">
        <v>21550</v>
      </c>
      <c r="M73194" s="3">
        <v>0.5625</v>
      </c>
      <c r="N73194">
        <v>5.55</v>
      </c>
      <c r="O73194" s="1" t="s">
        <v>89123</v>
      </c>
      <c r="P73194">
        <v>2220</v>
      </c>
      <c r="Q73194" s="1" t="s">
        <v>97318</v>
      </c>
      <c r="R73194" s="1" t="s">
        <v>97319</v>
      </c>
      <c r="S73194" s="1" t="s">
        <v>97320</v>
      </c>
      <c r="T73194">
        <v>5.55</v>
      </c>
    </row>
    <row r="73195" spans="1:20" x14ac:dyDescent="0.2">
      <c r="A73195">
        <v>34</v>
      </c>
      <c r="B73195" s="1" t="s">
        <v>22</v>
      </c>
      <c r="C73195" s="1" t="s">
        <v>23</v>
      </c>
      <c r="D73195" s="1" t="s">
        <v>24</v>
      </c>
      <c r="E73195" s="1" t="s">
        <v>25</v>
      </c>
      <c r="F73195" s="1" t="s">
        <v>26</v>
      </c>
      <c r="G73195" s="1" t="s">
        <v>27</v>
      </c>
      <c r="H73195" s="2">
        <v>43739</v>
      </c>
      <c r="I73195" s="2">
        <v>43830</v>
      </c>
      <c r="J73195" s="2">
        <v>43748</v>
      </c>
      <c r="K73195" s="1" t="s">
        <v>16164</v>
      </c>
      <c r="L73195" s="1" t="s">
        <v>21550</v>
      </c>
      <c r="M73195" s="3">
        <v>0.39583333333333331</v>
      </c>
      <c r="N73195">
        <v>2.4889999999999999</v>
      </c>
      <c r="O73195" s="1" t="s">
        <v>89366</v>
      </c>
      <c r="P73195">
        <v>199.12</v>
      </c>
      <c r="Q73195" s="1" t="s">
        <v>97318</v>
      </c>
      <c r="R73195" s="1" t="s">
        <v>97319</v>
      </c>
      <c r="S73195" s="1" t="s">
        <v>97320</v>
      </c>
      <c r="T73195">
        <v>2.4889999999999999</v>
      </c>
    </row>
    <row r="73196" spans="1:20" x14ac:dyDescent="0.2">
      <c r="A73196">
        <v>34</v>
      </c>
      <c r="B73196" s="1" t="s">
        <v>22</v>
      </c>
      <c r="C73196" s="1" t="s">
        <v>23</v>
      </c>
      <c r="D73196" s="1" t="s">
        <v>24</v>
      </c>
      <c r="E73196" s="1" t="s">
        <v>25</v>
      </c>
      <c r="F73196" s="1" t="s">
        <v>26</v>
      </c>
      <c r="G73196" s="1" t="s">
        <v>27</v>
      </c>
      <c r="H73196" s="2">
        <v>43739</v>
      </c>
      <c r="I73196" s="2">
        <v>43830</v>
      </c>
      <c r="J73196" s="2">
        <v>43748</v>
      </c>
      <c r="K73196" s="1" t="s">
        <v>16164</v>
      </c>
      <c r="L73196" s="1" t="s">
        <v>21550</v>
      </c>
      <c r="M73196" s="3">
        <v>0.64583333333333337</v>
      </c>
      <c r="N73196">
        <v>2.452</v>
      </c>
      <c r="O73196" s="1" t="s">
        <v>89367</v>
      </c>
      <c r="P73196">
        <v>269.72000000000003</v>
      </c>
      <c r="Q73196" s="1" t="s">
        <v>97318</v>
      </c>
      <c r="R73196" s="1" t="s">
        <v>97319</v>
      </c>
      <c r="S73196" s="1" t="s">
        <v>97320</v>
      </c>
      <c r="T73196">
        <v>2.452</v>
      </c>
    </row>
    <row r="73197" spans="1:20" x14ac:dyDescent="0.2">
      <c r="A73197">
        <v>34</v>
      </c>
      <c r="B73197" s="1" t="s">
        <v>22</v>
      </c>
      <c r="C73197" s="1" t="s">
        <v>23</v>
      </c>
      <c r="D73197" s="1" t="s">
        <v>24</v>
      </c>
      <c r="E73197" s="1" t="s">
        <v>25</v>
      </c>
      <c r="F73197" s="1" t="s">
        <v>26</v>
      </c>
      <c r="G73197" s="1" t="s">
        <v>27</v>
      </c>
      <c r="H73197" s="2">
        <v>43739</v>
      </c>
      <c r="I73197" s="2">
        <v>43830</v>
      </c>
      <c r="J73197" s="2">
        <v>43748</v>
      </c>
      <c r="K73197" s="1" t="s">
        <v>16164</v>
      </c>
      <c r="L73197" s="1" t="s">
        <v>21550</v>
      </c>
      <c r="M73197" s="3">
        <v>0.5625</v>
      </c>
      <c r="N73197">
        <v>2.448</v>
      </c>
      <c r="O73197" s="1" t="s">
        <v>89368</v>
      </c>
      <c r="P73197">
        <v>146.88</v>
      </c>
      <c r="Q73197" s="1" t="s">
        <v>97318</v>
      </c>
      <c r="R73197" s="1" t="s">
        <v>97319</v>
      </c>
      <c r="S73197" s="1" t="s">
        <v>97320</v>
      </c>
      <c r="T73197">
        <v>2.448</v>
      </c>
    </row>
    <row r="73198" spans="1:20" x14ac:dyDescent="0.2">
      <c r="A73198">
        <v>34</v>
      </c>
      <c r="B73198" s="1" t="s">
        <v>22</v>
      </c>
      <c r="C73198" s="1" t="s">
        <v>23</v>
      </c>
      <c r="D73198" s="1" t="s">
        <v>24</v>
      </c>
      <c r="E73198" s="1" t="s">
        <v>25</v>
      </c>
      <c r="F73198" s="1" t="s">
        <v>26</v>
      </c>
      <c r="G73198" s="1" t="s">
        <v>27</v>
      </c>
      <c r="H73198" s="2">
        <v>43739</v>
      </c>
      <c r="I73198" s="2">
        <v>43830</v>
      </c>
      <c r="J73198" s="2">
        <v>43748</v>
      </c>
      <c r="K73198" s="1" t="s">
        <v>19850</v>
      </c>
      <c r="L73198" s="1" t="s">
        <v>21550</v>
      </c>
      <c r="M73198" s="3">
        <v>0.5625</v>
      </c>
      <c r="N73198">
        <v>0.49</v>
      </c>
      <c r="O73198" s="1" t="s">
        <v>89369</v>
      </c>
      <c r="P73198">
        <v>166.6</v>
      </c>
      <c r="Q73198" s="1" t="s">
        <v>97318</v>
      </c>
      <c r="R73198" s="1" t="s">
        <v>97319</v>
      </c>
      <c r="S73198" s="1" t="s">
        <v>97320</v>
      </c>
      <c r="T73198">
        <v>0.49</v>
      </c>
    </row>
    <row r="73199" spans="1:20" x14ac:dyDescent="0.2">
      <c r="A73199">
        <v>34</v>
      </c>
      <c r="B73199" s="1" t="s">
        <v>22</v>
      </c>
      <c r="C73199" s="1" t="s">
        <v>23</v>
      </c>
      <c r="D73199" s="1" t="s">
        <v>24</v>
      </c>
      <c r="E73199" s="1" t="s">
        <v>25</v>
      </c>
      <c r="F73199" s="1" t="s">
        <v>26</v>
      </c>
      <c r="G73199" s="1" t="s">
        <v>27</v>
      </c>
      <c r="H73199" s="2">
        <v>43739</v>
      </c>
      <c r="I73199" s="2">
        <v>43830</v>
      </c>
      <c r="J73199" s="2">
        <v>43748</v>
      </c>
      <c r="K73199" s="1" t="s">
        <v>18962</v>
      </c>
      <c r="L73199" s="1" t="s">
        <v>21550</v>
      </c>
      <c r="M73199" s="3">
        <v>0.64583333333333337</v>
      </c>
      <c r="N73199">
        <v>4.0620000000000003</v>
      </c>
      <c r="O73199" s="1" t="s">
        <v>89370</v>
      </c>
      <c r="P73199">
        <v>4062</v>
      </c>
      <c r="Q73199" s="1" t="s">
        <v>97318</v>
      </c>
      <c r="R73199" s="1" t="s">
        <v>97319</v>
      </c>
      <c r="S73199" s="1" t="s">
        <v>97320</v>
      </c>
      <c r="T73199">
        <v>4.0620000000000003</v>
      </c>
    </row>
    <row r="73200" spans="1:20" x14ac:dyDescent="0.2">
      <c r="A73200">
        <v>34</v>
      </c>
      <c r="B73200" s="1" t="s">
        <v>22</v>
      </c>
      <c r="C73200" s="1" t="s">
        <v>23</v>
      </c>
      <c r="D73200" s="1" t="s">
        <v>24</v>
      </c>
      <c r="E73200" s="1" t="s">
        <v>25</v>
      </c>
      <c r="F73200" s="1" t="s">
        <v>26</v>
      </c>
      <c r="G73200" s="1" t="s">
        <v>27</v>
      </c>
      <c r="H73200" s="2">
        <v>43739</v>
      </c>
      <c r="I73200" s="2">
        <v>43830</v>
      </c>
      <c r="J73200" s="2">
        <v>43748</v>
      </c>
      <c r="K73200" s="1" t="s">
        <v>18962</v>
      </c>
      <c r="L73200" s="1" t="s">
        <v>21550</v>
      </c>
      <c r="M73200" s="3">
        <v>0.5625</v>
      </c>
      <c r="N73200">
        <v>4.2030000000000003</v>
      </c>
      <c r="O73200" s="1" t="s">
        <v>89371</v>
      </c>
      <c r="P73200">
        <v>4203</v>
      </c>
      <c r="Q73200" s="1" t="s">
        <v>97318</v>
      </c>
      <c r="R73200" s="1" t="s">
        <v>97319</v>
      </c>
      <c r="S73200" s="1" t="s">
        <v>97320</v>
      </c>
      <c r="T73200">
        <v>4.2030000000000003</v>
      </c>
    </row>
    <row r="73201" spans="1:20" x14ac:dyDescent="0.2">
      <c r="A73201">
        <v>34</v>
      </c>
      <c r="B73201" s="1" t="s">
        <v>22</v>
      </c>
      <c r="C73201" s="1" t="s">
        <v>23</v>
      </c>
      <c r="D73201" s="1" t="s">
        <v>24</v>
      </c>
      <c r="E73201" s="1" t="s">
        <v>25</v>
      </c>
      <c r="F73201" s="1" t="s">
        <v>26</v>
      </c>
      <c r="G73201" s="1" t="s">
        <v>27</v>
      </c>
      <c r="H73201" s="2">
        <v>43739</v>
      </c>
      <c r="I73201" s="2">
        <v>43830</v>
      </c>
      <c r="J73201" s="2">
        <v>43748</v>
      </c>
      <c r="K73201" s="1" t="s">
        <v>1872</v>
      </c>
      <c r="L73201" s="1" t="s">
        <v>21550</v>
      </c>
      <c r="M73201" s="3">
        <v>0.5625</v>
      </c>
      <c r="N73201">
        <v>1.5169999999999999</v>
      </c>
      <c r="O73201" s="1" t="s">
        <v>89372</v>
      </c>
      <c r="P73201">
        <v>113.77500000000001</v>
      </c>
      <c r="Q73201" s="1" t="s">
        <v>97318</v>
      </c>
      <c r="R73201" s="1" t="s">
        <v>97319</v>
      </c>
      <c r="S73201" s="1" t="s">
        <v>97320</v>
      </c>
      <c r="T73201">
        <v>1.5169999999999999</v>
      </c>
    </row>
    <row r="73202" spans="1:20" x14ac:dyDescent="0.2">
      <c r="A73202">
        <v>34</v>
      </c>
      <c r="B73202" s="1" t="s">
        <v>22</v>
      </c>
      <c r="C73202" s="1" t="s">
        <v>23</v>
      </c>
      <c r="D73202" s="1" t="s">
        <v>24</v>
      </c>
      <c r="E73202" s="1" t="s">
        <v>25</v>
      </c>
      <c r="F73202" s="1" t="s">
        <v>26</v>
      </c>
      <c r="G73202" s="1" t="s">
        <v>27</v>
      </c>
      <c r="H73202" s="2">
        <v>43739</v>
      </c>
      <c r="I73202" s="2">
        <v>43830</v>
      </c>
      <c r="J73202" s="2">
        <v>43748</v>
      </c>
      <c r="K73202" s="1" t="s">
        <v>19611</v>
      </c>
      <c r="L73202" s="1" t="s">
        <v>21550</v>
      </c>
      <c r="M73202" s="3">
        <v>0.64583333333333337</v>
      </c>
      <c r="N73202">
        <v>0.17100000000000001</v>
      </c>
      <c r="O73202" s="1" t="s">
        <v>89373</v>
      </c>
      <c r="P73202">
        <v>68.400000000000006</v>
      </c>
      <c r="Q73202" s="1" t="s">
        <v>97318</v>
      </c>
      <c r="R73202" s="1" t="s">
        <v>97319</v>
      </c>
      <c r="S73202" s="1" t="s">
        <v>97320</v>
      </c>
      <c r="T73202">
        <v>0.17100000000000001</v>
      </c>
    </row>
    <row r="73203" spans="1:20" x14ac:dyDescent="0.2">
      <c r="A73203">
        <v>34</v>
      </c>
      <c r="B73203" s="1" t="s">
        <v>22</v>
      </c>
      <c r="C73203" s="1" t="s">
        <v>23</v>
      </c>
      <c r="D73203" s="1" t="s">
        <v>24</v>
      </c>
      <c r="E73203" s="1" t="s">
        <v>25</v>
      </c>
      <c r="F73203" s="1" t="s">
        <v>26</v>
      </c>
      <c r="G73203" s="1" t="s">
        <v>27</v>
      </c>
      <c r="H73203" s="2">
        <v>43739</v>
      </c>
      <c r="I73203" s="2">
        <v>43830</v>
      </c>
      <c r="J73203" s="2">
        <v>43748</v>
      </c>
      <c r="K73203" s="1" t="s">
        <v>19611</v>
      </c>
      <c r="L73203" s="1" t="s">
        <v>21550</v>
      </c>
      <c r="M73203" s="3">
        <v>0.5625</v>
      </c>
      <c r="N73203">
        <v>0.183</v>
      </c>
      <c r="O73203" s="1" t="s">
        <v>89374</v>
      </c>
      <c r="P73203">
        <v>73.2</v>
      </c>
      <c r="Q73203" s="1" t="s">
        <v>97318</v>
      </c>
      <c r="R73203" s="1" t="s">
        <v>97319</v>
      </c>
      <c r="S73203" s="1" t="s">
        <v>97320</v>
      </c>
      <c r="T73203">
        <v>0.183</v>
      </c>
    </row>
    <row r="73204" spans="1:20" x14ac:dyDescent="0.2">
      <c r="A73204">
        <v>34</v>
      </c>
      <c r="B73204" s="1" t="s">
        <v>22</v>
      </c>
      <c r="C73204" s="1" t="s">
        <v>23</v>
      </c>
      <c r="D73204" s="1" t="s">
        <v>24</v>
      </c>
      <c r="E73204" s="1" t="s">
        <v>25</v>
      </c>
      <c r="F73204" s="1" t="s">
        <v>26</v>
      </c>
      <c r="G73204" s="1" t="s">
        <v>27</v>
      </c>
      <c r="H73204" s="2">
        <v>43739</v>
      </c>
      <c r="I73204" s="2">
        <v>43830</v>
      </c>
      <c r="J73204" s="2">
        <v>43748</v>
      </c>
      <c r="K73204" s="1" t="s">
        <v>5737</v>
      </c>
      <c r="L73204" s="1" t="s">
        <v>21550</v>
      </c>
      <c r="M73204" s="3">
        <v>0.39583333333333331</v>
      </c>
      <c r="N73204">
        <v>1.36</v>
      </c>
      <c r="O73204" s="1" t="s">
        <v>89375</v>
      </c>
      <c r="P73204">
        <v>204</v>
      </c>
      <c r="Q73204" s="1" t="s">
        <v>97318</v>
      </c>
      <c r="R73204" s="1" t="s">
        <v>97319</v>
      </c>
      <c r="S73204" s="1" t="s">
        <v>97320</v>
      </c>
      <c r="T73204">
        <v>1.36</v>
      </c>
    </row>
    <row r="73205" spans="1:20" x14ac:dyDescent="0.2">
      <c r="A73205">
        <v>34</v>
      </c>
      <c r="B73205" s="1" t="s">
        <v>22</v>
      </c>
      <c r="C73205" s="1" t="s">
        <v>23</v>
      </c>
      <c r="D73205" s="1" t="s">
        <v>24</v>
      </c>
      <c r="E73205" s="1" t="s">
        <v>25</v>
      </c>
      <c r="F73205" s="1" t="s">
        <v>26</v>
      </c>
      <c r="G73205" s="1" t="s">
        <v>27</v>
      </c>
      <c r="H73205" s="2">
        <v>43739</v>
      </c>
      <c r="I73205" s="2">
        <v>43830</v>
      </c>
      <c r="J73205" s="2">
        <v>43748</v>
      </c>
      <c r="K73205" s="1" t="s">
        <v>5737</v>
      </c>
      <c r="L73205" s="1" t="s">
        <v>21550</v>
      </c>
      <c r="M73205" s="3">
        <v>0.5625</v>
      </c>
      <c r="N73205">
        <v>1.3</v>
      </c>
      <c r="O73205" s="1" t="s">
        <v>89376</v>
      </c>
      <c r="P73205">
        <v>130</v>
      </c>
      <c r="Q73205" s="1" t="s">
        <v>97318</v>
      </c>
      <c r="R73205" s="1" t="s">
        <v>97319</v>
      </c>
      <c r="S73205" s="1" t="s">
        <v>97320</v>
      </c>
      <c r="T73205">
        <v>1.3</v>
      </c>
    </row>
    <row r="73206" spans="1:20" x14ac:dyDescent="0.2">
      <c r="A73206">
        <v>34</v>
      </c>
      <c r="B73206" s="1" t="s">
        <v>22</v>
      </c>
      <c r="C73206" s="1" t="s">
        <v>23</v>
      </c>
      <c r="D73206" s="1" t="s">
        <v>24</v>
      </c>
      <c r="E73206" s="1" t="s">
        <v>25</v>
      </c>
      <c r="F73206" s="1" t="s">
        <v>26</v>
      </c>
      <c r="G73206" s="1" t="s">
        <v>27</v>
      </c>
      <c r="H73206" s="2">
        <v>43739</v>
      </c>
      <c r="I73206" s="2">
        <v>43830</v>
      </c>
      <c r="J73206" s="2">
        <v>43748</v>
      </c>
      <c r="K73206" s="1" t="s">
        <v>19407</v>
      </c>
      <c r="L73206" s="1" t="s">
        <v>21550</v>
      </c>
      <c r="M73206" s="3">
        <v>0.5625</v>
      </c>
      <c r="N73206">
        <v>0.68</v>
      </c>
      <c r="O73206" s="1" t="s">
        <v>89377</v>
      </c>
      <c r="P73206">
        <v>496.4</v>
      </c>
      <c r="Q73206" s="1" t="s">
        <v>97318</v>
      </c>
      <c r="R73206" s="1" t="s">
        <v>97319</v>
      </c>
      <c r="S73206" s="1" t="s">
        <v>97320</v>
      </c>
      <c r="T73206">
        <v>0.68</v>
      </c>
    </row>
    <row r="73207" spans="1:20" x14ac:dyDescent="0.2">
      <c r="A73207">
        <v>34</v>
      </c>
      <c r="B73207" s="1" t="s">
        <v>22</v>
      </c>
      <c r="C73207" s="1" t="s">
        <v>23</v>
      </c>
      <c r="D73207" s="1" t="s">
        <v>24</v>
      </c>
      <c r="E73207" s="1" t="s">
        <v>25</v>
      </c>
      <c r="F73207" s="1" t="s">
        <v>26</v>
      </c>
      <c r="G73207" s="1" t="s">
        <v>27</v>
      </c>
      <c r="H73207" s="2">
        <v>43739</v>
      </c>
      <c r="I73207" s="2">
        <v>43830</v>
      </c>
      <c r="J73207" s="2">
        <v>43748</v>
      </c>
      <c r="K73207" s="1" t="s">
        <v>19612</v>
      </c>
      <c r="L73207" s="1" t="s">
        <v>21550</v>
      </c>
      <c r="M73207" s="3">
        <v>0.5625</v>
      </c>
      <c r="N73207">
        <v>1.845</v>
      </c>
      <c r="O73207" s="1" t="s">
        <v>89378</v>
      </c>
      <c r="P73207">
        <v>239.85</v>
      </c>
      <c r="Q73207" s="1" t="s">
        <v>97318</v>
      </c>
      <c r="R73207" s="1" t="s">
        <v>97319</v>
      </c>
      <c r="S73207" s="1" t="s">
        <v>97320</v>
      </c>
      <c r="T73207">
        <v>1.845</v>
      </c>
    </row>
    <row r="73208" spans="1:20" x14ac:dyDescent="0.2">
      <c r="A73208">
        <v>34</v>
      </c>
      <c r="B73208" s="1" t="s">
        <v>22</v>
      </c>
      <c r="C73208" s="1" t="s">
        <v>23</v>
      </c>
      <c r="D73208" s="1" t="s">
        <v>24</v>
      </c>
      <c r="E73208" s="1" t="s">
        <v>25</v>
      </c>
      <c r="F73208" s="1" t="s">
        <v>26</v>
      </c>
      <c r="G73208" s="1" t="s">
        <v>27</v>
      </c>
      <c r="H73208" s="2">
        <v>43739</v>
      </c>
      <c r="I73208" s="2">
        <v>43830</v>
      </c>
      <c r="J73208" s="2">
        <v>43748</v>
      </c>
      <c r="K73208" s="1" t="s">
        <v>16040</v>
      </c>
      <c r="L73208" s="1" t="s">
        <v>21550</v>
      </c>
      <c r="M73208" s="3">
        <v>0.5625</v>
      </c>
      <c r="N73208">
        <v>8.3840000000000003</v>
      </c>
      <c r="O73208" s="1" t="s">
        <v>89379</v>
      </c>
      <c r="P73208">
        <v>494.65600000000001</v>
      </c>
      <c r="Q73208" s="1" t="s">
        <v>97318</v>
      </c>
      <c r="R73208" s="1" t="s">
        <v>97319</v>
      </c>
      <c r="S73208" s="1" t="s">
        <v>97320</v>
      </c>
      <c r="T73208">
        <v>8.3840000000000003</v>
      </c>
    </row>
    <row r="73209" spans="1:20" x14ac:dyDescent="0.2">
      <c r="A73209">
        <v>34</v>
      </c>
      <c r="B73209" s="1" t="s">
        <v>22</v>
      </c>
      <c r="C73209" s="1" t="s">
        <v>23</v>
      </c>
      <c r="D73209" s="1" t="s">
        <v>24</v>
      </c>
      <c r="E73209" s="1" t="s">
        <v>25</v>
      </c>
      <c r="F73209" s="1" t="s">
        <v>26</v>
      </c>
      <c r="G73209" s="1" t="s">
        <v>27</v>
      </c>
      <c r="H73209" s="2">
        <v>43739</v>
      </c>
      <c r="I73209" s="2">
        <v>43830</v>
      </c>
      <c r="J73209" s="2">
        <v>43748</v>
      </c>
      <c r="K73209" s="1" t="s">
        <v>19851</v>
      </c>
      <c r="L73209" s="1" t="s">
        <v>21550</v>
      </c>
      <c r="M73209" s="3">
        <v>0.39583333333333331</v>
      </c>
      <c r="N73209">
        <v>0.29499999999999998</v>
      </c>
      <c r="O73209" s="1" t="s">
        <v>89380</v>
      </c>
      <c r="P73209">
        <v>499.14</v>
      </c>
      <c r="Q73209" s="1" t="s">
        <v>97318</v>
      </c>
      <c r="R73209" s="1" t="s">
        <v>97319</v>
      </c>
      <c r="S73209" s="1" t="s">
        <v>97320</v>
      </c>
      <c r="T73209">
        <v>0.29499999999999998</v>
      </c>
    </row>
    <row r="73210" spans="1:20" x14ac:dyDescent="0.2">
      <c r="A73210">
        <v>34</v>
      </c>
      <c r="B73210" s="1" t="s">
        <v>22</v>
      </c>
      <c r="C73210" s="1" t="s">
        <v>23</v>
      </c>
      <c r="D73210" s="1" t="s">
        <v>24</v>
      </c>
      <c r="E73210" s="1" t="s">
        <v>25</v>
      </c>
      <c r="F73210" s="1" t="s">
        <v>26</v>
      </c>
      <c r="G73210" s="1" t="s">
        <v>27</v>
      </c>
      <c r="H73210" s="2">
        <v>43739</v>
      </c>
      <c r="I73210" s="2">
        <v>43830</v>
      </c>
      <c r="J73210" s="2">
        <v>43748</v>
      </c>
      <c r="K73210" s="1" t="s">
        <v>19851</v>
      </c>
      <c r="L73210" s="1" t="s">
        <v>21550</v>
      </c>
      <c r="M73210" s="3">
        <v>0.5625</v>
      </c>
      <c r="N73210">
        <v>0.27800000000000002</v>
      </c>
      <c r="O73210" s="1" t="s">
        <v>89381</v>
      </c>
      <c r="P73210">
        <v>499.84399999999999</v>
      </c>
      <c r="Q73210" s="1" t="s">
        <v>97318</v>
      </c>
      <c r="R73210" s="1" t="s">
        <v>97319</v>
      </c>
      <c r="S73210" s="1" t="s">
        <v>97320</v>
      </c>
      <c r="T73210">
        <v>0.27800000000000002</v>
      </c>
    </row>
    <row r="73211" spans="1:20" x14ac:dyDescent="0.2">
      <c r="A73211">
        <v>34</v>
      </c>
      <c r="B73211" s="1" t="s">
        <v>22</v>
      </c>
      <c r="C73211" s="1" t="s">
        <v>23</v>
      </c>
      <c r="D73211" s="1" t="s">
        <v>24</v>
      </c>
      <c r="E73211" s="1" t="s">
        <v>25</v>
      </c>
      <c r="F73211" s="1" t="s">
        <v>26</v>
      </c>
      <c r="G73211" s="1" t="s">
        <v>27</v>
      </c>
      <c r="H73211" s="2">
        <v>43739</v>
      </c>
      <c r="I73211" s="2">
        <v>43830</v>
      </c>
      <c r="J73211" s="2">
        <v>43748</v>
      </c>
      <c r="K73211" s="1" t="s">
        <v>19852</v>
      </c>
      <c r="L73211" s="1" t="s">
        <v>21550</v>
      </c>
      <c r="M73211" s="3">
        <v>0.5625</v>
      </c>
      <c r="N73211">
        <v>4.7380000000000004</v>
      </c>
      <c r="O73211" s="1" t="s">
        <v>89382</v>
      </c>
      <c r="P73211">
        <v>497.49</v>
      </c>
      <c r="Q73211" s="1" t="s">
        <v>97318</v>
      </c>
      <c r="R73211" s="1" t="s">
        <v>97319</v>
      </c>
      <c r="S73211" s="1" t="s">
        <v>97320</v>
      </c>
      <c r="T73211">
        <v>4.7380000000000004</v>
      </c>
    </row>
    <row r="73212" spans="1:20" x14ac:dyDescent="0.2">
      <c r="A73212">
        <v>34</v>
      </c>
      <c r="B73212" s="1" t="s">
        <v>22</v>
      </c>
      <c r="C73212" s="1" t="s">
        <v>23</v>
      </c>
      <c r="D73212" s="1" t="s">
        <v>24</v>
      </c>
      <c r="E73212" s="1" t="s">
        <v>25</v>
      </c>
      <c r="F73212" s="1" t="s">
        <v>26</v>
      </c>
      <c r="G73212" s="1" t="s">
        <v>27</v>
      </c>
      <c r="H73212" s="2">
        <v>43739</v>
      </c>
      <c r="I73212" s="2">
        <v>43830</v>
      </c>
      <c r="J73212" s="2">
        <v>43748</v>
      </c>
      <c r="K73212" s="1" t="s">
        <v>5738</v>
      </c>
      <c r="L73212" s="1" t="s">
        <v>21550</v>
      </c>
      <c r="M73212" s="3">
        <v>0.5625</v>
      </c>
      <c r="N73212">
        <v>7.4210000000000003</v>
      </c>
      <c r="O73212" s="1" t="s">
        <v>89257</v>
      </c>
      <c r="P73212">
        <v>371.05</v>
      </c>
      <c r="Q73212" s="1" t="s">
        <v>97318</v>
      </c>
      <c r="R73212" s="1" t="s">
        <v>97319</v>
      </c>
      <c r="S73212" s="1" t="s">
        <v>97320</v>
      </c>
      <c r="T73212">
        <v>7.4210000000000003</v>
      </c>
    </row>
    <row r="73213" spans="1:20" x14ac:dyDescent="0.2">
      <c r="A73213">
        <v>34</v>
      </c>
      <c r="B73213" s="1" t="s">
        <v>22</v>
      </c>
      <c r="C73213" s="1" t="s">
        <v>23</v>
      </c>
      <c r="D73213" s="1" t="s">
        <v>24</v>
      </c>
      <c r="E73213" s="1" t="s">
        <v>25</v>
      </c>
      <c r="F73213" s="1" t="s">
        <v>26</v>
      </c>
      <c r="G73213" s="1" t="s">
        <v>27</v>
      </c>
      <c r="H73213" s="2">
        <v>43739</v>
      </c>
      <c r="I73213" s="2">
        <v>43830</v>
      </c>
      <c r="J73213" s="2">
        <v>43748</v>
      </c>
      <c r="K73213" s="1" t="s">
        <v>18985</v>
      </c>
      <c r="L73213" s="1" t="s">
        <v>21550</v>
      </c>
      <c r="M73213" s="3">
        <v>0.39583333333333331</v>
      </c>
      <c r="N73213">
        <v>2.1560000000000001</v>
      </c>
      <c r="O73213" s="1" t="s">
        <v>89259</v>
      </c>
      <c r="P73213">
        <v>107.8</v>
      </c>
      <c r="Q73213" s="1" t="s">
        <v>97318</v>
      </c>
      <c r="R73213" s="1" t="s">
        <v>97319</v>
      </c>
      <c r="S73213" s="1" t="s">
        <v>97320</v>
      </c>
      <c r="T73213">
        <v>2.1560000000000001</v>
      </c>
    </row>
    <row r="73214" spans="1:20" x14ac:dyDescent="0.2">
      <c r="A73214">
        <v>34</v>
      </c>
      <c r="B73214" s="1" t="s">
        <v>22</v>
      </c>
      <c r="C73214" s="1" t="s">
        <v>23</v>
      </c>
      <c r="D73214" s="1" t="s">
        <v>24</v>
      </c>
      <c r="E73214" s="1" t="s">
        <v>25</v>
      </c>
      <c r="F73214" s="1" t="s">
        <v>26</v>
      </c>
      <c r="G73214" s="1" t="s">
        <v>27</v>
      </c>
      <c r="H73214" s="2">
        <v>43739</v>
      </c>
      <c r="I73214" s="2">
        <v>43830</v>
      </c>
      <c r="J73214" s="2">
        <v>43748</v>
      </c>
      <c r="K73214" s="1" t="s">
        <v>18985</v>
      </c>
      <c r="L73214" s="1" t="s">
        <v>21550</v>
      </c>
      <c r="M73214" s="3">
        <v>0.64583333333333337</v>
      </c>
      <c r="N73214">
        <v>1.5620000000000001</v>
      </c>
      <c r="O73214" s="1" t="s">
        <v>89383</v>
      </c>
      <c r="P73214">
        <v>781</v>
      </c>
      <c r="Q73214" s="1" t="s">
        <v>97318</v>
      </c>
      <c r="R73214" s="1" t="s">
        <v>97319</v>
      </c>
      <c r="S73214" s="1" t="s">
        <v>97320</v>
      </c>
      <c r="T73214">
        <v>1.5620000000000001</v>
      </c>
    </row>
    <row r="73215" spans="1:20" x14ac:dyDescent="0.2">
      <c r="A73215">
        <v>34</v>
      </c>
      <c r="B73215" s="1" t="s">
        <v>22</v>
      </c>
      <c r="C73215" s="1" t="s">
        <v>23</v>
      </c>
      <c r="D73215" s="1" t="s">
        <v>24</v>
      </c>
      <c r="E73215" s="1" t="s">
        <v>25</v>
      </c>
      <c r="F73215" s="1" t="s">
        <v>26</v>
      </c>
      <c r="G73215" s="1" t="s">
        <v>27</v>
      </c>
      <c r="H73215" s="2">
        <v>43739</v>
      </c>
      <c r="I73215" s="2">
        <v>43830</v>
      </c>
      <c r="J73215" s="2">
        <v>43748</v>
      </c>
      <c r="K73215" s="1" t="s">
        <v>18985</v>
      </c>
      <c r="L73215" s="1" t="s">
        <v>21550</v>
      </c>
      <c r="M73215" s="3">
        <v>0.47916666666666669</v>
      </c>
      <c r="N73215">
        <v>2.1920000000000002</v>
      </c>
      <c r="O73215" s="1" t="s">
        <v>89384</v>
      </c>
      <c r="P73215">
        <v>109.6</v>
      </c>
      <c r="Q73215" s="1" t="s">
        <v>97318</v>
      </c>
      <c r="R73215" s="1" t="s">
        <v>97319</v>
      </c>
      <c r="S73215" s="1" t="s">
        <v>97320</v>
      </c>
      <c r="T73215">
        <v>2.1920000000000002</v>
      </c>
    </row>
    <row r="73216" spans="1:20" x14ac:dyDescent="0.2">
      <c r="A73216">
        <v>34</v>
      </c>
      <c r="B73216" s="1" t="s">
        <v>22</v>
      </c>
      <c r="C73216" s="1" t="s">
        <v>23</v>
      </c>
      <c r="D73216" s="1" t="s">
        <v>24</v>
      </c>
      <c r="E73216" s="1" t="s">
        <v>25</v>
      </c>
      <c r="F73216" s="1" t="s">
        <v>26</v>
      </c>
      <c r="G73216" s="1" t="s">
        <v>27</v>
      </c>
      <c r="H73216" s="2">
        <v>43739</v>
      </c>
      <c r="I73216" s="2">
        <v>43830</v>
      </c>
      <c r="J73216" s="2">
        <v>43748</v>
      </c>
      <c r="K73216" s="1" t="s">
        <v>18985</v>
      </c>
      <c r="L73216" s="1" t="s">
        <v>21550</v>
      </c>
      <c r="M73216" s="3">
        <v>0.5625</v>
      </c>
      <c r="N73216">
        <v>1.7789999999999999</v>
      </c>
      <c r="O73216" s="1" t="s">
        <v>89385</v>
      </c>
      <c r="P73216">
        <v>177.9</v>
      </c>
      <c r="Q73216" s="1" t="s">
        <v>97318</v>
      </c>
      <c r="R73216" s="1" t="s">
        <v>97319</v>
      </c>
      <c r="S73216" s="1" t="s">
        <v>97320</v>
      </c>
      <c r="T73216">
        <v>1.7789999999999999</v>
      </c>
    </row>
    <row r="73217" spans="1:20" x14ac:dyDescent="0.2">
      <c r="A73217">
        <v>34</v>
      </c>
      <c r="B73217" s="1" t="s">
        <v>22</v>
      </c>
      <c r="C73217" s="1" t="s">
        <v>23</v>
      </c>
      <c r="D73217" s="1" t="s">
        <v>24</v>
      </c>
      <c r="E73217" s="1" t="s">
        <v>25</v>
      </c>
      <c r="F73217" s="1" t="s">
        <v>26</v>
      </c>
      <c r="G73217" s="1" t="s">
        <v>27</v>
      </c>
      <c r="H73217" s="2">
        <v>43739</v>
      </c>
      <c r="I73217" s="2">
        <v>43830</v>
      </c>
      <c r="J73217" s="2">
        <v>43748</v>
      </c>
      <c r="K73217" s="1" t="s">
        <v>16041</v>
      </c>
      <c r="L73217" s="1" t="s">
        <v>21550</v>
      </c>
      <c r="M73217" s="3">
        <v>0.64583333333333337</v>
      </c>
      <c r="N73217">
        <v>2.5510000000000002</v>
      </c>
      <c r="O73217" s="1" t="s">
        <v>89386</v>
      </c>
      <c r="P73217">
        <v>1030.604</v>
      </c>
      <c r="Q73217" s="1" t="s">
        <v>97318</v>
      </c>
      <c r="R73217" s="1" t="s">
        <v>97319</v>
      </c>
      <c r="S73217" s="1" t="s">
        <v>97320</v>
      </c>
      <c r="T73217">
        <v>2.5510000000000002</v>
      </c>
    </row>
    <row r="73218" spans="1:20" x14ac:dyDescent="0.2">
      <c r="A73218">
        <v>34</v>
      </c>
      <c r="B73218" s="1" t="s">
        <v>22</v>
      </c>
      <c r="C73218" s="1" t="s">
        <v>23</v>
      </c>
      <c r="D73218" s="1" t="s">
        <v>24</v>
      </c>
      <c r="E73218" s="1" t="s">
        <v>25</v>
      </c>
      <c r="F73218" s="1" t="s">
        <v>26</v>
      </c>
      <c r="G73218" s="1" t="s">
        <v>27</v>
      </c>
      <c r="H73218" s="2">
        <v>43739</v>
      </c>
      <c r="I73218" s="2">
        <v>43830</v>
      </c>
      <c r="J73218" s="2">
        <v>43748</v>
      </c>
      <c r="K73218" s="1" t="s">
        <v>16041</v>
      </c>
      <c r="L73218" s="1" t="s">
        <v>21550</v>
      </c>
      <c r="M73218" s="3">
        <v>0.47916666666666669</v>
      </c>
      <c r="N73218">
        <v>2.984</v>
      </c>
      <c r="O73218" s="1" t="s">
        <v>89387</v>
      </c>
      <c r="P73218">
        <v>4476</v>
      </c>
      <c r="Q73218" s="1" t="s">
        <v>97318</v>
      </c>
      <c r="R73218" s="1" t="s">
        <v>97319</v>
      </c>
      <c r="S73218" s="1" t="s">
        <v>97320</v>
      </c>
      <c r="T73218">
        <v>2.984</v>
      </c>
    </row>
    <row r="73219" spans="1:20" x14ac:dyDescent="0.2">
      <c r="A73219">
        <v>34</v>
      </c>
      <c r="B73219" s="1" t="s">
        <v>22</v>
      </c>
      <c r="C73219" s="1" t="s">
        <v>23</v>
      </c>
      <c r="D73219" s="1" t="s">
        <v>24</v>
      </c>
      <c r="E73219" s="1" t="s">
        <v>25</v>
      </c>
      <c r="F73219" s="1" t="s">
        <v>26</v>
      </c>
      <c r="G73219" s="1" t="s">
        <v>27</v>
      </c>
      <c r="H73219" s="2">
        <v>43739</v>
      </c>
      <c r="I73219" s="2">
        <v>43830</v>
      </c>
      <c r="J73219" s="2">
        <v>43748</v>
      </c>
      <c r="K73219" s="1" t="s">
        <v>16041</v>
      </c>
      <c r="L73219" s="1" t="s">
        <v>21550</v>
      </c>
      <c r="M73219" s="3">
        <v>0.5625</v>
      </c>
      <c r="N73219">
        <v>2.536</v>
      </c>
      <c r="O73219" s="1" t="s">
        <v>89388</v>
      </c>
      <c r="P73219">
        <v>497.05599999999998</v>
      </c>
      <c r="Q73219" s="1" t="s">
        <v>97318</v>
      </c>
      <c r="R73219" s="1" t="s">
        <v>97319</v>
      </c>
      <c r="S73219" s="1" t="s">
        <v>97320</v>
      </c>
      <c r="T73219">
        <v>2.536</v>
      </c>
    </row>
    <row r="73220" spans="1:20" x14ac:dyDescent="0.2">
      <c r="A73220">
        <v>34</v>
      </c>
      <c r="B73220" s="1" t="s">
        <v>22</v>
      </c>
      <c r="C73220" s="1" t="s">
        <v>23</v>
      </c>
      <c r="D73220" s="1" t="s">
        <v>24</v>
      </c>
      <c r="E73220" s="1" t="s">
        <v>25</v>
      </c>
      <c r="F73220" s="1" t="s">
        <v>26</v>
      </c>
      <c r="G73220" s="1" t="s">
        <v>27</v>
      </c>
      <c r="H73220" s="2">
        <v>43739</v>
      </c>
      <c r="I73220" s="2">
        <v>43830</v>
      </c>
      <c r="J73220" s="2">
        <v>43748</v>
      </c>
      <c r="K73220" s="1" t="s">
        <v>16042</v>
      </c>
      <c r="L73220" s="1" t="s">
        <v>21550</v>
      </c>
      <c r="M73220" s="3">
        <v>0.5625</v>
      </c>
      <c r="N73220">
        <v>3.2530000000000001</v>
      </c>
      <c r="O73220" s="1" t="s">
        <v>89389</v>
      </c>
      <c r="P73220">
        <v>406.625</v>
      </c>
      <c r="Q73220" s="1" t="s">
        <v>97318</v>
      </c>
      <c r="R73220" s="1" t="s">
        <v>97319</v>
      </c>
      <c r="S73220" s="1" t="s">
        <v>97320</v>
      </c>
      <c r="T73220">
        <v>3.2530000000000001</v>
      </c>
    </row>
    <row r="73221" spans="1:20" x14ac:dyDescent="0.2">
      <c r="A73221">
        <v>34</v>
      </c>
      <c r="B73221" s="1" t="s">
        <v>22</v>
      </c>
      <c r="C73221" s="1" t="s">
        <v>23</v>
      </c>
      <c r="D73221" s="1" t="s">
        <v>24</v>
      </c>
      <c r="E73221" s="1" t="s">
        <v>25</v>
      </c>
      <c r="F73221" s="1" t="s">
        <v>26</v>
      </c>
      <c r="G73221" s="1" t="s">
        <v>27</v>
      </c>
      <c r="H73221" s="2">
        <v>43739</v>
      </c>
      <c r="I73221" s="2">
        <v>43830</v>
      </c>
      <c r="J73221" s="2">
        <v>43748</v>
      </c>
      <c r="K73221" s="1" t="s">
        <v>15483</v>
      </c>
      <c r="L73221" s="1" t="s">
        <v>21550</v>
      </c>
      <c r="M73221" s="3">
        <v>0.5625</v>
      </c>
      <c r="N73221">
        <v>3.198</v>
      </c>
      <c r="O73221" s="1" t="s">
        <v>89372</v>
      </c>
      <c r="P73221">
        <v>191.88</v>
      </c>
      <c r="Q73221" s="1" t="s">
        <v>97318</v>
      </c>
      <c r="R73221" s="1" t="s">
        <v>97319</v>
      </c>
      <c r="S73221" s="1" t="s">
        <v>97320</v>
      </c>
      <c r="T73221">
        <v>3.198</v>
      </c>
    </row>
    <row r="73222" spans="1:20" x14ac:dyDescent="0.2">
      <c r="A73222">
        <v>34</v>
      </c>
      <c r="B73222" s="1" t="s">
        <v>22</v>
      </c>
      <c r="C73222" s="1" t="s">
        <v>23</v>
      </c>
      <c r="D73222" s="1" t="s">
        <v>24</v>
      </c>
      <c r="E73222" s="1" t="s">
        <v>25</v>
      </c>
      <c r="F73222" s="1" t="s">
        <v>26</v>
      </c>
      <c r="G73222" s="1" t="s">
        <v>27</v>
      </c>
      <c r="H73222" s="2">
        <v>43739</v>
      </c>
      <c r="I73222" s="2">
        <v>43830</v>
      </c>
      <c r="J73222" s="2">
        <v>43748</v>
      </c>
      <c r="K73222" s="1" t="s">
        <v>18131</v>
      </c>
      <c r="L73222" s="1" t="s">
        <v>21550</v>
      </c>
      <c r="M73222" s="3">
        <v>0.64583333333333337</v>
      </c>
      <c r="N73222">
        <v>0.21299999999999999</v>
      </c>
      <c r="O73222" s="1" t="s">
        <v>89390</v>
      </c>
      <c r="P73222">
        <v>106.5</v>
      </c>
      <c r="Q73222" s="1" t="s">
        <v>97318</v>
      </c>
      <c r="R73222" s="1" t="s">
        <v>97319</v>
      </c>
      <c r="S73222" s="1" t="s">
        <v>97320</v>
      </c>
      <c r="T73222">
        <v>0.21299999999999999</v>
      </c>
    </row>
    <row r="73223" spans="1:20" x14ac:dyDescent="0.2">
      <c r="A73223">
        <v>34</v>
      </c>
      <c r="B73223" s="1" t="s">
        <v>22</v>
      </c>
      <c r="C73223" s="1" t="s">
        <v>23</v>
      </c>
      <c r="D73223" s="1" t="s">
        <v>24</v>
      </c>
      <c r="E73223" s="1" t="s">
        <v>25</v>
      </c>
      <c r="F73223" s="1" t="s">
        <v>26</v>
      </c>
      <c r="G73223" s="1" t="s">
        <v>27</v>
      </c>
      <c r="H73223" s="2">
        <v>43739</v>
      </c>
      <c r="I73223" s="2">
        <v>43830</v>
      </c>
      <c r="J73223" s="2">
        <v>43748</v>
      </c>
      <c r="K73223" s="1" t="s">
        <v>18131</v>
      </c>
      <c r="L73223" s="1" t="s">
        <v>21550</v>
      </c>
      <c r="M73223" s="3">
        <v>0.5625</v>
      </c>
      <c r="N73223">
        <v>0.20300000000000001</v>
      </c>
      <c r="O73223" s="1" t="s">
        <v>89391</v>
      </c>
      <c r="P73223">
        <v>60.9</v>
      </c>
      <c r="Q73223" s="1" t="s">
        <v>97318</v>
      </c>
      <c r="R73223" s="1" t="s">
        <v>97319</v>
      </c>
      <c r="S73223" s="1" t="s">
        <v>97320</v>
      </c>
      <c r="T73223">
        <v>0.20300000000000001</v>
      </c>
    </row>
    <row r="73224" spans="1:20" x14ac:dyDescent="0.2">
      <c r="A73224">
        <v>34</v>
      </c>
      <c r="B73224" s="1" t="s">
        <v>22</v>
      </c>
      <c r="C73224" s="1" t="s">
        <v>23</v>
      </c>
      <c r="D73224" s="1" t="s">
        <v>24</v>
      </c>
      <c r="E73224" s="1" t="s">
        <v>25</v>
      </c>
      <c r="F73224" s="1" t="s">
        <v>26</v>
      </c>
      <c r="G73224" s="1" t="s">
        <v>27</v>
      </c>
      <c r="H73224" s="2">
        <v>43739</v>
      </c>
      <c r="I73224" s="2">
        <v>43830</v>
      </c>
      <c r="J73224" s="2">
        <v>43748</v>
      </c>
      <c r="K73224" s="1" t="s">
        <v>12874</v>
      </c>
      <c r="L73224" s="1" t="s">
        <v>21550</v>
      </c>
      <c r="M73224" s="3">
        <v>0.5625</v>
      </c>
      <c r="N73224">
        <v>4.8869999999999996</v>
      </c>
      <c r="O73224" s="1" t="s">
        <v>89392</v>
      </c>
      <c r="P73224">
        <v>498.47399999999999</v>
      </c>
      <c r="Q73224" s="1" t="s">
        <v>97318</v>
      </c>
      <c r="R73224" s="1" t="s">
        <v>97319</v>
      </c>
      <c r="S73224" s="1" t="s">
        <v>97320</v>
      </c>
      <c r="T73224">
        <v>4.8869999999999996</v>
      </c>
    </row>
    <row r="73225" spans="1:20" x14ac:dyDescent="0.2">
      <c r="A73225">
        <v>34</v>
      </c>
      <c r="B73225" s="1" t="s">
        <v>22</v>
      </c>
      <c r="C73225" s="1" t="s">
        <v>23</v>
      </c>
      <c r="D73225" s="1" t="s">
        <v>24</v>
      </c>
      <c r="E73225" s="1" t="s">
        <v>25</v>
      </c>
      <c r="F73225" s="1" t="s">
        <v>26</v>
      </c>
      <c r="G73225" s="1" t="s">
        <v>27</v>
      </c>
      <c r="H73225" s="2">
        <v>43739</v>
      </c>
      <c r="I73225" s="2">
        <v>43830</v>
      </c>
      <c r="J73225" s="2">
        <v>43748</v>
      </c>
      <c r="K73225" s="1" t="s">
        <v>15159</v>
      </c>
      <c r="L73225" s="1" t="s">
        <v>21550</v>
      </c>
      <c r="M73225" s="3">
        <v>0.5625</v>
      </c>
      <c r="N73225">
        <v>3.2890000000000001</v>
      </c>
      <c r="O73225" s="1" t="s">
        <v>89347</v>
      </c>
      <c r="P73225">
        <v>6578</v>
      </c>
      <c r="Q73225" s="1" t="s">
        <v>97318</v>
      </c>
      <c r="R73225" s="1" t="s">
        <v>97319</v>
      </c>
      <c r="S73225" s="1" t="s">
        <v>97320</v>
      </c>
      <c r="T73225">
        <v>3.2890000000000001</v>
      </c>
    </row>
    <row r="73226" spans="1:20" x14ac:dyDescent="0.2">
      <c r="A73226">
        <v>34</v>
      </c>
      <c r="B73226" s="1" t="s">
        <v>22</v>
      </c>
      <c r="C73226" s="1" t="s">
        <v>23</v>
      </c>
      <c r="D73226" s="1" t="s">
        <v>24</v>
      </c>
      <c r="E73226" s="1" t="s">
        <v>25</v>
      </c>
      <c r="F73226" s="1" t="s">
        <v>26</v>
      </c>
      <c r="G73226" s="1" t="s">
        <v>27</v>
      </c>
      <c r="H73226" s="2">
        <v>43739</v>
      </c>
      <c r="I73226" s="2">
        <v>43830</v>
      </c>
      <c r="J73226" s="2">
        <v>43748</v>
      </c>
      <c r="K73226" s="1" t="s">
        <v>19853</v>
      </c>
      <c r="L73226" s="1" t="s">
        <v>21550</v>
      </c>
      <c r="M73226" s="3">
        <v>0.5625</v>
      </c>
      <c r="N73226">
        <v>0.34200000000000003</v>
      </c>
      <c r="O73226" s="1" t="s">
        <v>89393</v>
      </c>
      <c r="P73226">
        <v>51.3</v>
      </c>
      <c r="Q73226" s="1" t="s">
        <v>97318</v>
      </c>
      <c r="R73226" s="1" t="s">
        <v>97319</v>
      </c>
      <c r="S73226" s="1" t="s">
        <v>97320</v>
      </c>
      <c r="T73226">
        <v>0.34200000000000003</v>
      </c>
    </row>
    <row r="73227" spans="1:20" x14ac:dyDescent="0.2">
      <c r="A73227">
        <v>34</v>
      </c>
      <c r="B73227" s="1" t="s">
        <v>22</v>
      </c>
      <c r="C73227" s="1" t="s">
        <v>23</v>
      </c>
      <c r="D73227" s="1" t="s">
        <v>24</v>
      </c>
      <c r="E73227" s="1" t="s">
        <v>25</v>
      </c>
      <c r="F73227" s="1" t="s">
        <v>26</v>
      </c>
      <c r="G73227" s="1" t="s">
        <v>27</v>
      </c>
      <c r="H73227" s="2">
        <v>43739</v>
      </c>
      <c r="I73227" s="2">
        <v>43830</v>
      </c>
      <c r="J73227" s="2">
        <v>43748</v>
      </c>
      <c r="K73227" s="1" t="s">
        <v>4442</v>
      </c>
      <c r="L73227" s="1" t="s">
        <v>21550</v>
      </c>
      <c r="M73227" s="3">
        <v>0.5625</v>
      </c>
      <c r="N73227">
        <v>0.7</v>
      </c>
      <c r="O73227" s="1" t="s">
        <v>89394</v>
      </c>
      <c r="P73227">
        <v>1540</v>
      </c>
      <c r="Q73227" s="1" t="s">
        <v>97318</v>
      </c>
      <c r="R73227" s="1" t="s">
        <v>97319</v>
      </c>
      <c r="S73227" s="1" t="s">
        <v>97320</v>
      </c>
      <c r="T73227">
        <v>0.7</v>
      </c>
    </row>
    <row r="73228" spans="1:20" x14ac:dyDescent="0.2">
      <c r="A73228">
        <v>34</v>
      </c>
      <c r="B73228" s="1" t="s">
        <v>22</v>
      </c>
      <c r="C73228" s="1" t="s">
        <v>23</v>
      </c>
      <c r="D73228" s="1" t="s">
        <v>24</v>
      </c>
      <c r="E73228" s="1" t="s">
        <v>25</v>
      </c>
      <c r="F73228" s="1" t="s">
        <v>26</v>
      </c>
      <c r="G73228" s="1" t="s">
        <v>27</v>
      </c>
      <c r="H73228" s="2">
        <v>43739</v>
      </c>
      <c r="I73228" s="2">
        <v>43830</v>
      </c>
      <c r="J73228" s="2">
        <v>43748</v>
      </c>
      <c r="K73228" s="1" t="s">
        <v>19854</v>
      </c>
      <c r="L73228" s="1" t="s">
        <v>21550</v>
      </c>
      <c r="M73228" s="3">
        <v>0.64583333333333337</v>
      </c>
      <c r="N73228">
        <v>0.35899999999999999</v>
      </c>
      <c r="O73228" s="1" t="s">
        <v>89395</v>
      </c>
      <c r="P73228">
        <v>71.8</v>
      </c>
      <c r="Q73228" s="1" t="s">
        <v>97318</v>
      </c>
      <c r="R73228" s="1" t="s">
        <v>97319</v>
      </c>
      <c r="S73228" s="1" t="s">
        <v>97320</v>
      </c>
      <c r="T73228">
        <v>0.35899999999999999</v>
      </c>
    </row>
    <row r="73229" spans="1:20" x14ac:dyDescent="0.2">
      <c r="A73229">
        <v>34</v>
      </c>
      <c r="B73229" s="1" t="s">
        <v>22</v>
      </c>
      <c r="C73229" s="1" t="s">
        <v>23</v>
      </c>
      <c r="D73229" s="1" t="s">
        <v>24</v>
      </c>
      <c r="E73229" s="1" t="s">
        <v>25</v>
      </c>
      <c r="F73229" s="1" t="s">
        <v>26</v>
      </c>
      <c r="G73229" s="1" t="s">
        <v>27</v>
      </c>
      <c r="H73229" s="2">
        <v>43739</v>
      </c>
      <c r="I73229" s="2">
        <v>43830</v>
      </c>
      <c r="J73229" s="2">
        <v>43748</v>
      </c>
      <c r="K73229" s="1" t="s">
        <v>19854</v>
      </c>
      <c r="L73229" s="1" t="s">
        <v>21550</v>
      </c>
      <c r="M73229" s="3">
        <v>0.5625</v>
      </c>
      <c r="N73229">
        <v>0.35499999999999998</v>
      </c>
      <c r="O73229" s="1" t="s">
        <v>89396</v>
      </c>
      <c r="P73229">
        <v>71</v>
      </c>
      <c r="Q73229" s="1" t="s">
        <v>97318</v>
      </c>
      <c r="R73229" s="1" t="s">
        <v>97319</v>
      </c>
      <c r="S73229" s="1" t="s">
        <v>97320</v>
      </c>
      <c r="T73229">
        <v>0.35499999999999998</v>
      </c>
    </row>
    <row r="73230" spans="1:20" x14ac:dyDescent="0.2">
      <c r="A73230">
        <v>34</v>
      </c>
      <c r="B73230" s="1" t="s">
        <v>22</v>
      </c>
      <c r="C73230" s="1" t="s">
        <v>23</v>
      </c>
      <c r="D73230" s="1" t="s">
        <v>24</v>
      </c>
      <c r="E73230" s="1" t="s">
        <v>25</v>
      </c>
      <c r="F73230" s="1" t="s">
        <v>26</v>
      </c>
      <c r="G73230" s="1" t="s">
        <v>27</v>
      </c>
      <c r="H73230" s="2">
        <v>43739</v>
      </c>
      <c r="I73230" s="2">
        <v>43830</v>
      </c>
      <c r="J73230" s="2">
        <v>43748</v>
      </c>
      <c r="K73230" s="1" t="s">
        <v>19855</v>
      </c>
      <c r="L73230" s="1" t="s">
        <v>21550</v>
      </c>
      <c r="M73230" s="3">
        <v>0.5625</v>
      </c>
      <c r="N73230">
        <v>0.21</v>
      </c>
      <c r="O73230" s="1" t="s">
        <v>89397</v>
      </c>
      <c r="P73230">
        <v>840</v>
      </c>
      <c r="Q73230" s="1" t="s">
        <v>97318</v>
      </c>
      <c r="R73230" s="1" t="s">
        <v>97319</v>
      </c>
      <c r="S73230" s="1" t="s">
        <v>97320</v>
      </c>
      <c r="T73230">
        <v>0.21</v>
      </c>
    </row>
    <row r="73231" spans="1:20" x14ac:dyDescent="0.2">
      <c r="A73231">
        <v>34</v>
      </c>
      <c r="B73231" s="1" t="s">
        <v>22</v>
      </c>
      <c r="C73231" s="1" t="s">
        <v>23</v>
      </c>
      <c r="D73231" s="1" t="s">
        <v>24</v>
      </c>
      <c r="E73231" s="1" t="s">
        <v>25</v>
      </c>
      <c r="F73231" s="1" t="s">
        <v>26</v>
      </c>
      <c r="G73231" s="1" t="s">
        <v>27</v>
      </c>
      <c r="H73231" s="2">
        <v>43739</v>
      </c>
      <c r="I73231" s="2">
        <v>43830</v>
      </c>
      <c r="J73231" s="2">
        <v>43748</v>
      </c>
      <c r="K73231" s="1" t="s">
        <v>8619</v>
      </c>
      <c r="L73231" s="1" t="s">
        <v>21550</v>
      </c>
      <c r="M73231" s="3">
        <v>0.5625</v>
      </c>
      <c r="N73231">
        <v>2.0059999999999998</v>
      </c>
      <c r="O73231" s="1" t="s">
        <v>89398</v>
      </c>
      <c r="P73231">
        <v>445.33199999999999</v>
      </c>
      <c r="Q73231" s="1" t="s">
        <v>97318</v>
      </c>
      <c r="R73231" s="1" t="s">
        <v>97319</v>
      </c>
      <c r="S73231" s="1" t="s">
        <v>97320</v>
      </c>
      <c r="T73231">
        <v>2.0059999999999998</v>
      </c>
    </row>
    <row r="73232" spans="1:20" x14ac:dyDescent="0.2">
      <c r="A73232">
        <v>34</v>
      </c>
      <c r="B73232" s="1" t="s">
        <v>22</v>
      </c>
      <c r="C73232" s="1" t="s">
        <v>23</v>
      </c>
      <c r="D73232" s="1" t="s">
        <v>24</v>
      </c>
      <c r="E73232" s="1" t="s">
        <v>25</v>
      </c>
      <c r="F73232" s="1" t="s">
        <v>26</v>
      </c>
      <c r="G73232" s="1" t="s">
        <v>27</v>
      </c>
      <c r="H73232" s="2">
        <v>43739</v>
      </c>
      <c r="I73232" s="2">
        <v>43830</v>
      </c>
      <c r="J73232" s="2">
        <v>43748</v>
      </c>
      <c r="K73232" s="1" t="s">
        <v>19856</v>
      </c>
      <c r="L73232" s="1" t="s">
        <v>21550</v>
      </c>
      <c r="M73232" s="3">
        <v>0.5625</v>
      </c>
      <c r="N73232">
        <v>0.161</v>
      </c>
      <c r="O73232" s="1" t="s">
        <v>89399</v>
      </c>
      <c r="P73232">
        <v>2012.5</v>
      </c>
      <c r="Q73232" s="1" t="s">
        <v>97318</v>
      </c>
      <c r="R73232" s="1" t="s">
        <v>97319</v>
      </c>
      <c r="S73232" s="1" t="s">
        <v>97320</v>
      </c>
      <c r="T73232">
        <v>0.161</v>
      </c>
    </row>
    <row r="73233" spans="1:20" x14ac:dyDescent="0.2">
      <c r="A73233">
        <v>34</v>
      </c>
      <c r="B73233" s="1" t="s">
        <v>22</v>
      </c>
      <c r="C73233" s="1" t="s">
        <v>23</v>
      </c>
      <c r="D73233" s="1" t="s">
        <v>24</v>
      </c>
      <c r="E73233" s="1" t="s">
        <v>25</v>
      </c>
      <c r="F73233" s="1" t="s">
        <v>26</v>
      </c>
      <c r="G73233" s="1" t="s">
        <v>27</v>
      </c>
      <c r="H73233" s="2">
        <v>43739</v>
      </c>
      <c r="I73233" s="2">
        <v>43830</v>
      </c>
      <c r="J73233" s="2">
        <v>43748</v>
      </c>
      <c r="K73233" s="1" t="s">
        <v>12753</v>
      </c>
      <c r="L73233" s="1" t="s">
        <v>21550</v>
      </c>
      <c r="M73233" s="3">
        <v>0.5625</v>
      </c>
      <c r="N73233">
        <v>4.2439999999999998</v>
      </c>
      <c r="O73233" s="1" t="s">
        <v>89400</v>
      </c>
      <c r="P73233">
        <v>1273.2</v>
      </c>
      <c r="Q73233" s="1" t="s">
        <v>97318</v>
      </c>
      <c r="R73233" s="1" t="s">
        <v>97319</v>
      </c>
      <c r="S73233" s="1" t="s">
        <v>97320</v>
      </c>
      <c r="T73233">
        <v>4.2439999999999998</v>
      </c>
    </row>
    <row r="73234" spans="1:20" x14ac:dyDescent="0.2">
      <c r="A73234">
        <v>34</v>
      </c>
      <c r="B73234" s="1" t="s">
        <v>22</v>
      </c>
      <c r="C73234" s="1" t="s">
        <v>23</v>
      </c>
      <c r="D73234" s="1" t="s">
        <v>24</v>
      </c>
      <c r="E73234" s="1" t="s">
        <v>25</v>
      </c>
      <c r="F73234" s="1" t="s">
        <v>26</v>
      </c>
      <c r="G73234" s="1" t="s">
        <v>27</v>
      </c>
      <c r="H73234" s="2">
        <v>43739</v>
      </c>
      <c r="I73234" s="2">
        <v>43830</v>
      </c>
      <c r="J73234" s="2">
        <v>43748</v>
      </c>
      <c r="K73234" s="1" t="s">
        <v>19857</v>
      </c>
      <c r="L73234" s="1" t="s">
        <v>21550</v>
      </c>
      <c r="M73234" s="3">
        <v>0.5625</v>
      </c>
      <c r="N73234">
        <v>0.59</v>
      </c>
      <c r="O73234" s="1" t="s">
        <v>89401</v>
      </c>
      <c r="P73234">
        <v>999.46</v>
      </c>
      <c r="Q73234" s="1" t="s">
        <v>97318</v>
      </c>
      <c r="R73234" s="1" t="s">
        <v>97319</v>
      </c>
      <c r="S73234" s="1" t="s">
        <v>97320</v>
      </c>
      <c r="T73234">
        <v>0.59</v>
      </c>
    </row>
    <row r="73235" spans="1:20" x14ac:dyDescent="0.2">
      <c r="A73235">
        <v>34</v>
      </c>
      <c r="B73235" s="1" t="s">
        <v>22</v>
      </c>
      <c r="C73235" s="1" t="s">
        <v>23</v>
      </c>
      <c r="D73235" s="1" t="s">
        <v>24</v>
      </c>
      <c r="E73235" s="1" t="s">
        <v>25</v>
      </c>
      <c r="F73235" s="1" t="s">
        <v>26</v>
      </c>
      <c r="G73235" s="1" t="s">
        <v>27</v>
      </c>
      <c r="H73235" s="2">
        <v>43739</v>
      </c>
      <c r="I73235" s="2">
        <v>43830</v>
      </c>
      <c r="J73235" s="2">
        <v>43748</v>
      </c>
      <c r="K73235" s="1" t="s">
        <v>3293</v>
      </c>
      <c r="L73235" s="1" t="s">
        <v>21550</v>
      </c>
      <c r="M73235" s="3">
        <v>0.5625</v>
      </c>
      <c r="N73235">
        <v>0.73399999999999999</v>
      </c>
      <c r="O73235" s="1" t="s">
        <v>89402</v>
      </c>
      <c r="P73235">
        <v>3670</v>
      </c>
      <c r="Q73235" s="1" t="s">
        <v>97318</v>
      </c>
      <c r="R73235" s="1" t="s">
        <v>97319</v>
      </c>
      <c r="S73235" s="1" t="s">
        <v>97320</v>
      </c>
      <c r="T73235">
        <v>0.73399999999999999</v>
      </c>
    </row>
    <row r="73236" spans="1:20" x14ac:dyDescent="0.2">
      <c r="A73236">
        <v>34</v>
      </c>
      <c r="B73236" s="1" t="s">
        <v>22</v>
      </c>
      <c r="C73236" s="1" t="s">
        <v>23</v>
      </c>
      <c r="D73236" s="1" t="s">
        <v>24</v>
      </c>
      <c r="E73236" s="1" t="s">
        <v>25</v>
      </c>
      <c r="F73236" s="1" t="s">
        <v>26</v>
      </c>
      <c r="G73236" s="1" t="s">
        <v>27</v>
      </c>
      <c r="H73236" s="2">
        <v>43739</v>
      </c>
      <c r="I73236" s="2">
        <v>43830</v>
      </c>
      <c r="J73236" s="2">
        <v>43748</v>
      </c>
      <c r="K73236" s="1" t="s">
        <v>19412</v>
      </c>
      <c r="L73236" s="1" t="s">
        <v>21550</v>
      </c>
      <c r="M73236" s="3">
        <v>0.39583333333333331</v>
      </c>
      <c r="N73236">
        <v>4.4539999999999997</v>
      </c>
      <c r="O73236" s="1" t="s">
        <v>89403</v>
      </c>
      <c r="P73236">
        <v>2227</v>
      </c>
      <c r="Q73236" s="1" t="s">
        <v>97318</v>
      </c>
      <c r="R73236" s="1" t="s">
        <v>97319</v>
      </c>
      <c r="S73236" s="1" t="s">
        <v>97320</v>
      </c>
      <c r="T73236">
        <v>4.4539999999999997</v>
      </c>
    </row>
    <row r="73237" spans="1:20" x14ac:dyDescent="0.2">
      <c r="A73237">
        <v>34</v>
      </c>
      <c r="B73237" s="1" t="s">
        <v>22</v>
      </c>
      <c r="C73237" s="1" t="s">
        <v>23</v>
      </c>
      <c r="D73237" s="1" t="s">
        <v>24</v>
      </c>
      <c r="E73237" s="1" t="s">
        <v>25</v>
      </c>
      <c r="F73237" s="1" t="s">
        <v>26</v>
      </c>
      <c r="G73237" s="1" t="s">
        <v>27</v>
      </c>
      <c r="H73237" s="2">
        <v>43739</v>
      </c>
      <c r="I73237" s="2">
        <v>43830</v>
      </c>
      <c r="J73237" s="2">
        <v>43748</v>
      </c>
      <c r="K73237" s="1" t="s">
        <v>19412</v>
      </c>
      <c r="L73237" s="1" t="s">
        <v>21550</v>
      </c>
      <c r="M73237" s="3">
        <v>0.47916666666666669</v>
      </c>
      <c r="N73237">
        <v>4.351</v>
      </c>
      <c r="O73237" s="1" t="s">
        <v>89404</v>
      </c>
      <c r="P73237">
        <v>2175.5</v>
      </c>
      <c r="Q73237" s="1" t="s">
        <v>97318</v>
      </c>
      <c r="R73237" s="1" t="s">
        <v>97319</v>
      </c>
      <c r="S73237" s="1" t="s">
        <v>97320</v>
      </c>
      <c r="T73237">
        <v>4.351</v>
      </c>
    </row>
    <row r="73238" spans="1:20" x14ac:dyDescent="0.2">
      <c r="A73238">
        <v>34</v>
      </c>
      <c r="B73238" s="1" t="s">
        <v>22</v>
      </c>
      <c r="C73238" s="1" t="s">
        <v>23</v>
      </c>
      <c r="D73238" s="1" t="s">
        <v>24</v>
      </c>
      <c r="E73238" s="1" t="s">
        <v>25</v>
      </c>
      <c r="F73238" s="1" t="s">
        <v>26</v>
      </c>
      <c r="G73238" s="1" t="s">
        <v>27</v>
      </c>
      <c r="H73238" s="2">
        <v>43739</v>
      </c>
      <c r="I73238" s="2">
        <v>43830</v>
      </c>
      <c r="J73238" s="2">
        <v>43748</v>
      </c>
      <c r="K73238" s="1" t="s">
        <v>19412</v>
      </c>
      <c r="L73238" s="1" t="s">
        <v>21550</v>
      </c>
      <c r="M73238" s="3">
        <v>0.5625</v>
      </c>
      <c r="N73238">
        <v>4.0549999999999997</v>
      </c>
      <c r="O73238" s="1" t="s">
        <v>89405</v>
      </c>
      <c r="P73238">
        <v>2027.5</v>
      </c>
      <c r="Q73238" s="1" t="s">
        <v>97318</v>
      </c>
      <c r="R73238" s="1" t="s">
        <v>97319</v>
      </c>
      <c r="S73238" s="1" t="s">
        <v>97320</v>
      </c>
      <c r="T73238">
        <v>4.0549999999999997</v>
      </c>
    </row>
    <row r="73239" spans="1:20" x14ac:dyDescent="0.2">
      <c r="A73239">
        <v>34</v>
      </c>
      <c r="B73239" s="1" t="s">
        <v>22</v>
      </c>
      <c r="C73239" s="1" t="s">
        <v>23</v>
      </c>
      <c r="D73239" s="1" t="s">
        <v>24</v>
      </c>
      <c r="E73239" s="1" t="s">
        <v>25</v>
      </c>
      <c r="F73239" s="1" t="s">
        <v>26</v>
      </c>
      <c r="G73239" s="1" t="s">
        <v>27</v>
      </c>
      <c r="H73239" s="2">
        <v>43739</v>
      </c>
      <c r="I73239" s="2">
        <v>43830</v>
      </c>
      <c r="J73239" s="2">
        <v>43748</v>
      </c>
      <c r="K73239" s="1" t="s">
        <v>13084</v>
      </c>
      <c r="L73239" s="1" t="s">
        <v>21550</v>
      </c>
      <c r="M73239" s="3">
        <v>0.39583333333333331</v>
      </c>
      <c r="N73239">
        <v>3.1389999999999998</v>
      </c>
      <c r="O73239" s="1" t="s">
        <v>89406</v>
      </c>
      <c r="P73239">
        <v>376.68</v>
      </c>
      <c r="Q73239" s="1" t="s">
        <v>97318</v>
      </c>
      <c r="R73239" s="1" t="s">
        <v>97319</v>
      </c>
      <c r="S73239" s="1" t="s">
        <v>97320</v>
      </c>
      <c r="T73239">
        <v>3.1389999999999998</v>
      </c>
    </row>
    <row r="73240" spans="1:20" x14ac:dyDescent="0.2">
      <c r="A73240">
        <v>34</v>
      </c>
      <c r="B73240" s="1" t="s">
        <v>22</v>
      </c>
      <c r="C73240" s="1" t="s">
        <v>23</v>
      </c>
      <c r="D73240" s="1" t="s">
        <v>24</v>
      </c>
      <c r="E73240" s="1" t="s">
        <v>25</v>
      </c>
      <c r="F73240" s="1" t="s">
        <v>26</v>
      </c>
      <c r="G73240" s="1" t="s">
        <v>27</v>
      </c>
      <c r="H73240" s="2">
        <v>43739</v>
      </c>
      <c r="I73240" s="2">
        <v>43830</v>
      </c>
      <c r="J73240" s="2">
        <v>43748</v>
      </c>
      <c r="K73240" s="1" t="s">
        <v>13084</v>
      </c>
      <c r="L73240" s="1" t="s">
        <v>21550</v>
      </c>
      <c r="M73240" s="3">
        <v>0.5625</v>
      </c>
      <c r="N73240">
        <v>3.351</v>
      </c>
      <c r="O73240" s="1" t="s">
        <v>89407</v>
      </c>
      <c r="P73240">
        <v>402.12</v>
      </c>
      <c r="Q73240" s="1" t="s">
        <v>97318</v>
      </c>
      <c r="R73240" s="1" t="s">
        <v>97319</v>
      </c>
      <c r="S73240" s="1" t="s">
        <v>97320</v>
      </c>
      <c r="T73240">
        <v>3.351</v>
      </c>
    </row>
    <row r="73241" spans="1:20" x14ac:dyDescent="0.2">
      <c r="A73241">
        <v>34</v>
      </c>
      <c r="B73241" s="1" t="s">
        <v>22</v>
      </c>
      <c r="C73241" s="1" t="s">
        <v>23</v>
      </c>
      <c r="D73241" s="1" t="s">
        <v>24</v>
      </c>
      <c r="E73241" s="1" t="s">
        <v>25</v>
      </c>
      <c r="F73241" s="1" t="s">
        <v>26</v>
      </c>
      <c r="G73241" s="1" t="s">
        <v>27</v>
      </c>
      <c r="H73241" s="2">
        <v>43739</v>
      </c>
      <c r="I73241" s="2">
        <v>43830</v>
      </c>
      <c r="J73241" s="2">
        <v>43748</v>
      </c>
      <c r="K73241" s="1" t="s">
        <v>15893</v>
      </c>
      <c r="L73241" s="1" t="s">
        <v>21550</v>
      </c>
      <c r="M73241" s="3">
        <v>0.64583333333333337</v>
      </c>
      <c r="N73241">
        <v>0.42299999999999999</v>
      </c>
      <c r="O73241" s="1" t="s">
        <v>89408</v>
      </c>
      <c r="P73241">
        <v>253.8</v>
      </c>
      <c r="Q73241" s="1" t="s">
        <v>97318</v>
      </c>
      <c r="R73241" s="1" t="s">
        <v>97319</v>
      </c>
      <c r="S73241" s="1" t="s">
        <v>97320</v>
      </c>
      <c r="T73241">
        <v>0.42299999999999999</v>
      </c>
    </row>
    <row r="73242" spans="1:20" x14ac:dyDescent="0.2">
      <c r="A73242">
        <v>34</v>
      </c>
      <c r="B73242" s="1" t="s">
        <v>22</v>
      </c>
      <c r="C73242" s="1" t="s">
        <v>23</v>
      </c>
      <c r="D73242" s="1" t="s">
        <v>24</v>
      </c>
      <c r="E73242" s="1" t="s">
        <v>25</v>
      </c>
      <c r="F73242" s="1" t="s">
        <v>26</v>
      </c>
      <c r="G73242" s="1" t="s">
        <v>27</v>
      </c>
      <c r="H73242" s="2">
        <v>43739</v>
      </c>
      <c r="I73242" s="2">
        <v>43830</v>
      </c>
      <c r="J73242" s="2">
        <v>43748</v>
      </c>
      <c r="K73242" s="1" t="s">
        <v>15893</v>
      </c>
      <c r="L73242" s="1" t="s">
        <v>21550</v>
      </c>
      <c r="M73242" s="3">
        <v>0.5625</v>
      </c>
      <c r="N73242">
        <v>0.38100000000000001</v>
      </c>
      <c r="O73242" s="1" t="s">
        <v>89409</v>
      </c>
      <c r="P73242">
        <v>190.5</v>
      </c>
      <c r="Q73242" s="1" t="s">
        <v>97318</v>
      </c>
      <c r="R73242" s="1" t="s">
        <v>97319</v>
      </c>
      <c r="S73242" s="1" t="s">
        <v>97320</v>
      </c>
      <c r="T73242">
        <v>0.38100000000000001</v>
      </c>
    </row>
    <row r="73243" spans="1:20" x14ac:dyDescent="0.2">
      <c r="A73243">
        <v>34</v>
      </c>
      <c r="B73243" s="1" t="s">
        <v>22</v>
      </c>
      <c r="C73243" s="1" t="s">
        <v>23</v>
      </c>
      <c r="D73243" s="1" t="s">
        <v>24</v>
      </c>
      <c r="E73243" s="1" t="s">
        <v>25</v>
      </c>
      <c r="F73243" s="1" t="s">
        <v>26</v>
      </c>
      <c r="G73243" s="1" t="s">
        <v>27</v>
      </c>
      <c r="H73243" s="2">
        <v>43739</v>
      </c>
      <c r="I73243" s="2">
        <v>43830</v>
      </c>
      <c r="J73243" s="2">
        <v>43748</v>
      </c>
      <c r="K73243" s="1" t="s">
        <v>7731</v>
      </c>
      <c r="L73243" s="1" t="s">
        <v>21550</v>
      </c>
      <c r="M73243" s="3">
        <v>0.5625</v>
      </c>
      <c r="N73243">
        <v>2.129</v>
      </c>
      <c r="O73243" s="1" t="s">
        <v>89410</v>
      </c>
      <c r="P73243">
        <v>19161</v>
      </c>
      <c r="Q73243" s="1" t="s">
        <v>97318</v>
      </c>
      <c r="R73243" s="1" t="s">
        <v>97319</v>
      </c>
      <c r="S73243" s="1" t="s">
        <v>97320</v>
      </c>
      <c r="T73243">
        <v>2.129</v>
      </c>
    </row>
    <row r="73244" spans="1:20" x14ac:dyDescent="0.2">
      <c r="A73244">
        <v>34</v>
      </c>
      <c r="B73244" s="1" t="s">
        <v>22</v>
      </c>
      <c r="C73244" s="1" t="s">
        <v>23</v>
      </c>
      <c r="D73244" s="1" t="s">
        <v>24</v>
      </c>
      <c r="E73244" s="1" t="s">
        <v>25</v>
      </c>
      <c r="F73244" s="1" t="s">
        <v>26</v>
      </c>
      <c r="G73244" s="1" t="s">
        <v>27</v>
      </c>
      <c r="H73244" s="2">
        <v>43739</v>
      </c>
      <c r="I73244" s="2">
        <v>43830</v>
      </c>
      <c r="J73244" s="2">
        <v>43748</v>
      </c>
      <c r="K73244" s="1" t="s">
        <v>2251</v>
      </c>
      <c r="L73244" s="1" t="s">
        <v>21550</v>
      </c>
      <c r="M73244" s="3">
        <v>0.47916666666666669</v>
      </c>
      <c r="N73244">
        <v>1.831</v>
      </c>
      <c r="O73244" s="1" t="s">
        <v>89411</v>
      </c>
      <c r="P73244">
        <v>36.619999999999997</v>
      </c>
      <c r="Q73244" s="1" t="s">
        <v>97318</v>
      </c>
      <c r="R73244" s="1" t="s">
        <v>97319</v>
      </c>
      <c r="S73244" s="1" t="s">
        <v>97320</v>
      </c>
      <c r="T73244">
        <v>1.831</v>
      </c>
    </row>
    <row r="73245" spans="1:20" x14ac:dyDescent="0.2">
      <c r="A73245">
        <v>34</v>
      </c>
      <c r="B73245" s="1" t="s">
        <v>22</v>
      </c>
      <c r="C73245" s="1" t="s">
        <v>23</v>
      </c>
      <c r="D73245" s="1" t="s">
        <v>24</v>
      </c>
      <c r="E73245" s="1" t="s">
        <v>25</v>
      </c>
      <c r="F73245" s="1" t="s">
        <v>26</v>
      </c>
      <c r="G73245" s="1" t="s">
        <v>27</v>
      </c>
      <c r="H73245" s="2">
        <v>43739</v>
      </c>
      <c r="I73245" s="2">
        <v>43830</v>
      </c>
      <c r="J73245" s="2">
        <v>43748</v>
      </c>
      <c r="K73245" s="1" t="s">
        <v>2251</v>
      </c>
      <c r="L73245" s="1" t="s">
        <v>21550</v>
      </c>
      <c r="M73245" s="3">
        <v>0.5625</v>
      </c>
      <c r="N73245">
        <v>1.6850000000000001</v>
      </c>
      <c r="O73245" s="1" t="s">
        <v>89412</v>
      </c>
      <c r="P73245">
        <v>42.125</v>
      </c>
      <c r="Q73245" s="1" t="s">
        <v>97318</v>
      </c>
      <c r="R73245" s="1" t="s">
        <v>97319</v>
      </c>
      <c r="S73245" s="1" t="s">
        <v>97320</v>
      </c>
      <c r="T73245">
        <v>1.6850000000000001</v>
      </c>
    </row>
    <row r="73246" spans="1:20" x14ac:dyDescent="0.2">
      <c r="A73246">
        <v>34</v>
      </c>
      <c r="B73246" s="1" t="s">
        <v>22</v>
      </c>
      <c r="C73246" s="1" t="s">
        <v>23</v>
      </c>
      <c r="D73246" s="1" t="s">
        <v>24</v>
      </c>
      <c r="E73246" s="1" t="s">
        <v>25</v>
      </c>
      <c r="F73246" s="1" t="s">
        <v>26</v>
      </c>
      <c r="G73246" s="1" t="s">
        <v>27</v>
      </c>
      <c r="H73246" s="2">
        <v>43739</v>
      </c>
      <c r="I73246" s="2">
        <v>43830</v>
      </c>
      <c r="J73246" s="2">
        <v>43748</v>
      </c>
      <c r="K73246" s="1" t="s">
        <v>18467</v>
      </c>
      <c r="L73246" s="1" t="s">
        <v>21550</v>
      </c>
      <c r="M73246" s="3">
        <v>0.47916666666666669</v>
      </c>
      <c r="N73246">
        <v>0.11600000000000001</v>
      </c>
      <c r="O73246" s="1" t="s">
        <v>89413</v>
      </c>
      <c r="P73246">
        <v>92.8</v>
      </c>
      <c r="Q73246" s="1" t="s">
        <v>97318</v>
      </c>
      <c r="R73246" s="1" t="s">
        <v>97319</v>
      </c>
      <c r="S73246" s="1" t="s">
        <v>97320</v>
      </c>
      <c r="T73246">
        <v>0.11600000000000001</v>
      </c>
    </row>
    <row r="73247" spans="1:20" x14ac:dyDescent="0.2">
      <c r="A73247">
        <v>34</v>
      </c>
      <c r="B73247" s="1" t="s">
        <v>22</v>
      </c>
      <c r="C73247" s="1" t="s">
        <v>23</v>
      </c>
      <c r="D73247" s="1" t="s">
        <v>24</v>
      </c>
      <c r="E73247" s="1" t="s">
        <v>25</v>
      </c>
      <c r="F73247" s="1" t="s">
        <v>26</v>
      </c>
      <c r="G73247" s="1" t="s">
        <v>27</v>
      </c>
      <c r="H73247" s="2">
        <v>43739</v>
      </c>
      <c r="I73247" s="2">
        <v>43830</v>
      </c>
      <c r="J73247" s="2">
        <v>43748</v>
      </c>
      <c r="K73247" s="1" t="s">
        <v>18467</v>
      </c>
      <c r="L73247" s="1" t="s">
        <v>21550</v>
      </c>
      <c r="M73247" s="3">
        <v>0.5625</v>
      </c>
      <c r="N73247">
        <v>0.11</v>
      </c>
      <c r="O73247" s="1" t="s">
        <v>89236</v>
      </c>
      <c r="P73247">
        <v>66</v>
      </c>
      <c r="Q73247" s="1" t="s">
        <v>97318</v>
      </c>
      <c r="R73247" s="1" t="s">
        <v>97319</v>
      </c>
      <c r="S73247" s="1" t="s">
        <v>97320</v>
      </c>
      <c r="T73247">
        <v>0.11</v>
      </c>
    </row>
    <row r="73248" spans="1:20" x14ac:dyDescent="0.2">
      <c r="A73248">
        <v>34</v>
      </c>
      <c r="B73248" s="1" t="s">
        <v>22</v>
      </c>
      <c r="C73248" s="1" t="s">
        <v>23</v>
      </c>
      <c r="D73248" s="1" t="s">
        <v>24</v>
      </c>
      <c r="E73248" s="1" t="s">
        <v>25</v>
      </c>
      <c r="F73248" s="1" t="s">
        <v>26</v>
      </c>
      <c r="G73248" s="1" t="s">
        <v>27</v>
      </c>
      <c r="H73248" s="2">
        <v>43739</v>
      </c>
      <c r="I73248" s="2">
        <v>43830</v>
      </c>
      <c r="J73248" s="2">
        <v>43748</v>
      </c>
      <c r="K73248" s="1" t="s">
        <v>6238</v>
      </c>
      <c r="L73248" s="1" t="s">
        <v>21550</v>
      </c>
      <c r="M73248" s="3">
        <v>0.5625</v>
      </c>
      <c r="N73248">
        <v>3.24</v>
      </c>
      <c r="O73248" s="1" t="s">
        <v>89414</v>
      </c>
      <c r="P73248">
        <v>907.2</v>
      </c>
      <c r="Q73248" s="1" t="s">
        <v>97318</v>
      </c>
      <c r="R73248" s="1" t="s">
        <v>97319</v>
      </c>
      <c r="S73248" s="1" t="s">
        <v>97320</v>
      </c>
      <c r="T73248">
        <v>3.24</v>
      </c>
    </row>
    <row r="73249" spans="1:20" x14ac:dyDescent="0.2">
      <c r="A73249">
        <v>34</v>
      </c>
      <c r="B73249" s="1" t="s">
        <v>22</v>
      </c>
      <c r="C73249" s="1" t="s">
        <v>23</v>
      </c>
      <c r="D73249" s="1" t="s">
        <v>24</v>
      </c>
      <c r="E73249" s="1" t="s">
        <v>25</v>
      </c>
      <c r="F73249" s="1" t="s">
        <v>26</v>
      </c>
      <c r="G73249" s="1" t="s">
        <v>27</v>
      </c>
      <c r="H73249" s="2">
        <v>43739</v>
      </c>
      <c r="I73249" s="2">
        <v>43830</v>
      </c>
      <c r="J73249" s="2">
        <v>43748</v>
      </c>
      <c r="K73249" s="1" t="s">
        <v>18225</v>
      </c>
      <c r="L73249" s="1" t="s">
        <v>21550</v>
      </c>
      <c r="M73249" s="3">
        <v>0.5625</v>
      </c>
      <c r="N73249">
        <v>3.0249999999999999</v>
      </c>
      <c r="O73249" s="1" t="s">
        <v>89415</v>
      </c>
      <c r="P73249">
        <v>151.25</v>
      </c>
      <c r="Q73249" s="1" t="s">
        <v>97318</v>
      </c>
      <c r="R73249" s="1" t="s">
        <v>97319</v>
      </c>
      <c r="S73249" s="1" t="s">
        <v>97320</v>
      </c>
      <c r="T73249">
        <v>3.0249999999999999</v>
      </c>
    </row>
    <row r="73250" spans="1:20" x14ac:dyDescent="0.2">
      <c r="A73250">
        <v>34</v>
      </c>
      <c r="B73250" s="1" t="s">
        <v>22</v>
      </c>
      <c r="C73250" s="1" t="s">
        <v>23</v>
      </c>
      <c r="D73250" s="1" t="s">
        <v>24</v>
      </c>
      <c r="E73250" s="1" t="s">
        <v>25</v>
      </c>
      <c r="F73250" s="1" t="s">
        <v>26</v>
      </c>
      <c r="G73250" s="1" t="s">
        <v>27</v>
      </c>
      <c r="H73250" s="2">
        <v>43739</v>
      </c>
      <c r="I73250" s="2">
        <v>43830</v>
      </c>
      <c r="J73250" s="2">
        <v>43748</v>
      </c>
      <c r="K73250" s="1" t="s">
        <v>19858</v>
      </c>
      <c r="L73250" s="1" t="s">
        <v>21550</v>
      </c>
      <c r="M73250" s="3">
        <v>0.5625</v>
      </c>
      <c r="N73250">
        <v>3.6190000000000002</v>
      </c>
      <c r="O73250" s="1" t="s">
        <v>89416</v>
      </c>
      <c r="P73250">
        <v>452.375</v>
      </c>
      <c r="Q73250" s="1" t="s">
        <v>97318</v>
      </c>
      <c r="R73250" s="1" t="s">
        <v>97319</v>
      </c>
      <c r="S73250" s="1" t="s">
        <v>97320</v>
      </c>
      <c r="T73250">
        <v>3.6190000000000002</v>
      </c>
    </row>
    <row r="73251" spans="1:20" x14ac:dyDescent="0.2">
      <c r="A73251">
        <v>34</v>
      </c>
      <c r="B73251" s="1" t="s">
        <v>22</v>
      </c>
      <c r="C73251" s="1" t="s">
        <v>23</v>
      </c>
      <c r="D73251" s="1" t="s">
        <v>24</v>
      </c>
      <c r="E73251" s="1" t="s">
        <v>25</v>
      </c>
      <c r="F73251" s="1" t="s">
        <v>26</v>
      </c>
      <c r="G73251" s="1" t="s">
        <v>27</v>
      </c>
      <c r="H73251" s="2">
        <v>43739</v>
      </c>
      <c r="I73251" s="2">
        <v>43830</v>
      </c>
      <c r="J73251" s="2">
        <v>43748</v>
      </c>
      <c r="K73251" s="1" t="s">
        <v>19859</v>
      </c>
      <c r="L73251" s="1" t="s">
        <v>21550</v>
      </c>
      <c r="M73251" s="3">
        <v>0.5625</v>
      </c>
      <c r="N73251">
        <v>3.7010000000000001</v>
      </c>
      <c r="O73251" s="1" t="s">
        <v>89417</v>
      </c>
      <c r="P73251">
        <v>74.02</v>
      </c>
      <c r="Q73251" s="1" t="s">
        <v>97318</v>
      </c>
      <c r="R73251" s="1" t="s">
        <v>97319</v>
      </c>
      <c r="S73251" s="1" t="s">
        <v>97320</v>
      </c>
      <c r="T73251">
        <v>3.7010000000000001</v>
      </c>
    </row>
    <row r="73252" spans="1:20" x14ac:dyDescent="0.2">
      <c r="A73252">
        <v>34</v>
      </c>
      <c r="B73252" s="1" t="s">
        <v>22</v>
      </c>
      <c r="C73252" s="1" t="s">
        <v>23</v>
      </c>
      <c r="D73252" s="1" t="s">
        <v>24</v>
      </c>
      <c r="E73252" s="1" t="s">
        <v>25</v>
      </c>
      <c r="F73252" s="1" t="s">
        <v>26</v>
      </c>
      <c r="G73252" s="1" t="s">
        <v>27</v>
      </c>
      <c r="H73252" s="2">
        <v>43739</v>
      </c>
      <c r="I73252" s="2">
        <v>43830</v>
      </c>
      <c r="J73252" s="2">
        <v>43748</v>
      </c>
      <c r="K73252" s="1" t="s">
        <v>19860</v>
      </c>
      <c r="L73252" s="1" t="s">
        <v>21550</v>
      </c>
      <c r="M73252" s="3">
        <v>0.5625</v>
      </c>
      <c r="N73252">
        <v>2.6320000000000001</v>
      </c>
      <c r="O73252" s="1" t="s">
        <v>89195</v>
      </c>
      <c r="P73252">
        <v>47.375999999999998</v>
      </c>
      <c r="Q73252" s="1" t="s">
        <v>97318</v>
      </c>
      <c r="R73252" s="1" t="s">
        <v>97319</v>
      </c>
      <c r="S73252" s="1" t="s">
        <v>97320</v>
      </c>
      <c r="T73252">
        <v>2.6320000000000001</v>
      </c>
    </row>
    <row r="73253" spans="1:20" x14ac:dyDescent="0.2">
      <c r="A73253">
        <v>34</v>
      </c>
      <c r="B73253" s="1" t="s">
        <v>22</v>
      </c>
      <c r="C73253" s="1" t="s">
        <v>23</v>
      </c>
      <c r="D73253" s="1" t="s">
        <v>24</v>
      </c>
      <c r="E73253" s="1" t="s">
        <v>25</v>
      </c>
      <c r="F73253" s="1" t="s">
        <v>26</v>
      </c>
      <c r="G73253" s="1" t="s">
        <v>27</v>
      </c>
      <c r="H73253" s="2">
        <v>43739</v>
      </c>
      <c r="I73253" s="2">
        <v>43830</v>
      </c>
      <c r="J73253" s="2">
        <v>43748</v>
      </c>
      <c r="K73253" s="1" t="s">
        <v>19861</v>
      </c>
      <c r="L73253" s="1" t="s">
        <v>21550</v>
      </c>
      <c r="M73253" s="3">
        <v>0.64583333333333337</v>
      </c>
      <c r="N73253">
        <v>2.8730000000000002</v>
      </c>
      <c r="O73253" s="1" t="s">
        <v>89418</v>
      </c>
      <c r="P73253">
        <v>71.825000000000003</v>
      </c>
      <c r="Q73253" s="1" t="s">
        <v>97318</v>
      </c>
      <c r="R73253" s="1" t="s">
        <v>97319</v>
      </c>
      <c r="S73253" s="1" t="s">
        <v>97320</v>
      </c>
      <c r="T73253">
        <v>2.8730000000000002</v>
      </c>
    </row>
    <row r="73254" spans="1:20" x14ac:dyDescent="0.2">
      <c r="A73254">
        <v>34</v>
      </c>
      <c r="B73254" s="1" t="s">
        <v>22</v>
      </c>
      <c r="C73254" s="1" t="s">
        <v>23</v>
      </c>
      <c r="D73254" s="1" t="s">
        <v>24</v>
      </c>
      <c r="E73254" s="1" t="s">
        <v>25</v>
      </c>
      <c r="F73254" s="1" t="s">
        <v>26</v>
      </c>
      <c r="G73254" s="1" t="s">
        <v>27</v>
      </c>
      <c r="H73254" s="2">
        <v>43739</v>
      </c>
      <c r="I73254" s="2">
        <v>43830</v>
      </c>
      <c r="J73254" s="2">
        <v>43748</v>
      </c>
      <c r="K73254" s="1" t="s">
        <v>19861</v>
      </c>
      <c r="L73254" s="1" t="s">
        <v>21550</v>
      </c>
      <c r="M73254" s="3">
        <v>0.47916666666666669</v>
      </c>
      <c r="N73254">
        <v>2.415</v>
      </c>
      <c r="O73254" s="1" t="s">
        <v>89419</v>
      </c>
      <c r="P73254">
        <v>108.675</v>
      </c>
      <c r="Q73254" s="1" t="s">
        <v>97318</v>
      </c>
      <c r="R73254" s="1" t="s">
        <v>97319</v>
      </c>
      <c r="S73254" s="1" t="s">
        <v>97320</v>
      </c>
      <c r="T73254">
        <v>2.415</v>
      </c>
    </row>
    <row r="73255" spans="1:20" x14ac:dyDescent="0.2">
      <c r="A73255">
        <v>34</v>
      </c>
      <c r="B73255" s="1" t="s">
        <v>22</v>
      </c>
      <c r="C73255" s="1" t="s">
        <v>23</v>
      </c>
      <c r="D73255" s="1" t="s">
        <v>24</v>
      </c>
      <c r="E73255" s="1" t="s">
        <v>25</v>
      </c>
      <c r="F73255" s="1" t="s">
        <v>26</v>
      </c>
      <c r="G73255" s="1" t="s">
        <v>27</v>
      </c>
      <c r="H73255" s="2">
        <v>43739</v>
      </c>
      <c r="I73255" s="2">
        <v>43830</v>
      </c>
      <c r="J73255" s="2">
        <v>43748</v>
      </c>
      <c r="K73255" s="1" t="s">
        <v>19861</v>
      </c>
      <c r="L73255" s="1" t="s">
        <v>21550</v>
      </c>
      <c r="M73255" s="3">
        <v>0.5625</v>
      </c>
      <c r="N73255">
        <v>2.5910000000000002</v>
      </c>
      <c r="O73255" s="1" t="s">
        <v>89420</v>
      </c>
      <c r="P73255">
        <v>103.64</v>
      </c>
      <c r="Q73255" s="1" t="s">
        <v>97318</v>
      </c>
      <c r="R73255" s="1" t="s">
        <v>97319</v>
      </c>
      <c r="S73255" s="1" t="s">
        <v>97320</v>
      </c>
      <c r="T73255">
        <v>2.5910000000000002</v>
      </c>
    </row>
    <row r="73256" spans="1:20" x14ac:dyDescent="0.2">
      <c r="A73256">
        <v>34</v>
      </c>
      <c r="B73256" s="1" t="s">
        <v>22</v>
      </c>
      <c r="C73256" s="1" t="s">
        <v>23</v>
      </c>
      <c r="D73256" s="1" t="s">
        <v>24</v>
      </c>
      <c r="E73256" s="1" t="s">
        <v>25</v>
      </c>
      <c r="F73256" s="1" t="s">
        <v>26</v>
      </c>
      <c r="G73256" s="1" t="s">
        <v>27</v>
      </c>
      <c r="H73256" s="2">
        <v>43739</v>
      </c>
      <c r="I73256" s="2">
        <v>43830</v>
      </c>
      <c r="J73256" s="2">
        <v>43748</v>
      </c>
      <c r="K73256" s="1" t="s">
        <v>19862</v>
      </c>
      <c r="L73256" s="1" t="s">
        <v>21550</v>
      </c>
      <c r="M73256" s="3">
        <v>0.5625</v>
      </c>
      <c r="N73256">
        <v>0.20100000000000001</v>
      </c>
      <c r="O73256" s="1" t="s">
        <v>89421</v>
      </c>
      <c r="P73256">
        <v>3130.1729999999998</v>
      </c>
      <c r="Q73256" s="1" t="s">
        <v>97318</v>
      </c>
      <c r="R73256" s="1" t="s">
        <v>97319</v>
      </c>
      <c r="S73256" s="1" t="s">
        <v>97320</v>
      </c>
      <c r="T73256">
        <v>0.20100000000000001</v>
      </c>
    </row>
    <row r="73257" spans="1:20" x14ac:dyDescent="0.2">
      <c r="A73257">
        <v>34</v>
      </c>
      <c r="B73257" s="1" t="s">
        <v>22</v>
      </c>
      <c r="C73257" s="1" t="s">
        <v>23</v>
      </c>
      <c r="D73257" s="1" t="s">
        <v>24</v>
      </c>
      <c r="E73257" s="1" t="s">
        <v>25</v>
      </c>
      <c r="F73257" s="1" t="s">
        <v>26</v>
      </c>
      <c r="G73257" s="1" t="s">
        <v>27</v>
      </c>
      <c r="H73257" s="2">
        <v>43739</v>
      </c>
      <c r="I73257" s="2">
        <v>43830</v>
      </c>
      <c r="J73257" s="2">
        <v>43748</v>
      </c>
      <c r="K73257" s="1" t="s">
        <v>19863</v>
      </c>
      <c r="L73257" s="1" t="s">
        <v>21550</v>
      </c>
      <c r="M73257" s="3">
        <v>0.39583333333333331</v>
      </c>
      <c r="N73257">
        <v>1.4390000000000001</v>
      </c>
      <c r="O73257" s="1" t="s">
        <v>89422</v>
      </c>
      <c r="P73257">
        <v>1439</v>
      </c>
      <c r="Q73257" s="1" t="s">
        <v>97318</v>
      </c>
      <c r="R73257" s="1" t="s">
        <v>97319</v>
      </c>
      <c r="S73257" s="1" t="s">
        <v>97320</v>
      </c>
      <c r="T73257">
        <v>1.4390000000000001</v>
      </c>
    </row>
    <row r="73258" spans="1:20" x14ac:dyDescent="0.2">
      <c r="A73258">
        <v>34</v>
      </c>
      <c r="B73258" s="1" t="s">
        <v>22</v>
      </c>
      <c r="C73258" s="1" t="s">
        <v>23</v>
      </c>
      <c r="D73258" s="1" t="s">
        <v>24</v>
      </c>
      <c r="E73258" s="1" t="s">
        <v>25</v>
      </c>
      <c r="F73258" s="1" t="s">
        <v>26</v>
      </c>
      <c r="G73258" s="1" t="s">
        <v>27</v>
      </c>
      <c r="H73258" s="2">
        <v>43739</v>
      </c>
      <c r="I73258" s="2">
        <v>43830</v>
      </c>
      <c r="J73258" s="2">
        <v>43748</v>
      </c>
      <c r="K73258" s="1" t="s">
        <v>19863</v>
      </c>
      <c r="L73258" s="1" t="s">
        <v>21550</v>
      </c>
      <c r="M73258" s="3">
        <v>0.64583333333333337</v>
      </c>
      <c r="N73258">
        <v>1.84</v>
      </c>
      <c r="O73258" s="1" t="s">
        <v>89423</v>
      </c>
      <c r="P73258">
        <v>1840</v>
      </c>
      <c r="Q73258" s="1" t="s">
        <v>97318</v>
      </c>
      <c r="R73258" s="1" t="s">
        <v>97319</v>
      </c>
      <c r="S73258" s="1" t="s">
        <v>97320</v>
      </c>
      <c r="T73258">
        <v>1.84</v>
      </c>
    </row>
    <row r="73259" spans="1:20" x14ac:dyDescent="0.2">
      <c r="A73259">
        <v>34</v>
      </c>
      <c r="B73259" s="1" t="s">
        <v>22</v>
      </c>
      <c r="C73259" s="1" t="s">
        <v>23</v>
      </c>
      <c r="D73259" s="1" t="s">
        <v>24</v>
      </c>
      <c r="E73259" s="1" t="s">
        <v>25</v>
      </c>
      <c r="F73259" s="1" t="s">
        <v>26</v>
      </c>
      <c r="G73259" s="1" t="s">
        <v>27</v>
      </c>
      <c r="H73259" s="2">
        <v>43739</v>
      </c>
      <c r="I73259" s="2">
        <v>43830</v>
      </c>
      <c r="J73259" s="2">
        <v>43748</v>
      </c>
      <c r="K73259" s="1" t="s">
        <v>19863</v>
      </c>
      <c r="L73259" s="1" t="s">
        <v>21550</v>
      </c>
      <c r="M73259" s="3">
        <v>0.5625</v>
      </c>
      <c r="N73259">
        <v>1.552</v>
      </c>
      <c r="O73259" s="1" t="s">
        <v>89424</v>
      </c>
      <c r="P73259">
        <v>1552</v>
      </c>
      <c r="Q73259" s="1" t="s">
        <v>97318</v>
      </c>
      <c r="R73259" s="1" t="s">
        <v>97319</v>
      </c>
      <c r="S73259" s="1" t="s">
        <v>97320</v>
      </c>
      <c r="T73259">
        <v>1.552</v>
      </c>
    </row>
    <row r="73260" spans="1:20" x14ac:dyDescent="0.2">
      <c r="A73260">
        <v>34</v>
      </c>
      <c r="B73260" s="1" t="s">
        <v>22</v>
      </c>
      <c r="C73260" s="1" t="s">
        <v>23</v>
      </c>
      <c r="D73260" s="1" t="s">
        <v>24</v>
      </c>
      <c r="E73260" s="1" t="s">
        <v>25</v>
      </c>
      <c r="F73260" s="1" t="s">
        <v>26</v>
      </c>
      <c r="G73260" s="1" t="s">
        <v>27</v>
      </c>
      <c r="H73260" s="2">
        <v>43739</v>
      </c>
      <c r="I73260" s="2">
        <v>43830</v>
      </c>
      <c r="J73260" s="2">
        <v>43748</v>
      </c>
      <c r="K73260" s="1" t="s">
        <v>15030</v>
      </c>
      <c r="L73260" s="1" t="s">
        <v>21550</v>
      </c>
      <c r="M73260" s="3">
        <v>0.39583333333333331</v>
      </c>
      <c r="N73260">
        <v>1.7470000000000001</v>
      </c>
      <c r="O73260" s="1" t="s">
        <v>89425</v>
      </c>
      <c r="P73260">
        <v>873.5</v>
      </c>
      <c r="Q73260" s="1" t="s">
        <v>97318</v>
      </c>
      <c r="R73260" s="1" t="s">
        <v>97319</v>
      </c>
      <c r="S73260" s="1" t="s">
        <v>97320</v>
      </c>
      <c r="T73260">
        <v>1.7470000000000001</v>
      </c>
    </row>
    <row r="73261" spans="1:20" x14ac:dyDescent="0.2">
      <c r="A73261">
        <v>34</v>
      </c>
      <c r="B73261" s="1" t="s">
        <v>22</v>
      </c>
      <c r="C73261" s="1" t="s">
        <v>23</v>
      </c>
      <c r="D73261" s="1" t="s">
        <v>24</v>
      </c>
      <c r="E73261" s="1" t="s">
        <v>25</v>
      </c>
      <c r="F73261" s="1" t="s">
        <v>26</v>
      </c>
      <c r="G73261" s="1" t="s">
        <v>27</v>
      </c>
      <c r="H73261" s="2">
        <v>43739</v>
      </c>
      <c r="I73261" s="2">
        <v>43830</v>
      </c>
      <c r="J73261" s="2">
        <v>43748</v>
      </c>
      <c r="K73261" s="1" t="s">
        <v>15030</v>
      </c>
      <c r="L73261" s="1" t="s">
        <v>21550</v>
      </c>
      <c r="M73261" s="3">
        <v>0.5625</v>
      </c>
      <c r="N73261">
        <v>2.0019999999999998</v>
      </c>
      <c r="O73261" s="1" t="s">
        <v>89426</v>
      </c>
      <c r="P73261">
        <v>2402.4</v>
      </c>
      <c r="Q73261" s="1" t="s">
        <v>97318</v>
      </c>
      <c r="R73261" s="1" t="s">
        <v>97319</v>
      </c>
      <c r="S73261" s="1" t="s">
        <v>97320</v>
      </c>
      <c r="T73261">
        <v>2.0019999999999998</v>
      </c>
    </row>
    <row r="73262" spans="1:20" x14ac:dyDescent="0.2">
      <c r="A73262">
        <v>34</v>
      </c>
      <c r="B73262" s="1" t="s">
        <v>22</v>
      </c>
      <c r="C73262" s="1" t="s">
        <v>23</v>
      </c>
      <c r="D73262" s="1" t="s">
        <v>24</v>
      </c>
      <c r="E73262" s="1" t="s">
        <v>25</v>
      </c>
      <c r="F73262" s="1" t="s">
        <v>26</v>
      </c>
      <c r="G73262" s="1" t="s">
        <v>27</v>
      </c>
      <c r="H73262" s="2">
        <v>43739</v>
      </c>
      <c r="I73262" s="2">
        <v>43830</v>
      </c>
      <c r="J73262" s="2">
        <v>43748</v>
      </c>
      <c r="K73262" s="1" t="s">
        <v>19037</v>
      </c>
      <c r="L73262" s="1" t="s">
        <v>21550</v>
      </c>
      <c r="M73262" s="3">
        <v>0.64583333333333337</v>
      </c>
      <c r="N73262">
        <v>1.772</v>
      </c>
      <c r="O73262" s="1" t="s">
        <v>89427</v>
      </c>
      <c r="P73262">
        <v>207.32400000000001</v>
      </c>
      <c r="Q73262" s="1" t="s">
        <v>97318</v>
      </c>
      <c r="R73262" s="1" t="s">
        <v>97319</v>
      </c>
      <c r="S73262" s="1" t="s">
        <v>97320</v>
      </c>
      <c r="T73262">
        <v>1.772</v>
      </c>
    </row>
    <row r="73263" spans="1:20" x14ac:dyDescent="0.2">
      <c r="A73263">
        <v>34</v>
      </c>
      <c r="B73263" s="1" t="s">
        <v>22</v>
      </c>
      <c r="C73263" s="1" t="s">
        <v>23</v>
      </c>
      <c r="D73263" s="1" t="s">
        <v>24</v>
      </c>
      <c r="E73263" s="1" t="s">
        <v>25</v>
      </c>
      <c r="F73263" s="1" t="s">
        <v>26</v>
      </c>
      <c r="G73263" s="1" t="s">
        <v>27</v>
      </c>
      <c r="H73263" s="2">
        <v>43739</v>
      </c>
      <c r="I73263" s="2">
        <v>43830</v>
      </c>
      <c r="J73263" s="2">
        <v>43748</v>
      </c>
      <c r="K73263" s="1" t="s">
        <v>19037</v>
      </c>
      <c r="L73263" s="1" t="s">
        <v>21550</v>
      </c>
      <c r="M73263" s="3">
        <v>0.47916666666666669</v>
      </c>
      <c r="N73263">
        <v>1.254</v>
      </c>
      <c r="O73263" s="1" t="s">
        <v>89428</v>
      </c>
      <c r="P73263">
        <v>13794</v>
      </c>
      <c r="Q73263" s="1" t="s">
        <v>97318</v>
      </c>
      <c r="R73263" s="1" t="s">
        <v>97319</v>
      </c>
      <c r="S73263" s="1" t="s">
        <v>97320</v>
      </c>
      <c r="T73263">
        <v>1.254</v>
      </c>
    </row>
    <row r="73264" spans="1:20" x14ac:dyDescent="0.2">
      <c r="A73264">
        <v>34</v>
      </c>
      <c r="B73264" s="1" t="s">
        <v>22</v>
      </c>
      <c r="C73264" s="1" t="s">
        <v>23</v>
      </c>
      <c r="D73264" s="1" t="s">
        <v>24</v>
      </c>
      <c r="E73264" s="1" t="s">
        <v>25</v>
      </c>
      <c r="F73264" s="1" t="s">
        <v>26</v>
      </c>
      <c r="G73264" s="1" t="s">
        <v>27</v>
      </c>
      <c r="H73264" s="2">
        <v>43739</v>
      </c>
      <c r="I73264" s="2">
        <v>43830</v>
      </c>
      <c r="J73264" s="2">
        <v>43748</v>
      </c>
      <c r="K73264" s="1" t="s">
        <v>19037</v>
      </c>
      <c r="L73264" s="1" t="s">
        <v>21550</v>
      </c>
      <c r="M73264" s="3">
        <v>0.5625</v>
      </c>
      <c r="N73264">
        <v>1.613</v>
      </c>
      <c r="O73264" s="1" t="s">
        <v>89429</v>
      </c>
      <c r="P73264">
        <v>6452</v>
      </c>
      <c r="Q73264" s="1" t="s">
        <v>97318</v>
      </c>
      <c r="R73264" s="1" t="s">
        <v>97319</v>
      </c>
      <c r="S73264" s="1" t="s">
        <v>97320</v>
      </c>
      <c r="T73264">
        <v>1.613</v>
      </c>
    </row>
    <row r="73265" spans="1:20" x14ac:dyDescent="0.2">
      <c r="A73265">
        <v>34</v>
      </c>
      <c r="B73265" s="1" t="s">
        <v>22</v>
      </c>
      <c r="C73265" s="1" t="s">
        <v>23</v>
      </c>
      <c r="D73265" s="1" t="s">
        <v>24</v>
      </c>
      <c r="E73265" s="1" t="s">
        <v>25</v>
      </c>
      <c r="F73265" s="1" t="s">
        <v>26</v>
      </c>
      <c r="G73265" s="1" t="s">
        <v>27</v>
      </c>
      <c r="H73265" s="2">
        <v>43739</v>
      </c>
      <c r="I73265" s="2">
        <v>43830</v>
      </c>
      <c r="J73265" s="2">
        <v>43748</v>
      </c>
      <c r="K73265" s="1" t="s">
        <v>19038</v>
      </c>
      <c r="L73265" s="1" t="s">
        <v>21550</v>
      </c>
      <c r="M73265" s="3">
        <v>0.39583333333333331</v>
      </c>
      <c r="N73265">
        <v>1.821</v>
      </c>
      <c r="O73265" s="1" t="s">
        <v>89430</v>
      </c>
      <c r="P73265">
        <v>91.05</v>
      </c>
      <c r="Q73265" s="1" t="s">
        <v>97318</v>
      </c>
      <c r="R73265" s="1" t="s">
        <v>97319</v>
      </c>
      <c r="S73265" s="1" t="s">
        <v>97320</v>
      </c>
      <c r="T73265">
        <v>1.821</v>
      </c>
    </row>
    <row r="73266" spans="1:20" x14ac:dyDescent="0.2">
      <c r="A73266">
        <v>34</v>
      </c>
      <c r="B73266" s="1" t="s">
        <v>22</v>
      </c>
      <c r="C73266" s="1" t="s">
        <v>23</v>
      </c>
      <c r="D73266" s="1" t="s">
        <v>24</v>
      </c>
      <c r="E73266" s="1" t="s">
        <v>25</v>
      </c>
      <c r="F73266" s="1" t="s">
        <v>26</v>
      </c>
      <c r="G73266" s="1" t="s">
        <v>27</v>
      </c>
      <c r="H73266" s="2">
        <v>43739</v>
      </c>
      <c r="I73266" s="2">
        <v>43830</v>
      </c>
      <c r="J73266" s="2">
        <v>43748</v>
      </c>
      <c r="K73266" s="1" t="s">
        <v>19038</v>
      </c>
      <c r="L73266" s="1" t="s">
        <v>21550</v>
      </c>
      <c r="M73266" s="3">
        <v>0.64583333333333337</v>
      </c>
      <c r="N73266">
        <v>2.286</v>
      </c>
      <c r="O73266" s="1" t="s">
        <v>89431</v>
      </c>
      <c r="P73266">
        <v>457.2</v>
      </c>
      <c r="Q73266" s="1" t="s">
        <v>97318</v>
      </c>
      <c r="R73266" s="1" t="s">
        <v>97319</v>
      </c>
      <c r="S73266" s="1" t="s">
        <v>97320</v>
      </c>
      <c r="T73266">
        <v>2.286</v>
      </c>
    </row>
    <row r="73267" spans="1:20" x14ac:dyDescent="0.2">
      <c r="A73267">
        <v>34</v>
      </c>
      <c r="B73267" s="1" t="s">
        <v>22</v>
      </c>
      <c r="C73267" s="1" t="s">
        <v>23</v>
      </c>
      <c r="D73267" s="1" t="s">
        <v>24</v>
      </c>
      <c r="E73267" s="1" t="s">
        <v>25</v>
      </c>
      <c r="F73267" s="1" t="s">
        <v>26</v>
      </c>
      <c r="G73267" s="1" t="s">
        <v>27</v>
      </c>
      <c r="H73267" s="2">
        <v>43739</v>
      </c>
      <c r="I73267" s="2">
        <v>43830</v>
      </c>
      <c r="J73267" s="2">
        <v>43748</v>
      </c>
      <c r="K73267" s="1" t="s">
        <v>19038</v>
      </c>
      <c r="L73267" s="1" t="s">
        <v>21550</v>
      </c>
      <c r="M73267" s="3">
        <v>0.47916666666666669</v>
      </c>
      <c r="N73267">
        <v>1.748</v>
      </c>
      <c r="O73267" s="1" t="s">
        <v>89432</v>
      </c>
      <c r="P73267">
        <v>87.4</v>
      </c>
      <c r="Q73267" s="1" t="s">
        <v>97318</v>
      </c>
      <c r="R73267" s="1" t="s">
        <v>97319</v>
      </c>
      <c r="S73267" s="1" t="s">
        <v>97320</v>
      </c>
      <c r="T73267">
        <v>1.748</v>
      </c>
    </row>
    <row r="73268" spans="1:20" x14ac:dyDescent="0.2">
      <c r="A73268">
        <v>34</v>
      </c>
      <c r="B73268" s="1" t="s">
        <v>22</v>
      </c>
      <c r="C73268" s="1" t="s">
        <v>23</v>
      </c>
      <c r="D73268" s="1" t="s">
        <v>24</v>
      </c>
      <c r="E73268" s="1" t="s">
        <v>25</v>
      </c>
      <c r="F73268" s="1" t="s">
        <v>26</v>
      </c>
      <c r="G73268" s="1" t="s">
        <v>27</v>
      </c>
      <c r="H73268" s="2">
        <v>43739</v>
      </c>
      <c r="I73268" s="2">
        <v>43830</v>
      </c>
      <c r="J73268" s="2">
        <v>43748</v>
      </c>
      <c r="K73268" s="1" t="s">
        <v>19038</v>
      </c>
      <c r="L73268" s="1" t="s">
        <v>21550</v>
      </c>
      <c r="M73268" s="3">
        <v>0.5625</v>
      </c>
      <c r="N73268">
        <v>2.0070000000000001</v>
      </c>
      <c r="O73268" s="1" t="s">
        <v>89123</v>
      </c>
      <c r="P73268">
        <v>100.35</v>
      </c>
      <c r="Q73268" s="1" t="s">
        <v>97318</v>
      </c>
      <c r="R73268" s="1" t="s">
        <v>97319</v>
      </c>
      <c r="S73268" s="1" t="s">
        <v>97320</v>
      </c>
      <c r="T73268">
        <v>2.0070000000000001</v>
      </c>
    </row>
    <row r="73269" spans="1:20" x14ac:dyDescent="0.2">
      <c r="A73269">
        <v>34</v>
      </c>
      <c r="B73269" s="1" t="s">
        <v>22</v>
      </c>
      <c r="C73269" s="1" t="s">
        <v>23</v>
      </c>
      <c r="D73269" s="1" t="s">
        <v>24</v>
      </c>
      <c r="E73269" s="1" t="s">
        <v>25</v>
      </c>
      <c r="F73269" s="1" t="s">
        <v>26</v>
      </c>
      <c r="G73269" s="1" t="s">
        <v>27</v>
      </c>
      <c r="H73269" s="2">
        <v>43739</v>
      </c>
      <c r="I73269" s="2">
        <v>43830</v>
      </c>
      <c r="J73269" s="2">
        <v>43748</v>
      </c>
      <c r="K73269" s="1" t="s">
        <v>15637</v>
      </c>
      <c r="L73269" s="1" t="s">
        <v>21550</v>
      </c>
      <c r="M73269" s="3">
        <v>0.5625</v>
      </c>
      <c r="N73269">
        <v>9.3689999999999998</v>
      </c>
      <c r="O73269" s="1" t="s">
        <v>89433</v>
      </c>
      <c r="P73269">
        <v>496.55700000000002</v>
      </c>
      <c r="Q73269" s="1" t="s">
        <v>97318</v>
      </c>
      <c r="R73269" s="1" t="s">
        <v>97319</v>
      </c>
      <c r="S73269" s="1" t="s">
        <v>97320</v>
      </c>
      <c r="T73269">
        <v>9.3689999999999998</v>
      </c>
    </row>
    <row r="73270" spans="1:20" x14ac:dyDescent="0.2">
      <c r="A73270">
        <v>34</v>
      </c>
      <c r="B73270" s="1" t="s">
        <v>22</v>
      </c>
      <c r="C73270" s="1" t="s">
        <v>23</v>
      </c>
      <c r="D73270" s="1" t="s">
        <v>24</v>
      </c>
      <c r="E73270" s="1" t="s">
        <v>25</v>
      </c>
      <c r="F73270" s="1" t="s">
        <v>26</v>
      </c>
      <c r="G73270" s="1" t="s">
        <v>27</v>
      </c>
      <c r="H73270" s="2">
        <v>43739</v>
      </c>
      <c r="I73270" s="2">
        <v>43830</v>
      </c>
      <c r="J73270" s="2">
        <v>43748</v>
      </c>
      <c r="K73270" s="1" t="s">
        <v>8096</v>
      </c>
      <c r="L73270" s="1" t="s">
        <v>21550</v>
      </c>
      <c r="M73270" s="3">
        <v>0.5625</v>
      </c>
      <c r="N73270">
        <v>5.5140000000000002</v>
      </c>
      <c r="O73270" s="1" t="s">
        <v>89434</v>
      </c>
      <c r="P73270">
        <v>110.28</v>
      </c>
      <c r="Q73270" s="1" t="s">
        <v>97318</v>
      </c>
      <c r="R73270" s="1" t="s">
        <v>97319</v>
      </c>
      <c r="S73270" s="1" t="s">
        <v>97320</v>
      </c>
      <c r="T73270">
        <v>5.5140000000000002</v>
      </c>
    </row>
    <row r="73271" spans="1:20" x14ac:dyDescent="0.2">
      <c r="A73271">
        <v>34</v>
      </c>
      <c r="B73271" s="1" t="s">
        <v>22</v>
      </c>
      <c r="C73271" s="1" t="s">
        <v>23</v>
      </c>
      <c r="D73271" s="1" t="s">
        <v>24</v>
      </c>
      <c r="E73271" s="1" t="s">
        <v>25</v>
      </c>
      <c r="F73271" s="1" t="s">
        <v>26</v>
      </c>
      <c r="G73271" s="1" t="s">
        <v>27</v>
      </c>
      <c r="H73271" s="2">
        <v>43739</v>
      </c>
      <c r="I73271" s="2">
        <v>43830</v>
      </c>
      <c r="J73271" s="2">
        <v>43748</v>
      </c>
      <c r="K73271" s="1" t="s">
        <v>15448</v>
      </c>
      <c r="L73271" s="1" t="s">
        <v>21550</v>
      </c>
      <c r="M73271" s="3">
        <v>0.5625</v>
      </c>
      <c r="N73271">
        <v>2.2480000000000002</v>
      </c>
      <c r="O73271" s="1" t="s">
        <v>89435</v>
      </c>
      <c r="P73271">
        <v>134.88</v>
      </c>
      <c r="Q73271" s="1" t="s">
        <v>97318</v>
      </c>
      <c r="R73271" s="1" t="s">
        <v>97319</v>
      </c>
      <c r="S73271" s="1" t="s">
        <v>97320</v>
      </c>
      <c r="T73271">
        <v>2.2480000000000002</v>
      </c>
    </row>
    <row r="73272" spans="1:20" x14ac:dyDescent="0.2">
      <c r="A73272">
        <v>34</v>
      </c>
      <c r="B73272" s="1" t="s">
        <v>22</v>
      </c>
      <c r="C73272" s="1" t="s">
        <v>23</v>
      </c>
      <c r="D73272" s="1" t="s">
        <v>24</v>
      </c>
      <c r="E73272" s="1" t="s">
        <v>25</v>
      </c>
      <c r="F73272" s="1" t="s">
        <v>26</v>
      </c>
      <c r="G73272" s="1" t="s">
        <v>27</v>
      </c>
      <c r="H73272" s="2">
        <v>43739</v>
      </c>
      <c r="I73272" s="2">
        <v>43830</v>
      </c>
      <c r="J73272" s="2">
        <v>43748</v>
      </c>
      <c r="K73272" s="1" t="s">
        <v>744</v>
      </c>
      <c r="L73272" s="1" t="s">
        <v>21550</v>
      </c>
      <c r="M73272" s="3">
        <v>0.5625</v>
      </c>
      <c r="N73272">
        <v>8.9960000000000004</v>
      </c>
      <c r="O73272" s="1" t="s">
        <v>89436</v>
      </c>
      <c r="P73272">
        <v>107.952</v>
      </c>
      <c r="Q73272" s="1" t="s">
        <v>97318</v>
      </c>
      <c r="R73272" s="1" t="s">
        <v>97319</v>
      </c>
      <c r="S73272" s="1" t="s">
        <v>97320</v>
      </c>
      <c r="T73272">
        <v>8.9960000000000004</v>
      </c>
    </row>
    <row r="73273" spans="1:20" x14ac:dyDescent="0.2">
      <c r="A73273">
        <v>34</v>
      </c>
      <c r="B73273" s="1" t="s">
        <v>22</v>
      </c>
      <c r="C73273" s="1" t="s">
        <v>23</v>
      </c>
      <c r="D73273" s="1" t="s">
        <v>24</v>
      </c>
      <c r="E73273" s="1" t="s">
        <v>25</v>
      </c>
      <c r="F73273" s="1" t="s">
        <v>26</v>
      </c>
      <c r="G73273" s="1" t="s">
        <v>27</v>
      </c>
      <c r="H73273" s="2">
        <v>43739</v>
      </c>
      <c r="I73273" s="2">
        <v>43830</v>
      </c>
      <c r="J73273" s="2">
        <v>43748</v>
      </c>
      <c r="K73273" s="1" t="s">
        <v>2402</v>
      </c>
      <c r="L73273" s="1" t="s">
        <v>21550</v>
      </c>
      <c r="M73273" s="3">
        <v>0.47916666666666669</v>
      </c>
      <c r="N73273">
        <v>7.008</v>
      </c>
      <c r="O73273" s="1" t="s">
        <v>89437</v>
      </c>
      <c r="P73273">
        <v>70.08</v>
      </c>
      <c r="Q73273" s="1" t="s">
        <v>97318</v>
      </c>
      <c r="R73273" s="1" t="s">
        <v>97319</v>
      </c>
      <c r="S73273" s="1" t="s">
        <v>97320</v>
      </c>
      <c r="T73273">
        <v>7.008</v>
      </c>
    </row>
    <row r="73274" spans="1:20" x14ac:dyDescent="0.2">
      <c r="A73274">
        <v>34</v>
      </c>
      <c r="B73274" s="1" t="s">
        <v>22</v>
      </c>
      <c r="C73274" s="1" t="s">
        <v>23</v>
      </c>
      <c r="D73274" s="1" t="s">
        <v>24</v>
      </c>
      <c r="E73274" s="1" t="s">
        <v>25</v>
      </c>
      <c r="F73274" s="1" t="s">
        <v>26</v>
      </c>
      <c r="G73274" s="1" t="s">
        <v>27</v>
      </c>
      <c r="H73274" s="2">
        <v>43739</v>
      </c>
      <c r="I73274" s="2">
        <v>43830</v>
      </c>
      <c r="J73274" s="2">
        <v>43748</v>
      </c>
      <c r="K73274" s="1" t="s">
        <v>2402</v>
      </c>
      <c r="L73274" s="1" t="s">
        <v>21550</v>
      </c>
      <c r="M73274" s="3">
        <v>0.5625</v>
      </c>
      <c r="N73274">
        <v>6.1440000000000001</v>
      </c>
      <c r="O73274" s="1" t="s">
        <v>89438</v>
      </c>
      <c r="P73274">
        <v>104.44799999999999</v>
      </c>
      <c r="Q73274" s="1" t="s">
        <v>97318</v>
      </c>
      <c r="R73274" s="1" t="s">
        <v>97319</v>
      </c>
      <c r="S73274" s="1" t="s">
        <v>97320</v>
      </c>
      <c r="T73274">
        <v>6.1440000000000001</v>
      </c>
    </row>
    <row r="73275" spans="1:20" x14ac:dyDescent="0.2">
      <c r="A73275">
        <v>34</v>
      </c>
      <c r="B73275" s="1" t="s">
        <v>22</v>
      </c>
      <c r="C73275" s="1" t="s">
        <v>23</v>
      </c>
      <c r="D73275" s="1" t="s">
        <v>24</v>
      </c>
      <c r="E73275" s="1" t="s">
        <v>25</v>
      </c>
      <c r="F73275" s="1" t="s">
        <v>26</v>
      </c>
      <c r="G73275" s="1" t="s">
        <v>27</v>
      </c>
      <c r="H73275" s="2">
        <v>43739</v>
      </c>
      <c r="I73275" s="2">
        <v>43830</v>
      </c>
      <c r="J73275" s="2">
        <v>43748</v>
      </c>
      <c r="K73275" s="1" t="s">
        <v>19864</v>
      </c>
      <c r="L73275" s="1" t="s">
        <v>21550</v>
      </c>
      <c r="M73275" s="3">
        <v>0.5625</v>
      </c>
      <c r="N73275">
        <v>0.42599999999999999</v>
      </c>
      <c r="O73275" s="1" t="s">
        <v>89439</v>
      </c>
      <c r="P73275">
        <v>51.12</v>
      </c>
      <c r="Q73275" s="1" t="s">
        <v>97318</v>
      </c>
      <c r="R73275" s="1" t="s">
        <v>97319</v>
      </c>
      <c r="S73275" s="1" t="s">
        <v>97320</v>
      </c>
      <c r="T73275">
        <v>0.42599999999999999</v>
      </c>
    </row>
    <row r="73276" spans="1:20" x14ac:dyDescent="0.2">
      <c r="A73276">
        <v>34</v>
      </c>
      <c r="B73276" s="1" t="s">
        <v>22</v>
      </c>
      <c r="C73276" s="1" t="s">
        <v>23</v>
      </c>
      <c r="D73276" s="1" t="s">
        <v>24</v>
      </c>
      <c r="E73276" s="1" t="s">
        <v>25</v>
      </c>
      <c r="F73276" s="1" t="s">
        <v>26</v>
      </c>
      <c r="G73276" s="1" t="s">
        <v>27</v>
      </c>
      <c r="H73276" s="2">
        <v>43739</v>
      </c>
      <c r="I73276" s="2">
        <v>43830</v>
      </c>
      <c r="J73276" s="2">
        <v>43748</v>
      </c>
      <c r="K73276" s="1" t="s">
        <v>19865</v>
      </c>
      <c r="L73276" s="1" t="s">
        <v>21550</v>
      </c>
      <c r="M73276" s="3">
        <v>0.39583333333333331</v>
      </c>
      <c r="N73276">
        <v>0.84399999999999997</v>
      </c>
      <c r="O73276" s="1" t="s">
        <v>89440</v>
      </c>
      <c r="P73276">
        <v>270.08</v>
      </c>
      <c r="Q73276" s="1" t="s">
        <v>97318</v>
      </c>
      <c r="R73276" s="1" t="s">
        <v>97319</v>
      </c>
      <c r="S73276" s="1" t="s">
        <v>97320</v>
      </c>
      <c r="T73276">
        <v>0.84399999999999997</v>
      </c>
    </row>
    <row r="73277" spans="1:20" x14ac:dyDescent="0.2">
      <c r="A73277">
        <v>34</v>
      </c>
      <c r="B73277" s="1" t="s">
        <v>22</v>
      </c>
      <c r="C73277" s="1" t="s">
        <v>23</v>
      </c>
      <c r="D73277" s="1" t="s">
        <v>24</v>
      </c>
      <c r="E73277" s="1" t="s">
        <v>25</v>
      </c>
      <c r="F73277" s="1" t="s">
        <v>26</v>
      </c>
      <c r="G73277" s="1" t="s">
        <v>27</v>
      </c>
      <c r="H73277" s="2">
        <v>43739</v>
      </c>
      <c r="I73277" s="2">
        <v>43830</v>
      </c>
      <c r="J73277" s="2">
        <v>43748</v>
      </c>
      <c r="K73277" s="1" t="s">
        <v>19865</v>
      </c>
      <c r="L73277" s="1" t="s">
        <v>21550</v>
      </c>
      <c r="M73277" s="3">
        <v>0.5625</v>
      </c>
      <c r="N73277">
        <v>0.84399999999999997</v>
      </c>
      <c r="O73277" s="1" t="s">
        <v>89441</v>
      </c>
      <c r="P73277">
        <v>270.08</v>
      </c>
      <c r="Q73277" s="1" t="s">
        <v>97318</v>
      </c>
      <c r="R73277" s="1" t="s">
        <v>97319</v>
      </c>
      <c r="S73277" s="1" t="s">
        <v>97320</v>
      </c>
      <c r="T73277">
        <v>0.84399999999999997</v>
      </c>
    </row>
    <row r="73278" spans="1:20" x14ac:dyDescent="0.2">
      <c r="A73278">
        <v>34</v>
      </c>
      <c r="B73278" s="1" t="s">
        <v>22</v>
      </c>
      <c r="C73278" s="1" t="s">
        <v>23</v>
      </c>
      <c r="D73278" s="1" t="s">
        <v>24</v>
      </c>
      <c r="E73278" s="1" t="s">
        <v>25</v>
      </c>
      <c r="F73278" s="1" t="s">
        <v>26</v>
      </c>
      <c r="G73278" s="1" t="s">
        <v>27</v>
      </c>
      <c r="H73278" s="2">
        <v>43739</v>
      </c>
      <c r="I73278" s="2">
        <v>43830</v>
      </c>
      <c r="J73278" s="2">
        <v>43748</v>
      </c>
      <c r="K73278" s="1" t="s">
        <v>19866</v>
      </c>
      <c r="L73278" s="1" t="s">
        <v>21550</v>
      </c>
      <c r="M73278" s="3">
        <v>0.5625</v>
      </c>
      <c r="N73278">
        <v>0.191</v>
      </c>
      <c r="O73278" s="1" t="s">
        <v>89442</v>
      </c>
      <c r="P73278">
        <v>21.965</v>
      </c>
      <c r="Q73278" s="1" t="s">
        <v>97318</v>
      </c>
      <c r="R73278" s="1" t="s">
        <v>97319</v>
      </c>
      <c r="S73278" s="1" t="s">
        <v>97320</v>
      </c>
      <c r="T73278">
        <v>0.191</v>
      </c>
    </row>
    <row r="73279" spans="1:20" x14ac:dyDescent="0.2">
      <c r="A73279">
        <v>34</v>
      </c>
      <c r="B73279" s="1" t="s">
        <v>22</v>
      </c>
      <c r="C73279" s="1" t="s">
        <v>23</v>
      </c>
      <c r="D73279" s="1" t="s">
        <v>24</v>
      </c>
      <c r="E73279" s="1" t="s">
        <v>25</v>
      </c>
      <c r="F73279" s="1" t="s">
        <v>26</v>
      </c>
      <c r="G73279" s="1" t="s">
        <v>27</v>
      </c>
      <c r="H73279" s="2">
        <v>43739</v>
      </c>
      <c r="I73279" s="2">
        <v>43830</v>
      </c>
      <c r="J73279" s="2">
        <v>43748</v>
      </c>
      <c r="K73279" s="1" t="s">
        <v>19867</v>
      </c>
      <c r="L73279" s="1" t="s">
        <v>21550</v>
      </c>
      <c r="M73279" s="3">
        <v>0.39583333333333331</v>
      </c>
      <c r="N73279">
        <v>0.95</v>
      </c>
      <c r="O73279" s="1" t="s">
        <v>89443</v>
      </c>
      <c r="P73279">
        <v>570</v>
      </c>
      <c r="Q73279" s="1" t="s">
        <v>97318</v>
      </c>
      <c r="R73279" s="1" t="s">
        <v>97319</v>
      </c>
      <c r="S73279" s="1" t="s">
        <v>97320</v>
      </c>
      <c r="T73279">
        <v>0.95</v>
      </c>
    </row>
    <row r="73280" spans="1:20" x14ac:dyDescent="0.2">
      <c r="A73280">
        <v>34</v>
      </c>
      <c r="B73280" s="1" t="s">
        <v>22</v>
      </c>
      <c r="C73280" s="1" t="s">
        <v>23</v>
      </c>
      <c r="D73280" s="1" t="s">
        <v>24</v>
      </c>
      <c r="E73280" s="1" t="s">
        <v>25</v>
      </c>
      <c r="F73280" s="1" t="s">
        <v>26</v>
      </c>
      <c r="G73280" s="1" t="s">
        <v>27</v>
      </c>
      <c r="H73280" s="2">
        <v>43739</v>
      </c>
      <c r="I73280" s="2">
        <v>43830</v>
      </c>
      <c r="J73280" s="2">
        <v>43748</v>
      </c>
      <c r="K73280" s="1" t="s">
        <v>19867</v>
      </c>
      <c r="L73280" s="1" t="s">
        <v>21550</v>
      </c>
      <c r="M73280" s="3">
        <v>0.64583333333333337</v>
      </c>
      <c r="N73280">
        <v>0.35699999999999998</v>
      </c>
      <c r="O73280" s="1" t="s">
        <v>89444</v>
      </c>
      <c r="P73280">
        <v>357</v>
      </c>
      <c r="Q73280" s="1" t="s">
        <v>97318</v>
      </c>
      <c r="R73280" s="1" t="s">
        <v>97319</v>
      </c>
      <c r="S73280" s="1" t="s">
        <v>97320</v>
      </c>
      <c r="T73280">
        <v>0.35699999999999998</v>
      </c>
    </row>
    <row r="73281" spans="1:22" x14ac:dyDescent="0.2">
      <c r="A73281">
        <v>34</v>
      </c>
      <c r="B73281" s="1" t="s">
        <v>22</v>
      </c>
      <c r="C73281" s="1" t="s">
        <v>23</v>
      </c>
      <c r="D73281" s="1" t="s">
        <v>24</v>
      </c>
      <c r="E73281" s="1" t="s">
        <v>25</v>
      </c>
      <c r="F73281" s="1" t="s">
        <v>26</v>
      </c>
      <c r="G73281" s="1" t="s">
        <v>27</v>
      </c>
      <c r="H73281" s="2">
        <v>43739</v>
      </c>
      <c r="I73281" s="2">
        <v>43830</v>
      </c>
      <c r="J73281" s="2">
        <v>43748</v>
      </c>
      <c r="K73281" s="1" t="s">
        <v>19867</v>
      </c>
      <c r="L73281" s="1" t="s">
        <v>21550</v>
      </c>
      <c r="M73281" s="3">
        <v>0.5625</v>
      </c>
      <c r="N73281">
        <v>0.79800000000000004</v>
      </c>
      <c r="O73281" s="1" t="s">
        <v>89445</v>
      </c>
      <c r="P73281">
        <v>399</v>
      </c>
      <c r="Q73281" s="1" t="s">
        <v>97318</v>
      </c>
      <c r="R73281" s="1" t="s">
        <v>97319</v>
      </c>
      <c r="S73281" s="1" t="s">
        <v>97320</v>
      </c>
      <c r="T73281">
        <v>0.79800000000000004</v>
      </c>
    </row>
    <row r="73282" spans="1:22" x14ac:dyDescent="0.2">
      <c r="A73282">
        <v>34</v>
      </c>
      <c r="B73282" s="1" t="s">
        <v>22</v>
      </c>
      <c r="C73282" s="1" t="s">
        <v>23</v>
      </c>
      <c r="D73282" s="1" t="s">
        <v>24</v>
      </c>
      <c r="E73282" s="1" t="s">
        <v>25</v>
      </c>
      <c r="F73282" s="1" t="s">
        <v>26</v>
      </c>
      <c r="G73282" s="1" t="s">
        <v>27</v>
      </c>
      <c r="H73282" s="2">
        <v>43739</v>
      </c>
      <c r="I73282" s="2">
        <v>43830</v>
      </c>
      <c r="J73282" s="2">
        <v>43748</v>
      </c>
      <c r="K73282" s="1" t="s">
        <v>19868</v>
      </c>
      <c r="L73282" s="1" t="s">
        <v>21550</v>
      </c>
      <c r="M73282" s="3">
        <v>0.64583333333333337</v>
      </c>
      <c r="N73282">
        <v>0.746</v>
      </c>
      <c r="O73282" s="1" t="s">
        <v>89446</v>
      </c>
      <c r="P73282">
        <v>522.20000000000005</v>
      </c>
      <c r="Q73282" s="1" t="s">
        <v>97318</v>
      </c>
      <c r="R73282" s="1" t="s">
        <v>97319</v>
      </c>
      <c r="S73282" s="1" t="s">
        <v>97320</v>
      </c>
      <c r="T73282">
        <v>0.746</v>
      </c>
    </row>
    <row r="73283" spans="1:22" x14ac:dyDescent="0.2">
      <c r="A73283">
        <v>34</v>
      </c>
      <c r="B73283" s="1" t="s">
        <v>22</v>
      </c>
      <c r="C73283" s="1" t="s">
        <v>23</v>
      </c>
      <c r="D73283" s="1" t="s">
        <v>24</v>
      </c>
      <c r="E73283" s="1" t="s">
        <v>25</v>
      </c>
      <c r="F73283" s="1" t="s">
        <v>26</v>
      </c>
      <c r="G73283" s="1" t="s">
        <v>27</v>
      </c>
      <c r="H73283" s="2">
        <v>43739</v>
      </c>
      <c r="I73283" s="2">
        <v>43830</v>
      </c>
      <c r="J73283" s="2">
        <v>43748</v>
      </c>
      <c r="K73283" s="1" t="s">
        <v>19868</v>
      </c>
      <c r="L73283" s="1" t="s">
        <v>21550</v>
      </c>
      <c r="M73283" s="3">
        <v>0.5625</v>
      </c>
      <c r="N73283">
        <v>1.079</v>
      </c>
      <c r="O73283" s="1" t="s">
        <v>89447</v>
      </c>
      <c r="P73283">
        <v>755.3</v>
      </c>
      <c r="Q73283" s="1" t="s">
        <v>97318</v>
      </c>
      <c r="R73283" s="1" t="s">
        <v>97319</v>
      </c>
      <c r="S73283" s="1" t="s">
        <v>97320</v>
      </c>
      <c r="T73283">
        <v>1.079</v>
      </c>
    </row>
    <row r="73284" spans="1:22" x14ac:dyDescent="0.2">
      <c r="A73284">
        <v>34</v>
      </c>
      <c r="B73284" s="1" t="s">
        <v>22</v>
      </c>
      <c r="C73284" s="1" t="s">
        <v>23</v>
      </c>
      <c r="D73284" s="1" t="s">
        <v>24</v>
      </c>
      <c r="E73284" s="1" t="s">
        <v>25</v>
      </c>
      <c r="F73284" s="1" t="s">
        <v>26</v>
      </c>
      <c r="G73284" s="1" t="s">
        <v>27</v>
      </c>
      <c r="H73284" s="2">
        <v>43739</v>
      </c>
      <c r="I73284" s="2">
        <v>43830</v>
      </c>
      <c r="J73284" s="2">
        <v>43748</v>
      </c>
      <c r="K73284" s="1" t="s">
        <v>19613</v>
      </c>
      <c r="L73284" s="1" t="s">
        <v>21550</v>
      </c>
      <c r="M73284" s="3">
        <v>0.64583333333333337</v>
      </c>
      <c r="N73284">
        <v>1.071</v>
      </c>
      <c r="O73284" s="1" t="s">
        <v>89448</v>
      </c>
      <c r="P73284">
        <v>535.5</v>
      </c>
      <c r="Q73284" s="1" t="s">
        <v>97318</v>
      </c>
      <c r="R73284" s="1" t="s">
        <v>97319</v>
      </c>
      <c r="S73284" s="1" t="s">
        <v>97320</v>
      </c>
      <c r="T73284">
        <v>1.071</v>
      </c>
    </row>
    <row r="73285" spans="1:22" x14ac:dyDescent="0.2">
      <c r="A73285">
        <v>34</v>
      </c>
      <c r="B73285" s="1" t="s">
        <v>22</v>
      </c>
      <c r="C73285" s="1" t="s">
        <v>23</v>
      </c>
      <c r="D73285" s="1" t="s">
        <v>24</v>
      </c>
      <c r="E73285" s="1" t="s">
        <v>25</v>
      </c>
      <c r="F73285" s="1" t="s">
        <v>26</v>
      </c>
      <c r="G73285" s="1" t="s">
        <v>27</v>
      </c>
      <c r="H73285" s="2">
        <v>43739</v>
      </c>
      <c r="I73285" s="2">
        <v>43830</v>
      </c>
      <c r="J73285" s="2">
        <v>43748</v>
      </c>
      <c r="K73285" s="1" t="s">
        <v>19613</v>
      </c>
      <c r="L73285" s="1" t="s">
        <v>21550</v>
      </c>
      <c r="M73285" s="3">
        <v>0.5625</v>
      </c>
      <c r="N73285">
        <v>0.83199999999999996</v>
      </c>
      <c r="O73285" s="1" t="s">
        <v>89449</v>
      </c>
      <c r="P73285">
        <v>832</v>
      </c>
      <c r="Q73285" s="1" t="s">
        <v>97318</v>
      </c>
      <c r="R73285" s="1" t="s">
        <v>97319</v>
      </c>
      <c r="S73285" s="1" t="s">
        <v>97320</v>
      </c>
      <c r="T73285">
        <v>0.83199999999999996</v>
      </c>
    </row>
    <row r="73286" spans="1:22" x14ac:dyDescent="0.2">
      <c r="A73286">
        <v>34</v>
      </c>
      <c r="B73286" s="1" t="s">
        <v>22</v>
      </c>
      <c r="C73286" s="1" t="s">
        <v>23</v>
      </c>
      <c r="D73286" s="1" t="s">
        <v>24</v>
      </c>
      <c r="E73286" s="1" t="s">
        <v>25</v>
      </c>
      <c r="F73286" s="1" t="s">
        <v>26</v>
      </c>
      <c r="G73286" s="1" t="s">
        <v>27</v>
      </c>
      <c r="H73286" s="2">
        <v>43739</v>
      </c>
      <c r="I73286" s="2">
        <v>43830</v>
      </c>
      <c r="J73286" s="2">
        <v>43748</v>
      </c>
      <c r="K73286" s="1" t="s">
        <v>19869</v>
      </c>
      <c r="L73286" s="1" t="s">
        <v>21550</v>
      </c>
      <c r="M73286" s="3">
        <v>0.5625</v>
      </c>
      <c r="N73286">
        <v>0.16500000000000001</v>
      </c>
      <c r="O73286" s="1" t="s">
        <v>89424</v>
      </c>
      <c r="P73286">
        <v>5.7750000000000004</v>
      </c>
      <c r="Q73286" s="1" t="s">
        <v>97318</v>
      </c>
      <c r="R73286" s="1" t="s">
        <v>97319</v>
      </c>
      <c r="S73286" s="1" t="s">
        <v>97320</v>
      </c>
      <c r="T73286">
        <v>0.16500000000000001</v>
      </c>
    </row>
    <row r="73287" spans="1:22" x14ac:dyDescent="0.2">
      <c r="A73287">
        <v>34</v>
      </c>
      <c r="B73287" s="1" t="s">
        <v>22</v>
      </c>
      <c r="C73287" s="1" t="s">
        <v>23</v>
      </c>
      <c r="D73287" s="1" t="s">
        <v>24</v>
      </c>
      <c r="E73287" s="1" t="s">
        <v>25</v>
      </c>
      <c r="F73287" s="1" t="s">
        <v>26</v>
      </c>
      <c r="G73287" s="1" t="s">
        <v>27</v>
      </c>
      <c r="H73287" s="2">
        <v>43739</v>
      </c>
      <c r="I73287" s="2">
        <v>43830</v>
      </c>
      <c r="J73287" s="2">
        <v>43748</v>
      </c>
      <c r="K73287" s="1" t="s">
        <v>1949</v>
      </c>
      <c r="L73287" s="1" t="s">
        <v>21551</v>
      </c>
      <c r="M73287" s="3">
        <v>0.64583333333333337</v>
      </c>
      <c r="N73287">
        <v>99.624296999999999</v>
      </c>
      <c r="O73287" s="1" t="s">
        <v>89450</v>
      </c>
      <c r="P73287">
        <v>253853.12783300001</v>
      </c>
      <c r="Q73287" s="1" t="s">
        <v>97318</v>
      </c>
      <c r="R73287" s="1" t="s">
        <v>97319</v>
      </c>
      <c r="S73287" s="1" t="s">
        <v>97320</v>
      </c>
      <c r="T73287">
        <v>99.624296999999999</v>
      </c>
    </row>
    <row r="73288" spans="1:22" x14ac:dyDescent="0.2">
      <c r="A73288">
        <v>34</v>
      </c>
      <c r="B73288" s="1" t="s">
        <v>22</v>
      </c>
      <c r="C73288" s="1" t="s">
        <v>23</v>
      </c>
      <c r="D73288" s="1" t="s">
        <v>24</v>
      </c>
      <c r="E73288" s="1" t="s">
        <v>25</v>
      </c>
      <c r="F73288" s="1" t="s">
        <v>26</v>
      </c>
      <c r="G73288" s="1" t="s">
        <v>27</v>
      </c>
      <c r="H73288" s="2">
        <v>43739</v>
      </c>
      <c r="I73288" s="2">
        <v>43830</v>
      </c>
      <c r="J73288" s="2">
        <v>43748</v>
      </c>
      <c r="K73288" s="1" t="s">
        <v>11777</v>
      </c>
      <c r="L73288" s="1" t="s">
        <v>21551</v>
      </c>
      <c r="M73288" s="3">
        <v>0.5625</v>
      </c>
      <c r="N73288">
        <v>102.937443</v>
      </c>
      <c r="O73288" s="1" t="s">
        <v>89451</v>
      </c>
      <c r="P73288">
        <v>271985.49410700001</v>
      </c>
      <c r="Q73288" s="1" t="s">
        <v>97318</v>
      </c>
      <c r="R73288" s="1" t="s">
        <v>97319</v>
      </c>
      <c r="S73288" s="1" t="s">
        <v>97320</v>
      </c>
      <c r="T73288">
        <v>102.937443</v>
      </c>
    </row>
    <row r="73289" spans="1:22" x14ac:dyDescent="0.2">
      <c r="A73289">
        <v>34</v>
      </c>
      <c r="B73289" s="1" t="s">
        <v>22</v>
      </c>
      <c r="C73289" s="1" t="s">
        <v>23</v>
      </c>
      <c r="D73289" s="1" t="s">
        <v>24</v>
      </c>
      <c r="E73289" s="1" t="s">
        <v>25</v>
      </c>
      <c r="F73289" s="1" t="s">
        <v>26</v>
      </c>
      <c r="G73289" s="1" t="s">
        <v>27</v>
      </c>
      <c r="H73289" s="2">
        <v>43739</v>
      </c>
      <c r="I73289" s="2">
        <v>43830</v>
      </c>
      <c r="J73289" s="2">
        <v>43748</v>
      </c>
      <c r="K73289" s="1" t="s">
        <v>11777</v>
      </c>
      <c r="L73289" s="1" t="s">
        <v>21551</v>
      </c>
      <c r="M73289" s="3">
        <v>0.64583333333333337</v>
      </c>
      <c r="N73289">
        <v>102.97806</v>
      </c>
      <c r="O73289" s="1" t="s">
        <v>89450</v>
      </c>
      <c r="P73289">
        <v>217588.39528600001</v>
      </c>
      <c r="Q73289" s="1" t="s">
        <v>97318</v>
      </c>
      <c r="R73289" s="1" t="s">
        <v>97319</v>
      </c>
      <c r="S73289" s="1" t="s">
        <v>97320</v>
      </c>
      <c r="T73289">
        <v>102.97806</v>
      </c>
    </row>
    <row r="73290" spans="1:22" x14ac:dyDescent="0.2">
      <c r="A73290">
        <v>34</v>
      </c>
      <c r="B73290" s="1" t="s">
        <v>22</v>
      </c>
      <c r="C73290" s="1" t="s">
        <v>23</v>
      </c>
      <c r="D73290" s="1" t="s">
        <v>24</v>
      </c>
      <c r="E73290" s="1" t="s">
        <v>25</v>
      </c>
      <c r="F73290" s="1" t="s">
        <v>26</v>
      </c>
      <c r="G73290" s="1" t="s">
        <v>27</v>
      </c>
      <c r="H73290" s="2">
        <v>43739</v>
      </c>
      <c r="I73290" s="2">
        <v>43830</v>
      </c>
      <c r="J73290" s="2">
        <v>43748</v>
      </c>
      <c r="K73290" s="1" t="s">
        <v>4656</v>
      </c>
      <c r="L73290" s="1" t="s">
        <v>21551</v>
      </c>
      <c r="M73290" s="3">
        <v>0.64583333333333337</v>
      </c>
      <c r="N73290">
        <v>102.661559</v>
      </c>
      <c r="O73290" s="1" t="s">
        <v>89450</v>
      </c>
      <c r="P73290">
        <v>145058.93019000001</v>
      </c>
      <c r="Q73290" s="1" t="s">
        <v>97318</v>
      </c>
      <c r="R73290" s="1" t="s">
        <v>97319</v>
      </c>
      <c r="S73290" s="1" t="s">
        <v>97320</v>
      </c>
      <c r="T73290">
        <v>102.661559</v>
      </c>
    </row>
    <row r="73291" spans="1:22" x14ac:dyDescent="0.2">
      <c r="A73291">
        <v>34</v>
      </c>
      <c r="B73291" s="1" t="s">
        <v>22</v>
      </c>
      <c r="C73291" s="1" t="s">
        <v>23</v>
      </c>
      <c r="D73291" s="1" t="s">
        <v>24</v>
      </c>
      <c r="E73291" s="1" t="s">
        <v>25</v>
      </c>
      <c r="F73291" s="1" t="s">
        <v>26</v>
      </c>
      <c r="G73291" s="1" t="s">
        <v>27</v>
      </c>
      <c r="H73291" s="2">
        <v>43739</v>
      </c>
      <c r="I73291" s="2">
        <v>43830</v>
      </c>
      <c r="J73291" s="2">
        <v>43748</v>
      </c>
      <c r="K73291" s="1" t="s">
        <v>6953</v>
      </c>
      <c r="L73291" s="1" t="s">
        <v>21551</v>
      </c>
      <c r="M73291" s="3">
        <v>0.64583333333333337</v>
      </c>
      <c r="N73291">
        <v>115.185857</v>
      </c>
      <c r="O73291" s="1" t="s">
        <v>89452</v>
      </c>
      <c r="P73291">
        <v>7252.9465099999998</v>
      </c>
      <c r="Q73291" s="1" t="s">
        <v>97318</v>
      </c>
      <c r="R73291" s="1" t="s">
        <v>97319</v>
      </c>
      <c r="S73291" s="1" t="s">
        <v>97320</v>
      </c>
      <c r="T73291">
        <v>115.185857</v>
      </c>
    </row>
    <row r="73292" spans="1:22" x14ac:dyDescent="0.2">
      <c r="A73292">
        <v>34</v>
      </c>
      <c r="B73292" s="1" t="s">
        <v>22</v>
      </c>
      <c r="C73292" s="1" t="s">
        <v>23</v>
      </c>
      <c r="D73292" s="1" t="s">
        <v>24</v>
      </c>
      <c r="E73292" s="1" t="s">
        <v>25</v>
      </c>
      <c r="F73292" s="1" t="s">
        <v>26</v>
      </c>
      <c r="G73292" s="1" t="s">
        <v>27</v>
      </c>
      <c r="H73292" s="2">
        <v>43739</v>
      </c>
      <c r="I73292" s="2">
        <v>43830</v>
      </c>
      <c r="J73292" s="2">
        <v>43748</v>
      </c>
      <c r="K73292" s="1" t="s">
        <v>5318</v>
      </c>
      <c r="L73292" s="1" t="s">
        <v>21551</v>
      </c>
      <c r="M73292" s="3">
        <v>0.64583333333333337</v>
      </c>
      <c r="N73292">
        <v>131.09700799999999</v>
      </c>
      <c r="O73292" s="1" t="s">
        <v>89453</v>
      </c>
      <c r="P73292">
        <v>2719.8549410000001</v>
      </c>
      <c r="Q73292" s="1" t="s">
        <v>97318</v>
      </c>
      <c r="R73292" s="1" t="s">
        <v>97319</v>
      </c>
      <c r="S73292" s="1" t="s">
        <v>97320</v>
      </c>
      <c r="T73292">
        <v>131.09700799999999</v>
      </c>
    </row>
    <row r="73293" spans="1:22" x14ac:dyDescent="0.2">
      <c r="A73293">
        <v>34</v>
      </c>
      <c r="B73293" s="1" t="s">
        <v>22</v>
      </c>
      <c r="C73293" s="1" t="s">
        <v>23</v>
      </c>
      <c r="D73293" s="1" t="s">
        <v>24</v>
      </c>
      <c r="E73293" s="1" t="s">
        <v>25</v>
      </c>
      <c r="F73293" s="1" t="s">
        <v>26</v>
      </c>
      <c r="G73293" s="1" t="s">
        <v>27</v>
      </c>
      <c r="H73293" s="2">
        <v>43739</v>
      </c>
      <c r="I73293" s="2">
        <v>43830</v>
      </c>
      <c r="J73293" s="2">
        <v>43748</v>
      </c>
      <c r="K73293" s="1" t="s">
        <v>5320</v>
      </c>
      <c r="L73293" s="1" t="s">
        <v>21551</v>
      </c>
      <c r="M73293" s="3">
        <v>0.64583333333333337</v>
      </c>
      <c r="O73293" s="1"/>
      <c r="Q73293" s="1"/>
      <c r="R73293" s="1"/>
      <c r="S73293" s="1"/>
      <c r="U73293">
        <v>116.98096099999999</v>
      </c>
      <c r="V73293">
        <v>9066.183137</v>
      </c>
    </row>
    <row r="73294" spans="1:22" x14ac:dyDescent="0.2">
      <c r="A73294">
        <v>34</v>
      </c>
      <c r="B73294" s="1" t="s">
        <v>22</v>
      </c>
      <c r="C73294" s="1" t="s">
        <v>23</v>
      </c>
      <c r="D73294" s="1" t="s">
        <v>24</v>
      </c>
      <c r="E73294" s="1" t="s">
        <v>25</v>
      </c>
      <c r="F73294" s="1" t="s">
        <v>26</v>
      </c>
      <c r="G73294" s="1" t="s">
        <v>27</v>
      </c>
      <c r="H73294" s="2">
        <v>43739</v>
      </c>
      <c r="I73294" s="2">
        <v>43830</v>
      </c>
      <c r="J73294" s="2">
        <v>43748</v>
      </c>
      <c r="K73294" s="1" t="s">
        <v>5530</v>
      </c>
      <c r="L73294" s="1" t="s">
        <v>21551</v>
      </c>
      <c r="M73294" s="3">
        <v>0.64583333333333337</v>
      </c>
      <c r="N73294">
        <v>106.84496799999999</v>
      </c>
      <c r="O73294" s="1" t="s">
        <v>89454</v>
      </c>
      <c r="P73294">
        <v>1813.236627</v>
      </c>
      <c r="Q73294" s="1" t="s">
        <v>97318</v>
      </c>
      <c r="R73294" s="1" t="s">
        <v>97319</v>
      </c>
      <c r="S73294" s="1" t="s">
        <v>97320</v>
      </c>
      <c r="T73294">
        <v>106.84496799999999</v>
      </c>
    </row>
    <row r="73295" spans="1:22" x14ac:dyDescent="0.2">
      <c r="A73295">
        <v>34</v>
      </c>
      <c r="B73295" s="1" t="s">
        <v>22</v>
      </c>
      <c r="C73295" s="1" t="s">
        <v>23</v>
      </c>
      <c r="D73295" s="1" t="s">
        <v>24</v>
      </c>
      <c r="E73295" s="1" t="s">
        <v>25</v>
      </c>
      <c r="F73295" s="1" t="s">
        <v>26</v>
      </c>
      <c r="G73295" s="1" t="s">
        <v>27</v>
      </c>
      <c r="H73295" s="2">
        <v>43739</v>
      </c>
      <c r="I73295" s="2">
        <v>43830</v>
      </c>
      <c r="J73295" s="2">
        <v>43748</v>
      </c>
      <c r="K73295" s="1" t="s">
        <v>8666</v>
      </c>
      <c r="L73295" s="1" t="s">
        <v>21551</v>
      </c>
      <c r="M73295" s="3">
        <v>0.64583333333333337</v>
      </c>
      <c r="N73295">
        <v>92.420670999999999</v>
      </c>
      <c r="O73295" s="1" t="s">
        <v>89455</v>
      </c>
      <c r="P73295">
        <v>31731.640979</v>
      </c>
      <c r="Q73295" s="1" t="s">
        <v>97318</v>
      </c>
      <c r="R73295" s="1" t="s">
        <v>97319</v>
      </c>
      <c r="S73295" s="1" t="s">
        <v>97320</v>
      </c>
      <c r="T73295">
        <v>92.420670999999999</v>
      </c>
    </row>
    <row r="73296" spans="1:22" x14ac:dyDescent="0.2">
      <c r="A73296">
        <v>34</v>
      </c>
      <c r="B73296" s="1" t="s">
        <v>22</v>
      </c>
      <c r="C73296" s="1" t="s">
        <v>23</v>
      </c>
      <c r="D73296" s="1" t="s">
        <v>24</v>
      </c>
      <c r="E73296" s="1" t="s">
        <v>25</v>
      </c>
      <c r="F73296" s="1" t="s">
        <v>26</v>
      </c>
      <c r="G73296" s="1" t="s">
        <v>27</v>
      </c>
      <c r="H73296" s="2">
        <v>43739</v>
      </c>
      <c r="I73296" s="2">
        <v>43830</v>
      </c>
      <c r="J73296" s="2">
        <v>43748</v>
      </c>
      <c r="K73296" s="1" t="s">
        <v>5321</v>
      </c>
      <c r="L73296" s="1" t="s">
        <v>21551</v>
      </c>
      <c r="M73296" s="3">
        <v>0.64583333333333337</v>
      </c>
      <c r="N73296">
        <v>92.094288000000006</v>
      </c>
      <c r="O73296" s="1" t="s">
        <v>89456</v>
      </c>
      <c r="P73296">
        <v>4533.0915679999998</v>
      </c>
      <c r="Q73296" s="1" t="s">
        <v>97318</v>
      </c>
      <c r="R73296" s="1" t="s">
        <v>97319</v>
      </c>
      <c r="S73296" s="1" t="s">
        <v>97320</v>
      </c>
      <c r="T73296">
        <v>92.094288000000006</v>
      </c>
    </row>
    <row r="73297" spans="1:22" x14ac:dyDescent="0.2">
      <c r="A73297">
        <v>34</v>
      </c>
      <c r="B73297" s="1" t="s">
        <v>22</v>
      </c>
      <c r="C73297" s="1" t="s">
        <v>23</v>
      </c>
      <c r="D73297" s="1" t="s">
        <v>24</v>
      </c>
      <c r="E73297" s="1" t="s">
        <v>25</v>
      </c>
      <c r="F73297" s="1" t="s">
        <v>26</v>
      </c>
      <c r="G73297" s="1" t="s">
        <v>27</v>
      </c>
      <c r="H73297" s="2">
        <v>43739</v>
      </c>
      <c r="I73297" s="2">
        <v>43830</v>
      </c>
      <c r="J73297" s="2">
        <v>43748</v>
      </c>
      <c r="K73297" s="1" t="s">
        <v>2814</v>
      </c>
      <c r="L73297" s="1" t="s">
        <v>21551</v>
      </c>
      <c r="M73297" s="3">
        <v>0.64583333333333337</v>
      </c>
      <c r="N73297">
        <v>89.981868000000006</v>
      </c>
      <c r="O73297" s="1" t="s">
        <v>89457</v>
      </c>
      <c r="P73297">
        <v>12692.656392000001</v>
      </c>
      <c r="Q73297" s="1" t="s">
        <v>97318</v>
      </c>
      <c r="R73297" s="1" t="s">
        <v>97319</v>
      </c>
      <c r="S73297" s="1" t="s">
        <v>97320</v>
      </c>
      <c r="T73297">
        <v>89.981868000000006</v>
      </c>
    </row>
    <row r="73298" spans="1:22" x14ac:dyDescent="0.2">
      <c r="A73298">
        <v>34</v>
      </c>
      <c r="B73298" s="1" t="s">
        <v>22</v>
      </c>
      <c r="C73298" s="1" t="s">
        <v>23</v>
      </c>
      <c r="D73298" s="1" t="s">
        <v>24</v>
      </c>
      <c r="E73298" s="1" t="s">
        <v>25</v>
      </c>
      <c r="F73298" s="1" t="s">
        <v>26</v>
      </c>
      <c r="G73298" s="1" t="s">
        <v>27</v>
      </c>
      <c r="H73298" s="2">
        <v>43739</v>
      </c>
      <c r="I73298" s="2">
        <v>43830</v>
      </c>
      <c r="J73298" s="2">
        <v>43748</v>
      </c>
      <c r="K73298" s="1" t="s">
        <v>7629</v>
      </c>
      <c r="L73298" s="1" t="s">
        <v>21551</v>
      </c>
      <c r="M73298" s="3">
        <v>0.64583333333333337</v>
      </c>
      <c r="N73298">
        <v>91.078875999999994</v>
      </c>
      <c r="O73298" s="1" t="s">
        <v>89458</v>
      </c>
      <c r="P73298">
        <v>7252.9465099999998</v>
      </c>
      <c r="Q73298" s="1" t="s">
        <v>97318</v>
      </c>
      <c r="R73298" s="1" t="s">
        <v>97319</v>
      </c>
      <c r="S73298" s="1" t="s">
        <v>97320</v>
      </c>
      <c r="T73298">
        <v>91.078875999999994</v>
      </c>
    </row>
    <row r="73299" spans="1:22" x14ac:dyDescent="0.2">
      <c r="A73299">
        <v>34</v>
      </c>
      <c r="B73299" s="1" t="s">
        <v>22</v>
      </c>
      <c r="C73299" s="1" t="s">
        <v>23</v>
      </c>
      <c r="D73299" s="1" t="s">
        <v>24</v>
      </c>
      <c r="E73299" s="1" t="s">
        <v>25</v>
      </c>
      <c r="F73299" s="1" t="s">
        <v>26</v>
      </c>
      <c r="G73299" s="1" t="s">
        <v>27</v>
      </c>
      <c r="H73299" s="2">
        <v>43739</v>
      </c>
      <c r="I73299" s="2">
        <v>43830</v>
      </c>
      <c r="J73299" s="2">
        <v>43748</v>
      </c>
      <c r="K73299" s="1" t="s">
        <v>5326</v>
      </c>
      <c r="L73299" s="1" t="s">
        <v>21551</v>
      </c>
      <c r="M73299" s="3">
        <v>0.64583333333333337</v>
      </c>
      <c r="N73299">
        <v>108.5</v>
      </c>
      <c r="O73299" s="1" t="s">
        <v>89459</v>
      </c>
      <c r="P73299">
        <v>97000</v>
      </c>
      <c r="Q73299" s="1" t="s">
        <v>97318</v>
      </c>
      <c r="R73299" s="1" t="s">
        <v>97319</v>
      </c>
      <c r="S73299" s="1" t="s">
        <v>97320</v>
      </c>
      <c r="T73299">
        <v>108.5</v>
      </c>
    </row>
    <row r="73300" spans="1:22" x14ac:dyDescent="0.2">
      <c r="A73300">
        <v>34</v>
      </c>
      <c r="B73300" s="1" t="s">
        <v>22</v>
      </c>
      <c r="C73300" s="1" t="s">
        <v>23</v>
      </c>
      <c r="D73300" s="1" t="s">
        <v>24</v>
      </c>
      <c r="E73300" s="1" t="s">
        <v>25</v>
      </c>
      <c r="F73300" s="1" t="s">
        <v>26</v>
      </c>
      <c r="G73300" s="1" t="s">
        <v>27</v>
      </c>
      <c r="H73300" s="2">
        <v>43739</v>
      </c>
      <c r="I73300" s="2">
        <v>43830</v>
      </c>
      <c r="J73300" s="2">
        <v>43748</v>
      </c>
      <c r="K73300" s="1" t="s">
        <v>3369</v>
      </c>
      <c r="L73300" s="1" t="s">
        <v>21551</v>
      </c>
      <c r="M73300" s="3">
        <v>0.39583333333333331</v>
      </c>
      <c r="N73300">
        <v>100.9705</v>
      </c>
      <c r="O73300" s="1" t="s">
        <v>89460</v>
      </c>
      <c r="P73300">
        <v>78000</v>
      </c>
      <c r="Q73300" s="1" t="s">
        <v>97318</v>
      </c>
      <c r="R73300" s="1" t="s">
        <v>97319</v>
      </c>
      <c r="S73300" s="1" t="s">
        <v>97320</v>
      </c>
      <c r="T73300">
        <v>100.9705</v>
      </c>
    </row>
    <row r="73301" spans="1:22" x14ac:dyDescent="0.2">
      <c r="A73301">
        <v>34</v>
      </c>
      <c r="B73301" s="1" t="s">
        <v>22</v>
      </c>
      <c r="C73301" s="1" t="s">
        <v>23</v>
      </c>
      <c r="D73301" s="1" t="s">
        <v>24</v>
      </c>
      <c r="E73301" s="1" t="s">
        <v>25</v>
      </c>
      <c r="F73301" s="1" t="s">
        <v>26</v>
      </c>
      <c r="G73301" s="1" t="s">
        <v>27</v>
      </c>
      <c r="H73301" s="2">
        <v>43739</v>
      </c>
      <c r="I73301" s="2">
        <v>43830</v>
      </c>
      <c r="J73301" s="2">
        <v>43748</v>
      </c>
      <c r="K73301" s="1" t="s">
        <v>3369</v>
      </c>
      <c r="L73301" s="1" t="s">
        <v>21551</v>
      </c>
      <c r="M73301" s="3">
        <v>0.5625</v>
      </c>
      <c r="N73301">
        <v>100.96</v>
      </c>
      <c r="O73301" s="1" t="s">
        <v>89461</v>
      </c>
      <c r="P73301">
        <v>1721000</v>
      </c>
      <c r="Q73301" s="1" t="s">
        <v>97318</v>
      </c>
      <c r="R73301" s="1" t="s">
        <v>97319</v>
      </c>
      <c r="S73301" s="1" t="s">
        <v>97320</v>
      </c>
      <c r="T73301">
        <v>100.96</v>
      </c>
    </row>
    <row r="73302" spans="1:22" x14ac:dyDescent="0.2">
      <c r="A73302">
        <v>34</v>
      </c>
      <c r="B73302" s="1" t="s">
        <v>22</v>
      </c>
      <c r="C73302" s="1" t="s">
        <v>23</v>
      </c>
      <c r="D73302" s="1" t="s">
        <v>24</v>
      </c>
      <c r="E73302" s="1" t="s">
        <v>25</v>
      </c>
      <c r="F73302" s="1" t="s">
        <v>26</v>
      </c>
      <c r="G73302" s="1" t="s">
        <v>27</v>
      </c>
      <c r="H73302" s="2">
        <v>43739</v>
      </c>
      <c r="I73302" s="2">
        <v>43830</v>
      </c>
      <c r="J73302" s="2">
        <v>43748</v>
      </c>
      <c r="K73302" s="1" t="s">
        <v>3369</v>
      </c>
      <c r="L73302" s="1" t="s">
        <v>21551</v>
      </c>
      <c r="M73302" s="3">
        <v>0.64583333333333337</v>
      </c>
      <c r="N73302">
        <v>101.09</v>
      </c>
      <c r="O73302" s="1" t="s">
        <v>89462</v>
      </c>
      <c r="P73302">
        <v>78000</v>
      </c>
      <c r="Q73302" s="1" t="s">
        <v>97318</v>
      </c>
      <c r="R73302" s="1" t="s">
        <v>97319</v>
      </c>
      <c r="S73302" s="1" t="s">
        <v>97320</v>
      </c>
      <c r="T73302">
        <v>101.09</v>
      </c>
    </row>
    <row r="73303" spans="1:22" x14ac:dyDescent="0.2">
      <c r="A73303">
        <v>34</v>
      </c>
      <c r="B73303" s="1" t="s">
        <v>22</v>
      </c>
      <c r="C73303" s="1" t="s">
        <v>23</v>
      </c>
      <c r="D73303" s="1" t="s">
        <v>24</v>
      </c>
      <c r="E73303" s="1" t="s">
        <v>25</v>
      </c>
      <c r="F73303" s="1" t="s">
        <v>26</v>
      </c>
      <c r="G73303" s="1" t="s">
        <v>27</v>
      </c>
      <c r="H73303" s="2">
        <v>43739</v>
      </c>
      <c r="I73303" s="2">
        <v>43830</v>
      </c>
      <c r="J73303" s="2">
        <v>43748</v>
      </c>
      <c r="K73303" s="1" t="s">
        <v>4665</v>
      </c>
      <c r="L73303" s="1" t="s">
        <v>21551</v>
      </c>
      <c r="M73303" s="3">
        <v>0.64583333333333337</v>
      </c>
      <c r="N73303">
        <v>100.86</v>
      </c>
      <c r="O73303" s="1" t="s">
        <v>89463</v>
      </c>
      <c r="P73303">
        <v>21000</v>
      </c>
      <c r="Q73303" s="1" t="s">
        <v>97318</v>
      </c>
      <c r="R73303" s="1" t="s">
        <v>97319</v>
      </c>
      <c r="S73303" s="1" t="s">
        <v>97320</v>
      </c>
      <c r="T73303">
        <v>100.86</v>
      </c>
    </row>
    <row r="73304" spans="1:22" x14ac:dyDescent="0.2">
      <c r="A73304">
        <v>34</v>
      </c>
      <c r="B73304" s="1" t="s">
        <v>22</v>
      </c>
      <c r="C73304" s="1" t="s">
        <v>23</v>
      </c>
      <c r="D73304" s="1" t="s">
        <v>24</v>
      </c>
      <c r="E73304" s="1" t="s">
        <v>25</v>
      </c>
      <c r="F73304" s="1" t="s">
        <v>26</v>
      </c>
      <c r="G73304" s="1" t="s">
        <v>27</v>
      </c>
      <c r="H73304" s="2">
        <v>43739</v>
      </c>
      <c r="I73304" s="2">
        <v>43830</v>
      </c>
      <c r="J73304" s="2">
        <v>43748</v>
      </c>
      <c r="K73304" s="1" t="s">
        <v>16122</v>
      </c>
      <c r="L73304" s="1" t="s">
        <v>21551</v>
      </c>
      <c r="M73304" s="3">
        <v>0.64583333333333337</v>
      </c>
      <c r="N73304">
        <v>99.257000000000005</v>
      </c>
      <c r="O73304" s="1" t="s">
        <v>89464</v>
      </c>
      <c r="P73304">
        <v>100000</v>
      </c>
      <c r="Q73304" s="1" t="s">
        <v>97318</v>
      </c>
      <c r="R73304" s="1" t="s">
        <v>97319</v>
      </c>
      <c r="S73304" s="1" t="s">
        <v>97320</v>
      </c>
      <c r="T73304">
        <v>99.257000000000005</v>
      </c>
    </row>
    <row r="73305" spans="1:22" x14ac:dyDescent="0.2">
      <c r="A73305">
        <v>34</v>
      </c>
      <c r="B73305" s="1" t="s">
        <v>22</v>
      </c>
      <c r="C73305" s="1" t="s">
        <v>23</v>
      </c>
      <c r="D73305" s="1" t="s">
        <v>24</v>
      </c>
      <c r="E73305" s="1" t="s">
        <v>25</v>
      </c>
      <c r="F73305" s="1" t="s">
        <v>26</v>
      </c>
      <c r="G73305" s="1" t="s">
        <v>27</v>
      </c>
      <c r="H73305" s="2">
        <v>43739</v>
      </c>
      <c r="I73305" s="2">
        <v>43830</v>
      </c>
      <c r="J73305" s="2">
        <v>43748</v>
      </c>
      <c r="K73305" s="1" t="s">
        <v>19870</v>
      </c>
      <c r="L73305" s="1" t="s">
        <v>21550</v>
      </c>
      <c r="M73305" s="3">
        <v>0.47916666666666669</v>
      </c>
      <c r="N73305">
        <v>1</v>
      </c>
      <c r="O73305" s="1" t="s">
        <v>89465</v>
      </c>
      <c r="P73305">
        <v>200</v>
      </c>
      <c r="Q73305" s="1" t="s">
        <v>97318</v>
      </c>
      <c r="R73305" s="1" t="s">
        <v>97319</v>
      </c>
      <c r="S73305" s="1" t="s">
        <v>97320</v>
      </c>
      <c r="T73305">
        <v>1</v>
      </c>
    </row>
    <row r="73306" spans="1:22" x14ac:dyDescent="0.2">
      <c r="A73306">
        <v>34</v>
      </c>
      <c r="B73306" s="1" t="s">
        <v>22</v>
      </c>
      <c r="C73306" s="1" t="s">
        <v>23</v>
      </c>
      <c r="D73306" s="1" t="s">
        <v>24</v>
      </c>
      <c r="E73306" s="1" t="s">
        <v>25</v>
      </c>
      <c r="F73306" s="1" t="s">
        <v>26</v>
      </c>
      <c r="G73306" s="1" t="s">
        <v>27</v>
      </c>
      <c r="H73306" s="2">
        <v>43739</v>
      </c>
      <c r="I73306" s="2">
        <v>43830</v>
      </c>
      <c r="J73306" s="2">
        <v>43748</v>
      </c>
      <c r="K73306" s="1" t="s">
        <v>19870</v>
      </c>
      <c r="L73306" s="1" t="s">
        <v>21550</v>
      </c>
      <c r="M73306" s="3">
        <v>0.5625</v>
      </c>
      <c r="N73306">
        <v>0.877</v>
      </c>
      <c r="O73306" s="1" t="s">
        <v>89441</v>
      </c>
      <c r="P73306">
        <v>175.4</v>
      </c>
      <c r="Q73306" s="1" t="s">
        <v>97318</v>
      </c>
      <c r="R73306" s="1" t="s">
        <v>97319</v>
      </c>
      <c r="S73306" s="1" t="s">
        <v>97320</v>
      </c>
      <c r="T73306">
        <v>0.877</v>
      </c>
    </row>
    <row r="73307" spans="1:22" x14ac:dyDescent="0.2">
      <c r="A73307">
        <v>34</v>
      </c>
      <c r="B73307" s="1" t="s">
        <v>22</v>
      </c>
      <c r="C73307" s="1" t="s">
        <v>23</v>
      </c>
      <c r="D73307" s="1" t="s">
        <v>24</v>
      </c>
      <c r="E73307" s="1" t="s">
        <v>25</v>
      </c>
      <c r="F73307" s="1" t="s">
        <v>26</v>
      </c>
      <c r="G73307" s="1" t="s">
        <v>27</v>
      </c>
      <c r="H73307" s="2">
        <v>43739</v>
      </c>
      <c r="I73307" s="2">
        <v>43830</v>
      </c>
      <c r="J73307" s="2">
        <v>43748</v>
      </c>
      <c r="K73307" s="1" t="s">
        <v>19614</v>
      </c>
      <c r="L73307" s="1" t="s">
        <v>21550</v>
      </c>
      <c r="M73307" s="3">
        <v>0.39583333333333331</v>
      </c>
      <c r="N73307">
        <v>1.5029999999999999</v>
      </c>
      <c r="O73307" s="1" t="s">
        <v>89466</v>
      </c>
      <c r="P73307">
        <v>57.113999999999997</v>
      </c>
      <c r="Q73307" s="1" t="s">
        <v>97318</v>
      </c>
      <c r="R73307" s="1" t="s">
        <v>97319</v>
      </c>
      <c r="S73307" s="1" t="s">
        <v>97320</v>
      </c>
      <c r="T73307">
        <v>1.5029999999999999</v>
      </c>
    </row>
    <row r="73308" spans="1:22" x14ac:dyDescent="0.2">
      <c r="A73308">
        <v>34</v>
      </c>
      <c r="B73308" s="1" t="s">
        <v>22</v>
      </c>
      <c r="C73308" s="1" t="s">
        <v>23</v>
      </c>
      <c r="D73308" s="1" t="s">
        <v>24</v>
      </c>
      <c r="E73308" s="1" t="s">
        <v>25</v>
      </c>
      <c r="F73308" s="1" t="s">
        <v>26</v>
      </c>
      <c r="G73308" s="1" t="s">
        <v>27</v>
      </c>
      <c r="H73308" s="2">
        <v>43739</v>
      </c>
      <c r="I73308" s="2">
        <v>43830</v>
      </c>
      <c r="J73308" s="2">
        <v>43748</v>
      </c>
      <c r="K73308" s="1" t="s">
        <v>19614</v>
      </c>
      <c r="L73308" s="1" t="s">
        <v>21550</v>
      </c>
      <c r="M73308" s="3">
        <v>0.64583333333333337</v>
      </c>
      <c r="N73308">
        <v>1.0669999999999999</v>
      </c>
      <c r="O73308" s="1" t="s">
        <v>89467</v>
      </c>
      <c r="P73308">
        <v>128.04</v>
      </c>
      <c r="Q73308" s="1" t="s">
        <v>97318</v>
      </c>
      <c r="R73308" s="1" t="s">
        <v>97319</v>
      </c>
      <c r="S73308" s="1" t="s">
        <v>97320</v>
      </c>
      <c r="T73308">
        <v>1.0669999999999999</v>
      </c>
    </row>
    <row r="73309" spans="1:22" x14ac:dyDescent="0.2">
      <c r="A73309">
        <v>34</v>
      </c>
      <c r="B73309" s="1" t="s">
        <v>22</v>
      </c>
      <c r="C73309" s="1" t="s">
        <v>23</v>
      </c>
      <c r="D73309" s="1" t="s">
        <v>24</v>
      </c>
      <c r="E73309" s="1" t="s">
        <v>25</v>
      </c>
      <c r="F73309" s="1" t="s">
        <v>26</v>
      </c>
      <c r="G73309" s="1" t="s">
        <v>27</v>
      </c>
      <c r="H73309" s="2">
        <v>43739</v>
      </c>
      <c r="I73309" s="2">
        <v>43830</v>
      </c>
      <c r="J73309" s="2">
        <v>43748</v>
      </c>
      <c r="K73309" s="1" t="s">
        <v>19614</v>
      </c>
      <c r="L73309" s="1" t="s">
        <v>21550</v>
      </c>
      <c r="M73309" s="3">
        <v>0.47916666666666669</v>
      </c>
      <c r="N73309">
        <v>1.5469999999999999</v>
      </c>
      <c r="O73309" s="1" t="s">
        <v>89468</v>
      </c>
      <c r="P73309">
        <v>72.709000000000003</v>
      </c>
      <c r="Q73309" s="1" t="s">
        <v>97318</v>
      </c>
      <c r="R73309" s="1" t="s">
        <v>97319</v>
      </c>
      <c r="S73309" s="1" t="s">
        <v>97320</v>
      </c>
      <c r="T73309">
        <v>1.5469999999999999</v>
      </c>
    </row>
    <row r="73310" spans="1:22" x14ac:dyDescent="0.2">
      <c r="A73310">
        <v>34</v>
      </c>
      <c r="B73310" s="1" t="s">
        <v>22</v>
      </c>
      <c r="C73310" s="1" t="s">
        <v>23</v>
      </c>
      <c r="D73310" s="1" t="s">
        <v>24</v>
      </c>
      <c r="E73310" s="1" t="s">
        <v>25</v>
      </c>
      <c r="F73310" s="1" t="s">
        <v>26</v>
      </c>
      <c r="G73310" s="1" t="s">
        <v>27</v>
      </c>
      <c r="H73310" s="2">
        <v>43739</v>
      </c>
      <c r="I73310" s="2">
        <v>43830</v>
      </c>
      <c r="J73310" s="2">
        <v>43748</v>
      </c>
      <c r="K73310" s="1" t="s">
        <v>19614</v>
      </c>
      <c r="L73310" s="1" t="s">
        <v>21550</v>
      </c>
      <c r="M73310" s="3">
        <v>0.5625</v>
      </c>
      <c r="N73310">
        <v>1.395</v>
      </c>
      <c r="O73310" s="1" t="s">
        <v>89442</v>
      </c>
      <c r="P73310">
        <v>53.01</v>
      </c>
      <c r="Q73310" s="1" t="s">
        <v>97318</v>
      </c>
      <c r="R73310" s="1" t="s">
        <v>97319</v>
      </c>
      <c r="S73310" s="1" t="s">
        <v>97320</v>
      </c>
      <c r="T73310">
        <v>1.395</v>
      </c>
    </row>
    <row r="73311" spans="1:22" x14ac:dyDescent="0.2">
      <c r="A73311">
        <v>34</v>
      </c>
      <c r="B73311" s="1" t="s">
        <v>22</v>
      </c>
      <c r="C73311" s="1" t="s">
        <v>23</v>
      </c>
      <c r="D73311" s="1" t="s">
        <v>24</v>
      </c>
      <c r="E73311" s="1" t="s">
        <v>25</v>
      </c>
      <c r="F73311" s="1" t="s">
        <v>26</v>
      </c>
      <c r="G73311" s="1" t="s">
        <v>27</v>
      </c>
      <c r="H73311" s="2">
        <v>43739</v>
      </c>
      <c r="I73311" s="2">
        <v>43830</v>
      </c>
      <c r="J73311" s="2">
        <v>43748</v>
      </c>
      <c r="K73311" s="1" t="s">
        <v>19871</v>
      </c>
      <c r="L73311" s="1" t="s">
        <v>21550</v>
      </c>
      <c r="M73311" s="3">
        <v>0.5625</v>
      </c>
      <c r="O73311" s="1"/>
      <c r="Q73311" s="1"/>
      <c r="R73311" s="1"/>
      <c r="S73311" s="1"/>
      <c r="U73311">
        <v>1.1080000000000001</v>
      </c>
      <c r="V73311">
        <v>83.1</v>
      </c>
    </row>
    <row r="73312" spans="1:22" x14ac:dyDescent="0.2">
      <c r="A73312">
        <v>34</v>
      </c>
      <c r="B73312" s="1" t="s">
        <v>22</v>
      </c>
      <c r="C73312" s="1" t="s">
        <v>23</v>
      </c>
      <c r="D73312" s="1" t="s">
        <v>24</v>
      </c>
      <c r="E73312" s="1" t="s">
        <v>25</v>
      </c>
      <c r="F73312" s="1" t="s">
        <v>26</v>
      </c>
      <c r="G73312" s="1" t="s">
        <v>27</v>
      </c>
      <c r="H73312" s="2">
        <v>43739</v>
      </c>
      <c r="I73312" s="2">
        <v>43830</v>
      </c>
      <c r="J73312" s="2">
        <v>43748</v>
      </c>
      <c r="K73312" s="1" t="s">
        <v>19872</v>
      </c>
      <c r="L73312" s="1" t="s">
        <v>21550</v>
      </c>
      <c r="M73312" s="3">
        <v>0.5625</v>
      </c>
      <c r="N73312">
        <v>0.374</v>
      </c>
      <c r="O73312" s="1" t="s">
        <v>89469</v>
      </c>
      <c r="P73312">
        <v>147.35599999999999</v>
      </c>
      <c r="Q73312" s="1" t="s">
        <v>97318</v>
      </c>
      <c r="R73312" s="1" t="s">
        <v>97319</v>
      </c>
      <c r="S73312" s="1" t="s">
        <v>97320</v>
      </c>
      <c r="T73312">
        <v>0.374</v>
      </c>
    </row>
    <row r="73313" spans="1:20" x14ac:dyDescent="0.2">
      <c r="A73313">
        <v>34</v>
      </c>
      <c r="B73313" s="1" t="s">
        <v>22</v>
      </c>
      <c r="C73313" s="1" t="s">
        <v>23</v>
      </c>
      <c r="D73313" s="1" t="s">
        <v>24</v>
      </c>
      <c r="E73313" s="1" t="s">
        <v>25</v>
      </c>
      <c r="F73313" s="1" t="s">
        <v>26</v>
      </c>
      <c r="G73313" s="1" t="s">
        <v>27</v>
      </c>
      <c r="H73313" s="2">
        <v>43739</v>
      </c>
      <c r="I73313" s="2">
        <v>43830</v>
      </c>
      <c r="J73313" s="2">
        <v>43748</v>
      </c>
      <c r="K73313" s="1" t="s">
        <v>19873</v>
      </c>
      <c r="L73313" s="1" t="s">
        <v>21550</v>
      </c>
      <c r="M73313" s="3">
        <v>0.5625</v>
      </c>
      <c r="N73313">
        <v>1.244</v>
      </c>
      <c r="O73313" s="1" t="s">
        <v>89470</v>
      </c>
      <c r="P73313">
        <v>157.988</v>
      </c>
      <c r="Q73313" s="1" t="s">
        <v>97318</v>
      </c>
      <c r="R73313" s="1" t="s">
        <v>97319</v>
      </c>
      <c r="S73313" s="1" t="s">
        <v>97320</v>
      </c>
      <c r="T73313">
        <v>1.244</v>
      </c>
    </row>
    <row r="73314" spans="1:20" x14ac:dyDescent="0.2">
      <c r="A73314">
        <v>34</v>
      </c>
      <c r="B73314" s="1" t="s">
        <v>22</v>
      </c>
      <c r="C73314" s="1" t="s">
        <v>23</v>
      </c>
      <c r="D73314" s="1" t="s">
        <v>24</v>
      </c>
      <c r="E73314" s="1" t="s">
        <v>25</v>
      </c>
      <c r="F73314" s="1" t="s">
        <v>26</v>
      </c>
      <c r="G73314" s="1" t="s">
        <v>27</v>
      </c>
      <c r="H73314" s="2">
        <v>43739</v>
      </c>
      <c r="I73314" s="2">
        <v>43830</v>
      </c>
      <c r="J73314" s="2">
        <v>43748</v>
      </c>
      <c r="K73314" s="1" t="s">
        <v>19874</v>
      </c>
      <c r="L73314" s="1" t="s">
        <v>21550</v>
      </c>
      <c r="M73314" s="3">
        <v>0.64583333333333337</v>
      </c>
      <c r="N73314">
        <v>1.59</v>
      </c>
      <c r="O73314" s="1" t="s">
        <v>89471</v>
      </c>
      <c r="P73314">
        <v>206.7</v>
      </c>
      <c r="Q73314" s="1" t="s">
        <v>97318</v>
      </c>
      <c r="R73314" s="1" t="s">
        <v>97319</v>
      </c>
      <c r="S73314" s="1" t="s">
        <v>97320</v>
      </c>
      <c r="T73314">
        <v>1.59</v>
      </c>
    </row>
    <row r="73315" spans="1:20" x14ac:dyDescent="0.2">
      <c r="A73315">
        <v>34</v>
      </c>
      <c r="B73315" s="1" t="s">
        <v>22</v>
      </c>
      <c r="C73315" s="1" t="s">
        <v>23</v>
      </c>
      <c r="D73315" s="1" t="s">
        <v>24</v>
      </c>
      <c r="E73315" s="1" t="s">
        <v>25</v>
      </c>
      <c r="F73315" s="1" t="s">
        <v>26</v>
      </c>
      <c r="G73315" s="1" t="s">
        <v>27</v>
      </c>
      <c r="H73315" s="2">
        <v>43739</v>
      </c>
      <c r="I73315" s="2">
        <v>43830</v>
      </c>
      <c r="J73315" s="2">
        <v>43748</v>
      </c>
      <c r="K73315" s="1" t="s">
        <v>19874</v>
      </c>
      <c r="L73315" s="1" t="s">
        <v>21550</v>
      </c>
      <c r="M73315" s="3">
        <v>0.39583333333333331</v>
      </c>
      <c r="N73315">
        <v>2.1909999999999998</v>
      </c>
      <c r="O73315" s="1" t="s">
        <v>89472</v>
      </c>
      <c r="P73315">
        <v>262.92</v>
      </c>
      <c r="Q73315" s="1" t="s">
        <v>97318</v>
      </c>
      <c r="R73315" s="1" t="s">
        <v>97319</v>
      </c>
      <c r="S73315" s="1" t="s">
        <v>97320</v>
      </c>
      <c r="T73315">
        <v>2.1909999999999998</v>
      </c>
    </row>
    <row r="73316" spans="1:20" x14ac:dyDescent="0.2">
      <c r="A73316">
        <v>34</v>
      </c>
      <c r="B73316" s="1" t="s">
        <v>22</v>
      </c>
      <c r="C73316" s="1" t="s">
        <v>23</v>
      </c>
      <c r="D73316" s="1" t="s">
        <v>24</v>
      </c>
      <c r="E73316" s="1" t="s">
        <v>25</v>
      </c>
      <c r="F73316" s="1" t="s">
        <v>26</v>
      </c>
      <c r="G73316" s="1" t="s">
        <v>27</v>
      </c>
      <c r="H73316" s="2">
        <v>43739</v>
      </c>
      <c r="I73316" s="2">
        <v>43830</v>
      </c>
      <c r="J73316" s="2">
        <v>43748</v>
      </c>
      <c r="K73316" s="1" t="s">
        <v>19874</v>
      </c>
      <c r="L73316" s="1" t="s">
        <v>21550</v>
      </c>
      <c r="M73316" s="3">
        <v>0.5625</v>
      </c>
      <c r="N73316">
        <v>1.917</v>
      </c>
      <c r="O73316" s="1" t="s">
        <v>89123</v>
      </c>
      <c r="P73316">
        <v>230.04</v>
      </c>
      <c r="Q73316" s="1" t="s">
        <v>97318</v>
      </c>
      <c r="R73316" s="1" t="s">
        <v>97319</v>
      </c>
      <c r="S73316" s="1" t="s">
        <v>97320</v>
      </c>
      <c r="T73316">
        <v>1.917</v>
      </c>
    </row>
    <row r="73317" spans="1:20" x14ac:dyDescent="0.2">
      <c r="A73317">
        <v>34</v>
      </c>
      <c r="B73317" s="1" t="s">
        <v>22</v>
      </c>
      <c r="C73317" s="1" t="s">
        <v>23</v>
      </c>
      <c r="D73317" s="1" t="s">
        <v>24</v>
      </c>
      <c r="E73317" s="1" t="s">
        <v>25</v>
      </c>
      <c r="F73317" s="1" t="s">
        <v>26</v>
      </c>
      <c r="G73317" s="1" t="s">
        <v>27</v>
      </c>
      <c r="H73317" s="2">
        <v>43739</v>
      </c>
      <c r="I73317" s="2">
        <v>43830</v>
      </c>
      <c r="J73317" s="2">
        <v>43748</v>
      </c>
      <c r="K73317" s="1" t="s">
        <v>19875</v>
      </c>
      <c r="L73317" s="1" t="s">
        <v>21550</v>
      </c>
      <c r="M73317" s="3">
        <v>0.5625</v>
      </c>
      <c r="N73317">
        <v>0.5</v>
      </c>
      <c r="O73317" s="1" t="s">
        <v>89473</v>
      </c>
      <c r="P73317">
        <v>600</v>
      </c>
      <c r="Q73317" s="1" t="s">
        <v>97318</v>
      </c>
      <c r="R73317" s="1" t="s">
        <v>97319</v>
      </c>
      <c r="S73317" s="1" t="s">
        <v>97320</v>
      </c>
      <c r="T73317">
        <v>0.5</v>
      </c>
    </row>
    <row r="73318" spans="1:20" x14ac:dyDescent="0.2">
      <c r="A73318">
        <v>34</v>
      </c>
      <c r="B73318" s="1" t="s">
        <v>22</v>
      </c>
      <c r="C73318" s="1" t="s">
        <v>23</v>
      </c>
      <c r="D73318" s="1" t="s">
        <v>24</v>
      </c>
      <c r="E73318" s="1" t="s">
        <v>25</v>
      </c>
      <c r="F73318" s="1" t="s">
        <v>26</v>
      </c>
      <c r="G73318" s="1" t="s">
        <v>27</v>
      </c>
      <c r="H73318" s="2">
        <v>43739</v>
      </c>
      <c r="I73318" s="2">
        <v>43830</v>
      </c>
      <c r="J73318" s="2">
        <v>43748</v>
      </c>
      <c r="K73318" s="1" t="s">
        <v>19876</v>
      </c>
      <c r="L73318" s="1" t="s">
        <v>21550</v>
      </c>
      <c r="M73318" s="3">
        <v>0.5625</v>
      </c>
      <c r="N73318">
        <v>0.93</v>
      </c>
      <c r="O73318" s="1" t="s">
        <v>89474</v>
      </c>
      <c r="P73318">
        <v>161.82</v>
      </c>
      <c r="Q73318" s="1" t="s">
        <v>97318</v>
      </c>
      <c r="R73318" s="1" t="s">
        <v>97319</v>
      </c>
      <c r="S73318" s="1" t="s">
        <v>97320</v>
      </c>
      <c r="T73318">
        <v>0.93</v>
      </c>
    </row>
    <row r="73319" spans="1:20" x14ac:dyDescent="0.2">
      <c r="A73319">
        <v>34</v>
      </c>
      <c r="B73319" s="1" t="s">
        <v>22</v>
      </c>
      <c r="C73319" s="1" t="s">
        <v>23</v>
      </c>
      <c r="D73319" s="1" t="s">
        <v>24</v>
      </c>
      <c r="E73319" s="1" t="s">
        <v>25</v>
      </c>
      <c r="F73319" s="1" t="s">
        <v>26</v>
      </c>
      <c r="G73319" s="1" t="s">
        <v>27</v>
      </c>
      <c r="H73319" s="2">
        <v>43739</v>
      </c>
      <c r="I73319" s="2">
        <v>43830</v>
      </c>
      <c r="J73319" s="2">
        <v>43748</v>
      </c>
      <c r="K73319" s="1" t="s">
        <v>17524</v>
      </c>
      <c r="L73319" s="1" t="s">
        <v>21550</v>
      </c>
      <c r="M73319" s="3">
        <v>0.5625</v>
      </c>
      <c r="N73319">
        <v>2.39</v>
      </c>
      <c r="O73319" s="1" t="s">
        <v>89475</v>
      </c>
      <c r="P73319">
        <v>1003.8</v>
      </c>
      <c r="Q73319" s="1" t="s">
        <v>97318</v>
      </c>
      <c r="R73319" s="1" t="s">
        <v>97319</v>
      </c>
      <c r="S73319" s="1" t="s">
        <v>97320</v>
      </c>
      <c r="T73319">
        <v>2.39</v>
      </c>
    </row>
    <row r="73320" spans="1:20" x14ac:dyDescent="0.2">
      <c r="A73320">
        <v>34</v>
      </c>
      <c r="B73320" s="1" t="s">
        <v>22</v>
      </c>
      <c r="C73320" s="1" t="s">
        <v>23</v>
      </c>
      <c r="D73320" s="1" t="s">
        <v>24</v>
      </c>
      <c r="E73320" s="1" t="s">
        <v>25</v>
      </c>
      <c r="F73320" s="1" t="s">
        <v>26</v>
      </c>
      <c r="G73320" s="1" t="s">
        <v>27</v>
      </c>
      <c r="H73320" s="2">
        <v>43739</v>
      </c>
      <c r="I73320" s="2">
        <v>43830</v>
      </c>
      <c r="J73320" s="2">
        <v>43748</v>
      </c>
      <c r="K73320" s="1" t="s">
        <v>19877</v>
      </c>
      <c r="L73320" s="1" t="s">
        <v>21550</v>
      </c>
      <c r="M73320" s="3">
        <v>0.5625</v>
      </c>
      <c r="N73320">
        <v>3.343</v>
      </c>
      <c r="O73320" s="1" t="s">
        <v>89476</v>
      </c>
      <c r="P73320">
        <v>334.3</v>
      </c>
      <c r="Q73320" s="1" t="s">
        <v>97318</v>
      </c>
      <c r="R73320" s="1" t="s">
        <v>97319</v>
      </c>
      <c r="S73320" s="1" t="s">
        <v>97320</v>
      </c>
      <c r="T73320">
        <v>3.343</v>
      </c>
    </row>
    <row r="73321" spans="1:20" x14ac:dyDescent="0.2">
      <c r="A73321">
        <v>34</v>
      </c>
      <c r="B73321" s="1" t="s">
        <v>22</v>
      </c>
      <c r="C73321" s="1" t="s">
        <v>23</v>
      </c>
      <c r="D73321" s="1" t="s">
        <v>24</v>
      </c>
      <c r="E73321" s="1" t="s">
        <v>25</v>
      </c>
      <c r="F73321" s="1" t="s">
        <v>26</v>
      </c>
      <c r="G73321" s="1" t="s">
        <v>27</v>
      </c>
      <c r="H73321" s="2">
        <v>43739</v>
      </c>
      <c r="I73321" s="2">
        <v>43830</v>
      </c>
      <c r="J73321" s="2">
        <v>43748</v>
      </c>
      <c r="K73321" s="1" t="s">
        <v>19878</v>
      </c>
      <c r="L73321" s="1" t="s">
        <v>21550</v>
      </c>
      <c r="M73321" s="3">
        <v>0.5625</v>
      </c>
      <c r="N73321">
        <v>1.91</v>
      </c>
      <c r="O73321" s="1" t="s">
        <v>89477</v>
      </c>
      <c r="P73321">
        <v>191</v>
      </c>
      <c r="Q73321" s="1" t="s">
        <v>97318</v>
      </c>
      <c r="R73321" s="1" t="s">
        <v>97319</v>
      </c>
      <c r="S73321" s="1" t="s">
        <v>97320</v>
      </c>
      <c r="T73321">
        <v>1.91</v>
      </c>
    </row>
    <row r="73322" spans="1:20" x14ac:dyDescent="0.2">
      <c r="A73322">
        <v>34</v>
      </c>
      <c r="B73322" s="1" t="s">
        <v>22</v>
      </c>
      <c r="C73322" s="1" t="s">
        <v>23</v>
      </c>
      <c r="D73322" s="1" t="s">
        <v>24</v>
      </c>
      <c r="E73322" s="1" t="s">
        <v>25</v>
      </c>
      <c r="F73322" s="1" t="s">
        <v>26</v>
      </c>
      <c r="G73322" s="1" t="s">
        <v>27</v>
      </c>
      <c r="H73322" s="2">
        <v>43739</v>
      </c>
      <c r="I73322" s="2">
        <v>43830</v>
      </c>
      <c r="J73322" s="2">
        <v>43748</v>
      </c>
      <c r="K73322" s="1" t="s">
        <v>13864</v>
      </c>
      <c r="L73322" s="1" t="s">
        <v>21550</v>
      </c>
      <c r="M73322" s="3">
        <v>0.5625</v>
      </c>
      <c r="N73322">
        <v>1.370892</v>
      </c>
      <c r="O73322" s="1" t="s">
        <v>89478</v>
      </c>
      <c r="P73322">
        <v>11092008.208086001</v>
      </c>
      <c r="Q73322" s="1" t="s">
        <v>97318</v>
      </c>
      <c r="R73322" s="1" t="s">
        <v>97319</v>
      </c>
      <c r="S73322" s="1" t="s">
        <v>97320</v>
      </c>
      <c r="T73322">
        <v>1.370892</v>
      </c>
    </row>
    <row r="73323" spans="1:20" x14ac:dyDescent="0.2">
      <c r="A73323">
        <v>34</v>
      </c>
      <c r="B73323" s="1" t="s">
        <v>22</v>
      </c>
      <c r="C73323" s="1" t="s">
        <v>23</v>
      </c>
      <c r="D73323" s="1" t="s">
        <v>24</v>
      </c>
      <c r="E73323" s="1" t="s">
        <v>25</v>
      </c>
      <c r="F73323" s="1" t="s">
        <v>26</v>
      </c>
      <c r="G73323" s="1" t="s">
        <v>27</v>
      </c>
      <c r="H73323" s="2">
        <v>43739</v>
      </c>
      <c r="I73323" s="2">
        <v>43830</v>
      </c>
      <c r="J73323" s="2">
        <v>43748</v>
      </c>
      <c r="K73323" s="1" t="s">
        <v>2442</v>
      </c>
      <c r="L73323" s="1" t="s">
        <v>21551</v>
      </c>
      <c r="M73323" s="3">
        <v>0.5625</v>
      </c>
      <c r="N73323">
        <v>110.99</v>
      </c>
      <c r="O73323" s="1" t="s">
        <v>89149</v>
      </c>
      <c r="P73323">
        <v>20000</v>
      </c>
      <c r="Q73323" s="1" t="s">
        <v>97318</v>
      </c>
      <c r="R73323" s="1" t="s">
        <v>97319</v>
      </c>
      <c r="S73323" s="1" t="s">
        <v>97320</v>
      </c>
      <c r="T73323">
        <v>110.99</v>
      </c>
    </row>
    <row r="73324" spans="1:20" x14ac:dyDescent="0.2">
      <c r="A73324">
        <v>34</v>
      </c>
      <c r="B73324" s="1" t="s">
        <v>22</v>
      </c>
      <c r="C73324" s="1" t="s">
        <v>23</v>
      </c>
      <c r="D73324" s="1" t="s">
        <v>24</v>
      </c>
      <c r="E73324" s="1" t="s">
        <v>25</v>
      </c>
      <c r="F73324" s="1" t="s">
        <v>26</v>
      </c>
      <c r="G73324" s="1" t="s">
        <v>27</v>
      </c>
      <c r="H73324" s="2">
        <v>43739</v>
      </c>
      <c r="I73324" s="2">
        <v>43830</v>
      </c>
      <c r="J73324" s="2">
        <v>43748</v>
      </c>
      <c r="K73324" s="1" t="s">
        <v>2442</v>
      </c>
      <c r="L73324" s="1" t="s">
        <v>21551</v>
      </c>
      <c r="M73324" s="3">
        <v>0.64583333333333337</v>
      </c>
      <c r="N73324">
        <v>110.35</v>
      </c>
      <c r="O73324" s="1" t="s">
        <v>89479</v>
      </c>
      <c r="P73324">
        <v>16000</v>
      </c>
      <c r="Q73324" s="1" t="s">
        <v>97318</v>
      </c>
      <c r="R73324" s="1" t="s">
        <v>97319</v>
      </c>
      <c r="S73324" s="1" t="s">
        <v>97320</v>
      </c>
      <c r="T73324">
        <v>110.35</v>
      </c>
    </row>
    <row r="73325" spans="1:20" x14ac:dyDescent="0.2">
      <c r="A73325">
        <v>34</v>
      </c>
      <c r="B73325" s="1" t="s">
        <v>22</v>
      </c>
      <c r="C73325" s="1" t="s">
        <v>23</v>
      </c>
      <c r="D73325" s="1" t="s">
        <v>24</v>
      </c>
      <c r="E73325" s="1" t="s">
        <v>25</v>
      </c>
      <c r="F73325" s="1" t="s">
        <v>26</v>
      </c>
      <c r="G73325" s="1" t="s">
        <v>27</v>
      </c>
      <c r="H73325" s="2">
        <v>43739</v>
      </c>
      <c r="I73325" s="2">
        <v>43830</v>
      </c>
      <c r="J73325" s="2">
        <v>43748</v>
      </c>
      <c r="K73325" s="1" t="s">
        <v>12998</v>
      </c>
      <c r="L73325" s="1" t="s">
        <v>21550</v>
      </c>
      <c r="M73325" s="3">
        <v>0.64583333333333337</v>
      </c>
      <c r="N73325">
        <v>3.55</v>
      </c>
      <c r="O73325" s="1" t="s">
        <v>89480</v>
      </c>
      <c r="P73325">
        <v>5325</v>
      </c>
      <c r="Q73325" s="1" t="s">
        <v>97318</v>
      </c>
      <c r="R73325" s="1" t="s">
        <v>97319</v>
      </c>
      <c r="S73325" s="1" t="s">
        <v>97320</v>
      </c>
      <c r="T73325">
        <v>3.55</v>
      </c>
    </row>
    <row r="73326" spans="1:20" x14ac:dyDescent="0.2">
      <c r="A73326">
        <v>34</v>
      </c>
      <c r="B73326" s="1" t="s">
        <v>22</v>
      </c>
      <c r="C73326" s="1" t="s">
        <v>23</v>
      </c>
      <c r="D73326" s="1" t="s">
        <v>24</v>
      </c>
      <c r="E73326" s="1" t="s">
        <v>25</v>
      </c>
      <c r="F73326" s="1" t="s">
        <v>26</v>
      </c>
      <c r="G73326" s="1" t="s">
        <v>27</v>
      </c>
      <c r="H73326" s="2">
        <v>43739</v>
      </c>
      <c r="I73326" s="2">
        <v>43830</v>
      </c>
      <c r="J73326" s="2">
        <v>43748</v>
      </c>
      <c r="K73326" s="1" t="s">
        <v>19616</v>
      </c>
      <c r="L73326" s="1" t="s">
        <v>21551</v>
      </c>
      <c r="M73326" s="3">
        <v>0.64583333333333337</v>
      </c>
      <c r="N73326">
        <v>100.03</v>
      </c>
      <c r="O73326" s="1" t="s">
        <v>89481</v>
      </c>
      <c r="P73326">
        <v>15000</v>
      </c>
      <c r="Q73326" s="1" t="s">
        <v>97318</v>
      </c>
      <c r="R73326" s="1" t="s">
        <v>97319</v>
      </c>
      <c r="S73326" s="1" t="s">
        <v>97320</v>
      </c>
      <c r="T73326">
        <v>100.03</v>
      </c>
    </row>
    <row r="73327" spans="1:20" x14ac:dyDescent="0.2">
      <c r="A73327">
        <v>34</v>
      </c>
      <c r="B73327" s="1" t="s">
        <v>22</v>
      </c>
      <c r="C73327" s="1" t="s">
        <v>23</v>
      </c>
      <c r="D73327" s="1" t="s">
        <v>24</v>
      </c>
      <c r="E73327" s="1" t="s">
        <v>25</v>
      </c>
      <c r="F73327" s="1" t="s">
        <v>26</v>
      </c>
      <c r="G73327" s="1" t="s">
        <v>27</v>
      </c>
      <c r="H73327" s="2">
        <v>43739</v>
      </c>
      <c r="I73327" s="2">
        <v>43830</v>
      </c>
      <c r="J73327" s="2">
        <v>43748</v>
      </c>
      <c r="K73327" s="1" t="s">
        <v>5106</v>
      </c>
      <c r="L73327" s="1" t="s">
        <v>21551</v>
      </c>
      <c r="M73327" s="3">
        <v>0.64583333333333337</v>
      </c>
      <c r="N73327">
        <v>109.86</v>
      </c>
      <c r="O73327" s="1" t="s">
        <v>89482</v>
      </c>
      <c r="P73327">
        <v>74000</v>
      </c>
      <c r="Q73327" s="1" t="s">
        <v>97318</v>
      </c>
      <c r="R73327" s="1" t="s">
        <v>97319</v>
      </c>
      <c r="S73327" s="1" t="s">
        <v>97320</v>
      </c>
      <c r="T73327">
        <v>109.86</v>
      </c>
    </row>
    <row r="73328" spans="1:20" x14ac:dyDescent="0.2">
      <c r="A73328">
        <v>34</v>
      </c>
      <c r="B73328" s="1" t="s">
        <v>22</v>
      </c>
      <c r="C73328" s="1" t="s">
        <v>23</v>
      </c>
      <c r="D73328" s="1" t="s">
        <v>24</v>
      </c>
      <c r="E73328" s="1" t="s">
        <v>25</v>
      </c>
      <c r="F73328" s="1" t="s">
        <v>26</v>
      </c>
      <c r="G73328" s="1" t="s">
        <v>27</v>
      </c>
      <c r="H73328" s="2">
        <v>43739</v>
      </c>
      <c r="I73328" s="2">
        <v>43830</v>
      </c>
      <c r="J73328" s="2">
        <v>43748</v>
      </c>
      <c r="K73328" s="1" t="s">
        <v>4206</v>
      </c>
      <c r="L73328" s="1" t="s">
        <v>21551</v>
      </c>
      <c r="M73328" s="3">
        <v>0.64583333333333337</v>
      </c>
      <c r="N73328">
        <v>113.27</v>
      </c>
      <c r="O73328" s="1" t="s">
        <v>89483</v>
      </c>
      <c r="P73328">
        <v>6000</v>
      </c>
      <c r="Q73328" s="1" t="s">
        <v>97318</v>
      </c>
      <c r="R73328" s="1" t="s">
        <v>97319</v>
      </c>
      <c r="S73328" s="1" t="s">
        <v>97320</v>
      </c>
      <c r="T73328">
        <v>113.27</v>
      </c>
    </row>
    <row r="73329" spans="1:20" x14ac:dyDescent="0.2">
      <c r="A73329">
        <v>34</v>
      </c>
      <c r="B73329" s="1" t="s">
        <v>22</v>
      </c>
      <c r="C73329" s="1" t="s">
        <v>23</v>
      </c>
      <c r="D73329" s="1" t="s">
        <v>24</v>
      </c>
      <c r="E73329" s="1" t="s">
        <v>25</v>
      </c>
      <c r="F73329" s="1" t="s">
        <v>26</v>
      </c>
      <c r="G73329" s="1" t="s">
        <v>27</v>
      </c>
      <c r="H73329" s="2">
        <v>43739</v>
      </c>
      <c r="I73329" s="2">
        <v>43830</v>
      </c>
      <c r="J73329" s="2">
        <v>43748</v>
      </c>
      <c r="K73329" s="1" t="s">
        <v>7932</v>
      </c>
      <c r="L73329" s="1" t="s">
        <v>21551</v>
      </c>
      <c r="M73329" s="3">
        <v>0.64583333333333337</v>
      </c>
      <c r="N73329">
        <v>118.63</v>
      </c>
      <c r="O73329" s="1" t="s">
        <v>89484</v>
      </c>
      <c r="P73329">
        <v>81000</v>
      </c>
      <c r="Q73329" s="1" t="s">
        <v>97318</v>
      </c>
      <c r="R73329" s="1" t="s">
        <v>97319</v>
      </c>
      <c r="S73329" s="1" t="s">
        <v>97320</v>
      </c>
      <c r="T73329">
        <v>118.63</v>
      </c>
    </row>
    <row r="73330" spans="1:20" x14ac:dyDescent="0.2">
      <c r="A73330">
        <v>34</v>
      </c>
      <c r="B73330" s="1" t="s">
        <v>22</v>
      </c>
      <c r="C73330" s="1" t="s">
        <v>23</v>
      </c>
      <c r="D73330" s="1" t="s">
        <v>24</v>
      </c>
      <c r="E73330" s="1" t="s">
        <v>25</v>
      </c>
      <c r="F73330" s="1" t="s">
        <v>26</v>
      </c>
      <c r="G73330" s="1" t="s">
        <v>27</v>
      </c>
      <c r="H73330" s="2">
        <v>43739</v>
      </c>
      <c r="I73330" s="2">
        <v>43830</v>
      </c>
      <c r="J73330" s="2">
        <v>43748</v>
      </c>
      <c r="K73330" s="1" t="s">
        <v>5130</v>
      </c>
      <c r="L73330" s="1" t="s">
        <v>21551</v>
      </c>
      <c r="M73330" s="3">
        <v>0.64583333333333337</v>
      </c>
      <c r="N73330">
        <v>132.19999999999999</v>
      </c>
      <c r="O73330" s="1" t="s">
        <v>89485</v>
      </c>
      <c r="P73330">
        <v>124000</v>
      </c>
      <c r="Q73330" s="1" t="s">
        <v>97318</v>
      </c>
      <c r="R73330" s="1" t="s">
        <v>97319</v>
      </c>
      <c r="S73330" s="1" t="s">
        <v>97320</v>
      </c>
      <c r="T73330">
        <v>132.19999999999999</v>
      </c>
    </row>
    <row r="73331" spans="1:20" x14ac:dyDescent="0.2">
      <c r="A73331">
        <v>34</v>
      </c>
      <c r="B73331" s="1" t="s">
        <v>22</v>
      </c>
      <c r="C73331" s="1" t="s">
        <v>23</v>
      </c>
      <c r="D73331" s="1" t="s">
        <v>24</v>
      </c>
      <c r="E73331" s="1" t="s">
        <v>25</v>
      </c>
      <c r="F73331" s="1" t="s">
        <v>26</v>
      </c>
      <c r="G73331" s="1" t="s">
        <v>27</v>
      </c>
      <c r="H73331" s="2">
        <v>43739</v>
      </c>
      <c r="I73331" s="2">
        <v>43830</v>
      </c>
      <c r="J73331" s="2">
        <v>43748</v>
      </c>
      <c r="K73331" s="1" t="s">
        <v>3318</v>
      </c>
      <c r="L73331" s="1" t="s">
        <v>21551</v>
      </c>
      <c r="M73331" s="3">
        <v>0.64583333333333337</v>
      </c>
      <c r="N73331">
        <v>128.41999999999999</v>
      </c>
      <c r="O73331" s="1" t="s">
        <v>89486</v>
      </c>
      <c r="P73331">
        <v>3000</v>
      </c>
      <c r="Q73331" s="1" t="s">
        <v>97318</v>
      </c>
      <c r="R73331" s="1" t="s">
        <v>97319</v>
      </c>
      <c r="S73331" s="1" t="s">
        <v>97320</v>
      </c>
      <c r="T73331">
        <v>128.41999999999999</v>
      </c>
    </row>
    <row r="73332" spans="1:20" x14ac:dyDescent="0.2">
      <c r="A73332">
        <v>34</v>
      </c>
      <c r="B73332" s="1" t="s">
        <v>22</v>
      </c>
      <c r="C73332" s="1" t="s">
        <v>23</v>
      </c>
      <c r="D73332" s="1" t="s">
        <v>24</v>
      </c>
      <c r="E73332" s="1" t="s">
        <v>25</v>
      </c>
      <c r="F73332" s="1" t="s">
        <v>26</v>
      </c>
      <c r="G73332" s="1" t="s">
        <v>27</v>
      </c>
      <c r="H73332" s="2">
        <v>43739</v>
      </c>
      <c r="I73332" s="2">
        <v>43830</v>
      </c>
      <c r="J73332" s="2">
        <v>43748</v>
      </c>
      <c r="K73332" s="1" t="s">
        <v>4207</v>
      </c>
      <c r="L73332" s="1" t="s">
        <v>21551</v>
      </c>
      <c r="M73332" s="3">
        <v>0.64583333333333337</v>
      </c>
      <c r="N73332">
        <v>154.21</v>
      </c>
      <c r="O73332" s="1" t="s">
        <v>89487</v>
      </c>
      <c r="P73332">
        <v>4000</v>
      </c>
      <c r="Q73332" s="1" t="s">
        <v>97318</v>
      </c>
      <c r="R73332" s="1" t="s">
        <v>97319</v>
      </c>
      <c r="S73332" s="1" t="s">
        <v>97320</v>
      </c>
      <c r="T73332">
        <v>154.21</v>
      </c>
    </row>
    <row r="73333" spans="1:20" x14ac:dyDescent="0.2">
      <c r="A73333">
        <v>34</v>
      </c>
      <c r="B73333" s="1" t="s">
        <v>22</v>
      </c>
      <c r="C73333" s="1" t="s">
        <v>23</v>
      </c>
      <c r="D73333" s="1" t="s">
        <v>24</v>
      </c>
      <c r="E73333" s="1" t="s">
        <v>25</v>
      </c>
      <c r="F73333" s="1" t="s">
        <v>26</v>
      </c>
      <c r="G73333" s="1" t="s">
        <v>27</v>
      </c>
      <c r="H73333" s="2">
        <v>43739</v>
      </c>
      <c r="I73333" s="2">
        <v>43830</v>
      </c>
      <c r="J73333" s="2">
        <v>43748</v>
      </c>
      <c r="K73333" s="1" t="s">
        <v>2619</v>
      </c>
      <c r="L73333" s="1" t="s">
        <v>21551</v>
      </c>
      <c r="M73333" s="3">
        <v>0.64583333333333337</v>
      </c>
      <c r="N73333">
        <v>154.63</v>
      </c>
      <c r="O73333" s="1" t="s">
        <v>89488</v>
      </c>
      <c r="P73333">
        <v>8000</v>
      </c>
      <c r="Q73333" s="1" t="s">
        <v>97318</v>
      </c>
      <c r="R73333" s="1" t="s">
        <v>97319</v>
      </c>
      <c r="S73333" s="1" t="s">
        <v>97320</v>
      </c>
      <c r="T73333">
        <v>154.63</v>
      </c>
    </row>
    <row r="73334" spans="1:20" x14ac:dyDescent="0.2">
      <c r="A73334">
        <v>34</v>
      </c>
      <c r="B73334" s="1" t="s">
        <v>22</v>
      </c>
      <c r="C73334" s="1" t="s">
        <v>23</v>
      </c>
      <c r="D73334" s="1" t="s">
        <v>24</v>
      </c>
      <c r="E73334" s="1" t="s">
        <v>25</v>
      </c>
      <c r="F73334" s="1" t="s">
        <v>26</v>
      </c>
      <c r="G73334" s="1" t="s">
        <v>27</v>
      </c>
      <c r="H73334" s="2">
        <v>43739</v>
      </c>
      <c r="I73334" s="2">
        <v>43830</v>
      </c>
      <c r="J73334" s="2">
        <v>43748</v>
      </c>
      <c r="K73334" s="1" t="s">
        <v>3327</v>
      </c>
      <c r="L73334" s="1" t="s">
        <v>21551</v>
      </c>
      <c r="M73334" s="3">
        <v>0.64583333333333337</v>
      </c>
      <c r="N73334">
        <v>103.7</v>
      </c>
      <c r="O73334" s="1" t="s">
        <v>89489</v>
      </c>
      <c r="P73334">
        <v>11000</v>
      </c>
      <c r="Q73334" s="1" t="s">
        <v>97318</v>
      </c>
      <c r="R73334" s="1" t="s">
        <v>97319</v>
      </c>
      <c r="S73334" s="1" t="s">
        <v>97320</v>
      </c>
      <c r="T73334">
        <v>103.7</v>
      </c>
    </row>
    <row r="73335" spans="1:20" x14ac:dyDescent="0.2">
      <c r="A73335">
        <v>34</v>
      </c>
      <c r="B73335" s="1" t="s">
        <v>22</v>
      </c>
      <c r="C73335" s="1" t="s">
        <v>23</v>
      </c>
      <c r="D73335" s="1" t="s">
        <v>24</v>
      </c>
      <c r="E73335" s="1" t="s">
        <v>25</v>
      </c>
      <c r="F73335" s="1" t="s">
        <v>26</v>
      </c>
      <c r="G73335" s="1" t="s">
        <v>27</v>
      </c>
      <c r="H73335" s="2">
        <v>43739</v>
      </c>
      <c r="I73335" s="2">
        <v>43830</v>
      </c>
      <c r="J73335" s="2">
        <v>43748</v>
      </c>
      <c r="K73335" s="1" t="s">
        <v>532</v>
      </c>
      <c r="L73335" s="1" t="s">
        <v>21551</v>
      </c>
      <c r="M73335" s="3">
        <v>0.39583333333333331</v>
      </c>
      <c r="N73335">
        <v>116.65300000000001</v>
      </c>
      <c r="O73335" s="1" t="s">
        <v>89490</v>
      </c>
      <c r="P73335">
        <v>5000000</v>
      </c>
      <c r="Q73335" s="1" t="s">
        <v>97318</v>
      </c>
      <c r="R73335" s="1" t="s">
        <v>97319</v>
      </c>
      <c r="S73335" s="1" t="s">
        <v>97320</v>
      </c>
      <c r="T73335">
        <v>116.65300000000001</v>
      </c>
    </row>
    <row r="73336" spans="1:20" x14ac:dyDescent="0.2">
      <c r="A73336">
        <v>34</v>
      </c>
      <c r="B73336" s="1" t="s">
        <v>22</v>
      </c>
      <c r="C73336" s="1" t="s">
        <v>23</v>
      </c>
      <c r="D73336" s="1" t="s">
        <v>24</v>
      </c>
      <c r="E73336" s="1" t="s">
        <v>25</v>
      </c>
      <c r="F73336" s="1" t="s">
        <v>26</v>
      </c>
      <c r="G73336" s="1" t="s">
        <v>27</v>
      </c>
      <c r="H73336" s="2">
        <v>43739</v>
      </c>
      <c r="I73336" s="2">
        <v>43830</v>
      </c>
      <c r="J73336" s="2">
        <v>43748</v>
      </c>
      <c r="K73336" s="1" t="s">
        <v>532</v>
      </c>
      <c r="L73336" s="1" t="s">
        <v>21551</v>
      </c>
      <c r="M73336" s="3">
        <v>0.5625</v>
      </c>
      <c r="N73336">
        <v>116.538</v>
      </c>
      <c r="O73336" s="1" t="s">
        <v>89491</v>
      </c>
      <c r="P73336">
        <v>950000</v>
      </c>
      <c r="Q73336" s="1" t="s">
        <v>97318</v>
      </c>
      <c r="R73336" s="1" t="s">
        <v>97319</v>
      </c>
      <c r="S73336" s="1" t="s">
        <v>97320</v>
      </c>
      <c r="T73336">
        <v>116.538</v>
      </c>
    </row>
    <row r="73337" spans="1:20" x14ac:dyDescent="0.2">
      <c r="A73337">
        <v>34</v>
      </c>
      <c r="B73337" s="1" t="s">
        <v>22</v>
      </c>
      <c r="C73337" s="1" t="s">
        <v>23</v>
      </c>
      <c r="D73337" s="1" t="s">
        <v>24</v>
      </c>
      <c r="E73337" s="1" t="s">
        <v>25</v>
      </c>
      <c r="F73337" s="1" t="s">
        <v>26</v>
      </c>
      <c r="G73337" s="1" t="s">
        <v>27</v>
      </c>
      <c r="H73337" s="2">
        <v>43739</v>
      </c>
      <c r="I73337" s="2">
        <v>43830</v>
      </c>
      <c r="J73337" s="2">
        <v>43748</v>
      </c>
      <c r="K73337" s="1" t="s">
        <v>532</v>
      </c>
      <c r="L73337" s="1" t="s">
        <v>21551</v>
      </c>
      <c r="M73337" s="3">
        <v>0.64583333333333337</v>
      </c>
      <c r="N73337">
        <v>116.46</v>
      </c>
      <c r="O73337" s="1" t="s">
        <v>89492</v>
      </c>
      <c r="P73337">
        <v>12000</v>
      </c>
      <c r="Q73337" s="1" t="s">
        <v>97318</v>
      </c>
      <c r="R73337" s="1" t="s">
        <v>97319</v>
      </c>
      <c r="S73337" s="1" t="s">
        <v>97320</v>
      </c>
      <c r="T73337">
        <v>116.46</v>
      </c>
    </row>
    <row r="73338" spans="1:20" x14ac:dyDescent="0.2">
      <c r="A73338">
        <v>34</v>
      </c>
      <c r="B73338" s="1" t="s">
        <v>22</v>
      </c>
      <c r="C73338" s="1" t="s">
        <v>23</v>
      </c>
      <c r="D73338" s="1" t="s">
        <v>24</v>
      </c>
      <c r="E73338" s="1" t="s">
        <v>25</v>
      </c>
      <c r="F73338" s="1" t="s">
        <v>26</v>
      </c>
      <c r="G73338" s="1" t="s">
        <v>27</v>
      </c>
      <c r="H73338" s="2">
        <v>43739</v>
      </c>
      <c r="I73338" s="2">
        <v>43830</v>
      </c>
      <c r="J73338" s="2">
        <v>43748</v>
      </c>
      <c r="K73338" s="1" t="s">
        <v>4208</v>
      </c>
      <c r="L73338" s="1" t="s">
        <v>21551</v>
      </c>
      <c r="M73338" s="3">
        <v>0.64583333333333337</v>
      </c>
      <c r="N73338">
        <v>155.15</v>
      </c>
      <c r="O73338" s="1" t="s">
        <v>89493</v>
      </c>
      <c r="P73338">
        <v>2000</v>
      </c>
      <c r="Q73338" s="1" t="s">
        <v>97318</v>
      </c>
      <c r="R73338" s="1" t="s">
        <v>97319</v>
      </c>
      <c r="S73338" s="1" t="s">
        <v>97320</v>
      </c>
      <c r="T73338">
        <v>155.15</v>
      </c>
    </row>
    <row r="73339" spans="1:20" x14ac:dyDescent="0.2">
      <c r="A73339">
        <v>34</v>
      </c>
      <c r="B73339" s="1" t="s">
        <v>22</v>
      </c>
      <c r="C73339" s="1" t="s">
        <v>23</v>
      </c>
      <c r="D73339" s="1" t="s">
        <v>24</v>
      </c>
      <c r="E73339" s="1" t="s">
        <v>25</v>
      </c>
      <c r="F73339" s="1" t="s">
        <v>26</v>
      </c>
      <c r="G73339" s="1" t="s">
        <v>27</v>
      </c>
      <c r="H73339" s="2">
        <v>43739</v>
      </c>
      <c r="I73339" s="2">
        <v>43830</v>
      </c>
      <c r="J73339" s="2">
        <v>43748</v>
      </c>
      <c r="K73339" s="1" t="s">
        <v>264</v>
      </c>
      <c r="L73339" s="1" t="s">
        <v>21551</v>
      </c>
      <c r="M73339" s="3">
        <v>0.5625</v>
      </c>
      <c r="N73339">
        <v>104.92100000000001</v>
      </c>
      <c r="O73339" s="1" t="s">
        <v>89494</v>
      </c>
      <c r="P73339">
        <v>1000000</v>
      </c>
      <c r="Q73339" s="1" t="s">
        <v>97318</v>
      </c>
      <c r="R73339" s="1" t="s">
        <v>97319</v>
      </c>
      <c r="S73339" s="1" t="s">
        <v>97320</v>
      </c>
      <c r="T73339">
        <v>104.92100000000001</v>
      </c>
    </row>
    <row r="73340" spans="1:20" x14ac:dyDescent="0.2">
      <c r="A73340">
        <v>34</v>
      </c>
      <c r="B73340" s="1" t="s">
        <v>22</v>
      </c>
      <c r="C73340" s="1" t="s">
        <v>23</v>
      </c>
      <c r="D73340" s="1" t="s">
        <v>24</v>
      </c>
      <c r="E73340" s="1" t="s">
        <v>25</v>
      </c>
      <c r="F73340" s="1" t="s">
        <v>26</v>
      </c>
      <c r="G73340" s="1" t="s">
        <v>27</v>
      </c>
      <c r="H73340" s="2">
        <v>43739</v>
      </c>
      <c r="I73340" s="2">
        <v>43830</v>
      </c>
      <c r="J73340" s="2">
        <v>43748</v>
      </c>
      <c r="K73340" s="1" t="s">
        <v>264</v>
      </c>
      <c r="L73340" s="1" t="s">
        <v>21551</v>
      </c>
      <c r="M73340" s="3">
        <v>0.64583333333333337</v>
      </c>
      <c r="N73340">
        <v>104.88</v>
      </c>
      <c r="O73340" s="1" t="s">
        <v>89495</v>
      </c>
      <c r="P73340">
        <v>107000</v>
      </c>
      <c r="Q73340" s="1" t="s">
        <v>97318</v>
      </c>
      <c r="R73340" s="1" t="s">
        <v>97319</v>
      </c>
      <c r="S73340" s="1" t="s">
        <v>97320</v>
      </c>
      <c r="T73340">
        <v>104.88</v>
      </c>
    </row>
    <row r="73341" spans="1:20" x14ac:dyDescent="0.2">
      <c r="A73341">
        <v>34</v>
      </c>
      <c r="B73341" s="1" t="s">
        <v>22</v>
      </c>
      <c r="C73341" s="1" t="s">
        <v>23</v>
      </c>
      <c r="D73341" s="1" t="s">
        <v>24</v>
      </c>
      <c r="E73341" s="1" t="s">
        <v>25</v>
      </c>
      <c r="F73341" s="1" t="s">
        <v>26</v>
      </c>
      <c r="G73341" s="1" t="s">
        <v>27</v>
      </c>
      <c r="H73341" s="2">
        <v>43739</v>
      </c>
      <c r="I73341" s="2">
        <v>43830</v>
      </c>
      <c r="J73341" s="2">
        <v>43748</v>
      </c>
      <c r="K73341" s="1" t="s">
        <v>64</v>
      </c>
      <c r="L73341" s="1" t="s">
        <v>21551</v>
      </c>
      <c r="M73341" s="3">
        <v>0.64583333333333337</v>
      </c>
      <c r="N73341">
        <v>106.8</v>
      </c>
      <c r="O73341" s="1" t="s">
        <v>89496</v>
      </c>
      <c r="P73341">
        <v>69000</v>
      </c>
      <c r="Q73341" s="1" t="s">
        <v>97318</v>
      </c>
      <c r="R73341" s="1" t="s">
        <v>97319</v>
      </c>
      <c r="S73341" s="1" t="s">
        <v>97320</v>
      </c>
      <c r="T73341">
        <v>106.8</v>
      </c>
    </row>
    <row r="73342" spans="1:20" x14ac:dyDescent="0.2">
      <c r="A73342">
        <v>34</v>
      </c>
      <c r="B73342" s="1" t="s">
        <v>22</v>
      </c>
      <c r="C73342" s="1" t="s">
        <v>23</v>
      </c>
      <c r="D73342" s="1" t="s">
        <v>24</v>
      </c>
      <c r="E73342" s="1" t="s">
        <v>25</v>
      </c>
      <c r="F73342" s="1" t="s">
        <v>26</v>
      </c>
      <c r="G73342" s="1" t="s">
        <v>27</v>
      </c>
      <c r="H73342" s="2">
        <v>43739</v>
      </c>
      <c r="I73342" s="2">
        <v>43830</v>
      </c>
      <c r="J73342" s="2">
        <v>43748</v>
      </c>
      <c r="K73342" s="1" t="s">
        <v>4209</v>
      </c>
      <c r="L73342" s="1" t="s">
        <v>21551</v>
      </c>
      <c r="M73342" s="3">
        <v>0.64583333333333337</v>
      </c>
      <c r="N73342">
        <v>166.18</v>
      </c>
      <c r="O73342" s="1" t="s">
        <v>89497</v>
      </c>
      <c r="P73342">
        <v>1000</v>
      </c>
      <c r="Q73342" s="1" t="s">
        <v>97318</v>
      </c>
      <c r="R73342" s="1" t="s">
        <v>97319</v>
      </c>
      <c r="S73342" s="1" t="s">
        <v>97320</v>
      </c>
      <c r="T73342">
        <v>166.18</v>
      </c>
    </row>
    <row r="73343" spans="1:20" x14ac:dyDescent="0.2">
      <c r="A73343">
        <v>34</v>
      </c>
      <c r="B73343" s="1" t="s">
        <v>22</v>
      </c>
      <c r="C73343" s="1" t="s">
        <v>23</v>
      </c>
      <c r="D73343" s="1" t="s">
        <v>24</v>
      </c>
      <c r="E73343" s="1" t="s">
        <v>25</v>
      </c>
      <c r="F73343" s="1" t="s">
        <v>26</v>
      </c>
      <c r="G73343" s="1" t="s">
        <v>27</v>
      </c>
      <c r="H73343" s="2">
        <v>43739</v>
      </c>
      <c r="I73343" s="2">
        <v>43830</v>
      </c>
      <c r="J73343" s="2">
        <v>43748</v>
      </c>
      <c r="K73343" s="1" t="s">
        <v>4998</v>
      </c>
      <c r="L73343" s="1" t="s">
        <v>21551</v>
      </c>
      <c r="M73343" s="3">
        <v>0.64583333333333337</v>
      </c>
      <c r="N73343">
        <v>107.89</v>
      </c>
      <c r="O73343" s="1" t="s">
        <v>89498</v>
      </c>
      <c r="P73343">
        <v>84000</v>
      </c>
      <c r="Q73343" s="1" t="s">
        <v>97318</v>
      </c>
      <c r="R73343" s="1" t="s">
        <v>97319</v>
      </c>
      <c r="S73343" s="1" t="s">
        <v>97320</v>
      </c>
      <c r="T73343">
        <v>107.89</v>
      </c>
    </row>
    <row r="73344" spans="1:20" x14ac:dyDescent="0.2">
      <c r="A73344">
        <v>34</v>
      </c>
      <c r="B73344" s="1" t="s">
        <v>22</v>
      </c>
      <c r="C73344" s="1" t="s">
        <v>23</v>
      </c>
      <c r="D73344" s="1" t="s">
        <v>24</v>
      </c>
      <c r="E73344" s="1" t="s">
        <v>25</v>
      </c>
      <c r="F73344" s="1" t="s">
        <v>26</v>
      </c>
      <c r="G73344" s="1" t="s">
        <v>27</v>
      </c>
      <c r="H73344" s="2">
        <v>43739</v>
      </c>
      <c r="I73344" s="2">
        <v>43830</v>
      </c>
      <c r="J73344" s="2">
        <v>43748</v>
      </c>
      <c r="K73344" s="1" t="s">
        <v>5564</v>
      </c>
      <c r="L73344" s="1" t="s">
        <v>21551</v>
      </c>
      <c r="M73344" s="3">
        <v>0.5625</v>
      </c>
      <c r="N73344">
        <v>107.949229</v>
      </c>
      <c r="O73344" s="1" t="s">
        <v>89499</v>
      </c>
      <c r="P73344">
        <v>181323.66273800001</v>
      </c>
      <c r="Q73344" s="1" t="s">
        <v>97318</v>
      </c>
      <c r="R73344" s="1" t="s">
        <v>97319</v>
      </c>
      <c r="S73344" s="1" t="s">
        <v>97320</v>
      </c>
      <c r="T73344">
        <v>107.949229</v>
      </c>
    </row>
    <row r="73345" spans="1:20" x14ac:dyDescent="0.2">
      <c r="A73345">
        <v>34</v>
      </c>
      <c r="B73345" s="1" t="s">
        <v>22</v>
      </c>
      <c r="C73345" s="1" t="s">
        <v>23</v>
      </c>
      <c r="D73345" s="1" t="s">
        <v>24</v>
      </c>
      <c r="E73345" s="1" t="s">
        <v>25</v>
      </c>
      <c r="F73345" s="1" t="s">
        <v>26</v>
      </c>
      <c r="G73345" s="1" t="s">
        <v>27</v>
      </c>
      <c r="H73345" s="2">
        <v>43739</v>
      </c>
      <c r="I73345" s="2">
        <v>43830</v>
      </c>
      <c r="J73345" s="2">
        <v>43748</v>
      </c>
      <c r="K73345" s="1" t="s">
        <v>5564</v>
      </c>
      <c r="L73345" s="1" t="s">
        <v>21551</v>
      </c>
      <c r="M73345" s="3">
        <v>0.64583333333333337</v>
      </c>
      <c r="N73345">
        <v>107.941976</v>
      </c>
      <c r="O73345" s="1" t="s">
        <v>89500</v>
      </c>
      <c r="P73345">
        <v>906618.31368999998</v>
      </c>
      <c r="Q73345" s="1" t="s">
        <v>97318</v>
      </c>
      <c r="R73345" s="1" t="s">
        <v>97319</v>
      </c>
      <c r="S73345" s="1" t="s">
        <v>97320</v>
      </c>
      <c r="T73345">
        <v>107.941976</v>
      </c>
    </row>
    <row r="73346" spans="1:20" x14ac:dyDescent="0.2">
      <c r="A73346">
        <v>34</v>
      </c>
      <c r="B73346" s="1" t="s">
        <v>22</v>
      </c>
      <c r="C73346" s="1" t="s">
        <v>23</v>
      </c>
      <c r="D73346" s="1" t="s">
        <v>24</v>
      </c>
      <c r="E73346" s="1" t="s">
        <v>25</v>
      </c>
      <c r="F73346" s="1" t="s">
        <v>26</v>
      </c>
      <c r="G73346" s="1" t="s">
        <v>27</v>
      </c>
      <c r="H73346" s="2">
        <v>43739</v>
      </c>
      <c r="I73346" s="2">
        <v>43830</v>
      </c>
      <c r="J73346" s="2">
        <v>43748</v>
      </c>
      <c r="K73346" s="1" t="s">
        <v>4813</v>
      </c>
      <c r="L73346" s="1" t="s">
        <v>21551</v>
      </c>
      <c r="M73346" s="3">
        <v>0.64583333333333337</v>
      </c>
      <c r="N73346">
        <v>91.541251000000003</v>
      </c>
      <c r="O73346" s="1" t="s">
        <v>89501</v>
      </c>
      <c r="P73346">
        <v>9972.8014509999994</v>
      </c>
      <c r="Q73346" s="1" t="s">
        <v>97318</v>
      </c>
      <c r="R73346" s="1" t="s">
        <v>97319</v>
      </c>
      <c r="S73346" s="1" t="s">
        <v>97320</v>
      </c>
      <c r="T73346">
        <v>91.541251000000003</v>
      </c>
    </row>
    <row r="73347" spans="1:20" x14ac:dyDescent="0.2">
      <c r="A73347">
        <v>34</v>
      </c>
      <c r="B73347" s="1" t="s">
        <v>22</v>
      </c>
      <c r="C73347" s="1" t="s">
        <v>23</v>
      </c>
      <c r="D73347" s="1" t="s">
        <v>24</v>
      </c>
      <c r="E73347" s="1" t="s">
        <v>25</v>
      </c>
      <c r="F73347" s="1" t="s">
        <v>26</v>
      </c>
      <c r="G73347" s="1" t="s">
        <v>27</v>
      </c>
      <c r="H73347" s="2">
        <v>43739</v>
      </c>
      <c r="I73347" s="2">
        <v>43830</v>
      </c>
      <c r="J73347" s="2">
        <v>43748</v>
      </c>
      <c r="K73347" s="1" t="s">
        <v>290</v>
      </c>
      <c r="L73347" s="1" t="s">
        <v>21551</v>
      </c>
      <c r="M73347" s="3">
        <v>0.64583333333333337</v>
      </c>
      <c r="N73347">
        <v>100.1</v>
      </c>
      <c r="O73347" s="1" t="s">
        <v>89502</v>
      </c>
      <c r="P73347">
        <v>117000</v>
      </c>
      <c r="Q73347" s="1" t="s">
        <v>97318</v>
      </c>
      <c r="R73347" s="1" t="s">
        <v>97319</v>
      </c>
      <c r="S73347" s="1" t="s">
        <v>97320</v>
      </c>
      <c r="T73347">
        <v>100.1</v>
      </c>
    </row>
    <row r="73348" spans="1:20" x14ac:dyDescent="0.2">
      <c r="A73348">
        <v>34</v>
      </c>
      <c r="B73348" s="1" t="s">
        <v>22</v>
      </c>
      <c r="C73348" s="1" t="s">
        <v>23</v>
      </c>
      <c r="D73348" s="1" t="s">
        <v>24</v>
      </c>
      <c r="E73348" s="1" t="s">
        <v>25</v>
      </c>
      <c r="F73348" s="1" t="s">
        <v>26</v>
      </c>
      <c r="G73348" s="1" t="s">
        <v>27</v>
      </c>
      <c r="H73348" s="2">
        <v>43739</v>
      </c>
      <c r="I73348" s="2">
        <v>43830</v>
      </c>
      <c r="J73348" s="2">
        <v>43748</v>
      </c>
      <c r="K73348" s="1" t="s">
        <v>237</v>
      </c>
      <c r="L73348" s="1" t="s">
        <v>21551</v>
      </c>
      <c r="M73348" s="3">
        <v>0.5625</v>
      </c>
      <c r="N73348">
        <v>107.04900000000001</v>
      </c>
      <c r="O73348" s="1" t="s">
        <v>89503</v>
      </c>
      <c r="P73348">
        <v>30000</v>
      </c>
      <c r="Q73348" s="1" t="s">
        <v>97318</v>
      </c>
      <c r="R73348" s="1" t="s">
        <v>97319</v>
      </c>
      <c r="S73348" s="1" t="s">
        <v>97320</v>
      </c>
      <c r="T73348">
        <v>107.04900000000001</v>
      </c>
    </row>
    <row r="73349" spans="1:20" x14ac:dyDescent="0.2">
      <c r="A73349">
        <v>34</v>
      </c>
      <c r="B73349" s="1" t="s">
        <v>22</v>
      </c>
      <c r="C73349" s="1" t="s">
        <v>23</v>
      </c>
      <c r="D73349" s="1" t="s">
        <v>24</v>
      </c>
      <c r="E73349" s="1" t="s">
        <v>25</v>
      </c>
      <c r="F73349" s="1" t="s">
        <v>26</v>
      </c>
      <c r="G73349" s="1" t="s">
        <v>27</v>
      </c>
      <c r="H73349" s="2">
        <v>43739</v>
      </c>
      <c r="I73349" s="2">
        <v>43830</v>
      </c>
      <c r="J73349" s="2">
        <v>43748</v>
      </c>
      <c r="K73349" s="1" t="s">
        <v>237</v>
      </c>
      <c r="L73349" s="1" t="s">
        <v>21551</v>
      </c>
      <c r="M73349" s="3">
        <v>0.47916666666666669</v>
      </c>
      <c r="N73349">
        <v>107.1112</v>
      </c>
      <c r="O73349" s="1" t="s">
        <v>89504</v>
      </c>
      <c r="P73349">
        <v>500000</v>
      </c>
      <c r="Q73349" s="1" t="s">
        <v>97318</v>
      </c>
      <c r="R73349" s="1" t="s">
        <v>97319</v>
      </c>
      <c r="S73349" s="1" t="s">
        <v>97320</v>
      </c>
      <c r="T73349">
        <v>107.1112</v>
      </c>
    </row>
    <row r="73350" spans="1:20" x14ac:dyDescent="0.2">
      <c r="A73350">
        <v>34</v>
      </c>
      <c r="B73350" s="1" t="s">
        <v>22</v>
      </c>
      <c r="C73350" s="1" t="s">
        <v>23</v>
      </c>
      <c r="D73350" s="1" t="s">
        <v>24</v>
      </c>
      <c r="E73350" s="1" t="s">
        <v>25</v>
      </c>
      <c r="F73350" s="1" t="s">
        <v>26</v>
      </c>
      <c r="G73350" s="1" t="s">
        <v>27</v>
      </c>
      <c r="H73350" s="2">
        <v>43739</v>
      </c>
      <c r="I73350" s="2">
        <v>43830</v>
      </c>
      <c r="J73350" s="2">
        <v>43748</v>
      </c>
      <c r="K73350" s="1" t="s">
        <v>8966</v>
      </c>
      <c r="L73350" s="1" t="s">
        <v>21551</v>
      </c>
      <c r="M73350" s="3">
        <v>0.39583333333333331</v>
      </c>
      <c r="N73350">
        <v>101.286</v>
      </c>
      <c r="O73350" s="1" t="s">
        <v>89505</v>
      </c>
      <c r="P73350">
        <v>500000</v>
      </c>
      <c r="Q73350" s="1" t="s">
        <v>97318</v>
      </c>
      <c r="R73350" s="1" t="s">
        <v>97319</v>
      </c>
      <c r="S73350" s="1" t="s">
        <v>97320</v>
      </c>
      <c r="T73350">
        <v>101.286</v>
      </c>
    </row>
    <row r="73351" spans="1:20" x14ac:dyDescent="0.2">
      <c r="A73351">
        <v>34</v>
      </c>
      <c r="B73351" s="1" t="s">
        <v>22</v>
      </c>
      <c r="C73351" s="1" t="s">
        <v>23</v>
      </c>
      <c r="D73351" s="1" t="s">
        <v>24</v>
      </c>
      <c r="E73351" s="1" t="s">
        <v>25</v>
      </c>
      <c r="F73351" s="1" t="s">
        <v>26</v>
      </c>
      <c r="G73351" s="1" t="s">
        <v>27</v>
      </c>
      <c r="H73351" s="2">
        <v>43739</v>
      </c>
      <c r="I73351" s="2">
        <v>43830</v>
      </c>
      <c r="J73351" s="2">
        <v>43748</v>
      </c>
      <c r="K73351" s="1" t="s">
        <v>8966</v>
      </c>
      <c r="L73351" s="1" t="s">
        <v>21551</v>
      </c>
      <c r="M73351" s="3">
        <v>0.47916666666666669</v>
      </c>
      <c r="N73351">
        <v>101.43</v>
      </c>
      <c r="O73351" s="1" t="s">
        <v>89506</v>
      </c>
      <c r="P73351">
        <v>1000000</v>
      </c>
      <c r="Q73351" s="1" t="s">
        <v>97318</v>
      </c>
      <c r="R73351" s="1" t="s">
        <v>97319</v>
      </c>
      <c r="S73351" s="1" t="s">
        <v>97320</v>
      </c>
      <c r="T73351">
        <v>101.43</v>
      </c>
    </row>
    <row r="73352" spans="1:20" x14ac:dyDescent="0.2">
      <c r="A73352">
        <v>34</v>
      </c>
      <c r="B73352" s="1" t="s">
        <v>22</v>
      </c>
      <c r="C73352" s="1" t="s">
        <v>23</v>
      </c>
      <c r="D73352" s="1" t="s">
        <v>24</v>
      </c>
      <c r="E73352" s="1" t="s">
        <v>25</v>
      </c>
      <c r="F73352" s="1" t="s">
        <v>26</v>
      </c>
      <c r="G73352" s="1" t="s">
        <v>27</v>
      </c>
      <c r="H73352" s="2">
        <v>43739</v>
      </c>
      <c r="I73352" s="2">
        <v>43830</v>
      </c>
      <c r="J73352" s="2">
        <v>43748</v>
      </c>
      <c r="K73352" s="1" t="s">
        <v>3361</v>
      </c>
      <c r="L73352" s="1" t="s">
        <v>21551</v>
      </c>
      <c r="M73352" s="3">
        <v>0.47916666666666669</v>
      </c>
      <c r="N73352">
        <v>118.49518</v>
      </c>
      <c r="O73352" s="1" t="s">
        <v>89507</v>
      </c>
      <c r="P73352">
        <v>500000</v>
      </c>
      <c r="Q73352" s="1" t="s">
        <v>97318</v>
      </c>
      <c r="R73352" s="1" t="s">
        <v>97319</v>
      </c>
      <c r="S73352" s="1" t="s">
        <v>97320</v>
      </c>
      <c r="T73352">
        <v>118.49518</v>
      </c>
    </row>
    <row r="73353" spans="1:20" x14ac:dyDescent="0.2">
      <c r="A73353">
        <v>34</v>
      </c>
      <c r="B73353" s="1" t="s">
        <v>22</v>
      </c>
      <c r="C73353" s="1" t="s">
        <v>23</v>
      </c>
      <c r="D73353" s="1" t="s">
        <v>24</v>
      </c>
      <c r="E73353" s="1" t="s">
        <v>25</v>
      </c>
      <c r="F73353" s="1" t="s">
        <v>26</v>
      </c>
      <c r="G73353" s="1" t="s">
        <v>27</v>
      </c>
      <c r="H73353" s="2">
        <v>43739</v>
      </c>
      <c r="I73353" s="2">
        <v>43830</v>
      </c>
      <c r="J73353" s="2">
        <v>43748</v>
      </c>
      <c r="K73353" s="1" t="s">
        <v>15519</v>
      </c>
      <c r="L73353" s="1" t="s">
        <v>21551</v>
      </c>
      <c r="M73353" s="3">
        <v>0.47916666666666669</v>
      </c>
      <c r="N73353">
        <v>100.11199999999999</v>
      </c>
      <c r="O73353" s="1" t="s">
        <v>89508</v>
      </c>
      <c r="P73353">
        <v>45000</v>
      </c>
      <c r="Q73353" s="1" t="s">
        <v>97318</v>
      </c>
      <c r="R73353" s="1" t="s">
        <v>97319</v>
      </c>
      <c r="S73353" s="1" t="s">
        <v>97320</v>
      </c>
      <c r="T73353">
        <v>100.11199999999999</v>
      </c>
    </row>
    <row r="73354" spans="1:20" x14ac:dyDescent="0.2">
      <c r="A73354">
        <v>34</v>
      </c>
      <c r="B73354" s="1" t="s">
        <v>22</v>
      </c>
      <c r="C73354" s="1" t="s">
        <v>23</v>
      </c>
      <c r="D73354" s="1" t="s">
        <v>24</v>
      </c>
      <c r="E73354" s="1" t="s">
        <v>25</v>
      </c>
      <c r="F73354" s="1" t="s">
        <v>26</v>
      </c>
      <c r="G73354" s="1" t="s">
        <v>27</v>
      </c>
      <c r="H73354" s="2">
        <v>43739</v>
      </c>
      <c r="I73354" s="2">
        <v>43830</v>
      </c>
      <c r="J73354" s="2">
        <v>43748</v>
      </c>
      <c r="K73354" s="1" t="s">
        <v>3320</v>
      </c>
      <c r="L73354" s="1" t="s">
        <v>21551</v>
      </c>
      <c r="M73354" s="3">
        <v>0.47916666666666669</v>
      </c>
      <c r="N73354">
        <v>110.941</v>
      </c>
      <c r="O73354" s="1" t="s">
        <v>89509</v>
      </c>
      <c r="P73354">
        <v>11000</v>
      </c>
      <c r="Q73354" s="1" t="s">
        <v>97318</v>
      </c>
      <c r="R73354" s="1" t="s">
        <v>97319</v>
      </c>
      <c r="S73354" s="1" t="s">
        <v>97320</v>
      </c>
      <c r="T73354">
        <v>110.941</v>
      </c>
    </row>
    <row r="73355" spans="1:20" x14ac:dyDescent="0.2">
      <c r="A73355">
        <v>34</v>
      </c>
      <c r="B73355" s="1" t="s">
        <v>22</v>
      </c>
      <c r="C73355" s="1" t="s">
        <v>23</v>
      </c>
      <c r="D73355" s="1" t="s">
        <v>24</v>
      </c>
      <c r="E73355" s="1" t="s">
        <v>25</v>
      </c>
      <c r="F73355" s="1" t="s">
        <v>26</v>
      </c>
      <c r="G73355" s="1" t="s">
        <v>27</v>
      </c>
      <c r="H73355" s="2">
        <v>43739</v>
      </c>
      <c r="I73355" s="2">
        <v>43830</v>
      </c>
      <c r="J73355" s="2">
        <v>43748</v>
      </c>
      <c r="K73355" s="1" t="s">
        <v>538</v>
      </c>
      <c r="L73355" s="1" t="s">
        <v>21551</v>
      </c>
      <c r="M73355" s="3">
        <v>0.47916666666666669</v>
      </c>
      <c r="N73355">
        <v>100.532</v>
      </c>
      <c r="O73355" s="1" t="s">
        <v>89510</v>
      </c>
      <c r="P73355">
        <v>2000</v>
      </c>
      <c r="Q73355" s="1" t="s">
        <v>97318</v>
      </c>
      <c r="R73355" s="1" t="s">
        <v>97319</v>
      </c>
      <c r="S73355" s="1" t="s">
        <v>97320</v>
      </c>
      <c r="T73355">
        <v>100.532</v>
      </c>
    </row>
    <row r="73356" spans="1:20" x14ac:dyDescent="0.2">
      <c r="A73356">
        <v>34</v>
      </c>
      <c r="B73356" s="1" t="s">
        <v>22</v>
      </c>
      <c r="C73356" s="1" t="s">
        <v>23</v>
      </c>
      <c r="D73356" s="1" t="s">
        <v>24</v>
      </c>
      <c r="E73356" s="1" t="s">
        <v>25</v>
      </c>
      <c r="F73356" s="1" t="s">
        <v>26</v>
      </c>
      <c r="G73356" s="1" t="s">
        <v>27</v>
      </c>
      <c r="H73356" s="2">
        <v>43739</v>
      </c>
      <c r="I73356" s="2">
        <v>43830</v>
      </c>
      <c r="J73356" s="2">
        <v>43748</v>
      </c>
      <c r="K73356" s="1" t="s">
        <v>5563</v>
      </c>
      <c r="L73356" s="1" t="s">
        <v>21551</v>
      </c>
      <c r="M73356" s="3">
        <v>0.47916666666666669</v>
      </c>
      <c r="N73356">
        <v>104.55825</v>
      </c>
      <c r="O73356" s="1" t="s">
        <v>89511</v>
      </c>
      <c r="P73356">
        <v>300000</v>
      </c>
      <c r="Q73356" s="1" t="s">
        <v>97318</v>
      </c>
      <c r="R73356" s="1" t="s">
        <v>97319</v>
      </c>
      <c r="S73356" s="1" t="s">
        <v>97320</v>
      </c>
      <c r="T73356">
        <v>104.55825</v>
      </c>
    </row>
    <row r="73357" spans="1:20" x14ac:dyDescent="0.2">
      <c r="A73357">
        <v>34</v>
      </c>
      <c r="B73357" s="1" t="s">
        <v>22</v>
      </c>
      <c r="C73357" s="1" t="s">
        <v>23</v>
      </c>
      <c r="D73357" s="1" t="s">
        <v>24</v>
      </c>
      <c r="E73357" s="1" t="s">
        <v>25</v>
      </c>
      <c r="F73357" s="1" t="s">
        <v>26</v>
      </c>
      <c r="G73357" s="1" t="s">
        <v>27</v>
      </c>
      <c r="H73357" s="2">
        <v>43739</v>
      </c>
      <c r="I73357" s="2">
        <v>43830</v>
      </c>
      <c r="J73357" s="2">
        <v>43748</v>
      </c>
      <c r="K73357" s="1" t="s">
        <v>1672</v>
      </c>
      <c r="L73357" s="1" t="s">
        <v>21551</v>
      </c>
      <c r="M73357" s="3">
        <v>0.47916666666666669</v>
      </c>
      <c r="N73357">
        <v>100.441</v>
      </c>
      <c r="O73357" s="1" t="s">
        <v>89512</v>
      </c>
      <c r="P73357">
        <v>1000</v>
      </c>
      <c r="Q73357" s="1" t="s">
        <v>97318</v>
      </c>
      <c r="R73357" s="1" t="s">
        <v>97319</v>
      </c>
      <c r="S73357" s="1" t="s">
        <v>97320</v>
      </c>
      <c r="T73357">
        <v>100.441</v>
      </c>
    </row>
    <row r="73358" spans="1:20" x14ac:dyDescent="0.2">
      <c r="A73358">
        <v>34</v>
      </c>
      <c r="B73358" s="1" t="s">
        <v>22</v>
      </c>
      <c r="C73358" s="1" t="s">
        <v>23</v>
      </c>
      <c r="D73358" s="1" t="s">
        <v>24</v>
      </c>
      <c r="E73358" s="1" t="s">
        <v>25</v>
      </c>
      <c r="F73358" s="1" t="s">
        <v>26</v>
      </c>
      <c r="G73358" s="1" t="s">
        <v>27</v>
      </c>
      <c r="H73358" s="2">
        <v>43739</v>
      </c>
      <c r="I73358" s="2">
        <v>43830</v>
      </c>
      <c r="J73358" s="2">
        <v>43748</v>
      </c>
      <c r="K73358" s="1" t="s">
        <v>93</v>
      </c>
      <c r="L73358" s="1" t="s">
        <v>21551</v>
      </c>
      <c r="M73358" s="3">
        <v>0.47916666666666669</v>
      </c>
      <c r="N73358">
        <v>103.149</v>
      </c>
      <c r="O73358" s="1" t="s">
        <v>89513</v>
      </c>
      <c r="P73358">
        <v>15000</v>
      </c>
      <c r="Q73358" s="1" t="s">
        <v>97318</v>
      </c>
      <c r="R73358" s="1" t="s">
        <v>97319</v>
      </c>
      <c r="S73358" s="1" t="s">
        <v>97320</v>
      </c>
      <c r="T73358">
        <v>103.149</v>
      </c>
    </row>
    <row r="73359" spans="1:20" x14ac:dyDescent="0.2">
      <c r="A73359">
        <v>34</v>
      </c>
      <c r="B73359" s="1" t="s">
        <v>22</v>
      </c>
      <c r="C73359" s="1" t="s">
        <v>23</v>
      </c>
      <c r="D73359" s="1" t="s">
        <v>24</v>
      </c>
      <c r="E73359" s="1" t="s">
        <v>25</v>
      </c>
      <c r="F73359" s="1" t="s">
        <v>26</v>
      </c>
      <c r="G73359" s="1" t="s">
        <v>27</v>
      </c>
      <c r="H73359" s="2">
        <v>43739</v>
      </c>
      <c r="I73359" s="2">
        <v>43830</v>
      </c>
      <c r="J73359" s="2">
        <v>43748</v>
      </c>
      <c r="K73359" s="1" t="s">
        <v>2438</v>
      </c>
      <c r="L73359" s="1" t="s">
        <v>21551</v>
      </c>
      <c r="M73359" s="3">
        <v>0.39583333333333331</v>
      </c>
      <c r="N73359">
        <v>110.343</v>
      </c>
      <c r="O73359" s="1" t="s">
        <v>89514</v>
      </c>
      <c r="P73359">
        <v>2000000</v>
      </c>
      <c r="Q73359" s="1" t="s">
        <v>97318</v>
      </c>
      <c r="R73359" s="1" t="s">
        <v>97319</v>
      </c>
      <c r="S73359" s="1" t="s">
        <v>97320</v>
      </c>
      <c r="T73359">
        <v>110.343</v>
      </c>
    </row>
    <row r="73360" spans="1:20" x14ac:dyDescent="0.2">
      <c r="A73360">
        <v>34</v>
      </c>
      <c r="B73360" s="1" t="s">
        <v>22</v>
      </c>
      <c r="C73360" s="1" t="s">
        <v>23</v>
      </c>
      <c r="D73360" s="1" t="s">
        <v>24</v>
      </c>
      <c r="E73360" s="1" t="s">
        <v>25</v>
      </c>
      <c r="F73360" s="1" t="s">
        <v>26</v>
      </c>
      <c r="G73360" s="1" t="s">
        <v>27</v>
      </c>
      <c r="H73360" s="2">
        <v>43739</v>
      </c>
      <c r="I73360" s="2">
        <v>43830</v>
      </c>
      <c r="J73360" s="2">
        <v>43748</v>
      </c>
      <c r="K73360" s="1" t="s">
        <v>2438</v>
      </c>
      <c r="L73360" s="1" t="s">
        <v>21551</v>
      </c>
      <c r="M73360" s="3">
        <v>0.47916666666666669</v>
      </c>
      <c r="N73360">
        <v>110.259</v>
      </c>
      <c r="O73360" s="1" t="s">
        <v>89515</v>
      </c>
      <c r="P73360">
        <v>25000</v>
      </c>
      <c r="Q73360" s="1" t="s">
        <v>97318</v>
      </c>
      <c r="R73360" s="1" t="s">
        <v>97319</v>
      </c>
      <c r="S73360" s="1" t="s">
        <v>97320</v>
      </c>
      <c r="T73360">
        <v>110.259</v>
      </c>
    </row>
    <row r="73361" spans="1:20" x14ac:dyDescent="0.2">
      <c r="A73361">
        <v>34</v>
      </c>
      <c r="B73361" s="1" t="s">
        <v>22</v>
      </c>
      <c r="C73361" s="1" t="s">
        <v>23</v>
      </c>
      <c r="D73361" s="1" t="s">
        <v>24</v>
      </c>
      <c r="E73361" s="1" t="s">
        <v>25</v>
      </c>
      <c r="F73361" s="1" t="s">
        <v>26</v>
      </c>
      <c r="G73361" s="1" t="s">
        <v>27</v>
      </c>
      <c r="H73361" s="2">
        <v>43739</v>
      </c>
      <c r="I73361" s="2">
        <v>43830</v>
      </c>
      <c r="J73361" s="2">
        <v>43748</v>
      </c>
      <c r="K73361" s="1" t="s">
        <v>5113</v>
      </c>
      <c r="L73361" s="1" t="s">
        <v>21551</v>
      </c>
      <c r="M73361" s="3">
        <v>0.47916666666666669</v>
      </c>
      <c r="N73361">
        <v>102.59054</v>
      </c>
      <c r="O73361" s="1" t="s">
        <v>89516</v>
      </c>
      <c r="P73361">
        <v>2325000</v>
      </c>
      <c r="Q73361" s="1" t="s">
        <v>97318</v>
      </c>
      <c r="R73361" s="1" t="s">
        <v>97319</v>
      </c>
      <c r="S73361" s="1" t="s">
        <v>97320</v>
      </c>
      <c r="T73361">
        <v>102.59054</v>
      </c>
    </row>
    <row r="73362" spans="1:20" x14ac:dyDescent="0.2">
      <c r="A73362">
        <v>34</v>
      </c>
      <c r="B73362" s="1" t="s">
        <v>22</v>
      </c>
      <c r="C73362" s="1" t="s">
        <v>23</v>
      </c>
      <c r="D73362" s="1" t="s">
        <v>24</v>
      </c>
      <c r="E73362" s="1" t="s">
        <v>25</v>
      </c>
      <c r="F73362" s="1" t="s">
        <v>26</v>
      </c>
      <c r="G73362" s="1" t="s">
        <v>27</v>
      </c>
      <c r="H73362" s="2">
        <v>43739</v>
      </c>
      <c r="I73362" s="2">
        <v>43830</v>
      </c>
      <c r="J73362" s="2">
        <v>43748</v>
      </c>
      <c r="K73362" s="1" t="s">
        <v>3322</v>
      </c>
      <c r="L73362" s="1" t="s">
        <v>21551</v>
      </c>
      <c r="M73362" s="3">
        <v>0.5625</v>
      </c>
      <c r="N73362">
        <v>105.575</v>
      </c>
      <c r="O73362" s="1" t="s">
        <v>89517</v>
      </c>
      <c r="P73362">
        <v>150000</v>
      </c>
      <c r="Q73362" s="1" t="s">
        <v>97318</v>
      </c>
      <c r="R73362" s="1" t="s">
        <v>97319</v>
      </c>
      <c r="S73362" s="1" t="s">
        <v>97320</v>
      </c>
      <c r="T73362">
        <v>105.575</v>
      </c>
    </row>
    <row r="73363" spans="1:20" x14ac:dyDescent="0.2">
      <c r="A73363">
        <v>34</v>
      </c>
      <c r="B73363" s="1" t="s">
        <v>22</v>
      </c>
      <c r="C73363" s="1" t="s">
        <v>23</v>
      </c>
      <c r="D73363" s="1" t="s">
        <v>24</v>
      </c>
      <c r="E73363" s="1" t="s">
        <v>25</v>
      </c>
      <c r="F73363" s="1" t="s">
        <v>26</v>
      </c>
      <c r="G73363" s="1" t="s">
        <v>27</v>
      </c>
      <c r="H73363" s="2">
        <v>43739</v>
      </c>
      <c r="I73363" s="2">
        <v>43830</v>
      </c>
      <c r="J73363" s="2">
        <v>43748</v>
      </c>
      <c r="K73363" s="1" t="s">
        <v>3322</v>
      </c>
      <c r="L73363" s="1" t="s">
        <v>21551</v>
      </c>
      <c r="M73363" s="3">
        <v>0.47916666666666669</v>
      </c>
      <c r="N73363">
        <v>105.696</v>
      </c>
      <c r="O73363" s="1" t="s">
        <v>89518</v>
      </c>
      <c r="P73363">
        <v>81000</v>
      </c>
      <c r="Q73363" s="1" t="s">
        <v>97318</v>
      </c>
      <c r="R73363" s="1" t="s">
        <v>97319</v>
      </c>
      <c r="S73363" s="1" t="s">
        <v>97320</v>
      </c>
      <c r="T73363">
        <v>105.696</v>
      </c>
    </row>
    <row r="73364" spans="1:20" x14ac:dyDescent="0.2">
      <c r="A73364">
        <v>34</v>
      </c>
      <c r="B73364" s="1" t="s">
        <v>22</v>
      </c>
      <c r="C73364" s="1" t="s">
        <v>23</v>
      </c>
      <c r="D73364" s="1" t="s">
        <v>24</v>
      </c>
      <c r="E73364" s="1" t="s">
        <v>25</v>
      </c>
      <c r="F73364" s="1" t="s">
        <v>26</v>
      </c>
      <c r="G73364" s="1" t="s">
        <v>27</v>
      </c>
      <c r="H73364" s="2">
        <v>43739</v>
      </c>
      <c r="I73364" s="2">
        <v>43830</v>
      </c>
      <c r="J73364" s="2">
        <v>43748</v>
      </c>
      <c r="K73364" s="1" t="s">
        <v>19879</v>
      </c>
      <c r="L73364" s="1" t="s">
        <v>21551</v>
      </c>
      <c r="M73364" s="3">
        <v>0.47916666666666669</v>
      </c>
      <c r="N73364">
        <v>100.0197</v>
      </c>
      <c r="O73364" s="1" t="s">
        <v>89519</v>
      </c>
      <c r="P73364">
        <v>100000</v>
      </c>
      <c r="Q73364" s="1" t="s">
        <v>97318</v>
      </c>
      <c r="R73364" s="1" t="s">
        <v>97319</v>
      </c>
      <c r="S73364" s="1" t="s">
        <v>97320</v>
      </c>
      <c r="T73364">
        <v>100.0197</v>
      </c>
    </row>
    <row r="73365" spans="1:20" x14ac:dyDescent="0.2">
      <c r="A73365">
        <v>34</v>
      </c>
      <c r="B73365" s="1" t="s">
        <v>22</v>
      </c>
      <c r="C73365" s="1" t="s">
        <v>23</v>
      </c>
      <c r="D73365" s="1" t="s">
        <v>24</v>
      </c>
      <c r="E73365" s="1" t="s">
        <v>25</v>
      </c>
      <c r="F73365" s="1" t="s">
        <v>26</v>
      </c>
      <c r="G73365" s="1" t="s">
        <v>27</v>
      </c>
      <c r="H73365" s="2">
        <v>43739</v>
      </c>
      <c r="I73365" s="2">
        <v>43830</v>
      </c>
      <c r="J73365" s="2">
        <v>43748</v>
      </c>
      <c r="K73365" s="1" t="s">
        <v>2439</v>
      </c>
      <c r="L73365" s="1" t="s">
        <v>21551</v>
      </c>
      <c r="M73365" s="3">
        <v>0.47916666666666669</v>
      </c>
      <c r="N73365">
        <v>100.60599999999999</v>
      </c>
      <c r="O73365" s="1" t="s">
        <v>89520</v>
      </c>
      <c r="P73365">
        <v>7000</v>
      </c>
      <c r="Q73365" s="1" t="s">
        <v>97318</v>
      </c>
      <c r="R73365" s="1" t="s">
        <v>97319</v>
      </c>
      <c r="S73365" s="1" t="s">
        <v>97320</v>
      </c>
      <c r="T73365">
        <v>100.60599999999999</v>
      </c>
    </row>
    <row r="73366" spans="1:20" x14ac:dyDescent="0.2">
      <c r="A73366">
        <v>34</v>
      </c>
      <c r="B73366" s="1" t="s">
        <v>22</v>
      </c>
      <c r="C73366" s="1" t="s">
        <v>23</v>
      </c>
      <c r="D73366" s="1" t="s">
        <v>24</v>
      </c>
      <c r="E73366" s="1" t="s">
        <v>25</v>
      </c>
      <c r="F73366" s="1" t="s">
        <v>26</v>
      </c>
      <c r="G73366" s="1" t="s">
        <v>27</v>
      </c>
      <c r="H73366" s="2">
        <v>43739</v>
      </c>
      <c r="I73366" s="2">
        <v>43830</v>
      </c>
      <c r="J73366" s="2">
        <v>43748</v>
      </c>
      <c r="K73366" s="1" t="s">
        <v>3331</v>
      </c>
      <c r="L73366" s="1" t="s">
        <v>21551</v>
      </c>
      <c r="M73366" s="3">
        <v>0.5625</v>
      </c>
      <c r="N73366">
        <v>100.40302</v>
      </c>
      <c r="O73366" s="1" t="s">
        <v>89521</v>
      </c>
      <c r="P73366">
        <v>23000</v>
      </c>
      <c r="Q73366" s="1" t="s">
        <v>97318</v>
      </c>
      <c r="R73366" s="1" t="s">
        <v>97319</v>
      </c>
      <c r="S73366" s="1" t="s">
        <v>97320</v>
      </c>
      <c r="T73366">
        <v>100.40302</v>
      </c>
    </row>
    <row r="73367" spans="1:20" x14ac:dyDescent="0.2">
      <c r="A73367">
        <v>34</v>
      </c>
      <c r="B73367" s="1" t="s">
        <v>22</v>
      </c>
      <c r="C73367" s="1" t="s">
        <v>23</v>
      </c>
      <c r="D73367" s="1" t="s">
        <v>24</v>
      </c>
      <c r="E73367" s="1" t="s">
        <v>25</v>
      </c>
      <c r="F73367" s="1" t="s">
        <v>26</v>
      </c>
      <c r="G73367" s="1" t="s">
        <v>27</v>
      </c>
      <c r="H73367" s="2">
        <v>43739</v>
      </c>
      <c r="I73367" s="2">
        <v>43830</v>
      </c>
      <c r="J73367" s="2">
        <v>43748</v>
      </c>
      <c r="K73367" s="1" t="s">
        <v>3331</v>
      </c>
      <c r="L73367" s="1" t="s">
        <v>21551</v>
      </c>
      <c r="M73367" s="3">
        <v>0.47916666666666669</v>
      </c>
      <c r="N73367">
        <v>100.434</v>
      </c>
      <c r="O73367" s="1" t="s">
        <v>89522</v>
      </c>
      <c r="P73367">
        <v>1550000</v>
      </c>
      <c r="Q73367" s="1" t="s">
        <v>97318</v>
      </c>
      <c r="R73367" s="1" t="s">
        <v>97319</v>
      </c>
      <c r="S73367" s="1" t="s">
        <v>97320</v>
      </c>
      <c r="T73367">
        <v>100.434</v>
      </c>
    </row>
    <row r="73368" spans="1:20" x14ac:dyDescent="0.2">
      <c r="A73368">
        <v>34</v>
      </c>
      <c r="B73368" s="1" t="s">
        <v>22</v>
      </c>
      <c r="C73368" s="1" t="s">
        <v>23</v>
      </c>
      <c r="D73368" s="1" t="s">
        <v>24</v>
      </c>
      <c r="E73368" s="1" t="s">
        <v>25</v>
      </c>
      <c r="F73368" s="1" t="s">
        <v>26</v>
      </c>
      <c r="G73368" s="1" t="s">
        <v>27</v>
      </c>
      <c r="H73368" s="2">
        <v>43739</v>
      </c>
      <c r="I73368" s="2">
        <v>43830</v>
      </c>
      <c r="J73368" s="2">
        <v>43748</v>
      </c>
      <c r="K73368" s="1" t="s">
        <v>2550</v>
      </c>
      <c r="L73368" s="1" t="s">
        <v>21551</v>
      </c>
      <c r="M73368" s="3">
        <v>0.47916666666666669</v>
      </c>
      <c r="N73368">
        <v>117.37836</v>
      </c>
      <c r="O73368" s="1" t="s">
        <v>89523</v>
      </c>
      <c r="P73368">
        <v>9000</v>
      </c>
      <c r="Q73368" s="1" t="s">
        <v>97318</v>
      </c>
      <c r="R73368" s="1" t="s">
        <v>97319</v>
      </c>
      <c r="S73368" s="1" t="s">
        <v>97320</v>
      </c>
      <c r="T73368">
        <v>117.37836</v>
      </c>
    </row>
    <row r="73369" spans="1:20" x14ac:dyDescent="0.2">
      <c r="A73369">
        <v>34</v>
      </c>
      <c r="B73369" s="1" t="s">
        <v>22</v>
      </c>
      <c r="C73369" s="1" t="s">
        <v>23</v>
      </c>
      <c r="D73369" s="1" t="s">
        <v>24</v>
      </c>
      <c r="E73369" s="1" t="s">
        <v>25</v>
      </c>
      <c r="F73369" s="1" t="s">
        <v>26</v>
      </c>
      <c r="G73369" s="1" t="s">
        <v>27</v>
      </c>
      <c r="H73369" s="2">
        <v>43739</v>
      </c>
      <c r="I73369" s="2">
        <v>43830</v>
      </c>
      <c r="J73369" s="2">
        <v>43748</v>
      </c>
      <c r="K73369" s="1" t="s">
        <v>3324</v>
      </c>
      <c r="L73369" s="1" t="s">
        <v>21551</v>
      </c>
      <c r="M73369" s="3">
        <v>0.64583333333333337</v>
      </c>
      <c r="N73369">
        <v>108.73</v>
      </c>
      <c r="O73369" s="1" t="s">
        <v>89524</v>
      </c>
      <c r="P73369">
        <v>86000</v>
      </c>
      <c r="Q73369" s="1" t="s">
        <v>97318</v>
      </c>
      <c r="R73369" s="1" t="s">
        <v>97319</v>
      </c>
      <c r="S73369" s="1" t="s">
        <v>97320</v>
      </c>
      <c r="T73369">
        <v>108.73</v>
      </c>
    </row>
    <row r="73370" spans="1:20" x14ac:dyDescent="0.2">
      <c r="A73370">
        <v>34</v>
      </c>
      <c r="B73370" s="1" t="s">
        <v>22</v>
      </c>
      <c r="C73370" s="1" t="s">
        <v>23</v>
      </c>
      <c r="D73370" s="1" t="s">
        <v>24</v>
      </c>
      <c r="E73370" s="1" t="s">
        <v>25</v>
      </c>
      <c r="F73370" s="1" t="s">
        <v>26</v>
      </c>
      <c r="G73370" s="1" t="s">
        <v>27</v>
      </c>
      <c r="H73370" s="2">
        <v>43739</v>
      </c>
      <c r="I73370" s="2">
        <v>43830</v>
      </c>
      <c r="J73370" s="2">
        <v>43748</v>
      </c>
      <c r="K73370" s="1" t="s">
        <v>3324</v>
      </c>
      <c r="L73370" s="1" t="s">
        <v>21551</v>
      </c>
      <c r="M73370" s="3">
        <v>0.47916666666666669</v>
      </c>
      <c r="N73370">
        <v>108.95</v>
      </c>
      <c r="O73370" s="1" t="s">
        <v>89525</v>
      </c>
      <c r="P73370">
        <v>40000</v>
      </c>
      <c r="Q73370" s="1" t="s">
        <v>97318</v>
      </c>
      <c r="R73370" s="1" t="s">
        <v>97319</v>
      </c>
      <c r="S73370" s="1" t="s">
        <v>97320</v>
      </c>
      <c r="T73370">
        <v>108.95</v>
      </c>
    </row>
    <row r="73371" spans="1:20" x14ac:dyDescent="0.2">
      <c r="A73371">
        <v>34</v>
      </c>
      <c r="B73371" s="1" t="s">
        <v>22</v>
      </c>
      <c r="C73371" s="1" t="s">
        <v>23</v>
      </c>
      <c r="D73371" s="1" t="s">
        <v>24</v>
      </c>
      <c r="E73371" s="1" t="s">
        <v>25</v>
      </c>
      <c r="F73371" s="1" t="s">
        <v>26</v>
      </c>
      <c r="G73371" s="1" t="s">
        <v>27</v>
      </c>
      <c r="H73371" s="2">
        <v>43739</v>
      </c>
      <c r="I73371" s="2">
        <v>43830</v>
      </c>
      <c r="J73371" s="2">
        <v>43748</v>
      </c>
      <c r="K73371" s="1" t="s">
        <v>19880</v>
      </c>
      <c r="L73371" s="1" t="s">
        <v>21551</v>
      </c>
      <c r="M73371" s="3">
        <v>0.47916666666666669</v>
      </c>
      <c r="N73371">
        <v>92.642792</v>
      </c>
      <c r="O73371" s="1" t="s">
        <v>89526</v>
      </c>
      <c r="P73371">
        <v>67996.373527000003</v>
      </c>
      <c r="Q73371" s="1" t="s">
        <v>97318</v>
      </c>
      <c r="R73371" s="1" t="s">
        <v>97319</v>
      </c>
      <c r="S73371" s="1" t="s">
        <v>97320</v>
      </c>
      <c r="T73371">
        <v>92.642792</v>
      </c>
    </row>
    <row r="73372" spans="1:20" x14ac:dyDescent="0.2">
      <c r="A73372">
        <v>34</v>
      </c>
      <c r="B73372" s="1" t="s">
        <v>22</v>
      </c>
      <c r="C73372" s="1" t="s">
        <v>23</v>
      </c>
      <c r="D73372" s="1" t="s">
        <v>24</v>
      </c>
      <c r="E73372" s="1" t="s">
        <v>25</v>
      </c>
      <c r="F73372" s="1" t="s">
        <v>26</v>
      </c>
      <c r="G73372" s="1" t="s">
        <v>27</v>
      </c>
      <c r="H73372" s="2">
        <v>43739</v>
      </c>
      <c r="I73372" s="2">
        <v>43830</v>
      </c>
      <c r="J73372" s="2">
        <v>43748</v>
      </c>
      <c r="K73372" s="1" t="s">
        <v>19881</v>
      </c>
      <c r="L73372" s="1" t="s">
        <v>21551</v>
      </c>
      <c r="M73372" s="3">
        <v>0.47916666666666669</v>
      </c>
      <c r="N73372">
        <v>96.176790999999994</v>
      </c>
      <c r="O73372" s="1" t="s">
        <v>89527</v>
      </c>
      <c r="P73372">
        <v>49864.007253000003</v>
      </c>
      <c r="Q73372" s="1" t="s">
        <v>97318</v>
      </c>
      <c r="R73372" s="1" t="s">
        <v>97319</v>
      </c>
      <c r="S73372" s="1" t="s">
        <v>97320</v>
      </c>
      <c r="T73372">
        <v>96.176790999999994</v>
      </c>
    </row>
    <row r="73373" spans="1:20" x14ac:dyDescent="0.2">
      <c r="A73373">
        <v>34</v>
      </c>
      <c r="B73373" s="1" t="s">
        <v>22</v>
      </c>
      <c r="C73373" s="1" t="s">
        <v>23</v>
      </c>
      <c r="D73373" s="1" t="s">
        <v>24</v>
      </c>
      <c r="E73373" s="1" t="s">
        <v>25</v>
      </c>
      <c r="F73373" s="1" t="s">
        <v>26</v>
      </c>
      <c r="G73373" s="1" t="s">
        <v>27</v>
      </c>
      <c r="H73373" s="2">
        <v>43739</v>
      </c>
      <c r="I73373" s="2">
        <v>43830</v>
      </c>
      <c r="J73373" s="2">
        <v>43748</v>
      </c>
      <c r="K73373" s="1" t="s">
        <v>1549</v>
      </c>
      <c r="L73373" s="1" t="s">
        <v>21551</v>
      </c>
      <c r="M73373" s="3">
        <v>0.47916666666666669</v>
      </c>
      <c r="N73373">
        <v>111.43600000000001</v>
      </c>
      <c r="O73373" s="1" t="s">
        <v>89528</v>
      </c>
      <c r="P73373">
        <v>10000</v>
      </c>
      <c r="Q73373" s="1" t="s">
        <v>97318</v>
      </c>
      <c r="R73373" s="1" t="s">
        <v>97319</v>
      </c>
      <c r="S73373" s="1" t="s">
        <v>97320</v>
      </c>
      <c r="T73373">
        <v>111.43600000000001</v>
      </c>
    </row>
    <row r="73374" spans="1:20" x14ac:dyDescent="0.2">
      <c r="A73374">
        <v>34</v>
      </c>
      <c r="B73374" s="1" t="s">
        <v>22</v>
      </c>
      <c r="C73374" s="1" t="s">
        <v>23</v>
      </c>
      <c r="D73374" s="1" t="s">
        <v>24</v>
      </c>
      <c r="E73374" s="1" t="s">
        <v>25</v>
      </c>
      <c r="F73374" s="1" t="s">
        <v>26</v>
      </c>
      <c r="G73374" s="1" t="s">
        <v>27</v>
      </c>
      <c r="H73374" s="2">
        <v>43739</v>
      </c>
      <c r="I73374" s="2">
        <v>43830</v>
      </c>
      <c r="J73374" s="2">
        <v>43748</v>
      </c>
      <c r="K73374" s="1" t="s">
        <v>233</v>
      </c>
      <c r="L73374" s="1" t="s">
        <v>21551</v>
      </c>
      <c r="M73374" s="3">
        <v>0.5625</v>
      </c>
      <c r="N73374">
        <v>108.268</v>
      </c>
      <c r="O73374" s="1" t="s">
        <v>89529</v>
      </c>
      <c r="P73374">
        <v>552000</v>
      </c>
      <c r="Q73374" s="1" t="s">
        <v>97318</v>
      </c>
      <c r="R73374" s="1" t="s">
        <v>97319</v>
      </c>
      <c r="S73374" s="1" t="s">
        <v>97320</v>
      </c>
      <c r="T73374">
        <v>108.268</v>
      </c>
    </row>
    <row r="73375" spans="1:20" x14ac:dyDescent="0.2">
      <c r="A73375">
        <v>34</v>
      </c>
      <c r="B73375" s="1" t="s">
        <v>22</v>
      </c>
      <c r="C73375" s="1" t="s">
        <v>23</v>
      </c>
      <c r="D73375" s="1" t="s">
        <v>24</v>
      </c>
      <c r="E73375" s="1" t="s">
        <v>25</v>
      </c>
      <c r="F73375" s="1" t="s">
        <v>26</v>
      </c>
      <c r="G73375" s="1" t="s">
        <v>27</v>
      </c>
      <c r="H73375" s="2">
        <v>43739</v>
      </c>
      <c r="I73375" s="2">
        <v>43830</v>
      </c>
      <c r="J73375" s="2">
        <v>43748</v>
      </c>
      <c r="K73375" s="1" t="s">
        <v>233</v>
      </c>
      <c r="L73375" s="1" t="s">
        <v>21551</v>
      </c>
      <c r="M73375" s="3">
        <v>0.39583333333333331</v>
      </c>
      <c r="N73375">
        <v>108.648</v>
      </c>
      <c r="O73375" s="1" t="s">
        <v>89530</v>
      </c>
      <c r="P73375">
        <v>7700000</v>
      </c>
      <c r="Q73375" s="1" t="s">
        <v>97318</v>
      </c>
      <c r="R73375" s="1" t="s">
        <v>97319</v>
      </c>
      <c r="S73375" s="1" t="s">
        <v>97320</v>
      </c>
      <c r="T73375">
        <v>108.648</v>
      </c>
    </row>
    <row r="73376" spans="1:20" x14ac:dyDescent="0.2">
      <c r="A73376">
        <v>34</v>
      </c>
      <c r="B73376" s="1" t="s">
        <v>22</v>
      </c>
      <c r="C73376" s="1" t="s">
        <v>23</v>
      </c>
      <c r="D73376" s="1" t="s">
        <v>24</v>
      </c>
      <c r="E73376" s="1" t="s">
        <v>25</v>
      </c>
      <c r="F73376" s="1" t="s">
        <v>26</v>
      </c>
      <c r="G73376" s="1" t="s">
        <v>27</v>
      </c>
      <c r="H73376" s="2">
        <v>43739</v>
      </c>
      <c r="I73376" s="2">
        <v>43830</v>
      </c>
      <c r="J73376" s="2">
        <v>43748</v>
      </c>
      <c r="K73376" s="1" t="s">
        <v>6060</v>
      </c>
      <c r="L73376" s="1" t="s">
        <v>21551</v>
      </c>
      <c r="M73376" s="3">
        <v>0.39583333333333331</v>
      </c>
      <c r="N73376">
        <v>110.036</v>
      </c>
      <c r="O73376" s="1" t="s">
        <v>89531</v>
      </c>
      <c r="P73376">
        <v>4700000</v>
      </c>
      <c r="Q73376" s="1" t="s">
        <v>97318</v>
      </c>
      <c r="R73376" s="1" t="s">
        <v>97319</v>
      </c>
      <c r="S73376" s="1" t="s">
        <v>97320</v>
      </c>
      <c r="T73376">
        <v>110.036</v>
      </c>
    </row>
    <row r="73377" spans="1:20" x14ac:dyDescent="0.2">
      <c r="A73377">
        <v>34</v>
      </c>
      <c r="B73377" s="1" t="s">
        <v>22</v>
      </c>
      <c r="C73377" s="1" t="s">
        <v>23</v>
      </c>
      <c r="D73377" s="1" t="s">
        <v>24</v>
      </c>
      <c r="E73377" s="1" t="s">
        <v>25</v>
      </c>
      <c r="F73377" s="1" t="s">
        <v>26</v>
      </c>
      <c r="G73377" s="1" t="s">
        <v>27</v>
      </c>
      <c r="H73377" s="2">
        <v>43739</v>
      </c>
      <c r="I73377" s="2">
        <v>43830</v>
      </c>
      <c r="J73377" s="2">
        <v>43748</v>
      </c>
      <c r="K73377" s="1" t="s">
        <v>5296</v>
      </c>
      <c r="L73377" s="1" t="s">
        <v>21551</v>
      </c>
      <c r="M73377" s="3">
        <v>0.39583333333333331</v>
      </c>
      <c r="N73377">
        <v>108.179</v>
      </c>
      <c r="O73377" s="1" t="s">
        <v>89532</v>
      </c>
      <c r="P73377">
        <v>4800000</v>
      </c>
      <c r="Q73377" s="1" t="s">
        <v>97318</v>
      </c>
      <c r="R73377" s="1" t="s">
        <v>97319</v>
      </c>
      <c r="S73377" s="1" t="s">
        <v>97320</v>
      </c>
      <c r="T73377">
        <v>108.179</v>
      </c>
    </row>
    <row r="73378" spans="1:20" x14ac:dyDescent="0.2">
      <c r="A73378">
        <v>34</v>
      </c>
      <c r="B73378" s="1" t="s">
        <v>22</v>
      </c>
      <c r="C73378" s="1" t="s">
        <v>23</v>
      </c>
      <c r="D73378" s="1" t="s">
        <v>24</v>
      </c>
      <c r="E73378" s="1" t="s">
        <v>25</v>
      </c>
      <c r="F73378" s="1" t="s">
        <v>26</v>
      </c>
      <c r="G73378" s="1" t="s">
        <v>27</v>
      </c>
      <c r="H73378" s="2">
        <v>43739</v>
      </c>
      <c r="I73378" s="2">
        <v>43830</v>
      </c>
      <c r="J73378" s="2">
        <v>43748</v>
      </c>
      <c r="K73378" s="1" t="s">
        <v>4565</v>
      </c>
      <c r="L73378" s="1" t="s">
        <v>21551</v>
      </c>
      <c r="M73378" s="3">
        <v>0.5625</v>
      </c>
      <c r="N73378">
        <v>100.53</v>
      </c>
      <c r="O73378" s="1" t="s">
        <v>89533</v>
      </c>
      <c r="P73378">
        <v>30000</v>
      </c>
      <c r="Q73378" s="1" t="s">
        <v>97318</v>
      </c>
      <c r="R73378" s="1" t="s">
        <v>97319</v>
      </c>
      <c r="S73378" s="1" t="s">
        <v>97320</v>
      </c>
      <c r="T73378">
        <v>100.53</v>
      </c>
    </row>
    <row r="73379" spans="1:20" x14ac:dyDescent="0.2">
      <c r="A73379">
        <v>34</v>
      </c>
      <c r="B73379" s="1" t="s">
        <v>22</v>
      </c>
      <c r="C73379" s="1" t="s">
        <v>23</v>
      </c>
      <c r="D73379" s="1" t="s">
        <v>24</v>
      </c>
      <c r="E73379" s="1" t="s">
        <v>25</v>
      </c>
      <c r="F73379" s="1" t="s">
        <v>26</v>
      </c>
      <c r="G73379" s="1" t="s">
        <v>27</v>
      </c>
      <c r="H73379" s="2">
        <v>43739</v>
      </c>
      <c r="I73379" s="2">
        <v>43830</v>
      </c>
      <c r="J73379" s="2">
        <v>43748</v>
      </c>
      <c r="K73379" s="1" t="s">
        <v>19882</v>
      </c>
      <c r="L73379" s="1" t="s">
        <v>21551</v>
      </c>
      <c r="M73379" s="3">
        <v>0.5625</v>
      </c>
      <c r="N73379">
        <v>99.19</v>
      </c>
      <c r="O73379" s="1" t="s">
        <v>89534</v>
      </c>
      <c r="P73379">
        <v>5000</v>
      </c>
      <c r="Q73379" s="1" t="s">
        <v>97318</v>
      </c>
      <c r="R73379" s="1" t="s">
        <v>97319</v>
      </c>
      <c r="S73379" s="1" t="s">
        <v>97320</v>
      </c>
      <c r="T73379">
        <v>99.19</v>
      </c>
    </row>
    <row r="73380" spans="1:20" x14ac:dyDescent="0.2">
      <c r="A73380">
        <v>34</v>
      </c>
      <c r="B73380" s="1" t="s">
        <v>22</v>
      </c>
      <c r="C73380" s="1" t="s">
        <v>23</v>
      </c>
      <c r="D73380" s="1" t="s">
        <v>24</v>
      </c>
      <c r="E73380" s="1" t="s">
        <v>25</v>
      </c>
      <c r="F73380" s="1" t="s">
        <v>26</v>
      </c>
      <c r="G73380" s="1" t="s">
        <v>27</v>
      </c>
      <c r="H73380" s="2">
        <v>43739</v>
      </c>
      <c r="I73380" s="2">
        <v>43830</v>
      </c>
      <c r="J73380" s="2">
        <v>43748</v>
      </c>
      <c r="K73380" s="1" t="s">
        <v>2647</v>
      </c>
      <c r="L73380" s="1" t="s">
        <v>21551</v>
      </c>
      <c r="M73380" s="3">
        <v>0.5625</v>
      </c>
      <c r="N73380">
        <v>146.58000000000001</v>
      </c>
      <c r="O73380" s="1" t="s">
        <v>89535</v>
      </c>
      <c r="P73380">
        <v>23000</v>
      </c>
      <c r="Q73380" s="1" t="s">
        <v>97318</v>
      </c>
      <c r="R73380" s="1" t="s">
        <v>97319</v>
      </c>
      <c r="S73380" s="1" t="s">
        <v>97320</v>
      </c>
      <c r="T73380">
        <v>146.58000000000001</v>
      </c>
    </row>
    <row r="73381" spans="1:20" x14ac:dyDescent="0.2">
      <c r="A73381">
        <v>34</v>
      </c>
      <c r="B73381" s="1" t="s">
        <v>22</v>
      </c>
      <c r="C73381" s="1" t="s">
        <v>23</v>
      </c>
      <c r="D73381" s="1" t="s">
        <v>24</v>
      </c>
      <c r="E73381" s="1" t="s">
        <v>25</v>
      </c>
      <c r="F73381" s="1" t="s">
        <v>26</v>
      </c>
      <c r="G73381" s="1" t="s">
        <v>27</v>
      </c>
      <c r="H73381" s="2">
        <v>43739</v>
      </c>
      <c r="I73381" s="2">
        <v>43830</v>
      </c>
      <c r="J73381" s="2">
        <v>43748</v>
      </c>
      <c r="K73381" s="1" t="s">
        <v>767</v>
      </c>
      <c r="L73381" s="1" t="s">
        <v>21551</v>
      </c>
      <c r="M73381" s="3">
        <v>0.5625</v>
      </c>
      <c r="N73381">
        <v>104.43899999999999</v>
      </c>
      <c r="O73381" s="1" t="s">
        <v>89536</v>
      </c>
      <c r="P73381">
        <v>5000</v>
      </c>
      <c r="Q73381" s="1" t="s">
        <v>97318</v>
      </c>
      <c r="R73381" s="1" t="s">
        <v>97319</v>
      </c>
      <c r="S73381" s="1" t="s">
        <v>97320</v>
      </c>
      <c r="T73381">
        <v>104.43899999999999</v>
      </c>
    </row>
    <row r="73382" spans="1:20" x14ac:dyDescent="0.2">
      <c r="A73382">
        <v>34</v>
      </c>
      <c r="B73382" s="1" t="s">
        <v>22</v>
      </c>
      <c r="C73382" s="1" t="s">
        <v>23</v>
      </c>
      <c r="D73382" s="1" t="s">
        <v>24</v>
      </c>
      <c r="E73382" s="1" t="s">
        <v>25</v>
      </c>
      <c r="F73382" s="1" t="s">
        <v>26</v>
      </c>
      <c r="G73382" s="1" t="s">
        <v>27</v>
      </c>
      <c r="H73382" s="2">
        <v>43739</v>
      </c>
      <c r="I73382" s="2">
        <v>43830</v>
      </c>
      <c r="J73382" s="2">
        <v>43748</v>
      </c>
      <c r="K73382" s="1" t="s">
        <v>1391</v>
      </c>
      <c r="L73382" s="1" t="s">
        <v>21551</v>
      </c>
      <c r="M73382" s="3">
        <v>0.5625</v>
      </c>
      <c r="N73382">
        <v>107.13</v>
      </c>
      <c r="O73382" s="1" t="s">
        <v>89537</v>
      </c>
      <c r="P73382">
        <v>45000</v>
      </c>
      <c r="Q73382" s="1" t="s">
        <v>97318</v>
      </c>
      <c r="R73382" s="1" t="s">
        <v>97319</v>
      </c>
      <c r="S73382" s="1" t="s">
        <v>97320</v>
      </c>
      <c r="T73382">
        <v>107.13</v>
      </c>
    </row>
    <row r="73383" spans="1:20" x14ac:dyDescent="0.2">
      <c r="A73383">
        <v>34</v>
      </c>
      <c r="B73383" s="1" t="s">
        <v>22</v>
      </c>
      <c r="C73383" s="1" t="s">
        <v>23</v>
      </c>
      <c r="D73383" s="1" t="s">
        <v>24</v>
      </c>
      <c r="E73383" s="1" t="s">
        <v>25</v>
      </c>
      <c r="F73383" s="1" t="s">
        <v>26</v>
      </c>
      <c r="G73383" s="1" t="s">
        <v>27</v>
      </c>
      <c r="H73383" s="2">
        <v>43739</v>
      </c>
      <c r="I73383" s="2">
        <v>43830</v>
      </c>
      <c r="J73383" s="2">
        <v>43748</v>
      </c>
      <c r="K73383" s="1" t="s">
        <v>1153</v>
      </c>
      <c r="L73383" s="1" t="s">
        <v>21551</v>
      </c>
      <c r="M73383" s="3">
        <v>0.5625</v>
      </c>
      <c r="N73383">
        <v>100.36</v>
      </c>
      <c r="O73383" s="1" t="s">
        <v>89538</v>
      </c>
      <c r="P73383">
        <v>3000</v>
      </c>
      <c r="Q73383" s="1" t="s">
        <v>97318</v>
      </c>
      <c r="R73383" s="1" t="s">
        <v>97319</v>
      </c>
      <c r="S73383" s="1" t="s">
        <v>97320</v>
      </c>
      <c r="T73383">
        <v>100.36</v>
      </c>
    </row>
    <row r="73384" spans="1:20" x14ac:dyDescent="0.2">
      <c r="A73384">
        <v>34</v>
      </c>
      <c r="B73384" s="1" t="s">
        <v>22</v>
      </c>
      <c r="C73384" s="1" t="s">
        <v>23</v>
      </c>
      <c r="D73384" s="1" t="s">
        <v>24</v>
      </c>
      <c r="E73384" s="1" t="s">
        <v>25</v>
      </c>
      <c r="F73384" s="1" t="s">
        <v>26</v>
      </c>
      <c r="G73384" s="1" t="s">
        <v>27</v>
      </c>
      <c r="H73384" s="2">
        <v>43739</v>
      </c>
      <c r="I73384" s="2">
        <v>43830</v>
      </c>
      <c r="J73384" s="2">
        <v>43748</v>
      </c>
      <c r="K73384" s="1" t="s">
        <v>18580</v>
      </c>
      <c r="L73384" s="1" t="s">
        <v>21551</v>
      </c>
      <c r="M73384" s="3">
        <v>0.5625</v>
      </c>
      <c r="N73384">
        <v>101.8719</v>
      </c>
      <c r="O73384" s="1" t="s">
        <v>89539</v>
      </c>
      <c r="P73384">
        <v>100000</v>
      </c>
      <c r="Q73384" s="1" t="s">
        <v>97318</v>
      </c>
      <c r="R73384" s="1" t="s">
        <v>97319</v>
      </c>
      <c r="S73384" s="1" t="s">
        <v>97320</v>
      </c>
      <c r="T73384">
        <v>101.8719</v>
      </c>
    </row>
    <row r="73385" spans="1:20" x14ac:dyDescent="0.2">
      <c r="A73385">
        <v>34</v>
      </c>
      <c r="B73385" s="1" t="s">
        <v>22</v>
      </c>
      <c r="C73385" s="1" t="s">
        <v>23</v>
      </c>
      <c r="D73385" s="1" t="s">
        <v>24</v>
      </c>
      <c r="E73385" s="1" t="s">
        <v>25</v>
      </c>
      <c r="F73385" s="1" t="s">
        <v>26</v>
      </c>
      <c r="G73385" s="1" t="s">
        <v>27</v>
      </c>
      <c r="H73385" s="2">
        <v>43739</v>
      </c>
      <c r="I73385" s="2">
        <v>43830</v>
      </c>
      <c r="J73385" s="2">
        <v>43748</v>
      </c>
      <c r="K73385" s="1" t="s">
        <v>531</v>
      </c>
      <c r="L73385" s="1" t="s">
        <v>21551</v>
      </c>
      <c r="M73385" s="3">
        <v>0.5625</v>
      </c>
      <c r="N73385">
        <v>87.760653000000005</v>
      </c>
      <c r="O73385" s="1" t="s">
        <v>89540</v>
      </c>
      <c r="P73385">
        <v>1450589.3019040001</v>
      </c>
      <c r="Q73385" s="1" t="s">
        <v>97318</v>
      </c>
      <c r="R73385" s="1" t="s">
        <v>97319</v>
      </c>
      <c r="S73385" s="1" t="s">
        <v>97320</v>
      </c>
      <c r="T73385">
        <v>87.760653000000005</v>
      </c>
    </row>
    <row r="73386" spans="1:20" x14ac:dyDescent="0.2">
      <c r="A73386">
        <v>34</v>
      </c>
      <c r="B73386" s="1" t="s">
        <v>22</v>
      </c>
      <c r="C73386" s="1" t="s">
        <v>23</v>
      </c>
      <c r="D73386" s="1" t="s">
        <v>24</v>
      </c>
      <c r="E73386" s="1" t="s">
        <v>25</v>
      </c>
      <c r="F73386" s="1" t="s">
        <v>26</v>
      </c>
      <c r="G73386" s="1" t="s">
        <v>27</v>
      </c>
      <c r="H73386" s="2">
        <v>43739</v>
      </c>
      <c r="I73386" s="2">
        <v>43830</v>
      </c>
      <c r="J73386" s="2">
        <v>43748</v>
      </c>
      <c r="K73386" s="1" t="s">
        <v>2120</v>
      </c>
      <c r="L73386" s="1" t="s">
        <v>21551</v>
      </c>
      <c r="M73386" s="3">
        <v>0.5625</v>
      </c>
      <c r="N73386">
        <v>99.85</v>
      </c>
      <c r="O73386" s="1" t="s">
        <v>89541</v>
      </c>
      <c r="P73386">
        <v>331000</v>
      </c>
      <c r="Q73386" s="1" t="s">
        <v>97318</v>
      </c>
      <c r="R73386" s="1" t="s">
        <v>97319</v>
      </c>
      <c r="S73386" s="1" t="s">
        <v>97320</v>
      </c>
      <c r="T73386">
        <v>99.85</v>
      </c>
    </row>
    <row r="73387" spans="1:20" x14ac:dyDescent="0.2">
      <c r="A73387">
        <v>34</v>
      </c>
      <c r="B73387" s="1" t="s">
        <v>22</v>
      </c>
      <c r="C73387" s="1" t="s">
        <v>23</v>
      </c>
      <c r="D73387" s="1" t="s">
        <v>24</v>
      </c>
      <c r="E73387" s="1" t="s">
        <v>25</v>
      </c>
      <c r="F73387" s="1" t="s">
        <v>26</v>
      </c>
      <c r="G73387" s="1" t="s">
        <v>27</v>
      </c>
      <c r="H73387" s="2">
        <v>43739</v>
      </c>
      <c r="I73387" s="2">
        <v>43830</v>
      </c>
      <c r="J73387" s="2">
        <v>43748</v>
      </c>
      <c r="K73387" s="1" t="s">
        <v>6561</v>
      </c>
      <c r="L73387" s="1" t="s">
        <v>21551</v>
      </c>
      <c r="M73387" s="3">
        <v>0.5625</v>
      </c>
      <c r="N73387">
        <v>117.363</v>
      </c>
      <c r="O73387" s="1" t="s">
        <v>89542</v>
      </c>
      <c r="P73387">
        <v>37000</v>
      </c>
      <c r="Q73387" s="1" t="s">
        <v>97318</v>
      </c>
      <c r="R73387" s="1" t="s">
        <v>97319</v>
      </c>
      <c r="S73387" s="1" t="s">
        <v>97320</v>
      </c>
      <c r="T73387">
        <v>117.363</v>
      </c>
    </row>
    <row r="73388" spans="1:20" x14ac:dyDescent="0.2">
      <c r="A73388">
        <v>34</v>
      </c>
      <c r="B73388" s="1" t="s">
        <v>22</v>
      </c>
      <c r="C73388" s="1" t="s">
        <v>23</v>
      </c>
      <c r="D73388" s="1" t="s">
        <v>24</v>
      </c>
      <c r="E73388" s="1" t="s">
        <v>25</v>
      </c>
      <c r="F73388" s="1" t="s">
        <v>26</v>
      </c>
      <c r="G73388" s="1" t="s">
        <v>27</v>
      </c>
      <c r="H73388" s="2">
        <v>43739</v>
      </c>
      <c r="I73388" s="2">
        <v>43830</v>
      </c>
      <c r="J73388" s="2">
        <v>43748</v>
      </c>
      <c r="K73388" s="1" t="s">
        <v>285</v>
      </c>
      <c r="L73388" s="1" t="s">
        <v>21551</v>
      </c>
      <c r="M73388" s="3">
        <v>0.5625</v>
      </c>
      <c r="N73388">
        <v>99.34</v>
      </c>
      <c r="O73388" s="1" t="s">
        <v>89543</v>
      </c>
      <c r="P73388">
        <v>1000</v>
      </c>
      <c r="Q73388" s="1" t="s">
        <v>97318</v>
      </c>
      <c r="R73388" s="1" t="s">
        <v>97319</v>
      </c>
      <c r="S73388" s="1" t="s">
        <v>97320</v>
      </c>
      <c r="T73388">
        <v>99.34</v>
      </c>
    </row>
    <row r="73389" spans="1:20" x14ac:dyDescent="0.2">
      <c r="A73389">
        <v>34</v>
      </c>
      <c r="B73389" s="1" t="s">
        <v>22</v>
      </c>
      <c r="C73389" s="1" t="s">
        <v>23</v>
      </c>
      <c r="D73389" s="1" t="s">
        <v>24</v>
      </c>
      <c r="E73389" s="1" t="s">
        <v>25</v>
      </c>
      <c r="F73389" s="1" t="s">
        <v>26</v>
      </c>
      <c r="G73389" s="1" t="s">
        <v>27</v>
      </c>
      <c r="H73389" s="2">
        <v>43739</v>
      </c>
      <c r="I73389" s="2">
        <v>43830</v>
      </c>
      <c r="J73389" s="2">
        <v>43748</v>
      </c>
      <c r="K73389" s="1" t="s">
        <v>3298</v>
      </c>
      <c r="L73389" s="1" t="s">
        <v>21551</v>
      </c>
      <c r="M73389" s="3">
        <v>0.5625</v>
      </c>
      <c r="N73389">
        <v>106.65900000000001</v>
      </c>
      <c r="O73389" s="1" t="s">
        <v>89544</v>
      </c>
      <c r="P73389">
        <v>3697000</v>
      </c>
      <c r="Q73389" s="1" t="s">
        <v>97318</v>
      </c>
      <c r="R73389" s="1" t="s">
        <v>97319</v>
      </c>
      <c r="S73389" s="1" t="s">
        <v>97320</v>
      </c>
      <c r="T73389">
        <v>106.65900000000001</v>
      </c>
    </row>
    <row r="73390" spans="1:20" x14ac:dyDescent="0.2">
      <c r="A73390">
        <v>34</v>
      </c>
      <c r="B73390" s="1" t="s">
        <v>22</v>
      </c>
      <c r="C73390" s="1" t="s">
        <v>23</v>
      </c>
      <c r="D73390" s="1" t="s">
        <v>24</v>
      </c>
      <c r="E73390" s="1" t="s">
        <v>25</v>
      </c>
      <c r="F73390" s="1" t="s">
        <v>26</v>
      </c>
      <c r="G73390" s="1" t="s">
        <v>27</v>
      </c>
      <c r="H73390" s="2">
        <v>43739</v>
      </c>
      <c r="I73390" s="2">
        <v>43830</v>
      </c>
      <c r="J73390" s="2">
        <v>43748</v>
      </c>
      <c r="K73390" s="1" t="s">
        <v>2050</v>
      </c>
      <c r="L73390" s="1" t="s">
        <v>21551</v>
      </c>
      <c r="M73390" s="3">
        <v>0.5625</v>
      </c>
      <c r="N73390">
        <v>100.18084</v>
      </c>
      <c r="O73390" s="1" t="s">
        <v>89545</v>
      </c>
      <c r="P73390">
        <v>48000</v>
      </c>
      <c r="Q73390" s="1" t="s">
        <v>97318</v>
      </c>
      <c r="R73390" s="1" t="s">
        <v>97319</v>
      </c>
      <c r="S73390" s="1" t="s">
        <v>97320</v>
      </c>
      <c r="T73390">
        <v>100.18084</v>
      </c>
    </row>
    <row r="73391" spans="1:20" x14ac:dyDescent="0.2">
      <c r="A73391">
        <v>34</v>
      </c>
      <c r="B73391" s="1" t="s">
        <v>22</v>
      </c>
      <c r="C73391" s="1" t="s">
        <v>23</v>
      </c>
      <c r="D73391" s="1" t="s">
        <v>24</v>
      </c>
      <c r="E73391" s="1" t="s">
        <v>25</v>
      </c>
      <c r="F73391" s="1" t="s">
        <v>26</v>
      </c>
      <c r="G73391" s="1" t="s">
        <v>27</v>
      </c>
      <c r="H73391" s="2">
        <v>43739</v>
      </c>
      <c r="I73391" s="2">
        <v>43830</v>
      </c>
      <c r="J73391" s="2">
        <v>43748</v>
      </c>
      <c r="K73391" s="1" t="s">
        <v>2551</v>
      </c>
      <c r="L73391" s="1" t="s">
        <v>21551</v>
      </c>
      <c r="M73391" s="3">
        <v>0.5625</v>
      </c>
      <c r="N73391">
        <v>100.19269</v>
      </c>
      <c r="O73391" s="1" t="s">
        <v>89546</v>
      </c>
      <c r="P73391">
        <v>8627000</v>
      </c>
      <c r="Q73391" s="1" t="s">
        <v>97318</v>
      </c>
      <c r="R73391" s="1" t="s">
        <v>97319</v>
      </c>
      <c r="S73391" s="1" t="s">
        <v>97320</v>
      </c>
      <c r="T73391">
        <v>100.19269</v>
      </c>
    </row>
    <row r="73392" spans="1:20" x14ac:dyDescent="0.2">
      <c r="A73392">
        <v>34</v>
      </c>
      <c r="B73392" s="1" t="s">
        <v>22</v>
      </c>
      <c r="C73392" s="1" t="s">
        <v>23</v>
      </c>
      <c r="D73392" s="1" t="s">
        <v>24</v>
      </c>
      <c r="E73392" s="1" t="s">
        <v>25</v>
      </c>
      <c r="F73392" s="1" t="s">
        <v>26</v>
      </c>
      <c r="G73392" s="1" t="s">
        <v>27</v>
      </c>
      <c r="H73392" s="2">
        <v>43739</v>
      </c>
      <c r="I73392" s="2">
        <v>43830</v>
      </c>
      <c r="J73392" s="2">
        <v>43748</v>
      </c>
      <c r="K73392" s="1" t="s">
        <v>1893</v>
      </c>
      <c r="L73392" s="1" t="s">
        <v>21551</v>
      </c>
      <c r="M73392" s="3">
        <v>0.5625</v>
      </c>
      <c r="N73392">
        <v>112.2</v>
      </c>
      <c r="O73392" s="1" t="s">
        <v>89547</v>
      </c>
      <c r="P73392">
        <v>1000000</v>
      </c>
      <c r="Q73392" s="1" t="s">
        <v>97318</v>
      </c>
      <c r="R73392" s="1" t="s">
        <v>97319</v>
      </c>
      <c r="S73392" s="1" t="s">
        <v>97320</v>
      </c>
      <c r="T73392">
        <v>112.2</v>
      </c>
    </row>
    <row r="73393" spans="1:22" x14ac:dyDescent="0.2">
      <c r="A73393">
        <v>34</v>
      </c>
      <c r="B73393" s="1" t="s">
        <v>22</v>
      </c>
      <c r="C73393" s="1" t="s">
        <v>23</v>
      </c>
      <c r="D73393" s="1" t="s">
        <v>24</v>
      </c>
      <c r="E73393" s="1" t="s">
        <v>25</v>
      </c>
      <c r="F73393" s="1" t="s">
        <v>26</v>
      </c>
      <c r="G73393" s="1" t="s">
        <v>27</v>
      </c>
      <c r="H73393" s="2">
        <v>43739</v>
      </c>
      <c r="I73393" s="2">
        <v>43830</v>
      </c>
      <c r="J73393" s="2">
        <v>43748</v>
      </c>
      <c r="K73393" s="1" t="s">
        <v>7850</v>
      </c>
      <c r="L73393" s="1" t="s">
        <v>21551</v>
      </c>
      <c r="M73393" s="3">
        <v>0.5625</v>
      </c>
      <c r="N73393">
        <v>1.3599270000000001</v>
      </c>
      <c r="O73393" s="1" t="s">
        <v>89548</v>
      </c>
      <c r="P73393">
        <v>4665.4578419999998</v>
      </c>
      <c r="Q73393" s="1" t="s">
        <v>97318</v>
      </c>
      <c r="R73393" s="1" t="s">
        <v>97319</v>
      </c>
      <c r="S73393" s="1" t="s">
        <v>97320</v>
      </c>
      <c r="T73393">
        <v>1.3599270000000001</v>
      </c>
    </row>
    <row r="73394" spans="1:22" x14ac:dyDescent="0.2">
      <c r="A73394">
        <v>34</v>
      </c>
      <c r="B73394" s="1" t="s">
        <v>22</v>
      </c>
      <c r="C73394" s="1" t="s">
        <v>23</v>
      </c>
      <c r="D73394" s="1" t="s">
        <v>24</v>
      </c>
      <c r="E73394" s="1" t="s">
        <v>25</v>
      </c>
      <c r="F73394" s="1" t="s">
        <v>26</v>
      </c>
      <c r="G73394" s="1" t="s">
        <v>27</v>
      </c>
      <c r="H73394" s="2">
        <v>43739</v>
      </c>
      <c r="I73394" s="2">
        <v>43830</v>
      </c>
      <c r="J73394" s="2">
        <v>43748</v>
      </c>
      <c r="K73394" s="1" t="s">
        <v>19883</v>
      </c>
      <c r="L73394" s="1" t="s">
        <v>21551</v>
      </c>
      <c r="M73394" s="3">
        <v>0.5625</v>
      </c>
      <c r="O73394" s="1"/>
      <c r="Q73394" s="1"/>
      <c r="R73394" s="1"/>
      <c r="S73394" s="1"/>
      <c r="U73394">
        <v>90.745694</v>
      </c>
      <c r="V73394">
        <v>181323.66273800001</v>
      </c>
    </row>
    <row r="73395" spans="1:22" x14ac:dyDescent="0.2">
      <c r="A73395">
        <v>34</v>
      </c>
      <c r="B73395" s="1" t="s">
        <v>22</v>
      </c>
      <c r="C73395" s="1" t="s">
        <v>23</v>
      </c>
      <c r="D73395" s="1" t="s">
        <v>24</v>
      </c>
      <c r="E73395" s="1" t="s">
        <v>25</v>
      </c>
      <c r="F73395" s="1" t="s">
        <v>26</v>
      </c>
      <c r="G73395" s="1" t="s">
        <v>27</v>
      </c>
      <c r="H73395" s="2">
        <v>43739</v>
      </c>
      <c r="I73395" s="2">
        <v>43830</v>
      </c>
      <c r="J73395" s="2">
        <v>43748</v>
      </c>
      <c r="K73395" s="1" t="s">
        <v>5167</v>
      </c>
      <c r="L73395" s="1" t="s">
        <v>21551</v>
      </c>
      <c r="M73395" s="3">
        <v>0.5625</v>
      </c>
      <c r="N73395">
        <v>105.738894</v>
      </c>
      <c r="O73395" s="1" t="s">
        <v>89549</v>
      </c>
      <c r="P73395">
        <v>2719.8549410000001</v>
      </c>
      <c r="Q73395" s="1" t="s">
        <v>97318</v>
      </c>
      <c r="R73395" s="1" t="s">
        <v>97319</v>
      </c>
      <c r="S73395" s="1" t="s">
        <v>97320</v>
      </c>
      <c r="T73395">
        <v>105.738894</v>
      </c>
    </row>
    <row r="73396" spans="1:22" x14ac:dyDescent="0.2">
      <c r="A73396">
        <v>34</v>
      </c>
      <c r="B73396" s="1" t="s">
        <v>22</v>
      </c>
      <c r="C73396" s="1" t="s">
        <v>23</v>
      </c>
      <c r="D73396" s="1" t="s">
        <v>24</v>
      </c>
      <c r="E73396" s="1" t="s">
        <v>25</v>
      </c>
      <c r="F73396" s="1" t="s">
        <v>26</v>
      </c>
      <c r="G73396" s="1" t="s">
        <v>27</v>
      </c>
      <c r="H73396" s="2">
        <v>43739</v>
      </c>
      <c r="I73396" s="2">
        <v>43830</v>
      </c>
      <c r="J73396" s="2">
        <v>43748</v>
      </c>
      <c r="K73396" s="1" t="s">
        <v>19884</v>
      </c>
      <c r="L73396" s="1" t="s">
        <v>21551</v>
      </c>
      <c r="M73396" s="3">
        <v>0.5625</v>
      </c>
      <c r="N73396">
        <v>90.226654999999994</v>
      </c>
      <c r="O73396" s="1" t="s">
        <v>89550</v>
      </c>
      <c r="P73396">
        <v>181323.66273800001</v>
      </c>
      <c r="Q73396" s="1" t="s">
        <v>97318</v>
      </c>
      <c r="R73396" s="1" t="s">
        <v>97319</v>
      </c>
      <c r="S73396" s="1" t="s">
        <v>97320</v>
      </c>
      <c r="T73396">
        <v>90.226654999999994</v>
      </c>
    </row>
    <row r="73397" spans="1:22" x14ac:dyDescent="0.2">
      <c r="A73397">
        <v>34</v>
      </c>
      <c r="B73397" s="1" t="s">
        <v>22</v>
      </c>
      <c r="C73397" s="1" t="s">
        <v>23</v>
      </c>
      <c r="D73397" s="1" t="s">
        <v>24</v>
      </c>
      <c r="E73397" s="1" t="s">
        <v>25</v>
      </c>
      <c r="F73397" s="1" t="s">
        <v>26</v>
      </c>
      <c r="G73397" s="1" t="s">
        <v>27</v>
      </c>
      <c r="H73397" s="2">
        <v>43739</v>
      </c>
      <c r="I73397" s="2">
        <v>43830</v>
      </c>
      <c r="J73397" s="2">
        <v>43748</v>
      </c>
      <c r="K73397" s="1" t="s">
        <v>11976</v>
      </c>
      <c r="L73397" s="1" t="s">
        <v>21551</v>
      </c>
      <c r="M73397" s="3">
        <v>0.5625</v>
      </c>
      <c r="N73397">
        <v>90.647324999999995</v>
      </c>
      <c r="O73397" s="1" t="s">
        <v>89271</v>
      </c>
      <c r="P73397">
        <v>135992.747053</v>
      </c>
      <c r="Q73397" s="1" t="s">
        <v>97318</v>
      </c>
      <c r="R73397" s="1" t="s">
        <v>97319</v>
      </c>
      <c r="S73397" s="1" t="s">
        <v>97320</v>
      </c>
      <c r="T73397">
        <v>90.647324999999995</v>
      </c>
    </row>
    <row r="73398" spans="1:22" x14ac:dyDescent="0.2">
      <c r="A73398">
        <v>34</v>
      </c>
      <c r="B73398" s="1" t="s">
        <v>22</v>
      </c>
      <c r="C73398" s="1" t="s">
        <v>23</v>
      </c>
      <c r="D73398" s="1" t="s">
        <v>24</v>
      </c>
      <c r="E73398" s="1" t="s">
        <v>25</v>
      </c>
      <c r="F73398" s="1" t="s">
        <v>26</v>
      </c>
      <c r="G73398" s="1" t="s">
        <v>27</v>
      </c>
      <c r="H73398" s="2">
        <v>43739</v>
      </c>
      <c r="I73398" s="2">
        <v>43830</v>
      </c>
      <c r="J73398" s="2">
        <v>43748</v>
      </c>
      <c r="K73398" s="1" t="s">
        <v>19885</v>
      </c>
      <c r="L73398" s="1" t="s">
        <v>21551</v>
      </c>
      <c r="M73398" s="3">
        <v>0.5625</v>
      </c>
      <c r="N73398">
        <v>92.202175999999994</v>
      </c>
      <c r="O73398" s="1" t="s">
        <v>89551</v>
      </c>
      <c r="P73398">
        <v>58930.190390000003</v>
      </c>
      <c r="Q73398" s="1" t="s">
        <v>97318</v>
      </c>
      <c r="R73398" s="1" t="s">
        <v>97319</v>
      </c>
      <c r="S73398" s="1" t="s">
        <v>97320</v>
      </c>
      <c r="T73398">
        <v>92.202175999999994</v>
      </c>
    </row>
    <row r="73399" spans="1:22" x14ac:dyDescent="0.2">
      <c r="A73399">
        <v>34</v>
      </c>
      <c r="B73399" s="1" t="s">
        <v>22</v>
      </c>
      <c r="C73399" s="1" t="s">
        <v>23</v>
      </c>
      <c r="D73399" s="1" t="s">
        <v>24</v>
      </c>
      <c r="E73399" s="1" t="s">
        <v>25</v>
      </c>
      <c r="F73399" s="1" t="s">
        <v>26</v>
      </c>
      <c r="G73399" s="1" t="s">
        <v>27</v>
      </c>
      <c r="H73399" s="2">
        <v>43739</v>
      </c>
      <c r="I73399" s="2">
        <v>43830</v>
      </c>
      <c r="J73399" s="2">
        <v>43748</v>
      </c>
      <c r="K73399" s="1" t="s">
        <v>1157</v>
      </c>
      <c r="L73399" s="1" t="s">
        <v>21551</v>
      </c>
      <c r="M73399" s="3">
        <v>0.5625</v>
      </c>
      <c r="N73399">
        <v>109.297</v>
      </c>
      <c r="O73399" s="1" t="s">
        <v>89552</v>
      </c>
      <c r="P73399">
        <v>100000</v>
      </c>
      <c r="Q73399" s="1" t="s">
        <v>97318</v>
      </c>
      <c r="R73399" s="1" t="s">
        <v>97319</v>
      </c>
      <c r="S73399" s="1" t="s">
        <v>97320</v>
      </c>
      <c r="T73399">
        <v>109.297</v>
      </c>
    </row>
    <row r="73400" spans="1:22" x14ac:dyDescent="0.2">
      <c r="A73400">
        <v>34</v>
      </c>
      <c r="B73400" s="1" t="s">
        <v>22</v>
      </c>
      <c r="C73400" s="1" t="s">
        <v>23</v>
      </c>
      <c r="D73400" s="1" t="s">
        <v>24</v>
      </c>
      <c r="E73400" s="1" t="s">
        <v>25</v>
      </c>
      <c r="F73400" s="1" t="s">
        <v>26</v>
      </c>
      <c r="G73400" s="1" t="s">
        <v>27</v>
      </c>
      <c r="H73400" s="2">
        <v>43739</v>
      </c>
      <c r="I73400" s="2">
        <v>43830</v>
      </c>
      <c r="J73400" s="2">
        <v>43748</v>
      </c>
      <c r="K73400" s="1" t="s">
        <v>19886</v>
      </c>
      <c r="L73400" s="1" t="s">
        <v>21551</v>
      </c>
      <c r="M73400" s="3">
        <v>0.5625</v>
      </c>
      <c r="N73400">
        <v>100.605</v>
      </c>
      <c r="O73400" s="1" t="s">
        <v>89410</v>
      </c>
      <c r="P73400">
        <v>150000</v>
      </c>
      <c r="Q73400" s="1" t="s">
        <v>97318</v>
      </c>
      <c r="R73400" s="1" t="s">
        <v>97319</v>
      </c>
      <c r="S73400" s="1" t="s">
        <v>97320</v>
      </c>
      <c r="T73400">
        <v>100.605</v>
      </c>
    </row>
    <row r="73401" spans="1:22" x14ac:dyDescent="0.2">
      <c r="A73401">
        <v>34</v>
      </c>
      <c r="B73401" s="1" t="s">
        <v>22</v>
      </c>
      <c r="C73401" s="1" t="s">
        <v>23</v>
      </c>
      <c r="D73401" s="1" t="s">
        <v>24</v>
      </c>
      <c r="E73401" s="1" t="s">
        <v>25</v>
      </c>
      <c r="F73401" s="1" t="s">
        <v>26</v>
      </c>
      <c r="G73401" s="1" t="s">
        <v>27</v>
      </c>
      <c r="H73401" s="2">
        <v>43739</v>
      </c>
      <c r="I73401" s="2">
        <v>43830</v>
      </c>
      <c r="J73401" s="2">
        <v>43748</v>
      </c>
      <c r="K73401" s="1" t="s">
        <v>8004</v>
      </c>
      <c r="L73401" s="1" t="s">
        <v>21551</v>
      </c>
      <c r="M73401" s="3">
        <v>0.5625</v>
      </c>
      <c r="N73401">
        <v>109.483</v>
      </c>
      <c r="O73401" s="1" t="s">
        <v>89553</v>
      </c>
      <c r="P73401">
        <v>150000</v>
      </c>
      <c r="Q73401" s="1" t="s">
        <v>97318</v>
      </c>
      <c r="R73401" s="1" t="s">
        <v>97319</v>
      </c>
      <c r="S73401" s="1" t="s">
        <v>97320</v>
      </c>
      <c r="T73401">
        <v>109.483</v>
      </c>
    </row>
    <row r="73402" spans="1:22" x14ac:dyDescent="0.2">
      <c r="A73402">
        <v>34</v>
      </c>
      <c r="B73402" s="1" t="s">
        <v>22</v>
      </c>
      <c r="C73402" s="1" t="s">
        <v>23</v>
      </c>
      <c r="D73402" s="1" t="s">
        <v>24</v>
      </c>
      <c r="E73402" s="1" t="s">
        <v>25</v>
      </c>
      <c r="F73402" s="1" t="s">
        <v>26</v>
      </c>
      <c r="G73402" s="1" t="s">
        <v>27</v>
      </c>
      <c r="H73402" s="2">
        <v>43739</v>
      </c>
      <c r="I73402" s="2">
        <v>43830</v>
      </c>
      <c r="J73402" s="2">
        <v>43748</v>
      </c>
      <c r="K73402" s="1" t="s">
        <v>292</v>
      </c>
      <c r="L73402" s="1" t="s">
        <v>21551</v>
      </c>
      <c r="M73402" s="3">
        <v>0.5625</v>
      </c>
      <c r="N73402">
        <v>96.004170000000002</v>
      </c>
      <c r="O73402" s="1" t="s">
        <v>89554</v>
      </c>
      <c r="P73402">
        <v>181323.66273800001</v>
      </c>
      <c r="Q73402" s="1" t="s">
        <v>97318</v>
      </c>
      <c r="R73402" s="1" t="s">
        <v>97319</v>
      </c>
      <c r="S73402" s="1" t="s">
        <v>97320</v>
      </c>
      <c r="T73402">
        <v>96.004170000000002</v>
      </c>
    </row>
    <row r="73403" spans="1:22" x14ac:dyDescent="0.2">
      <c r="A73403">
        <v>34</v>
      </c>
      <c r="B73403" s="1" t="s">
        <v>22</v>
      </c>
      <c r="C73403" s="1" t="s">
        <v>23</v>
      </c>
      <c r="D73403" s="1" t="s">
        <v>24</v>
      </c>
      <c r="E73403" s="1" t="s">
        <v>25</v>
      </c>
      <c r="F73403" s="1" t="s">
        <v>26</v>
      </c>
      <c r="G73403" s="1" t="s">
        <v>27</v>
      </c>
      <c r="H73403" s="2">
        <v>43739</v>
      </c>
      <c r="I73403" s="2">
        <v>43830</v>
      </c>
      <c r="J73403" s="2">
        <v>43748</v>
      </c>
      <c r="K73403" s="1" t="s">
        <v>5971</v>
      </c>
      <c r="L73403" s="1" t="s">
        <v>21551</v>
      </c>
      <c r="M73403" s="3">
        <v>0.5625</v>
      </c>
      <c r="N73403">
        <v>93.205168</v>
      </c>
      <c r="O73403" s="1" t="s">
        <v>89555</v>
      </c>
      <c r="P73403">
        <v>226654.57842199999</v>
      </c>
      <c r="Q73403" s="1" t="s">
        <v>97318</v>
      </c>
      <c r="R73403" s="1" t="s">
        <v>97319</v>
      </c>
      <c r="S73403" s="1" t="s">
        <v>97320</v>
      </c>
      <c r="T73403">
        <v>93.205168</v>
      </c>
    </row>
    <row r="73404" spans="1:22" x14ac:dyDescent="0.2">
      <c r="A73404">
        <v>34</v>
      </c>
      <c r="B73404" s="1" t="s">
        <v>22</v>
      </c>
      <c r="C73404" s="1" t="s">
        <v>23</v>
      </c>
      <c r="D73404" s="1" t="s">
        <v>24</v>
      </c>
      <c r="E73404" s="1" t="s">
        <v>25</v>
      </c>
      <c r="F73404" s="1" t="s">
        <v>26</v>
      </c>
      <c r="G73404" s="1" t="s">
        <v>27</v>
      </c>
      <c r="H73404" s="2">
        <v>43739</v>
      </c>
      <c r="I73404" s="2">
        <v>43830</v>
      </c>
      <c r="J73404" s="2">
        <v>43748</v>
      </c>
      <c r="K73404" s="1" t="s">
        <v>3986</v>
      </c>
      <c r="L73404" s="1" t="s">
        <v>21551</v>
      </c>
      <c r="M73404" s="3">
        <v>0.5625</v>
      </c>
      <c r="N73404">
        <v>100.625839</v>
      </c>
      <c r="O73404" s="1" t="s">
        <v>89556</v>
      </c>
      <c r="P73404">
        <v>181323.66273800001</v>
      </c>
      <c r="Q73404" s="1" t="s">
        <v>97318</v>
      </c>
      <c r="R73404" s="1" t="s">
        <v>97319</v>
      </c>
      <c r="S73404" s="1" t="s">
        <v>97320</v>
      </c>
      <c r="T73404">
        <v>100.625839</v>
      </c>
    </row>
    <row r="73405" spans="1:22" x14ac:dyDescent="0.2">
      <c r="A73405">
        <v>34</v>
      </c>
      <c r="B73405" s="1" t="s">
        <v>22</v>
      </c>
      <c r="C73405" s="1" t="s">
        <v>23</v>
      </c>
      <c r="D73405" s="1" t="s">
        <v>24</v>
      </c>
      <c r="E73405" s="1" t="s">
        <v>25</v>
      </c>
      <c r="F73405" s="1" t="s">
        <v>26</v>
      </c>
      <c r="G73405" s="1" t="s">
        <v>27</v>
      </c>
      <c r="H73405" s="2">
        <v>43739</v>
      </c>
      <c r="I73405" s="2">
        <v>43830</v>
      </c>
      <c r="J73405" s="2">
        <v>43748</v>
      </c>
      <c r="K73405" s="1" t="s">
        <v>2884</v>
      </c>
      <c r="L73405" s="1" t="s">
        <v>21551</v>
      </c>
      <c r="M73405" s="3">
        <v>0.5625</v>
      </c>
      <c r="N73405">
        <v>99.062375000000003</v>
      </c>
      <c r="O73405" s="1" t="s">
        <v>89557</v>
      </c>
      <c r="P73405">
        <v>181323.66273800001</v>
      </c>
      <c r="Q73405" s="1" t="s">
        <v>97318</v>
      </c>
      <c r="R73405" s="1" t="s">
        <v>97319</v>
      </c>
      <c r="S73405" s="1" t="s">
        <v>97320</v>
      </c>
      <c r="T73405">
        <v>99.062375000000003</v>
      </c>
    </row>
    <row r="73406" spans="1:22" x14ac:dyDescent="0.2">
      <c r="A73406">
        <v>34</v>
      </c>
      <c r="B73406" s="1" t="s">
        <v>22</v>
      </c>
      <c r="C73406" s="1" t="s">
        <v>23</v>
      </c>
      <c r="D73406" s="1" t="s">
        <v>24</v>
      </c>
      <c r="E73406" s="1" t="s">
        <v>25</v>
      </c>
      <c r="F73406" s="1" t="s">
        <v>26</v>
      </c>
      <c r="G73406" s="1" t="s">
        <v>27</v>
      </c>
      <c r="H73406" s="2">
        <v>43739</v>
      </c>
      <c r="I73406" s="2">
        <v>43830</v>
      </c>
      <c r="J73406" s="2">
        <v>43748</v>
      </c>
      <c r="K73406" s="1" t="s">
        <v>296</v>
      </c>
      <c r="L73406" s="1" t="s">
        <v>21551</v>
      </c>
      <c r="M73406" s="3">
        <v>0.5625</v>
      </c>
      <c r="N73406">
        <v>98.277424999999994</v>
      </c>
      <c r="O73406" s="1" t="s">
        <v>89558</v>
      </c>
      <c r="P73406">
        <v>906618.31368999998</v>
      </c>
      <c r="Q73406" s="1" t="s">
        <v>97318</v>
      </c>
      <c r="R73406" s="1" t="s">
        <v>97319</v>
      </c>
      <c r="S73406" s="1" t="s">
        <v>97320</v>
      </c>
      <c r="T73406">
        <v>98.277424999999994</v>
      </c>
    </row>
    <row r="73407" spans="1:22" x14ac:dyDescent="0.2">
      <c r="A73407">
        <v>34</v>
      </c>
      <c r="B73407" s="1" t="s">
        <v>22</v>
      </c>
      <c r="C73407" s="1" t="s">
        <v>23</v>
      </c>
      <c r="D73407" s="1" t="s">
        <v>24</v>
      </c>
      <c r="E73407" s="1" t="s">
        <v>25</v>
      </c>
      <c r="F73407" s="1" t="s">
        <v>26</v>
      </c>
      <c r="G73407" s="1" t="s">
        <v>27</v>
      </c>
      <c r="H73407" s="2">
        <v>43739</v>
      </c>
      <c r="I73407" s="2">
        <v>43830</v>
      </c>
      <c r="J73407" s="2">
        <v>43748</v>
      </c>
      <c r="K73407" s="1" t="s">
        <v>98</v>
      </c>
      <c r="L73407" s="1" t="s">
        <v>21551</v>
      </c>
      <c r="M73407" s="3">
        <v>0.5625</v>
      </c>
      <c r="N73407">
        <v>103.346</v>
      </c>
      <c r="O73407" s="1" t="s">
        <v>89559</v>
      </c>
      <c r="P73407">
        <v>80000</v>
      </c>
      <c r="Q73407" s="1" t="s">
        <v>97318</v>
      </c>
      <c r="R73407" s="1" t="s">
        <v>97319</v>
      </c>
      <c r="S73407" s="1" t="s">
        <v>97320</v>
      </c>
      <c r="T73407">
        <v>103.346</v>
      </c>
    </row>
    <row r="73408" spans="1:22" x14ac:dyDescent="0.2">
      <c r="A73408">
        <v>34</v>
      </c>
      <c r="B73408" s="1" t="s">
        <v>22</v>
      </c>
      <c r="C73408" s="1" t="s">
        <v>23</v>
      </c>
      <c r="D73408" s="1" t="s">
        <v>24</v>
      </c>
      <c r="E73408" s="1" t="s">
        <v>25</v>
      </c>
      <c r="F73408" s="1" t="s">
        <v>26</v>
      </c>
      <c r="G73408" s="1" t="s">
        <v>27</v>
      </c>
      <c r="H73408" s="2">
        <v>43739</v>
      </c>
      <c r="I73408" s="2">
        <v>43830</v>
      </c>
      <c r="J73408" s="2">
        <v>43748</v>
      </c>
      <c r="K73408" s="1" t="s">
        <v>1900</v>
      </c>
      <c r="L73408" s="1" t="s">
        <v>21551</v>
      </c>
      <c r="M73408" s="3">
        <v>0.5625</v>
      </c>
      <c r="N73408">
        <v>115.7</v>
      </c>
      <c r="O73408" s="1" t="s">
        <v>89560</v>
      </c>
      <c r="P73408">
        <v>1500000</v>
      </c>
      <c r="Q73408" s="1" t="s">
        <v>97318</v>
      </c>
      <c r="R73408" s="1" t="s">
        <v>97319</v>
      </c>
      <c r="S73408" s="1" t="s">
        <v>97320</v>
      </c>
      <c r="T73408">
        <v>115.7</v>
      </c>
    </row>
    <row r="73409" spans="1:22" x14ac:dyDescent="0.2">
      <c r="A73409">
        <v>34</v>
      </c>
      <c r="B73409" s="1" t="s">
        <v>22</v>
      </c>
      <c r="C73409" s="1" t="s">
        <v>23</v>
      </c>
      <c r="D73409" s="1" t="s">
        <v>24</v>
      </c>
      <c r="E73409" s="1" t="s">
        <v>25</v>
      </c>
      <c r="F73409" s="1" t="s">
        <v>26</v>
      </c>
      <c r="G73409" s="1" t="s">
        <v>27</v>
      </c>
      <c r="H73409" s="2">
        <v>43739</v>
      </c>
      <c r="I73409" s="2">
        <v>43830</v>
      </c>
      <c r="J73409" s="2">
        <v>43748</v>
      </c>
      <c r="K73409" s="1" t="s">
        <v>19887</v>
      </c>
      <c r="L73409" s="1" t="s">
        <v>21551</v>
      </c>
      <c r="M73409" s="3">
        <v>0.5625</v>
      </c>
      <c r="N73409">
        <v>100.7</v>
      </c>
      <c r="O73409" s="1" t="s">
        <v>89561</v>
      </c>
      <c r="P73409">
        <v>1300000</v>
      </c>
      <c r="Q73409" s="1" t="s">
        <v>97318</v>
      </c>
      <c r="R73409" s="1" t="s">
        <v>97319</v>
      </c>
      <c r="S73409" s="1" t="s">
        <v>97320</v>
      </c>
      <c r="T73409">
        <v>100.7</v>
      </c>
    </row>
    <row r="73410" spans="1:22" x14ac:dyDescent="0.2">
      <c r="A73410">
        <v>34</v>
      </c>
      <c r="B73410" s="1" t="s">
        <v>22</v>
      </c>
      <c r="C73410" s="1" t="s">
        <v>23</v>
      </c>
      <c r="D73410" s="1" t="s">
        <v>24</v>
      </c>
      <c r="E73410" s="1" t="s">
        <v>25</v>
      </c>
      <c r="F73410" s="1" t="s">
        <v>26</v>
      </c>
      <c r="G73410" s="1" t="s">
        <v>27</v>
      </c>
      <c r="H73410" s="2">
        <v>43739</v>
      </c>
      <c r="I73410" s="2">
        <v>43830</v>
      </c>
      <c r="J73410" s="2">
        <v>43748</v>
      </c>
      <c r="K73410" s="1" t="s">
        <v>3900</v>
      </c>
      <c r="L73410" s="1" t="s">
        <v>21551</v>
      </c>
      <c r="M73410" s="3">
        <v>0.5625</v>
      </c>
      <c r="N73410">
        <v>101.742</v>
      </c>
      <c r="O73410" s="1" t="s">
        <v>89562</v>
      </c>
      <c r="P73410">
        <v>2000000</v>
      </c>
      <c r="Q73410" s="1" t="s">
        <v>97318</v>
      </c>
      <c r="R73410" s="1" t="s">
        <v>97319</v>
      </c>
      <c r="S73410" s="1" t="s">
        <v>97320</v>
      </c>
      <c r="T73410">
        <v>101.742</v>
      </c>
    </row>
    <row r="73411" spans="1:22" x14ac:dyDescent="0.2">
      <c r="A73411">
        <v>34</v>
      </c>
      <c r="B73411" s="1" t="s">
        <v>22</v>
      </c>
      <c r="C73411" s="1" t="s">
        <v>23</v>
      </c>
      <c r="D73411" s="1" t="s">
        <v>24</v>
      </c>
      <c r="E73411" s="1" t="s">
        <v>25</v>
      </c>
      <c r="F73411" s="1" t="s">
        <v>26</v>
      </c>
      <c r="G73411" s="1" t="s">
        <v>27</v>
      </c>
      <c r="H73411" s="2">
        <v>43739</v>
      </c>
      <c r="I73411" s="2">
        <v>43830</v>
      </c>
      <c r="J73411" s="2">
        <v>43748</v>
      </c>
      <c r="K73411" s="1" t="s">
        <v>2822</v>
      </c>
      <c r="L73411" s="1" t="s">
        <v>21551</v>
      </c>
      <c r="M73411" s="3">
        <v>0.5625</v>
      </c>
      <c r="N73411">
        <v>72.471000000000004</v>
      </c>
      <c r="O73411" s="1" t="s">
        <v>89563</v>
      </c>
      <c r="P73411">
        <v>100000</v>
      </c>
      <c r="Q73411" s="1" t="s">
        <v>97318</v>
      </c>
      <c r="R73411" s="1" t="s">
        <v>97319</v>
      </c>
      <c r="S73411" s="1" t="s">
        <v>97320</v>
      </c>
      <c r="T73411">
        <v>72.471000000000004</v>
      </c>
    </row>
    <row r="73412" spans="1:22" x14ac:dyDescent="0.2">
      <c r="A73412">
        <v>34</v>
      </c>
      <c r="B73412" s="1" t="s">
        <v>22</v>
      </c>
      <c r="C73412" s="1" t="s">
        <v>23</v>
      </c>
      <c r="D73412" s="1" t="s">
        <v>24</v>
      </c>
      <c r="E73412" s="1" t="s">
        <v>25</v>
      </c>
      <c r="F73412" s="1" t="s">
        <v>26</v>
      </c>
      <c r="G73412" s="1" t="s">
        <v>27</v>
      </c>
      <c r="H73412" s="2">
        <v>43739</v>
      </c>
      <c r="I73412" s="2">
        <v>43830</v>
      </c>
      <c r="J73412" s="2">
        <v>43748</v>
      </c>
      <c r="K73412" s="1" t="s">
        <v>19888</v>
      </c>
      <c r="L73412" s="1" t="s">
        <v>21551</v>
      </c>
      <c r="M73412" s="3">
        <v>0.5625</v>
      </c>
      <c r="N73412">
        <v>107.938</v>
      </c>
      <c r="O73412" s="1" t="s">
        <v>89564</v>
      </c>
      <c r="P73412">
        <v>36000</v>
      </c>
      <c r="Q73412" s="1" t="s">
        <v>97318</v>
      </c>
      <c r="R73412" s="1" t="s">
        <v>97319</v>
      </c>
      <c r="S73412" s="1" t="s">
        <v>97320</v>
      </c>
      <c r="T73412">
        <v>107.938</v>
      </c>
    </row>
    <row r="73413" spans="1:22" x14ac:dyDescent="0.2">
      <c r="A73413">
        <v>34</v>
      </c>
      <c r="B73413" s="1" t="s">
        <v>22</v>
      </c>
      <c r="C73413" s="1" t="s">
        <v>23</v>
      </c>
      <c r="D73413" s="1" t="s">
        <v>24</v>
      </c>
      <c r="E73413" s="1" t="s">
        <v>25</v>
      </c>
      <c r="F73413" s="1" t="s">
        <v>26</v>
      </c>
      <c r="G73413" s="1" t="s">
        <v>27</v>
      </c>
      <c r="H73413" s="2">
        <v>43739</v>
      </c>
      <c r="I73413" s="2">
        <v>43830</v>
      </c>
      <c r="J73413" s="2">
        <v>43748</v>
      </c>
      <c r="K73413" s="1" t="s">
        <v>3997</v>
      </c>
      <c r="L73413" s="1" t="s">
        <v>21551</v>
      </c>
      <c r="M73413" s="3">
        <v>0.5625</v>
      </c>
      <c r="N73413">
        <v>99.637353000000004</v>
      </c>
      <c r="O73413" s="1" t="s">
        <v>89565</v>
      </c>
      <c r="P73413">
        <v>362647.32547600003</v>
      </c>
      <c r="Q73413" s="1" t="s">
        <v>97318</v>
      </c>
      <c r="R73413" s="1" t="s">
        <v>97319</v>
      </c>
      <c r="S73413" s="1" t="s">
        <v>97320</v>
      </c>
      <c r="T73413">
        <v>99.637353000000004</v>
      </c>
    </row>
    <row r="73414" spans="1:22" x14ac:dyDescent="0.2">
      <c r="A73414">
        <v>34</v>
      </c>
      <c r="B73414" s="1" t="s">
        <v>22</v>
      </c>
      <c r="C73414" s="1" t="s">
        <v>23</v>
      </c>
      <c r="D73414" s="1" t="s">
        <v>24</v>
      </c>
      <c r="E73414" s="1" t="s">
        <v>25</v>
      </c>
      <c r="F73414" s="1" t="s">
        <v>26</v>
      </c>
      <c r="G73414" s="1" t="s">
        <v>27</v>
      </c>
      <c r="H73414" s="2">
        <v>43739</v>
      </c>
      <c r="I73414" s="2">
        <v>43830</v>
      </c>
      <c r="J73414" s="2">
        <v>43748</v>
      </c>
      <c r="K73414" s="1" t="s">
        <v>4258</v>
      </c>
      <c r="L73414" s="1" t="s">
        <v>21551</v>
      </c>
      <c r="M73414" s="3">
        <v>0.5625</v>
      </c>
      <c r="O73414" s="1"/>
      <c r="Q73414" s="1"/>
      <c r="R73414" s="1"/>
      <c r="S73414" s="1"/>
      <c r="U73414">
        <v>101.24</v>
      </c>
      <c r="V73414">
        <v>169000</v>
      </c>
    </row>
    <row r="73415" spans="1:22" x14ac:dyDescent="0.2">
      <c r="A73415">
        <v>34</v>
      </c>
      <c r="B73415" s="1" t="s">
        <v>22</v>
      </c>
      <c r="C73415" s="1" t="s">
        <v>23</v>
      </c>
      <c r="D73415" s="1" t="s">
        <v>24</v>
      </c>
      <c r="E73415" s="1" t="s">
        <v>25</v>
      </c>
      <c r="F73415" s="1" t="s">
        <v>26</v>
      </c>
      <c r="G73415" s="1" t="s">
        <v>27</v>
      </c>
      <c r="H73415" s="2">
        <v>43739</v>
      </c>
      <c r="I73415" s="2">
        <v>43830</v>
      </c>
      <c r="J73415" s="2">
        <v>43748</v>
      </c>
      <c r="K73415" s="1" t="s">
        <v>1909</v>
      </c>
      <c r="L73415" s="1" t="s">
        <v>21551</v>
      </c>
      <c r="M73415" s="3">
        <v>0.5625</v>
      </c>
      <c r="N73415">
        <v>105.258</v>
      </c>
      <c r="O73415" s="1" t="s">
        <v>89566</v>
      </c>
      <c r="P73415">
        <v>4000</v>
      </c>
      <c r="Q73415" s="1" t="s">
        <v>97318</v>
      </c>
      <c r="R73415" s="1" t="s">
        <v>97319</v>
      </c>
      <c r="S73415" s="1" t="s">
        <v>97320</v>
      </c>
      <c r="T73415">
        <v>105.258</v>
      </c>
    </row>
    <row r="73416" spans="1:22" x14ac:dyDescent="0.2">
      <c r="A73416">
        <v>34</v>
      </c>
      <c r="B73416" s="1" t="s">
        <v>22</v>
      </c>
      <c r="C73416" s="1" t="s">
        <v>23</v>
      </c>
      <c r="D73416" s="1" t="s">
        <v>24</v>
      </c>
      <c r="E73416" s="1" t="s">
        <v>25</v>
      </c>
      <c r="F73416" s="1" t="s">
        <v>26</v>
      </c>
      <c r="G73416" s="1" t="s">
        <v>27</v>
      </c>
      <c r="H73416" s="2">
        <v>43739</v>
      </c>
      <c r="I73416" s="2">
        <v>43830</v>
      </c>
      <c r="J73416" s="2">
        <v>43748</v>
      </c>
      <c r="K73416" s="1" t="s">
        <v>1675</v>
      </c>
      <c r="L73416" s="1" t="s">
        <v>21551</v>
      </c>
      <c r="M73416" s="3">
        <v>0.5625</v>
      </c>
      <c r="N73416">
        <v>89.5</v>
      </c>
      <c r="O73416" s="1" t="s">
        <v>89567</v>
      </c>
      <c r="P73416">
        <v>150000</v>
      </c>
      <c r="Q73416" s="1" t="s">
        <v>97318</v>
      </c>
      <c r="R73416" s="1" t="s">
        <v>97319</v>
      </c>
      <c r="S73416" s="1" t="s">
        <v>97320</v>
      </c>
      <c r="T73416">
        <v>89.5</v>
      </c>
    </row>
    <row r="73417" spans="1:22" x14ac:dyDescent="0.2">
      <c r="A73417">
        <v>34</v>
      </c>
      <c r="B73417" s="1" t="s">
        <v>22</v>
      </c>
      <c r="C73417" s="1" t="s">
        <v>23</v>
      </c>
      <c r="D73417" s="1" t="s">
        <v>24</v>
      </c>
      <c r="E73417" s="1" t="s">
        <v>25</v>
      </c>
      <c r="F73417" s="1" t="s">
        <v>26</v>
      </c>
      <c r="G73417" s="1" t="s">
        <v>27</v>
      </c>
      <c r="H73417" s="2">
        <v>43739</v>
      </c>
      <c r="I73417" s="2">
        <v>43830</v>
      </c>
      <c r="J73417" s="2">
        <v>43748</v>
      </c>
      <c r="K73417" s="1" t="s">
        <v>19889</v>
      </c>
      <c r="L73417" s="1" t="s">
        <v>21551</v>
      </c>
      <c r="M73417" s="3">
        <v>0.5625</v>
      </c>
      <c r="N73417">
        <v>101.831</v>
      </c>
      <c r="O73417" s="1" t="s">
        <v>89568</v>
      </c>
      <c r="P73417">
        <v>1700000</v>
      </c>
      <c r="Q73417" s="1" t="s">
        <v>97318</v>
      </c>
      <c r="R73417" s="1" t="s">
        <v>97319</v>
      </c>
      <c r="S73417" s="1" t="s">
        <v>97320</v>
      </c>
      <c r="T73417">
        <v>101.831</v>
      </c>
    </row>
    <row r="73418" spans="1:22" x14ac:dyDescent="0.2">
      <c r="A73418">
        <v>34</v>
      </c>
      <c r="B73418" s="1" t="s">
        <v>22</v>
      </c>
      <c r="C73418" s="1" t="s">
        <v>23</v>
      </c>
      <c r="D73418" s="1" t="s">
        <v>24</v>
      </c>
      <c r="E73418" s="1" t="s">
        <v>25</v>
      </c>
      <c r="F73418" s="1" t="s">
        <v>26</v>
      </c>
      <c r="G73418" s="1" t="s">
        <v>27</v>
      </c>
      <c r="H73418" s="2">
        <v>43739</v>
      </c>
      <c r="I73418" s="2">
        <v>43830</v>
      </c>
      <c r="J73418" s="2">
        <v>43748</v>
      </c>
      <c r="K73418" s="1" t="s">
        <v>2681</v>
      </c>
      <c r="L73418" s="1" t="s">
        <v>21551</v>
      </c>
      <c r="M73418" s="3">
        <v>0.5625</v>
      </c>
      <c r="N73418">
        <v>100.61</v>
      </c>
      <c r="O73418" s="1" t="s">
        <v>89569</v>
      </c>
      <c r="P73418">
        <v>40000</v>
      </c>
      <c r="Q73418" s="1" t="s">
        <v>97318</v>
      </c>
      <c r="R73418" s="1" t="s">
        <v>97319</v>
      </c>
      <c r="S73418" s="1" t="s">
        <v>97320</v>
      </c>
      <c r="T73418">
        <v>100.61</v>
      </c>
    </row>
    <row r="73419" spans="1:22" x14ac:dyDescent="0.2">
      <c r="A73419">
        <v>34</v>
      </c>
      <c r="B73419" s="1" t="s">
        <v>22</v>
      </c>
      <c r="C73419" s="1" t="s">
        <v>23</v>
      </c>
      <c r="D73419" s="1" t="s">
        <v>24</v>
      </c>
      <c r="E73419" s="1" t="s">
        <v>25</v>
      </c>
      <c r="F73419" s="1" t="s">
        <v>26</v>
      </c>
      <c r="G73419" s="1" t="s">
        <v>27</v>
      </c>
      <c r="H73419" s="2">
        <v>43739</v>
      </c>
      <c r="I73419" s="2">
        <v>43830</v>
      </c>
      <c r="J73419" s="2">
        <v>43748</v>
      </c>
      <c r="K73419" s="1" t="s">
        <v>551</v>
      </c>
      <c r="L73419" s="1" t="s">
        <v>21551</v>
      </c>
      <c r="M73419" s="3">
        <v>0.5625</v>
      </c>
      <c r="N73419">
        <v>101.72076199999999</v>
      </c>
      <c r="O73419" s="1" t="s">
        <v>89570</v>
      </c>
      <c r="P73419">
        <v>543970.98821400001</v>
      </c>
      <c r="Q73419" s="1" t="s">
        <v>97318</v>
      </c>
      <c r="R73419" s="1" t="s">
        <v>97319</v>
      </c>
      <c r="S73419" s="1" t="s">
        <v>97320</v>
      </c>
      <c r="T73419">
        <v>101.72076199999999</v>
      </c>
    </row>
    <row r="73420" spans="1:22" x14ac:dyDescent="0.2">
      <c r="A73420">
        <v>34</v>
      </c>
      <c r="B73420" s="1" t="s">
        <v>22</v>
      </c>
      <c r="C73420" s="1" t="s">
        <v>23</v>
      </c>
      <c r="D73420" s="1" t="s">
        <v>24</v>
      </c>
      <c r="E73420" s="1" t="s">
        <v>25</v>
      </c>
      <c r="F73420" s="1" t="s">
        <v>26</v>
      </c>
      <c r="G73420" s="1" t="s">
        <v>27</v>
      </c>
      <c r="H73420" s="2">
        <v>43739</v>
      </c>
      <c r="I73420" s="2">
        <v>43830</v>
      </c>
      <c r="J73420" s="2">
        <v>43748</v>
      </c>
      <c r="K73420" s="1" t="s">
        <v>6098</v>
      </c>
      <c r="L73420" s="1" t="s">
        <v>21551</v>
      </c>
      <c r="M73420" s="3">
        <v>0.5625</v>
      </c>
      <c r="N73420">
        <v>104.85</v>
      </c>
      <c r="O73420" s="1" t="s">
        <v>89571</v>
      </c>
      <c r="P73420">
        <v>150000</v>
      </c>
      <c r="Q73420" s="1" t="s">
        <v>97318</v>
      </c>
      <c r="R73420" s="1" t="s">
        <v>97319</v>
      </c>
      <c r="S73420" s="1" t="s">
        <v>97320</v>
      </c>
      <c r="T73420">
        <v>104.85</v>
      </c>
    </row>
    <row r="73421" spans="1:22" x14ac:dyDescent="0.2">
      <c r="A73421">
        <v>34</v>
      </c>
      <c r="B73421" s="1" t="s">
        <v>22</v>
      </c>
      <c r="C73421" s="1" t="s">
        <v>23</v>
      </c>
      <c r="D73421" s="1" t="s">
        <v>24</v>
      </c>
      <c r="E73421" s="1" t="s">
        <v>25</v>
      </c>
      <c r="F73421" s="1" t="s">
        <v>26</v>
      </c>
      <c r="G73421" s="1" t="s">
        <v>27</v>
      </c>
      <c r="H73421" s="2">
        <v>43739</v>
      </c>
      <c r="I73421" s="2">
        <v>43830</v>
      </c>
      <c r="J73421" s="2">
        <v>43748</v>
      </c>
      <c r="K73421" s="1" t="s">
        <v>1993</v>
      </c>
      <c r="L73421" s="1" t="s">
        <v>21551</v>
      </c>
      <c r="M73421" s="3">
        <v>0.5625</v>
      </c>
      <c r="N73421">
        <v>113.3</v>
      </c>
      <c r="O73421" s="1" t="s">
        <v>89572</v>
      </c>
      <c r="P73421">
        <v>2000000</v>
      </c>
      <c r="Q73421" s="1" t="s">
        <v>97318</v>
      </c>
      <c r="R73421" s="1" t="s">
        <v>97319</v>
      </c>
      <c r="S73421" s="1" t="s">
        <v>97320</v>
      </c>
      <c r="T73421">
        <v>113.3</v>
      </c>
    </row>
    <row r="73422" spans="1:22" x14ac:dyDescent="0.2">
      <c r="A73422">
        <v>34</v>
      </c>
      <c r="B73422" s="1" t="s">
        <v>22</v>
      </c>
      <c r="C73422" s="1" t="s">
        <v>23</v>
      </c>
      <c r="D73422" s="1" t="s">
        <v>24</v>
      </c>
      <c r="E73422" s="1" t="s">
        <v>25</v>
      </c>
      <c r="F73422" s="1" t="s">
        <v>26</v>
      </c>
      <c r="G73422" s="1" t="s">
        <v>27</v>
      </c>
      <c r="H73422" s="2">
        <v>43739</v>
      </c>
      <c r="I73422" s="2">
        <v>43830</v>
      </c>
      <c r="J73422" s="2">
        <v>43748</v>
      </c>
      <c r="K73422" s="1" t="s">
        <v>6964</v>
      </c>
      <c r="L73422" s="1" t="s">
        <v>21551</v>
      </c>
      <c r="M73422" s="3">
        <v>0.5625</v>
      </c>
      <c r="N73422">
        <v>109.313</v>
      </c>
      <c r="O73422" s="1" t="s">
        <v>89573</v>
      </c>
      <c r="P73422">
        <v>300000</v>
      </c>
      <c r="Q73422" s="1" t="s">
        <v>97318</v>
      </c>
      <c r="R73422" s="1" t="s">
        <v>97319</v>
      </c>
      <c r="S73422" s="1" t="s">
        <v>97320</v>
      </c>
      <c r="T73422">
        <v>109.313</v>
      </c>
    </row>
    <row r="73423" spans="1:22" x14ac:dyDescent="0.2">
      <c r="A73423">
        <v>34</v>
      </c>
      <c r="B73423" s="1" t="s">
        <v>22</v>
      </c>
      <c r="C73423" s="1" t="s">
        <v>23</v>
      </c>
      <c r="D73423" s="1" t="s">
        <v>24</v>
      </c>
      <c r="E73423" s="1" t="s">
        <v>25</v>
      </c>
      <c r="F73423" s="1" t="s">
        <v>26</v>
      </c>
      <c r="G73423" s="1" t="s">
        <v>27</v>
      </c>
      <c r="H73423" s="2">
        <v>43739</v>
      </c>
      <c r="I73423" s="2">
        <v>43830</v>
      </c>
      <c r="J73423" s="2">
        <v>43748</v>
      </c>
      <c r="K73423" s="1" t="s">
        <v>1994</v>
      </c>
      <c r="L73423" s="1" t="s">
        <v>21551</v>
      </c>
      <c r="M73423" s="3">
        <v>0.5625</v>
      </c>
      <c r="N73423">
        <v>108.22499999999999</v>
      </c>
      <c r="O73423" s="1" t="s">
        <v>89574</v>
      </c>
      <c r="P73423">
        <v>800000</v>
      </c>
      <c r="Q73423" s="1" t="s">
        <v>97318</v>
      </c>
      <c r="R73423" s="1" t="s">
        <v>97319</v>
      </c>
      <c r="S73423" s="1" t="s">
        <v>97320</v>
      </c>
      <c r="T73423">
        <v>108.22499999999999</v>
      </c>
    </row>
    <row r="73424" spans="1:22" x14ac:dyDescent="0.2">
      <c r="A73424">
        <v>34</v>
      </c>
      <c r="B73424" s="1" t="s">
        <v>22</v>
      </c>
      <c r="C73424" s="1" t="s">
        <v>23</v>
      </c>
      <c r="D73424" s="1" t="s">
        <v>24</v>
      </c>
      <c r="E73424" s="1" t="s">
        <v>25</v>
      </c>
      <c r="F73424" s="1" t="s">
        <v>26</v>
      </c>
      <c r="G73424" s="1" t="s">
        <v>27</v>
      </c>
      <c r="H73424" s="2">
        <v>43739</v>
      </c>
      <c r="I73424" s="2">
        <v>43830</v>
      </c>
      <c r="J73424" s="2">
        <v>43748</v>
      </c>
      <c r="K73424" s="1" t="s">
        <v>315</v>
      </c>
      <c r="L73424" s="1" t="s">
        <v>21551</v>
      </c>
      <c r="M73424" s="3">
        <v>0.5625</v>
      </c>
      <c r="N73424">
        <v>98.4</v>
      </c>
      <c r="O73424" s="1" t="s">
        <v>89575</v>
      </c>
      <c r="P73424">
        <v>1200000</v>
      </c>
      <c r="Q73424" s="1" t="s">
        <v>97318</v>
      </c>
      <c r="R73424" s="1" t="s">
        <v>97319</v>
      </c>
      <c r="S73424" s="1" t="s">
        <v>97320</v>
      </c>
      <c r="T73424">
        <v>98.4</v>
      </c>
    </row>
    <row r="73425" spans="1:20" x14ac:dyDescent="0.2">
      <c r="A73425">
        <v>34</v>
      </c>
      <c r="B73425" s="1" t="s">
        <v>22</v>
      </c>
      <c r="C73425" s="1" t="s">
        <v>23</v>
      </c>
      <c r="D73425" s="1" t="s">
        <v>24</v>
      </c>
      <c r="E73425" s="1" t="s">
        <v>25</v>
      </c>
      <c r="F73425" s="1" t="s">
        <v>26</v>
      </c>
      <c r="G73425" s="1" t="s">
        <v>27</v>
      </c>
      <c r="H73425" s="2">
        <v>43739</v>
      </c>
      <c r="I73425" s="2">
        <v>43830</v>
      </c>
      <c r="J73425" s="2">
        <v>43748</v>
      </c>
      <c r="K73425" s="1" t="s">
        <v>3383</v>
      </c>
      <c r="L73425" s="1" t="s">
        <v>21551</v>
      </c>
      <c r="M73425" s="3">
        <v>0.5625</v>
      </c>
      <c r="N73425">
        <v>103.997</v>
      </c>
      <c r="O73425" s="1" t="s">
        <v>89576</v>
      </c>
      <c r="P73425">
        <v>200000</v>
      </c>
      <c r="Q73425" s="1" t="s">
        <v>97318</v>
      </c>
      <c r="R73425" s="1" t="s">
        <v>97319</v>
      </c>
      <c r="S73425" s="1" t="s">
        <v>97320</v>
      </c>
      <c r="T73425">
        <v>103.997</v>
      </c>
    </row>
    <row r="73426" spans="1:20" x14ac:dyDescent="0.2">
      <c r="A73426">
        <v>34</v>
      </c>
      <c r="B73426" s="1" t="s">
        <v>22</v>
      </c>
      <c r="C73426" s="1" t="s">
        <v>23</v>
      </c>
      <c r="D73426" s="1" t="s">
        <v>24</v>
      </c>
      <c r="E73426" s="1" t="s">
        <v>25</v>
      </c>
      <c r="F73426" s="1" t="s">
        <v>26</v>
      </c>
      <c r="G73426" s="1" t="s">
        <v>27</v>
      </c>
      <c r="H73426" s="2">
        <v>43739</v>
      </c>
      <c r="I73426" s="2">
        <v>43830</v>
      </c>
      <c r="J73426" s="2">
        <v>43748</v>
      </c>
      <c r="K73426" s="1" t="s">
        <v>17609</v>
      </c>
      <c r="L73426" s="1" t="s">
        <v>21551</v>
      </c>
      <c r="M73426" s="3">
        <v>0.5625</v>
      </c>
      <c r="N73426">
        <v>99.74</v>
      </c>
      <c r="O73426" s="1" t="s">
        <v>89577</v>
      </c>
      <c r="P73426">
        <v>923000</v>
      </c>
      <c r="Q73426" s="1" t="s">
        <v>97318</v>
      </c>
      <c r="R73426" s="1" t="s">
        <v>97319</v>
      </c>
      <c r="S73426" s="1" t="s">
        <v>97320</v>
      </c>
      <c r="T73426">
        <v>99.74</v>
      </c>
    </row>
    <row r="73427" spans="1:20" x14ac:dyDescent="0.2">
      <c r="A73427">
        <v>34</v>
      </c>
      <c r="B73427" s="1" t="s">
        <v>22</v>
      </c>
      <c r="C73427" s="1" t="s">
        <v>23</v>
      </c>
      <c r="D73427" s="1" t="s">
        <v>24</v>
      </c>
      <c r="E73427" s="1" t="s">
        <v>25</v>
      </c>
      <c r="F73427" s="1" t="s">
        <v>26</v>
      </c>
      <c r="G73427" s="1" t="s">
        <v>27</v>
      </c>
      <c r="H73427" s="2">
        <v>43739</v>
      </c>
      <c r="I73427" s="2">
        <v>43830</v>
      </c>
      <c r="J73427" s="2">
        <v>43748</v>
      </c>
      <c r="K73427" s="1" t="s">
        <v>2892</v>
      </c>
      <c r="L73427" s="1" t="s">
        <v>21551</v>
      </c>
      <c r="M73427" s="3">
        <v>0.5625</v>
      </c>
      <c r="N73427">
        <v>99.625</v>
      </c>
      <c r="O73427" s="1" t="s">
        <v>89451</v>
      </c>
      <c r="P73427">
        <v>1000000</v>
      </c>
      <c r="Q73427" s="1" t="s">
        <v>97318</v>
      </c>
      <c r="R73427" s="1" t="s">
        <v>97319</v>
      </c>
      <c r="S73427" s="1" t="s">
        <v>97320</v>
      </c>
      <c r="T73427">
        <v>99.625</v>
      </c>
    </row>
    <row r="73428" spans="1:20" x14ac:dyDescent="0.2">
      <c r="A73428">
        <v>34</v>
      </c>
      <c r="B73428" s="1" t="s">
        <v>22</v>
      </c>
      <c r="C73428" s="1" t="s">
        <v>23</v>
      </c>
      <c r="D73428" s="1" t="s">
        <v>24</v>
      </c>
      <c r="E73428" s="1" t="s">
        <v>25</v>
      </c>
      <c r="F73428" s="1" t="s">
        <v>26</v>
      </c>
      <c r="G73428" s="1" t="s">
        <v>27</v>
      </c>
      <c r="H73428" s="2">
        <v>43739</v>
      </c>
      <c r="I73428" s="2">
        <v>43830</v>
      </c>
      <c r="J73428" s="2">
        <v>43748</v>
      </c>
      <c r="K73428" s="1" t="s">
        <v>17610</v>
      </c>
      <c r="L73428" s="1" t="s">
        <v>21551</v>
      </c>
      <c r="M73428" s="3">
        <v>0.5625</v>
      </c>
      <c r="N73428">
        <v>99.789000000000001</v>
      </c>
      <c r="O73428" s="1" t="s">
        <v>89578</v>
      </c>
      <c r="P73428">
        <v>200000</v>
      </c>
      <c r="Q73428" s="1" t="s">
        <v>97318</v>
      </c>
      <c r="R73428" s="1" t="s">
        <v>97319</v>
      </c>
      <c r="S73428" s="1" t="s">
        <v>97320</v>
      </c>
      <c r="T73428">
        <v>99.789000000000001</v>
      </c>
    </row>
    <row r="73429" spans="1:20" x14ac:dyDescent="0.2">
      <c r="A73429">
        <v>34</v>
      </c>
      <c r="B73429" s="1" t="s">
        <v>22</v>
      </c>
      <c r="C73429" s="1" t="s">
        <v>23</v>
      </c>
      <c r="D73429" s="1" t="s">
        <v>24</v>
      </c>
      <c r="E73429" s="1" t="s">
        <v>25</v>
      </c>
      <c r="F73429" s="1" t="s">
        <v>26</v>
      </c>
      <c r="G73429" s="1" t="s">
        <v>27</v>
      </c>
      <c r="H73429" s="2">
        <v>43739</v>
      </c>
      <c r="I73429" s="2">
        <v>43830</v>
      </c>
      <c r="J73429" s="2">
        <v>43748</v>
      </c>
      <c r="K73429" s="1" t="s">
        <v>6567</v>
      </c>
      <c r="L73429" s="1" t="s">
        <v>21550</v>
      </c>
      <c r="M73429" s="3">
        <v>0.5625</v>
      </c>
      <c r="N73429">
        <v>1.1049249999999999</v>
      </c>
      <c r="O73429" s="1" t="s">
        <v>89579</v>
      </c>
      <c r="P73429">
        <v>445524.47</v>
      </c>
      <c r="Q73429" s="1" t="s">
        <v>97318</v>
      </c>
      <c r="R73429" s="1" t="s">
        <v>97319</v>
      </c>
      <c r="S73429" s="1" t="s">
        <v>97320</v>
      </c>
      <c r="T73429">
        <v>1.1049249999999999</v>
      </c>
    </row>
    <row r="73430" spans="1:20" x14ac:dyDescent="0.2">
      <c r="A73430">
        <v>34</v>
      </c>
      <c r="B73430" s="1" t="s">
        <v>22</v>
      </c>
      <c r="C73430" s="1" t="s">
        <v>23</v>
      </c>
      <c r="D73430" s="1" t="s">
        <v>24</v>
      </c>
      <c r="E73430" s="1" t="s">
        <v>25</v>
      </c>
      <c r="F73430" s="1" t="s">
        <v>26</v>
      </c>
      <c r="G73430" s="1" t="s">
        <v>27</v>
      </c>
      <c r="H73430" s="2">
        <v>43739</v>
      </c>
      <c r="I73430" s="2">
        <v>43830</v>
      </c>
      <c r="J73430" s="2">
        <v>43748</v>
      </c>
      <c r="K73430" s="1" t="s">
        <v>9272</v>
      </c>
      <c r="L73430" s="1" t="s">
        <v>21550</v>
      </c>
      <c r="M73430" s="3">
        <v>0.5625</v>
      </c>
      <c r="N73430">
        <v>1.104454</v>
      </c>
      <c r="O73430" s="1" t="s">
        <v>89580</v>
      </c>
      <c r="P73430">
        <v>42011.72</v>
      </c>
      <c r="Q73430" s="1" t="s">
        <v>97318</v>
      </c>
      <c r="R73430" s="1" t="s">
        <v>97319</v>
      </c>
      <c r="S73430" s="1" t="s">
        <v>97320</v>
      </c>
      <c r="T73430">
        <v>1.104454</v>
      </c>
    </row>
    <row r="73431" spans="1:20" x14ac:dyDescent="0.2">
      <c r="A73431">
        <v>34</v>
      </c>
      <c r="B73431" s="1" t="s">
        <v>22</v>
      </c>
      <c r="C73431" s="1" t="s">
        <v>23</v>
      </c>
      <c r="D73431" s="1" t="s">
        <v>24</v>
      </c>
      <c r="E73431" s="1" t="s">
        <v>25</v>
      </c>
      <c r="F73431" s="1" t="s">
        <v>26</v>
      </c>
      <c r="G73431" s="1" t="s">
        <v>27</v>
      </c>
      <c r="H73431" s="2">
        <v>43739</v>
      </c>
      <c r="I73431" s="2">
        <v>43830</v>
      </c>
      <c r="J73431" s="2">
        <v>43748</v>
      </c>
      <c r="K73431" s="1" t="s">
        <v>601</v>
      </c>
      <c r="L73431" s="1" t="s">
        <v>21550</v>
      </c>
      <c r="M73431" s="3">
        <v>0.5625</v>
      </c>
      <c r="N73431">
        <v>1.11385</v>
      </c>
      <c r="O73431" s="1" t="s">
        <v>89581</v>
      </c>
      <c r="P73431">
        <v>27500</v>
      </c>
      <c r="Q73431" s="1" t="s">
        <v>97318</v>
      </c>
      <c r="R73431" s="1" t="s">
        <v>97319</v>
      </c>
      <c r="S73431" s="1" t="s">
        <v>97320</v>
      </c>
      <c r="T73431">
        <v>1.11385</v>
      </c>
    </row>
    <row r="73432" spans="1:20" x14ac:dyDescent="0.2">
      <c r="A73432">
        <v>34</v>
      </c>
      <c r="B73432" s="1" t="s">
        <v>22</v>
      </c>
      <c r="C73432" s="1" t="s">
        <v>23</v>
      </c>
      <c r="D73432" s="1" t="s">
        <v>24</v>
      </c>
      <c r="E73432" s="1" t="s">
        <v>25</v>
      </c>
      <c r="F73432" s="1" t="s">
        <v>26</v>
      </c>
      <c r="G73432" s="1" t="s">
        <v>27</v>
      </c>
      <c r="H73432" s="2">
        <v>43739</v>
      </c>
      <c r="I73432" s="2">
        <v>43830</v>
      </c>
      <c r="J73432" s="2">
        <v>43748</v>
      </c>
      <c r="K73432" s="1" t="s">
        <v>19890</v>
      </c>
      <c r="L73432" s="1" t="s">
        <v>21550</v>
      </c>
      <c r="M73432" s="3">
        <v>0.5625</v>
      </c>
      <c r="N73432">
        <v>1.0886E-2</v>
      </c>
      <c r="O73432" s="1" t="s">
        <v>89582</v>
      </c>
      <c r="P73432">
        <v>953233.53359500004</v>
      </c>
      <c r="Q73432" s="1" t="s">
        <v>97318</v>
      </c>
      <c r="R73432" s="1" t="s">
        <v>97319</v>
      </c>
      <c r="S73432" s="1" t="s">
        <v>97320</v>
      </c>
      <c r="T73432">
        <v>1.0886E-2</v>
      </c>
    </row>
    <row r="73433" spans="1:20" x14ac:dyDescent="0.2">
      <c r="A73433">
        <v>34</v>
      </c>
      <c r="B73433" s="1" t="s">
        <v>22</v>
      </c>
      <c r="C73433" s="1" t="s">
        <v>23</v>
      </c>
      <c r="D73433" s="1" t="s">
        <v>24</v>
      </c>
      <c r="E73433" s="1" t="s">
        <v>25</v>
      </c>
      <c r="F73433" s="1" t="s">
        <v>26</v>
      </c>
      <c r="G73433" s="1" t="s">
        <v>27</v>
      </c>
      <c r="H73433" s="2">
        <v>43739</v>
      </c>
      <c r="I73433" s="2">
        <v>43830</v>
      </c>
      <c r="J73433" s="2">
        <v>43748</v>
      </c>
      <c r="K73433" s="1" t="s">
        <v>19891</v>
      </c>
      <c r="L73433" s="1" t="s">
        <v>21550</v>
      </c>
      <c r="M73433" s="3">
        <v>0.5625</v>
      </c>
      <c r="N73433">
        <v>1.0919999999999999E-2</v>
      </c>
      <c r="O73433" s="1" t="s">
        <v>89583</v>
      </c>
      <c r="P73433">
        <v>1409127.832098</v>
      </c>
      <c r="Q73433" s="1" t="s">
        <v>97318</v>
      </c>
      <c r="R73433" s="1" t="s">
        <v>97319</v>
      </c>
      <c r="S73433" s="1" t="s">
        <v>97320</v>
      </c>
      <c r="T73433">
        <v>1.0919999999999999E-2</v>
      </c>
    </row>
    <row r="73434" spans="1:20" x14ac:dyDescent="0.2">
      <c r="A73434">
        <v>34</v>
      </c>
      <c r="B73434" s="1" t="s">
        <v>22</v>
      </c>
      <c r="C73434" s="1" t="s">
        <v>23</v>
      </c>
      <c r="D73434" s="1" t="s">
        <v>24</v>
      </c>
      <c r="E73434" s="1" t="s">
        <v>25</v>
      </c>
      <c r="F73434" s="1" t="s">
        <v>26</v>
      </c>
      <c r="G73434" s="1" t="s">
        <v>27</v>
      </c>
      <c r="H73434" s="2">
        <v>43739</v>
      </c>
      <c r="I73434" s="2">
        <v>43830</v>
      </c>
      <c r="J73434" s="2">
        <v>43748</v>
      </c>
      <c r="K73434" s="1" t="s">
        <v>19892</v>
      </c>
      <c r="L73434" s="1" t="s">
        <v>21550</v>
      </c>
      <c r="M73434" s="3">
        <v>0.5625</v>
      </c>
      <c r="N73434">
        <v>1.0906000000000001E-2</v>
      </c>
      <c r="O73434" s="1" t="s">
        <v>89583</v>
      </c>
      <c r="P73434">
        <v>1409127.832098</v>
      </c>
      <c r="Q73434" s="1" t="s">
        <v>97318</v>
      </c>
      <c r="R73434" s="1" t="s">
        <v>97319</v>
      </c>
      <c r="S73434" s="1" t="s">
        <v>97320</v>
      </c>
      <c r="T73434">
        <v>1.0906000000000001E-2</v>
      </c>
    </row>
    <row r="73435" spans="1:20" x14ac:dyDescent="0.2">
      <c r="A73435">
        <v>34</v>
      </c>
      <c r="B73435" s="1" t="s">
        <v>22</v>
      </c>
      <c r="C73435" s="1" t="s">
        <v>23</v>
      </c>
      <c r="D73435" s="1" t="s">
        <v>24</v>
      </c>
      <c r="E73435" s="1" t="s">
        <v>25</v>
      </c>
      <c r="F73435" s="1" t="s">
        <v>26</v>
      </c>
      <c r="G73435" s="1" t="s">
        <v>27</v>
      </c>
      <c r="H73435" s="2">
        <v>43739</v>
      </c>
      <c r="I73435" s="2">
        <v>43830</v>
      </c>
      <c r="J73435" s="2">
        <v>43748</v>
      </c>
      <c r="K73435" s="1" t="s">
        <v>5206</v>
      </c>
      <c r="L73435" s="1" t="s">
        <v>21550</v>
      </c>
      <c r="M73435" s="3">
        <v>0.5625</v>
      </c>
      <c r="N73435">
        <v>1.1249130000000001</v>
      </c>
      <c r="O73435" s="1" t="s">
        <v>89584</v>
      </c>
      <c r="P73435">
        <v>32980.32</v>
      </c>
      <c r="Q73435" s="1" t="s">
        <v>97318</v>
      </c>
      <c r="R73435" s="1" t="s">
        <v>97319</v>
      </c>
      <c r="S73435" s="1" t="s">
        <v>97320</v>
      </c>
      <c r="T73435">
        <v>1.1249130000000001</v>
      </c>
    </row>
    <row r="73436" spans="1:20" x14ac:dyDescent="0.2">
      <c r="A73436">
        <v>34</v>
      </c>
      <c r="B73436" s="1" t="s">
        <v>22</v>
      </c>
      <c r="C73436" s="1" t="s">
        <v>23</v>
      </c>
      <c r="D73436" s="1" t="s">
        <v>24</v>
      </c>
      <c r="E73436" s="1" t="s">
        <v>25</v>
      </c>
      <c r="F73436" s="1" t="s">
        <v>26</v>
      </c>
      <c r="G73436" s="1" t="s">
        <v>27</v>
      </c>
      <c r="H73436" s="2">
        <v>43739</v>
      </c>
      <c r="I73436" s="2">
        <v>43830</v>
      </c>
      <c r="J73436" s="2">
        <v>43748</v>
      </c>
      <c r="K73436" s="1" t="s">
        <v>19194</v>
      </c>
      <c r="L73436" s="1" t="s">
        <v>21550</v>
      </c>
      <c r="M73436" s="3">
        <v>0.5625</v>
      </c>
      <c r="N73436">
        <v>0.89641999999999999</v>
      </c>
      <c r="O73436" s="1" t="s">
        <v>89585</v>
      </c>
      <c r="P73436">
        <v>267731.64</v>
      </c>
      <c r="Q73436" s="1" t="s">
        <v>97318</v>
      </c>
      <c r="R73436" s="1" t="s">
        <v>97319</v>
      </c>
      <c r="S73436" s="1" t="s">
        <v>97320</v>
      </c>
      <c r="T73436">
        <v>0.89641999999999999</v>
      </c>
    </row>
    <row r="73437" spans="1:20" x14ac:dyDescent="0.2">
      <c r="A73437">
        <v>34</v>
      </c>
      <c r="B73437" s="1" t="s">
        <v>22</v>
      </c>
      <c r="C73437" s="1" t="s">
        <v>23</v>
      </c>
      <c r="D73437" s="1" t="s">
        <v>24</v>
      </c>
      <c r="E73437" s="1" t="s">
        <v>25</v>
      </c>
      <c r="F73437" s="1" t="s">
        <v>26</v>
      </c>
      <c r="G73437" s="1" t="s">
        <v>27</v>
      </c>
      <c r="H73437" s="2">
        <v>43739</v>
      </c>
      <c r="I73437" s="2">
        <v>43830</v>
      </c>
      <c r="J73437" s="2">
        <v>43748</v>
      </c>
      <c r="K73437" s="1" t="s">
        <v>19893</v>
      </c>
      <c r="L73437" s="1" t="s">
        <v>21550</v>
      </c>
      <c r="M73437" s="3">
        <v>0.5625</v>
      </c>
      <c r="N73437">
        <v>1.0923E-2</v>
      </c>
      <c r="O73437" s="1" t="s">
        <v>89583</v>
      </c>
      <c r="P73437">
        <v>1409127.832098</v>
      </c>
      <c r="Q73437" s="1" t="s">
        <v>97318</v>
      </c>
      <c r="R73437" s="1" t="s">
        <v>97319</v>
      </c>
      <c r="S73437" s="1" t="s">
        <v>97320</v>
      </c>
      <c r="T73437">
        <v>1.0923E-2</v>
      </c>
    </row>
    <row r="73438" spans="1:20" x14ac:dyDescent="0.2">
      <c r="A73438">
        <v>34</v>
      </c>
      <c r="B73438" s="1" t="s">
        <v>22</v>
      </c>
      <c r="C73438" s="1" t="s">
        <v>23</v>
      </c>
      <c r="D73438" s="1" t="s">
        <v>24</v>
      </c>
      <c r="E73438" s="1" t="s">
        <v>25</v>
      </c>
      <c r="F73438" s="1" t="s">
        <v>26</v>
      </c>
      <c r="G73438" s="1" t="s">
        <v>27</v>
      </c>
      <c r="H73438" s="2">
        <v>43739</v>
      </c>
      <c r="I73438" s="2">
        <v>43830</v>
      </c>
      <c r="J73438" s="2">
        <v>43748</v>
      </c>
      <c r="K73438" s="1" t="s">
        <v>19894</v>
      </c>
      <c r="L73438" s="1" t="s">
        <v>21550</v>
      </c>
      <c r="M73438" s="3">
        <v>0.5625</v>
      </c>
      <c r="N73438">
        <v>1.0895999999999999E-2</v>
      </c>
      <c r="O73438" s="1" t="s">
        <v>89583</v>
      </c>
      <c r="P73438">
        <v>1409127.8480130001</v>
      </c>
      <c r="Q73438" s="1" t="s">
        <v>97318</v>
      </c>
      <c r="R73438" s="1" t="s">
        <v>97319</v>
      </c>
      <c r="S73438" s="1" t="s">
        <v>97320</v>
      </c>
      <c r="T73438">
        <v>1.0895999999999999E-2</v>
      </c>
    </row>
    <row r="73439" spans="1:20" x14ac:dyDescent="0.2">
      <c r="A73439">
        <v>34</v>
      </c>
      <c r="B73439" s="1" t="s">
        <v>22</v>
      </c>
      <c r="C73439" s="1" t="s">
        <v>23</v>
      </c>
      <c r="D73439" s="1" t="s">
        <v>24</v>
      </c>
      <c r="E73439" s="1" t="s">
        <v>25</v>
      </c>
      <c r="F73439" s="1" t="s">
        <v>26</v>
      </c>
      <c r="G73439" s="1" t="s">
        <v>27</v>
      </c>
      <c r="H73439" s="2">
        <v>43739</v>
      </c>
      <c r="I73439" s="2">
        <v>43830</v>
      </c>
      <c r="J73439" s="2">
        <v>43748</v>
      </c>
      <c r="K73439" s="1" t="s">
        <v>19895</v>
      </c>
      <c r="L73439" s="1" t="s">
        <v>21550</v>
      </c>
      <c r="M73439" s="3">
        <v>0.5625</v>
      </c>
      <c r="N73439">
        <v>1.0898E-2</v>
      </c>
      <c r="O73439" s="1" t="s">
        <v>89586</v>
      </c>
      <c r="P73439">
        <v>953233.53359500004</v>
      </c>
      <c r="Q73439" s="1" t="s">
        <v>97318</v>
      </c>
      <c r="R73439" s="1" t="s">
        <v>97319</v>
      </c>
      <c r="S73439" s="1" t="s">
        <v>97320</v>
      </c>
      <c r="T73439">
        <v>1.0898E-2</v>
      </c>
    </row>
    <row r="73440" spans="1:20" x14ac:dyDescent="0.2">
      <c r="A73440">
        <v>34</v>
      </c>
      <c r="B73440" s="1" t="s">
        <v>22</v>
      </c>
      <c r="C73440" s="1" t="s">
        <v>23</v>
      </c>
      <c r="D73440" s="1" t="s">
        <v>24</v>
      </c>
      <c r="E73440" s="1" t="s">
        <v>25</v>
      </c>
      <c r="F73440" s="1" t="s">
        <v>26</v>
      </c>
      <c r="G73440" s="1" t="s">
        <v>27</v>
      </c>
      <c r="H73440" s="2">
        <v>43739</v>
      </c>
      <c r="I73440" s="2">
        <v>43830</v>
      </c>
      <c r="J73440" s="2">
        <v>43748</v>
      </c>
      <c r="K73440" s="1" t="s">
        <v>19896</v>
      </c>
      <c r="L73440" s="1" t="s">
        <v>21550</v>
      </c>
      <c r="M73440" s="3">
        <v>0.5625</v>
      </c>
      <c r="N73440">
        <v>1.0897E-2</v>
      </c>
      <c r="O73440" s="1" t="s">
        <v>89587</v>
      </c>
      <c r="P73440">
        <v>953233.53359500004</v>
      </c>
      <c r="Q73440" s="1" t="s">
        <v>97318</v>
      </c>
      <c r="R73440" s="1" t="s">
        <v>97319</v>
      </c>
      <c r="S73440" s="1" t="s">
        <v>97320</v>
      </c>
      <c r="T73440">
        <v>1.0897E-2</v>
      </c>
    </row>
    <row r="73441" spans="1:20" x14ac:dyDescent="0.2">
      <c r="A73441">
        <v>34</v>
      </c>
      <c r="B73441" s="1" t="s">
        <v>22</v>
      </c>
      <c r="C73441" s="1" t="s">
        <v>23</v>
      </c>
      <c r="D73441" s="1" t="s">
        <v>24</v>
      </c>
      <c r="E73441" s="1" t="s">
        <v>25</v>
      </c>
      <c r="F73441" s="1" t="s">
        <v>26</v>
      </c>
      <c r="G73441" s="1" t="s">
        <v>27</v>
      </c>
      <c r="H73441" s="2">
        <v>43739</v>
      </c>
      <c r="I73441" s="2">
        <v>43830</v>
      </c>
      <c r="J73441" s="2">
        <v>43748</v>
      </c>
      <c r="K73441" s="1" t="s">
        <v>19897</v>
      </c>
      <c r="L73441" s="1" t="s">
        <v>21550</v>
      </c>
      <c r="M73441" s="3">
        <v>0.5625</v>
      </c>
      <c r="N73441">
        <v>1.0914E-2</v>
      </c>
      <c r="O73441" s="1" t="s">
        <v>89583</v>
      </c>
      <c r="P73441">
        <v>1409127.832098</v>
      </c>
      <c r="Q73441" s="1" t="s">
        <v>97318</v>
      </c>
      <c r="R73441" s="1" t="s">
        <v>97319</v>
      </c>
      <c r="S73441" s="1" t="s">
        <v>97320</v>
      </c>
      <c r="T73441">
        <v>1.0914E-2</v>
      </c>
    </row>
    <row r="73442" spans="1:20" x14ac:dyDescent="0.2">
      <c r="A73442">
        <v>34</v>
      </c>
      <c r="B73442" s="1" t="s">
        <v>22</v>
      </c>
      <c r="C73442" s="1" t="s">
        <v>23</v>
      </c>
      <c r="D73442" s="1" t="s">
        <v>24</v>
      </c>
      <c r="E73442" s="1" t="s">
        <v>25</v>
      </c>
      <c r="F73442" s="1" t="s">
        <v>26</v>
      </c>
      <c r="G73442" s="1" t="s">
        <v>27</v>
      </c>
      <c r="H73442" s="2">
        <v>43739</v>
      </c>
      <c r="I73442" s="2">
        <v>43830</v>
      </c>
      <c r="J73442" s="2">
        <v>43748</v>
      </c>
      <c r="K73442" s="1" t="s">
        <v>19898</v>
      </c>
      <c r="L73442" s="1" t="s">
        <v>21550</v>
      </c>
      <c r="M73442" s="3">
        <v>0.5625</v>
      </c>
      <c r="N73442">
        <v>1.0888E-2</v>
      </c>
      <c r="O73442" s="1" t="s">
        <v>89588</v>
      </c>
      <c r="P73442">
        <v>953233.53359500004</v>
      </c>
      <c r="Q73442" s="1" t="s">
        <v>97318</v>
      </c>
      <c r="R73442" s="1" t="s">
        <v>97319</v>
      </c>
      <c r="S73442" s="1" t="s">
        <v>97320</v>
      </c>
      <c r="T73442">
        <v>1.0888E-2</v>
      </c>
    </row>
    <row r="73443" spans="1:20" x14ac:dyDescent="0.2">
      <c r="A73443">
        <v>34</v>
      </c>
      <c r="B73443" s="1" t="s">
        <v>22</v>
      </c>
      <c r="C73443" s="1" t="s">
        <v>23</v>
      </c>
      <c r="D73443" s="1" t="s">
        <v>24</v>
      </c>
      <c r="E73443" s="1" t="s">
        <v>25</v>
      </c>
      <c r="F73443" s="1" t="s">
        <v>26</v>
      </c>
      <c r="G73443" s="1" t="s">
        <v>27</v>
      </c>
      <c r="H73443" s="2">
        <v>43739</v>
      </c>
      <c r="I73443" s="2">
        <v>43830</v>
      </c>
      <c r="J73443" s="2">
        <v>43748</v>
      </c>
      <c r="K73443" s="1" t="s">
        <v>19899</v>
      </c>
      <c r="L73443" s="1" t="s">
        <v>21550</v>
      </c>
      <c r="M73443" s="3">
        <v>0.5625</v>
      </c>
      <c r="N73443">
        <v>1.0895E-2</v>
      </c>
      <c r="O73443" s="1" t="s">
        <v>89589</v>
      </c>
      <c r="P73443">
        <v>953233.53359500004</v>
      </c>
      <c r="Q73443" s="1" t="s">
        <v>97318</v>
      </c>
      <c r="R73443" s="1" t="s">
        <v>97319</v>
      </c>
      <c r="S73443" s="1" t="s">
        <v>97320</v>
      </c>
      <c r="T73443">
        <v>1.0895E-2</v>
      </c>
    </row>
    <row r="73444" spans="1:20" x14ac:dyDescent="0.2">
      <c r="A73444">
        <v>34</v>
      </c>
      <c r="B73444" s="1" t="s">
        <v>22</v>
      </c>
      <c r="C73444" s="1" t="s">
        <v>23</v>
      </c>
      <c r="D73444" s="1" t="s">
        <v>24</v>
      </c>
      <c r="E73444" s="1" t="s">
        <v>25</v>
      </c>
      <c r="F73444" s="1" t="s">
        <v>26</v>
      </c>
      <c r="G73444" s="1" t="s">
        <v>27</v>
      </c>
      <c r="H73444" s="2">
        <v>43739</v>
      </c>
      <c r="I73444" s="2">
        <v>43830</v>
      </c>
      <c r="J73444" s="2">
        <v>43748</v>
      </c>
      <c r="K73444" s="1" t="s">
        <v>18302</v>
      </c>
      <c r="L73444" s="1" t="s">
        <v>21550</v>
      </c>
      <c r="M73444" s="3">
        <v>0.5625</v>
      </c>
      <c r="N73444">
        <v>1.1025959999999999</v>
      </c>
      <c r="O73444" s="1" t="s">
        <v>89590</v>
      </c>
      <c r="P73444">
        <v>99764.54</v>
      </c>
      <c r="Q73444" s="1" t="s">
        <v>97318</v>
      </c>
      <c r="R73444" s="1" t="s">
        <v>97319</v>
      </c>
      <c r="S73444" s="1" t="s">
        <v>97320</v>
      </c>
      <c r="T73444">
        <v>1.1025959999999999</v>
      </c>
    </row>
    <row r="73445" spans="1:20" x14ac:dyDescent="0.2">
      <c r="A73445">
        <v>34</v>
      </c>
      <c r="B73445" s="1" t="s">
        <v>22</v>
      </c>
      <c r="C73445" s="1" t="s">
        <v>23</v>
      </c>
      <c r="D73445" s="1" t="s">
        <v>24</v>
      </c>
      <c r="E73445" s="1" t="s">
        <v>25</v>
      </c>
      <c r="F73445" s="1" t="s">
        <v>26</v>
      </c>
      <c r="G73445" s="1" t="s">
        <v>27</v>
      </c>
      <c r="H73445" s="2">
        <v>43739</v>
      </c>
      <c r="I73445" s="2">
        <v>43830</v>
      </c>
      <c r="J73445" s="2">
        <v>43748</v>
      </c>
      <c r="K73445" s="1" t="s">
        <v>19900</v>
      </c>
      <c r="L73445" s="1" t="s">
        <v>21550</v>
      </c>
      <c r="M73445" s="3">
        <v>0.5625</v>
      </c>
      <c r="N73445">
        <v>1.0918000000000001E-2</v>
      </c>
      <c r="O73445" s="1" t="s">
        <v>89583</v>
      </c>
      <c r="P73445">
        <v>1409127.832098</v>
      </c>
      <c r="Q73445" s="1" t="s">
        <v>97318</v>
      </c>
      <c r="R73445" s="1" t="s">
        <v>97319</v>
      </c>
      <c r="S73445" s="1" t="s">
        <v>97320</v>
      </c>
      <c r="T73445">
        <v>1.0918000000000001E-2</v>
      </c>
    </row>
    <row r="73446" spans="1:20" x14ac:dyDescent="0.2">
      <c r="A73446">
        <v>34</v>
      </c>
      <c r="B73446" s="1" t="s">
        <v>22</v>
      </c>
      <c r="C73446" s="1" t="s">
        <v>23</v>
      </c>
      <c r="D73446" s="1" t="s">
        <v>24</v>
      </c>
      <c r="E73446" s="1" t="s">
        <v>25</v>
      </c>
      <c r="F73446" s="1" t="s">
        <v>26</v>
      </c>
      <c r="G73446" s="1" t="s">
        <v>27</v>
      </c>
      <c r="H73446" s="2">
        <v>43739</v>
      </c>
      <c r="I73446" s="2">
        <v>43830</v>
      </c>
      <c r="J73446" s="2">
        <v>43748</v>
      </c>
      <c r="K73446" s="1" t="s">
        <v>19901</v>
      </c>
      <c r="L73446" s="1" t="s">
        <v>21550</v>
      </c>
      <c r="M73446" s="3">
        <v>0.5625</v>
      </c>
      <c r="N73446">
        <v>1.0916E-2</v>
      </c>
      <c r="O73446" s="1" t="s">
        <v>89583</v>
      </c>
      <c r="P73446">
        <v>1409127.832098</v>
      </c>
      <c r="Q73446" s="1" t="s">
        <v>97318</v>
      </c>
      <c r="R73446" s="1" t="s">
        <v>97319</v>
      </c>
      <c r="S73446" s="1" t="s">
        <v>97320</v>
      </c>
      <c r="T73446">
        <v>1.0916E-2</v>
      </c>
    </row>
    <row r="73447" spans="1:20" x14ac:dyDescent="0.2">
      <c r="A73447">
        <v>34</v>
      </c>
      <c r="B73447" s="1" t="s">
        <v>22</v>
      </c>
      <c r="C73447" s="1" t="s">
        <v>23</v>
      </c>
      <c r="D73447" s="1" t="s">
        <v>24</v>
      </c>
      <c r="E73447" s="1" t="s">
        <v>25</v>
      </c>
      <c r="F73447" s="1" t="s">
        <v>26</v>
      </c>
      <c r="G73447" s="1" t="s">
        <v>27</v>
      </c>
      <c r="H73447" s="2">
        <v>43739</v>
      </c>
      <c r="I73447" s="2">
        <v>43830</v>
      </c>
      <c r="J73447" s="2">
        <v>43748</v>
      </c>
      <c r="K73447" s="1" t="s">
        <v>19902</v>
      </c>
      <c r="L73447" s="1" t="s">
        <v>21550</v>
      </c>
      <c r="M73447" s="3">
        <v>0.5625</v>
      </c>
      <c r="N73447">
        <v>1.0905E-2</v>
      </c>
      <c r="O73447" s="1" t="s">
        <v>89583</v>
      </c>
      <c r="P73447">
        <v>1409127.832098</v>
      </c>
      <c r="Q73447" s="1" t="s">
        <v>97318</v>
      </c>
      <c r="R73447" s="1" t="s">
        <v>97319</v>
      </c>
      <c r="S73447" s="1" t="s">
        <v>97320</v>
      </c>
      <c r="T73447">
        <v>1.0905E-2</v>
      </c>
    </row>
    <row r="73448" spans="1:20" x14ac:dyDescent="0.2">
      <c r="A73448">
        <v>34</v>
      </c>
      <c r="B73448" s="1" t="s">
        <v>22</v>
      </c>
      <c r="C73448" s="1" t="s">
        <v>23</v>
      </c>
      <c r="D73448" s="1" t="s">
        <v>24</v>
      </c>
      <c r="E73448" s="1" t="s">
        <v>25</v>
      </c>
      <c r="F73448" s="1" t="s">
        <v>26</v>
      </c>
      <c r="G73448" s="1" t="s">
        <v>27</v>
      </c>
      <c r="H73448" s="2">
        <v>43739</v>
      </c>
      <c r="I73448" s="2">
        <v>43830</v>
      </c>
      <c r="J73448" s="2">
        <v>43748</v>
      </c>
      <c r="K73448" s="1" t="s">
        <v>19903</v>
      </c>
      <c r="L73448" s="1" t="s">
        <v>21550</v>
      </c>
      <c r="M73448" s="3">
        <v>0.5625</v>
      </c>
      <c r="N73448">
        <v>1.0914999999999999E-2</v>
      </c>
      <c r="O73448" s="1" t="s">
        <v>89583</v>
      </c>
      <c r="P73448">
        <v>1409127.832098</v>
      </c>
      <c r="Q73448" s="1" t="s">
        <v>97318</v>
      </c>
      <c r="R73448" s="1" t="s">
        <v>97319</v>
      </c>
      <c r="S73448" s="1" t="s">
        <v>97320</v>
      </c>
      <c r="T73448">
        <v>1.0914999999999999E-2</v>
      </c>
    </row>
    <row r="73449" spans="1:20" x14ac:dyDescent="0.2">
      <c r="A73449">
        <v>34</v>
      </c>
      <c r="B73449" s="1" t="s">
        <v>22</v>
      </c>
      <c r="C73449" s="1" t="s">
        <v>23</v>
      </c>
      <c r="D73449" s="1" t="s">
        <v>24</v>
      </c>
      <c r="E73449" s="1" t="s">
        <v>25</v>
      </c>
      <c r="F73449" s="1" t="s">
        <v>26</v>
      </c>
      <c r="G73449" s="1" t="s">
        <v>27</v>
      </c>
      <c r="H73449" s="2">
        <v>43739</v>
      </c>
      <c r="I73449" s="2">
        <v>43830</v>
      </c>
      <c r="J73449" s="2">
        <v>43748</v>
      </c>
      <c r="K73449" s="1" t="s">
        <v>19904</v>
      </c>
      <c r="L73449" s="1" t="s">
        <v>21550</v>
      </c>
      <c r="M73449" s="3">
        <v>0.5625</v>
      </c>
      <c r="N73449">
        <v>1.0919999999999999E-2</v>
      </c>
      <c r="O73449" s="1" t="s">
        <v>89583</v>
      </c>
      <c r="P73449">
        <v>1409127.832098</v>
      </c>
      <c r="Q73449" s="1" t="s">
        <v>97318</v>
      </c>
      <c r="R73449" s="1" t="s">
        <v>97319</v>
      </c>
      <c r="S73449" s="1" t="s">
        <v>97320</v>
      </c>
      <c r="T73449">
        <v>1.0919999999999999E-2</v>
      </c>
    </row>
    <row r="73450" spans="1:20" x14ac:dyDescent="0.2">
      <c r="A73450">
        <v>34</v>
      </c>
      <c r="B73450" s="1" t="s">
        <v>22</v>
      </c>
      <c r="C73450" s="1" t="s">
        <v>23</v>
      </c>
      <c r="D73450" s="1" t="s">
        <v>24</v>
      </c>
      <c r="E73450" s="1" t="s">
        <v>25</v>
      </c>
      <c r="F73450" s="1" t="s">
        <v>26</v>
      </c>
      <c r="G73450" s="1" t="s">
        <v>27</v>
      </c>
      <c r="H73450" s="2">
        <v>43739</v>
      </c>
      <c r="I73450" s="2">
        <v>43830</v>
      </c>
      <c r="J73450" s="2">
        <v>43748</v>
      </c>
      <c r="K73450" s="1" t="s">
        <v>19905</v>
      </c>
      <c r="L73450" s="1" t="s">
        <v>21550</v>
      </c>
      <c r="M73450" s="3">
        <v>0.5625</v>
      </c>
      <c r="N73450">
        <v>1.0900999999999999E-2</v>
      </c>
      <c r="O73450" s="1" t="s">
        <v>89583</v>
      </c>
      <c r="P73450">
        <v>1409127.832098</v>
      </c>
      <c r="Q73450" s="1" t="s">
        <v>97318</v>
      </c>
      <c r="R73450" s="1" t="s">
        <v>97319</v>
      </c>
      <c r="S73450" s="1" t="s">
        <v>97320</v>
      </c>
      <c r="T73450">
        <v>1.0900999999999999E-2</v>
      </c>
    </row>
    <row r="73451" spans="1:20" x14ac:dyDescent="0.2">
      <c r="A73451">
        <v>34</v>
      </c>
      <c r="B73451" s="1" t="s">
        <v>22</v>
      </c>
      <c r="C73451" s="1" t="s">
        <v>23</v>
      </c>
      <c r="D73451" s="1" t="s">
        <v>24</v>
      </c>
      <c r="E73451" s="1" t="s">
        <v>25</v>
      </c>
      <c r="F73451" s="1" t="s">
        <v>26</v>
      </c>
      <c r="G73451" s="1" t="s">
        <v>27</v>
      </c>
      <c r="H73451" s="2">
        <v>43739</v>
      </c>
      <c r="I73451" s="2">
        <v>43830</v>
      </c>
      <c r="J73451" s="2">
        <v>43748</v>
      </c>
      <c r="K73451" s="1" t="s">
        <v>19906</v>
      </c>
      <c r="L73451" s="1" t="s">
        <v>21550</v>
      </c>
      <c r="M73451" s="3">
        <v>0.5625</v>
      </c>
      <c r="N73451">
        <v>1.0902E-2</v>
      </c>
      <c r="O73451" s="1" t="s">
        <v>89583</v>
      </c>
      <c r="P73451">
        <v>1409127.832098</v>
      </c>
      <c r="Q73451" s="1" t="s">
        <v>97318</v>
      </c>
      <c r="R73451" s="1" t="s">
        <v>97319</v>
      </c>
      <c r="S73451" s="1" t="s">
        <v>97320</v>
      </c>
      <c r="T73451">
        <v>1.0902E-2</v>
      </c>
    </row>
    <row r="73452" spans="1:20" x14ac:dyDescent="0.2">
      <c r="A73452">
        <v>34</v>
      </c>
      <c r="B73452" s="1" t="s">
        <v>22</v>
      </c>
      <c r="C73452" s="1" t="s">
        <v>23</v>
      </c>
      <c r="D73452" s="1" t="s">
        <v>24</v>
      </c>
      <c r="E73452" s="1" t="s">
        <v>25</v>
      </c>
      <c r="F73452" s="1" t="s">
        <v>26</v>
      </c>
      <c r="G73452" s="1" t="s">
        <v>27</v>
      </c>
      <c r="H73452" s="2">
        <v>43739</v>
      </c>
      <c r="I73452" s="2">
        <v>43830</v>
      </c>
      <c r="J73452" s="2">
        <v>43748</v>
      </c>
      <c r="K73452" s="1" t="s">
        <v>11728</v>
      </c>
      <c r="L73452" s="1" t="s">
        <v>21550</v>
      </c>
      <c r="M73452" s="3">
        <v>0.5625</v>
      </c>
      <c r="N73452">
        <v>1.1036999999999999</v>
      </c>
      <c r="O73452" s="1" t="s">
        <v>89591</v>
      </c>
      <c r="P73452">
        <v>199329.53</v>
      </c>
      <c r="Q73452" s="1" t="s">
        <v>97318</v>
      </c>
      <c r="R73452" s="1" t="s">
        <v>97319</v>
      </c>
      <c r="S73452" s="1" t="s">
        <v>97320</v>
      </c>
      <c r="T73452">
        <v>1.1036999999999999</v>
      </c>
    </row>
    <row r="73453" spans="1:20" x14ac:dyDescent="0.2">
      <c r="A73453">
        <v>34</v>
      </c>
      <c r="B73453" s="1" t="s">
        <v>22</v>
      </c>
      <c r="C73453" s="1" t="s">
        <v>23</v>
      </c>
      <c r="D73453" s="1" t="s">
        <v>24</v>
      </c>
      <c r="E73453" s="1" t="s">
        <v>25</v>
      </c>
      <c r="F73453" s="1" t="s">
        <v>26</v>
      </c>
      <c r="G73453" s="1" t="s">
        <v>27</v>
      </c>
      <c r="H73453" s="2">
        <v>43739</v>
      </c>
      <c r="I73453" s="2">
        <v>43830</v>
      </c>
      <c r="J73453" s="2">
        <v>43748</v>
      </c>
      <c r="K73453" s="1" t="s">
        <v>19907</v>
      </c>
      <c r="L73453" s="1" t="s">
        <v>21550</v>
      </c>
      <c r="M73453" s="3">
        <v>0.5625</v>
      </c>
      <c r="N73453">
        <v>1.0909E-2</v>
      </c>
      <c r="O73453" s="1" t="s">
        <v>89583</v>
      </c>
      <c r="P73453">
        <v>1409127.832098</v>
      </c>
      <c r="Q73453" s="1" t="s">
        <v>97318</v>
      </c>
      <c r="R73453" s="1" t="s">
        <v>97319</v>
      </c>
      <c r="S73453" s="1" t="s">
        <v>97320</v>
      </c>
      <c r="T73453">
        <v>1.0909E-2</v>
      </c>
    </row>
    <row r="73454" spans="1:20" x14ac:dyDescent="0.2">
      <c r="A73454">
        <v>34</v>
      </c>
      <c r="B73454" s="1" t="s">
        <v>22</v>
      </c>
      <c r="C73454" s="1" t="s">
        <v>23</v>
      </c>
      <c r="D73454" s="1" t="s">
        <v>24</v>
      </c>
      <c r="E73454" s="1" t="s">
        <v>25</v>
      </c>
      <c r="F73454" s="1" t="s">
        <v>26</v>
      </c>
      <c r="G73454" s="1" t="s">
        <v>27</v>
      </c>
      <c r="H73454" s="2">
        <v>43739</v>
      </c>
      <c r="I73454" s="2">
        <v>43830</v>
      </c>
      <c r="J73454" s="2">
        <v>43748</v>
      </c>
      <c r="K73454" s="1" t="s">
        <v>621</v>
      </c>
      <c r="L73454" s="1" t="s">
        <v>21550</v>
      </c>
      <c r="M73454" s="3">
        <v>0.5625</v>
      </c>
      <c r="N73454">
        <v>0.89792799999999995</v>
      </c>
      <c r="O73454" s="1" t="s">
        <v>89592</v>
      </c>
      <c r="P73454">
        <v>2227350.08</v>
      </c>
      <c r="Q73454" s="1" t="s">
        <v>97318</v>
      </c>
      <c r="R73454" s="1" t="s">
        <v>97319</v>
      </c>
      <c r="S73454" s="1" t="s">
        <v>97320</v>
      </c>
      <c r="T73454">
        <v>0.89792799999999995</v>
      </c>
    </row>
    <row r="73455" spans="1:20" x14ac:dyDescent="0.2">
      <c r="A73455">
        <v>34</v>
      </c>
      <c r="B73455" s="1" t="s">
        <v>22</v>
      </c>
      <c r="C73455" s="1" t="s">
        <v>23</v>
      </c>
      <c r="D73455" s="1" t="s">
        <v>24</v>
      </c>
      <c r="E73455" s="1" t="s">
        <v>25</v>
      </c>
      <c r="F73455" s="1" t="s">
        <v>26</v>
      </c>
      <c r="G73455" s="1" t="s">
        <v>27</v>
      </c>
      <c r="H73455" s="2">
        <v>43739</v>
      </c>
      <c r="I73455" s="2">
        <v>43830</v>
      </c>
      <c r="J73455" s="2">
        <v>43748</v>
      </c>
      <c r="K73455" s="1" t="s">
        <v>19908</v>
      </c>
      <c r="L73455" s="1" t="s">
        <v>21550</v>
      </c>
      <c r="M73455" s="3">
        <v>0.5625</v>
      </c>
      <c r="N73455">
        <v>1.091E-2</v>
      </c>
      <c r="O73455" s="1" t="s">
        <v>89583</v>
      </c>
      <c r="P73455">
        <v>1409127.832098</v>
      </c>
      <c r="Q73455" s="1" t="s">
        <v>97318</v>
      </c>
      <c r="R73455" s="1" t="s">
        <v>97319</v>
      </c>
      <c r="S73455" s="1" t="s">
        <v>97320</v>
      </c>
      <c r="T73455">
        <v>1.091E-2</v>
      </c>
    </row>
    <row r="73456" spans="1:20" x14ac:dyDescent="0.2">
      <c r="A73456">
        <v>34</v>
      </c>
      <c r="B73456" s="1" t="s">
        <v>22</v>
      </c>
      <c r="C73456" s="1" t="s">
        <v>23</v>
      </c>
      <c r="D73456" s="1" t="s">
        <v>24</v>
      </c>
      <c r="E73456" s="1" t="s">
        <v>25</v>
      </c>
      <c r="F73456" s="1" t="s">
        <v>26</v>
      </c>
      <c r="G73456" s="1" t="s">
        <v>27</v>
      </c>
      <c r="H73456" s="2">
        <v>43739</v>
      </c>
      <c r="I73456" s="2">
        <v>43830</v>
      </c>
      <c r="J73456" s="2">
        <v>43748</v>
      </c>
      <c r="K73456" s="1" t="s">
        <v>19909</v>
      </c>
      <c r="L73456" s="1" t="s">
        <v>21550</v>
      </c>
      <c r="M73456" s="3">
        <v>0.5625</v>
      </c>
      <c r="N73456">
        <v>1.0919999999999999E-2</v>
      </c>
      <c r="O73456" s="1" t="s">
        <v>89583</v>
      </c>
      <c r="P73456">
        <v>1409127.832098</v>
      </c>
      <c r="Q73456" s="1" t="s">
        <v>97318</v>
      </c>
      <c r="R73456" s="1" t="s">
        <v>97319</v>
      </c>
      <c r="S73456" s="1" t="s">
        <v>97320</v>
      </c>
      <c r="T73456">
        <v>1.0919999999999999E-2</v>
      </c>
    </row>
    <row r="73457" spans="1:20" x14ac:dyDescent="0.2">
      <c r="A73457">
        <v>34</v>
      </c>
      <c r="B73457" s="1" t="s">
        <v>22</v>
      </c>
      <c r="C73457" s="1" t="s">
        <v>23</v>
      </c>
      <c r="D73457" s="1" t="s">
        <v>24</v>
      </c>
      <c r="E73457" s="1" t="s">
        <v>25</v>
      </c>
      <c r="F73457" s="1" t="s">
        <v>26</v>
      </c>
      <c r="G73457" s="1" t="s">
        <v>27</v>
      </c>
      <c r="H73457" s="2">
        <v>43739</v>
      </c>
      <c r="I73457" s="2">
        <v>43830</v>
      </c>
      <c r="J73457" s="2">
        <v>43748</v>
      </c>
      <c r="K73457" s="1" t="s">
        <v>19910</v>
      </c>
      <c r="L73457" s="1" t="s">
        <v>21550</v>
      </c>
      <c r="M73457" s="3">
        <v>0.5625</v>
      </c>
      <c r="N73457">
        <v>1.09E-2</v>
      </c>
      <c r="O73457" s="1" t="s">
        <v>89583</v>
      </c>
      <c r="P73457">
        <v>1409127.832098</v>
      </c>
      <c r="Q73457" s="1" t="s">
        <v>97318</v>
      </c>
      <c r="R73457" s="1" t="s">
        <v>97319</v>
      </c>
      <c r="S73457" s="1" t="s">
        <v>97320</v>
      </c>
      <c r="T73457">
        <v>1.09E-2</v>
      </c>
    </row>
    <row r="73458" spans="1:20" x14ac:dyDescent="0.2">
      <c r="A73458">
        <v>34</v>
      </c>
      <c r="B73458" s="1" t="s">
        <v>22</v>
      </c>
      <c r="C73458" s="1" t="s">
        <v>23</v>
      </c>
      <c r="D73458" s="1" t="s">
        <v>24</v>
      </c>
      <c r="E73458" s="1" t="s">
        <v>25</v>
      </c>
      <c r="F73458" s="1" t="s">
        <v>26</v>
      </c>
      <c r="G73458" s="1" t="s">
        <v>27</v>
      </c>
      <c r="H73458" s="2">
        <v>43739</v>
      </c>
      <c r="I73458" s="2">
        <v>43830</v>
      </c>
      <c r="J73458" s="2">
        <v>43748</v>
      </c>
      <c r="K73458" s="1" t="s">
        <v>2080</v>
      </c>
      <c r="L73458" s="1" t="s">
        <v>21550</v>
      </c>
      <c r="M73458" s="3">
        <v>0.5625</v>
      </c>
      <c r="N73458">
        <v>1.118628</v>
      </c>
      <c r="O73458" s="1" t="s">
        <v>89593</v>
      </c>
      <c r="P73458">
        <v>33165.61</v>
      </c>
      <c r="Q73458" s="1" t="s">
        <v>97318</v>
      </c>
      <c r="R73458" s="1" t="s">
        <v>97319</v>
      </c>
      <c r="S73458" s="1" t="s">
        <v>97320</v>
      </c>
      <c r="T73458">
        <v>1.118628</v>
      </c>
    </row>
    <row r="73459" spans="1:20" x14ac:dyDescent="0.2">
      <c r="A73459">
        <v>34</v>
      </c>
      <c r="B73459" s="1" t="s">
        <v>22</v>
      </c>
      <c r="C73459" s="1" t="s">
        <v>23</v>
      </c>
      <c r="D73459" s="1" t="s">
        <v>24</v>
      </c>
      <c r="E73459" s="1" t="s">
        <v>25</v>
      </c>
      <c r="F73459" s="1" t="s">
        <v>26</v>
      </c>
      <c r="G73459" s="1" t="s">
        <v>27</v>
      </c>
      <c r="H73459" s="2">
        <v>43739</v>
      </c>
      <c r="I73459" s="2">
        <v>43830</v>
      </c>
      <c r="J73459" s="2">
        <v>43748</v>
      </c>
      <c r="K73459" s="1" t="s">
        <v>19911</v>
      </c>
      <c r="L73459" s="1" t="s">
        <v>21550</v>
      </c>
      <c r="M73459" s="3">
        <v>0.5625</v>
      </c>
      <c r="N73459">
        <v>1.0893999999999999E-2</v>
      </c>
      <c r="O73459" s="1" t="s">
        <v>89594</v>
      </c>
      <c r="P73459">
        <v>953233.53359500004</v>
      </c>
      <c r="Q73459" s="1" t="s">
        <v>97318</v>
      </c>
      <c r="R73459" s="1" t="s">
        <v>97319</v>
      </c>
      <c r="S73459" s="1" t="s">
        <v>97320</v>
      </c>
      <c r="T73459">
        <v>1.0893999999999999E-2</v>
      </c>
    </row>
    <row r="73460" spans="1:20" x14ac:dyDescent="0.2">
      <c r="A73460">
        <v>34</v>
      </c>
      <c r="B73460" s="1" t="s">
        <v>22</v>
      </c>
      <c r="C73460" s="1" t="s">
        <v>23</v>
      </c>
      <c r="D73460" s="1" t="s">
        <v>24</v>
      </c>
      <c r="E73460" s="1" t="s">
        <v>25</v>
      </c>
      <c r="F73460" s="1" t="s">
        <v>26</v>
      </c>
      <c r="G73460" s="1" t="s">
        <v>27</v>
      </c>
      <c r="H73460" s="2">
        <v>43739</v>
      </c>
      <c r="I73460" s="2">
        <v>43830</v>
      </c>
      <c r="J73460" s="2">
        <v>43748</v>
      </c>
      <c r="K73460" s="1" t="s">
        <v>19912</v>
      </c>
      <c r="L73460" s="1" t="s">
        <v>21550</v>
      </c>
      <c r="M73460" s="3">
        <v>0.5625</v>
      </c>
      <c r="N73460">
        <v>118.66</v>
      </c>
      <c r="O73460" s="1" t="s">
        <v>89595</v>
      </c>
      <c r="P73460">
        <v>185403.67</v>
      </c>
      <c r="Q73460" s="1" t="s">
        <v>97318</v>
      </c>
      <c r="R73460" s="1" t="s">
        <v>97319</v>
      </c>
      <c r="S73460" s="1" t="s">
        <v>97320</v>
      </c>
      <c r="T73460">
        <v>118.66</v>
      </c>
    </row>
    <row r="73461" spans="1:20" x14ac:dyDescent="0.2">
      <c r="A73461">
        <v>34</v>
      </c>
      <c r="B73461" s="1" t="s">
        <v>22</v>
      </c>
      <c r="C73461" s="1" t="s">
        <v>23</v>
      </c>
      <c r="D73461" s="1" t="s">
        <v>24</v>
      </c>
      <c r="E73461" s="1" t="s">
        <v>25</v>
      </c>
      <c r="F73461" s="1" t="s">
        <v>26</v>
      </c>
      <c r="G73461" s="1" t="s">
        <v>27</v>
      </c>
      <c r="H73461" s="2">
        <v>43739</v>
      </c>
      <c r="I73461" s="2">
        <v>43830</v>
      </c>
      <c r="J73461" s="2">
        <v>43748</v>
      </c>
      <c r="K73461" s="1" t="s">
        <v>19913</v>
      </c>
      <c r="L73461" s="1" t="s">
        <v>21550</v>
      </c>
      <c r="M73461" s="3">
        <v>0.5625</v>
      </c>
      <c r="N73461">
        <v>1.0891E-2</v>
      </c>
      <c r="O73461" s="1" t="s">
        <v>89596</v>
      </c>
      <c r="P73461">
        <v>953233.53359500004</v>
      </c>
      <c r="Q73461" s="1" t="s">
        <v>97318</v>
      </c>
      <c r="R73461" s="1" t="s">
        <v>97319</v>
      </c>
      <c r="S73461" s="1" t="s">
        <v>97320</v>
      </c>
      <c r="T73461">
        <v>1.0891E-2</v>
      </c>
    </row>
    <row r="73462" spans="1:20" x14ac:dyDescent="0.2">
      <c r="A73462">
        <v>34</v>
      </c>
      <c r="B73462" s="1" t="s">
        <v>22</v>
      </c>
      <c r="C73462" s="1" t="s">
        <v>23</v>
      </c>
      <c r="D73462" s="1" t="s">
        <v>24</v>
      </c>
      <c r="E73462" s="1" t="s">
        <v>25</v>
      </c>
      <c r="F73462" s="1" t="s">
        <v>26</v>
      </c>
      <c r="G73462" s="1" t="s">
        <v>27</v>
      </c>
      <c r="H73462" s="2">
        <v>43739</v>
      </c>
      <c r="I73462" s="2">
        <v>43830</v>
      </c>
      <c r="J73462" s="2">
        <v>43748</v>
      </c>
      <c r="K73462" s="1" t="s">
        <v>19914</v>
      </c>
      <c r="L73462" s="1" t="s">
        <v>21550</v>
      </c>
      <c r="M73462" s="3">
        <v>0.5625</v>
      </c>
      <c r="N73462">
        <v>1.0887000000000001E-2</v>
      </c>
      <c r="O73462" s="1" t="s">
        <v>89597</v>
      </c>
      <c r="P73462">
        <v>953233.53359500004</v>
      </c>
      <c r="Q73462" s="1" t="s">
        <v>97318</v>
      </c>
      <c r="R73462" s="1" t="s">
        <v>97319</v>
      </c>
      <c r="S73462" s="1" t="s">
        <v>97320</v>
      </c>
      <c r="T73462">
        <v>1.0887000000000001E-2</v>
      </c>
    </row>
    <row r="73463" spans="1:20" x14ac:dyDescent="0.2">
      <c r="A73463">
        <v>34</v>
      </c>
      <c r="B73463" s="1" t="s">
        <v>22</v>
      </c>
      <c r="C73463" s="1" t="s">
        <v>23</v>
      </c>
      <c r="D73463" s="1" t="s">
        <v>24</v>
      </c>
      <c r="E73463" s="1" t="s">
        <v>25</v>
      </c>
      <c r="F73463" s="1" t="s">
        <v>26</v>
      </c>
      <c r="G73463" s="1" t="s">
        <v>27</v>
      </c>
      <c r="H73463" s="2">
        <v>43739</v>
      </c>
      <c r="I73463" s="2">
        <v>43830</v>
      </c>
      <c r="J73463" s="2">
        <v>43748</v>
      </c>
      <c r="K73463" s="1" t="s">
        <v>19270</v>
      </c>
      <c r="L73463" s="1" t="s">
        <v>21550</v>
      </c>
      <c r="M73463" s="3">
        <v>0.5625</v>
      </c>
      <c r="N73463">
        <v>0.83270299999999997</v>
      </c>
      <c r="O73463" s="1" t="s">
        <v>89598</v>
      </c>
      <c r="P73463">
        <v>100193.73401499999</v>
      </c>
      <c r="Q73463" s="1" t="s">
        <v>97318</v>
      </c>
      <c r="R73463" s="1" t="s">
        <v>97319</v>
      </c>
      <c r="S73463" s="1" t="s">
        <v>97320</v>
      </c>
      <c r="T73463">
        <v>0.83270299999999997</v>
      </c>
    </row>
    <row r="73464" spans="1:20" x14ac:dyDescent="0.2">
      <c r="A73464">
        <v>34</v>
      </c>
      <c r="B73464" s="1" t="s">
        <v>22</v>
      </c>
      <c r="C73464" s="1" t="s">
        <v>23</v>
      </c>
      <c r="D73464" s="1" t="s">
        <v>24</v>
      </c>
      <c r="E73464" s="1" t="s">
        <v>25</v>
      </c>
      <c r="F73464" s="1" t="s">
        <v>26</v>
      </c>
      <c r="G73464" s="1" t="s">
        <v>27</v>
      </c>
      <c r="H73464" s="2">
        <v>43739</v>
      </c>
      <c r="I73464" s="2">
        <v>43830</v>
      </c>
      <c r="J73464" s="2">
        <v>43748</v>
      </c>
      <c r="K73464" s="1" t="s">
        <v>16396</v>
      </c>
      <c r="L73464" s="1" t="s">
        <v>21550</v>
      </c>
      <c r="M73464" s="3">
        <v>0.5625</v>
      </c>
      <c r="N73464">
        <v>0.89544500000000005</v>
      </c>
      <c r="O73464" s="1" t="s">
        <v>89242</v>
      </c>
      <c r="P73464">
        <v>2233526.35</v>
      </c>
      <c r="Q73464" s="1" t="s">
        <v>97318</v>
      </c>
      <c r="R73464" s="1" t="s">
        <v>97319</v>
      </c>
      <c r="S73464" s="1" t="s">
        <v>97320</v>
      </c>
      <c r="T73464">
        <v>0.89544500000000005</v>
      </c>
    </row>
    <row r="73465" spans="1:20" x14ac:dyDescent="0.2">
      <c r="A73465">
        <v>34</v>
      </c>
      <c r="B73465" s="1" t="s">
        <v>22</v>
      </c>
      <c r="C73465" s="1" t="s">
        <v>23</v>
      </c>
      <c r="D73465" s="1" t="s">
        <v>24</v>
      </c>
      <c r="E73465" s="1" t="s">
        <v>25</v>
      </c>
      <c r="F73465" s="1" t="s">
        <v>26</v>
      </c>
      <c r="G73465" s="1" t="s">
        <v>27</v>
      </c>
      <c r="H73465" s="2">
        <v>43739</v>
      </c>
      <c r="I73465" s="2">
        <v>43830</v>
      </c>
      <c r="J73465" s="2">
        <v>43748</v>
      </c>
      <c r="K73465" s="1" t="s">
        <v>19915</v>
      </c>
      <c r="L73465" s="1" t="s">
        <v>21550</v>
      </c>
      <c r="M73465" s="3">
        <v>0.5625</v>
      </c>
      <c r="N73465">
        <v>1.0919E-2</v>
      </c>
      <c r="O73465" s="1" t="s">
        <v>89583</v>
      </c>
      <c r="P73465">
        <v>1409127.832098</v>
      </c>
      <c r="Q73465" s="1" t="s">
        <v>97318</v>
      </c>
      <c r="R73465" s="1" t="s">
        <v>97319</v>
      </c>
      <c r="S73465" s="1" t="s">
        <v>97320</v>
      </c>
      <c r="T73465">
        <v>1.0919E-2</v>
      </c>
    </row>
    <row r="73466" spans="1:20" x14ac:dyDescent="0.2">
      <c r="A73466">
        <v>34</v>
      </c>
      <c r="B73466" s="1" t="s">
        <v>22</v>
      </c>
      <c r="C73466" s="1" t="s">
        <v>23</v>
      </c>
      <c r="D73466" s="1" t="s">
        <v>24</v>
      </c>
      <c r="E73466" s="1" t="s">
        <v>25</v>
      </c>
      <c r="F73466" s="1" t="s">
        <v>26</v>
      </c>
      <c r="G73466" s="1" t="s">
        <v>27</v>
      </c>
      <c r="H73466" s="2">
        <v>43739</v>
      </c>
      <c r="I73466" s="2">
        <v>43830</v>
      </c>
      <c r="J73466" s="2">
        <v>43748</v>
      </c>
      <c r="K73466" s="1" t="s">
        <v>19916</v>
      </c>
      <c r="L73466" s="1" t="s">
        <v>21550</v>
      </c>
      <c r="M73466" s="3">
        <v>0.5625</v>
      </c>
      <c r="N73466">
        <v>1.0902999999999999E-2</v>
      </c>
      <c r="O73466" s="1" t="s">
        <v>89583</v>
      </c>
      <c r="P73466">
        <v>1409127.832098</v>
      </c>
      <c r="Q73466" s="1" t="s">
        <v>97318</v>
      </c>
      <c r="R73466" s="1" t="s">
        <v>97319</v>
      </c>
      <c r="S73466" s="1" t="s">
        <v>97320</v>
      </c>
      <c r="T73466">
        <v>1.0902999999999999E-2</v>
      </c>
    </row>
    <row r="73467" spans="1:20" x14ac:dyDescent="0.2">
      <c r="A73467">
        <v>34</v>
      </c>
      <c r="B73467" s="1" t="s">
        <v>22</v>
      </c>
      <c r="C73467" s="1" t="s">
        <v>23</v>
      </c>
      <c r="D73467" s="1" t="s">
        <v>24</v>
      </c>
      <c r="E73467" s="1" t="s">
        <v>25</v>
      </c>
      <c r="F73467" s="1" t="s">
        <v>26</v>
      </c>
      <c r="G73467" s="1" t="s">
        <v>27</v>
      </c>
      <c r="H73467" s="2">
        <v>43739</v>
      </c>
      <c r="I73467" s="2">
        <v>43830</v>
      </c>
      <c r="J73467" s="2">
        <v>43748</v>
      </c>
      <c r="K73467" s="1" t="s">
        <v>19272</v>
      </c>
      <c r="L73467" s="1" t="s">
        <v>21550</v>
      </c>
      <c r="M73467" s="3">
        <v>0.5625</v>
      </c>
      <c r="N73467">
        <v>10.055400000000001</v>
      </c>
      <c r="O73467" s="1" t="s">
        <v>89599</v>
      </c>
      <c r="P73467">
        <v>339121.27</v>
      </c>
      <c r="Q73467" s="1" t="s">
        <v>97318</v>
      </c>
      <c r="R73467" s="1" t="s">
        <v>97319</v>
      </c>
      <c r="S73467" s="1" t="s">
        <v>97320</v>
      </c>
      <c r="T73467">
        <v>10.055400000000001</v>
      </c>
    </row>
    <row r="73468" spans="1:20" x14ac:dyDescent="0.2">
      <c r="A73468">
        <v>34</v>
      </c>
      <c r="B73468" s="1" t="s">
        <v>22</v>
      </c>
      <c r="C73468" s="1" t="s">
        <v>23</v>
      </c>
      <c r="D73468" s="1" t="s">
        <v>24</v>
      </c>
      <c r="E73468" s="1" t="s">
        <v>25</v>
      </c>
      <c r="F73468" s="1" t="s">
        <v>26</v>
      </c>
      <c r="G73468" s="1" t="s">
        <v>27</v>
      </c>
      <c r="H73468" s="2">
        <v>43739</v>
      </c>
      <c r="I73468" s="2">
        <v>43830</v>
      </c>
      <c r="J73468" s="2">
        <v>43748</v>
      </c>
      <c r="K73468" s="1" t="s">
        <v>19917</v>
      </c>
      <c r="L73468" s="1" t="s">
        <v>21550</v>
      </c>
      <c r="M73468" s="3">
        <v>0.5625</v>
      </c>
      <c r="N73468">
        <v>1.0886E-2</v>
      </c>
      <c r="O73468" s="1" t="s">
        <v>89600</v>
      </c>
      <c r="P73468">
        <v>953233.53359500004</v>
      </c>
      <c r="Q73468" s="1" t="s">
        <v>97318</v>
      </c>
      <c r="R73468" s="1" t="s">
        <v>97319</v>
      </c>
      <c r="S73468" s="1" t="s">
        <v>97320</v>
      </c>
      <c r="T73468">
        <v>1.0886E-2</v>
      </c>
    </row>
    <row r="73469" spans="1:20" x14ac:dyDescent="0.2">
      <c r="A73469">
        <v>34</v>
      </c>
      <c r="B73469" s="1" t="s">
        <v>22</v>
      </c>
      <c r="C73469" s="1" t="s">
        <v>23</v>
      </c>
      <c r="D73469" s="1" t="s">
        <v>24</v>
      </c>
      <c r="E73469" s="1" t="s">
        <v>25</v>
      </c>
      <c r="F73469" s="1" t="s">
        <v>26</v>
      </c>
      <c r="G73469" s="1" t="s">
        <v>27</v>
      </c>
      <c r="H73469" s="2">
        <v>43739</v>
      </c>
      <c r="I73469" s="2">
        <v>43830</v>
      </c>
      <c r="J73469" s="2">
        <v>43748</v>
      </c>
      <c r="K73469" s="1" t="s">
        <v>2021</v>
      </c>
      <c r="L73469" s="1" t="s">
        <v>21550</v>
      </c>
      <c r="M73469" s="3">
        <v>0.5625</v>
      </c>
      <c r="N73469">
        <v>1.112439</v>
      </c>
      <c r="O73469" s="1" t="s">
        <v>89601</v>
      </c>
      <c r="P73469">
        <v>1797850.7</v>
      </c>
      <c r="Q73469" s="1" t="s">
        <v>97318</v>
      </c>
      <c r="R73469" s="1" t="s">
        <v>97319</v>
      </c>
      <c r="S73469" s="1" t="s">
        <v>97320</v>
      </c>
      <c r="T73469">
        <v>1.112439</v>
      </c>
    </row>
    <row r="73470" spans="1:20" x14ac:dyDescent="0.2">
      <c r="A73470">
        <v>34</v>
      </c>
      <c r="B73470" s="1" t="s">
        <v>22</v>
      </c>
      <c r="C73470" s="1" t="s">
        <v>23</v>
      </c>
      <c r="D73470" s="1" t="s">
        <v>24</v>
      </c>
      <c r="E73470" s="1" t="s">
        <v>25</v>
      </c>
      <c r="F73470" s="1" t="s">
        <v>26</v>
      </c>
      <c r="G73470" s="1" t="s">
        <v>27</v>
      </c>
      <c r="H73470" s="2">
        <v>43739</v>
      </c>
      <c r="I73470" s="2">
        <v>43830</v>
      </c>
      <c r="J73470" s="2">
        <v>43748</v>
      </c>
      <c r="K73470" s="1" t="s">
        <v>19918</v>
      </c>
      <c r="L73470" s="1" t="s">
        <v>21550</v>
      </c>
      <c r="M73470" s="3">
        <v>0.5625</v>
      </c>
      <c r="N73470">
        <v>1.0888999999999999E-2</v>
      </c>
      <c r="O73470" s="1" t="s">
        <v>89602</v>
      </c>
      <c r="P73470">
        <v>953233.53359500004</v>
      </c>
      <c r="Q73470" s="1" t="s">
        <v>97318</v>
      </c>
      <c r="R73470" s="1" t="s">
        <v>97319</v>
      </c>
      <c r="S73470" s="1" t="s">
        <v>97320</v>
      </c>
      <c r="T73470">
        <v>1.0888999999999999E-2</v>
      </c>
    </row>
    <row r="73471" spans="1:20" x14ac:dyDescent="0.2">
      <c r="A73471">
        <v>34</v>
      </c>
      <c r="B73471" s="1" t="s">
        <v>22</v>
      </c>
      <c r="C73471" s="1" t="s">
        <v>23</v>
      </c>
      <c r="D73471" s="1" t="s">
        <v>24</v>
      </c>
      <c r="E73471" s="1" t="s">
        <v>25</v>
      </c>
      <c r="F73471" s="1" t="s">
        <v>26</v>
      </c>
      <c r="G73471" s="1" t="s">
        <v>27</v>
      </c>
      <c r="H73471" s="2">
        <v>43739</v>
      </c>
      <c r="I73471" s="2">
        <v>43830</v>
      </c>
      <c r="J73471" s="2">
        <v>43748</v>
      </c>
      <c r="K73471" s="1" t="s">
        <v>19919</v>
      </c>
      <c r="L73471" s="1" t="s">
        <v>21550</v>
      </c>
      <c r="M73471" s="3">
        <v>0.5625</v>
      </c>
      <c r="N73471">
        <v>1.0886E-2</v>
      </c>
      <c r="O73471" s="1" t="s">
        <v>89603</v>
      </c>
      <c r="P73471">
        <v>953233.54155299999</v>
      </c>
      <c r="Q73471" s="1" t="s">
        <v>97318</v>
      </c>
      <c r="R73471" s="1" t="s">
        <v>97319</v>
      </c>
      <c r="S73471" s="1" t="s">
        <v>97320</v>
      </c>
      <c r="T73471">
        <v>1.0886E-2</v>
      </c>
    </row>
    <row r="73472" spans="1:20" x14ac:dyDescent="0.2">
      <c r="A73472">
        <v>34</v>
      </c>
      <c r="B73472" s="1" t="s">
        <v>22</v>
      </c>
      <c r="C73472" s="1" t="s">
        <v>23</v>
      </c>
      <c r="D73472" s="1" t="s">
        <v>24</v>
      </c>
      <c r="E73472" s="1" t="s">
        <v>25</v>
      </c>
      <c r="F73472" s="1" t="s">
        <v>26</v>
      </c>
      <c r="G73472" s="1" t="s">
        <v>27</v>
      </c>
      <c r="H73472" s="2">
        <v>43739</v>
      </c>
      <c r="I73472" s="2">
        <v>43830</v>
      </c>
      <c r="J73472" s="2">
        <v>43748</v>
      </c>
      <c r="K73472" s="1" t="s">
        <v>19920</v>
      </c>
      <c r="L73472" s="1" t="s">
        <v>21550</v>
      </c>
      <c r="M73472" s="3">
        <v>0.5625</v>
      </c>
      <c r="N73472">
        <v>1.0899000000000001E-2</v>
      </c>
      <c r="O73472" s="1" t="s">
        <v>89583</v>
      </c>
      <c r="P73472">
        <v>1409127.832098</v>
      </c>
      <c r="Q73472" s="1" t="s">
        <v>97318</v>
      </c>
      <c r="R73472" s="1" t="s">
        <v>97319</v>
      </c>
      <c r="S73472" s="1" t="s">
        <v>97320</v>
      </c>
      <c r="T73472">
        <v>1.0899000000000001E-2</v>
      </c>
    </row>
    <row r="73473" spans="1:20" x14ac:dyDescent="0.2">
      <c r="A73473">
        <v>34</v>
      </c>
      <c r="B73473" s="1" t="s">
        <v>22</v>
      </c>
      <c r="C73473" s="1" t="s">
        <v>23</v>
      </c>
      <c r="D73473" s="1" t="s">
        <v>24</v>
      </c>
      <c r="E73473" s="1" t="s">
        <v>25</v>
      </c>
      <c r="F73473" s="1" t="s">
        <v>26</v>
      </c>
      <c r="G73473" s="1" t="s">
        <v>27</v>
      </c>
      <c r="H73473" s="2">
        <v>43739</v>
      </c>
      <c r="I73473" s="2">
        <v>43830</v>
      </c>
      <c r="J73473" s="2">
        <v>43748</v>
      </c>
      <c r="K73473" s="1" t="s">
        <v>19921</v>
      </c>
      <c r="L73473" s="1" t="s">
        <v>21550</v>
      </c>
      <c r="M73473" s="3">
        <v>0.5625</v>
      </c>
      <c r="N73473">
        <v>1.0895999999999999E-2</v>
      </c>
      <c r="O73473" s="1" t="s">
        <v>89604</v>
      </c>
      <c r="P73473">
        <v>953233.53359500004</v>
      </c>
      <c r="Q73473" s="1" t="s">
        <v>97318</v>
      </c>
      <c r="R73473" s="1" t="s">
        <v>97319</v>
      </c>
      <c r="S73473" s="1" t="s">
        <v>97320</v>
      </c>
      <c r="T73473">
        <v>1.0895999999999999E-2</v>
      </c>
    </row>
    <row r="73474" spans="1:20" x14ac:dyDescent="0.2">
      <c r="A73474">
        <v>34</v>
      </c>
      <c r="B73474" s="1" t="s">
        <v>22</v>
      </c>
      <c r="C73474" s="1" t="s">
        <v>23</v>
      </c>
      <c r="D73474" s="1" t="s">
        <v>24</v>
      </c>
      <c r="E73474" s="1" t="s">
        <v>25</v>
      </c>
      <c r="F73474" s="1" t="s">
        <v>26</v>
      </c>
      <c r="G73474" s="1" t="s">
        <v>27</v>
      </c>
      <c r="H73474" s="2">
        <v>43739</v>
      </c>
      <c r="I73474" s="2">
        <v>43830</v>
      </c>
      <c r="J73474" s="2">
        <v>43748</v>
      </c>
      <c r="K73474" s="1" t="s">
        <v>19922</v>
      </c>
      <c r="L73474" s="1" t="s">
        <v>21550</v>
      </c>
      <c r="M73474" s="3">
        <v>0.5625</v>
      </c>
      <c r="N73474">
        <v>1.0919999999999999E-2</v>
      </c>
      <c r="O73474" s="1" t="s">
        <v>89583</v>
      </c>
      <c r="P73474">
        <v>1409127.832098</v>
      </c>
      <c r="Q73474" s="1" t="s">
        <v>97318</v>
      </c>
      <c r="R73474" s="1" t="s">
        <v>97319</v>
      </c>
      <c r="S73474" s="1" t="s">
        <v>97320</v>
      </c>
      <c r="T73474">
        <v>1.0919999999999999E-2</v>
      </c>
    </row>
    <row r="73475" spans="1:20" x14ac:dyDescent="0.2">
      <c r="A73475">
        <v>34</v>
      </c>
      <c r="B73475" s="1" t="s">
        <v>22</v>
      </c>
      <c r="C73475" s="1" t="s">
        <v>23</v>
      </c>
      <c r="D73475" s="1" t="s">
        <v>24</v>
      </c>
      <c r="E73475" s="1" t="s">
        <v>25</v>
      </c>
      <c r="F73475" s="1" t="s">
        <v>26</v>
      </c>
      <c r="G73475" s="1" t="s">
        <v>27</v>
      </c>
      <c r="H73475" s="2">
        <v>43739</v>
      </c>
      <c r="I73475" s="2">
        <v>43830</v>
      </c>
      <c r="J73475" s="2">
        <v>43748</v>
      </c>
      <c r="K73475" s="1" t="s">
        <v>19923</v>
      </c>
      <c r="L73475" s="1" t="s">
        <v>21550</v>
      </c>
      <c r="M73475" s="3">
        <v>0.5625</v>
      </c>
      <c r="N73475">
        <v>1.0895999999999999E-2</v>
      </c>
      <c r="O73475" s="1" t="s">
        <v>89605</v>
      </c>
      <c r="P73475">
        <v>953233.53359500004</v>
      </c>
      <c r="Q73475" s="1" t="s">
        <v>97318</v>
      </c>
      <c r="R73475" s="1" t="s">
        <v>97319</v>
      </c>
      <c r="S73475" s="1" t="s">
        <v>97320</v>
      </c>
      <c r="T73475">
        <v>1.0895999999999999E-2</v>
      </c>
    </row>
    <row r="73476" spans="1:20" x14ac:dyDescent="0.2">
      <c r="A73476">
        <v>34</v>
      </c>
      <c r="B73476" s="1" t="s">
        <v>22</v>
      </c>
      <c r="C73476" s="1" t="s">
        <v>23</v>
      </c>
      <c r="D73476" s="1" t="s">
        <v>24</v>
      </c>
      <c r="E73476" s="1" t="s">
        <v>25</v>
      </c>
      <c r="F73476" s="1" t="s">
        <v>26</v>
      </c>
      <c r="G73476" s="1" t="s">
        <v>27</v>
      </c>
      <c r="H73476" s="2">
        <v>43739</v>
      </c>
      <c r="I73476" s="2">
        <v>43830</v>
      </c>
      <c r="J73476" s="2">
        <v>43748</v>
      </c>
      <c r="K73476" s="1" t="s">
        <v>19924</v>
      </c>
      <c r="L73476" s="1" t="s">
        <v>21550</v>
      </c>
      <c r="M73476" s="3">
        <v>0.5625</v>
      </c>
      <c r="N73476">
        <v>1.0892000000000001E-2</v>
      </c>
      <c r="O73476" s="1" t="s">
        <v>89571</v>
      </c>
      <c r="P73476">
        <v>953233.53359500004</v>
      </c>
      <c r="Q73476" s="1" t="s">
        <v>97318</v>
      </c>
      <c r="R73476" s="1" t="s">
        <v>97319</v>
      </c>
      <c r="S73476" s="1" t="s">
        <v>97320</v>
      </c>
      <c r="T73476">
        <v>1.0892000000000001E-2</v>
      </c>
    </row>
    <row r="73477" spans="1:20" x14ac:dyDescent="0.2">
      <c r="A73477">
        <v>34</v>
      </c>
      <c r="B73477" s="1" t="s">
        <v>22</v>
      </c>
      <c r="C73477" s="1" t="s">
        <v>23</v>
      </c>
      <c r="D73477" s="1" t="s">
        <v>24</v>
      </c>
      <c r="E73477" s="1" t="s">
        <v>25</v>
      </c>
      <c r="F73477" s="1" t="s">
        <v>26</v>
      </c>
      <c r="G73477" s="1" t="s">
        <v>27</v>
      </c>
      <c r="H73477" s="2">
        <v>43739</v>
      </c>
      <c r="I73477" s="2">
        <v>43830</v>
      </c>
      <c r="J73477" s="2">
        <v>43748</v>
      </c>
      <c r="K73477" s="1" t="s">
        <v>19925</v>
      </c>
      <c r="L73477" s="1" t="s">
        <v>21550</v>
      </c>
      <c r="M73477" s="3">
        <v>0.5625</v>
      </c>
      <c r="N73477">
        <v>1.0898E-2</v>
      </c>
      <c r="O73477" s="1" t="s">
        <v>89606</v>
      </c>
      <c r="P73477">
        <v>953233.53359500004</v>
      </c>
      <c r="Q73477" s="1" t="s">
        <v>97318</v>
      </c>
      <c r="R73477" s="1" t="s">
        <v>97319</v>
      </c>
      <c r="S73477" s="1" t="s">
        <v>97320</v>
      </c>
      <c r="T73477">
        <v>1.0898E-2</v>
      </c>
    </row>
    <row r="73478" spans="1:20" x14ac:dyDescent="0.2">
      <c r="A73478">
        <v>34</v>
      </c>
      <c r="B73478" s="1" t="s">
        <v>22</v>
      </c>
      <c r="C73478" s="1" t="s">
        <v>23</v>
      </c>
      <c r="D73478" s="1" t="s">
        <v>24</v>
      </c>
      <c r="E73478" s="1" t="s">
        <v>25</v>
      </c>
      <c r="F73478" s="1" t="s">
        <v>26</v>
      </c>
      <c r="G73478" s="1" t="s">
        <v>27</v>
      </c>
      <c r="H73478" s="2">
        <v>43739</v>
      </c>
      <c r="I73478" s="2">
        <v>43830</v>
      </c>
      <c r="J73478" s="2">
        <v>43748</v>
      </c>
      <c r="K73478" s="1" t="s">
        <v>19926</v>
      </c>
      <c r="L73478" s="1" t="s">
        <v>21550</v>
      </c>
      <c r="M73478" s="3">
        <v>0.5625</v>
      </c>
      <c r="N73478">
        <v>1.0907999999999999E-2</v>
      </c>
      <c r="O73478" s="1" t="s">
        <v>89583</v>
      </c>
      <c r="P73478">
        <v>1409127.832098</v>
      </c>
      <c r="Q73478" s="1" t="s">
        <v>97318</v>
      </c>
      <c r="R73478" s="1" t="s">
        <v>97319</v>
      </c>
      <c r="S73478" s="1" t="s">
        <v>97320</v>
      </c>
      <c r="T73478">
        <v>1.0907999999999999E-2</v>
      </c>
    </row>
    <row r="73479" spans="1:20" x14ac:dyDescent="0.2">
      <c r="A73479">
        <v>34</v>
      </c>
      <c r="B73479" s="1" t="s">
        <v>22</v>
      </c>
      <c r="C73479" s="1" t="s">
        <v>23</v>
      </c>
      <c r="D73479" s="1" t="s">
        <v>24</v>
      </c>
      <c r="E73479" s="1" t="s">
        <v>25</v>
      </c>
      <c r="F73479" s="1" t="s">
        <v>26</v>
      </c>
      <c r="G73479" s="1" t="s">
        <v>27</v>
      </c>
      <c r="H73479" s="2">
        <v>43739</v>
      </c>
      <c r="I73479" s="2">
        <v>43830</v>
      </c>
      <c r="J73479" s="2">
        <v>43748</v>
      </c>
      <c r="K73479" s="1" t="s">
        <v>662</v>
      </c>
      <c r="L73479" s="1" t="s">
        <v>21550</v>
      </c>
      <c r="M73479" s="3">
        <v>0.5625</v>
      </c>
      <c r="N73479">
        <v>1.1099969999999999</v>
      </c>
      <c r="O73479" s="1" t="s">
        <v>89607</v>
      </c>
      <c r="P73479">
        <v>11162.2</v>
      </c>
      <c r="Q73479" s="1" t="s">
        <v>97318</v>
      </c>
      <c r="R73479" s="1" t="s">
        <v>97319</v>
      </c>
      <c r="S73479" s="1" t="s">
        <v>97320</v>
      </c>
      <c r="T73479">
        <v>1.1099969999999999</v>
      </c>
    </row>
    <row r="73480" spans="1:20" x14ac:dyDescent="0.2">
      <c r="A73480">
        <v>34</v>
      </c>
      <c r="B73480" s="1" t="s">
        <v>22</v>
      </c>
      <c r="C73480" s="1" t="s">
        <v>23</v>
      </c>
      <c r="D73480" s="1" t="s">
        <v>24</v>
      </c>
      <c r="E73480" s="1" t="s">
        <v>25</v>
      </c>
      <c r="F73480" s="1" t="s">
        <v>26</v>
      </c>
      <c r="G73480" s="1" t="s">
        <v>27</v>
      </c>
      <c r="H73480" s="2">
        <v>43739</v>
      </c>
      <c r="I73480" s="2">
        <v>43830</v>
      </c>
      <c r="J73480" s="2">
        <v>43748</v>
      </c>
      <c r="K73480" s="1" t="s">
        <v>19927</v>
      </c>
      <c r="L73480" s="1" t="s">
        <v>21550</v>
      </c>
      <c r="M73480" s="3">
        <v>0.5625</v>
      </c>
      <c r="N73480">
        <v>1.0887000000000001E-2</v>
      </c>
      <c r="O73480" s="1" t="s">
        <v>89608</v>
      </c>
      <c r="P73480">
        <v>953233.53359500004</v>
      </c>
      <c r="Q73480" s="1" t="s">
        <v>97318</v>
      </c>
      <c r="R73480" s="1" t="s">
        <v>97319</v>
      </c>
      <c r="S73480" s="1" t="s">
        <v>97320</v>
      </c>
      <c r="T73480">
        <v>1.0887000000000001E-2</v>
      </c>
    </row>
    <row r="73481" spans="1:20" x14ac:dyDescent="0.2">
      <c r="A73481">
        <v>34</v>
      </c>
      <c r="B73481" s="1" t="s">
        <v>22</v>
      </c>
      <c r="C73481" s="1" t="s">
        <v>23</v>
      </c>
      <c r="D73481" s="1" t="s">
        <v>24</v>
      </c>
      <c r="E73481" s="1" t="s">
        <v>25</v>
      </c>
      <c r="F73481" s="1" t="s">
        <v>26</v>
      </c>
      <c r="G73481" s="1" t="s">
        <v>27</v>
      </c>
      <c r="H73481" s="2">
        <v>43739</v>
      </c>
      <c r="I73481" s="2">
        <v>43830</v>
      </c>
      <c r="J73481" s="2">
        <v>43748</v>
      </c>
      <c r="K73481" s="1" t="s">
        <v>19928</v>
      </c>
      <c r="L73481" s="1" t="s">
        <v>21550</v>
      </c>
      <c r="M73481" s="3">
        <v>0.5625</v>
      </c>
      <c r="N73481">
        <v>1.0888999999999999E-2</v>
      </c>
      <c r="O73481" s="1" t="s">
        <v>89609</v>
      </c>
      <c r="P73481">
        <v>953233.53359500004</v>
      </c>
      <c r="Q73481" s="1" t="s">
        <v>97318</v>
      </c>
      <c r="R73481" s="1" t="s">
        <v>97319</v>
      </c>
      <c r="S73481" s="1" t="s">
        <v>97320</v>
      </c>
      <c r="T73481">
        <v>1.0888999999999999E-2</v>
      </c>
    </row>
    <row r="73482" spans="1:20" x14ac:dyDescent="0.2">
      <c r="A73482">
        <v>34</v>
      </c>
      <c r="B73482" s="1" t="s">
        <v>22</v>
      </c>
      <c r="C73482" s="1" t="s">
        <v>23</v>
      </c>
      <c r="D73482" s="1" t="s">
        <v>24</v>
      </c>
      <c r="E73482" s="1" t="s">
        <v>25</v>
      </c>
      <c r="F73482" s="1" t="s">
        <v>26</v>
      </c>
      <c r="G73482" s="1" t="s">
        <v>27</v>
      </c>
      <c r="H73482" s="2">
        <v>43739</v>
      </c>
      <c r="I73482" s="2">
        <v>43830</v>
      </c>
      <c r="J73482" s="2">
        <v>43748</v>
      </c>
      <c r="K73482" s="1" t="s">
        <v>19929</v>
      </c>
      <c r="L73482" s="1" t="s">
        <v>21550</v>
      </c>
      <c r="M73482" s="3">
        <v>0.5625</v>
      </c>
      <c r="N73482">
        <v>1.0898E-2</v>
      </c>
      <c r="O73482" s="1" t="s">
        <v>89583</v>
      </c>
      <c r="P73482">
        <v>1409127.832098</v>
      </c>
      <c r="Q73482" s="1" t="s">
        <v>97318</v>
      </c>
      <c r="R73482" s="1" t="s">
        <v>97319</v>
      </c>
      <c r="S73482" s="1" t="s">
        <v>97320</v>
      </c>
      <c r="T73482">
        <v>1.0898E-2</v>
      </c>
    </row>
    <row r="73483" spans="1:20" x14ac:dyDescent="0.2">
      <c r="A73483">
        <v>34</v>
      </c>
      <c r="B73483" s="1" t="s">
        <v>22</v>
      </c>
      <c r="C73483" s="1" t="s">
        <v>23</v>
      </c>
      <c r="D73483" s="1" t="s">
        <v>24</v>
      </c>
      <c r="E73483" s="1" t="s">
        <v>25</v>
      </c>
      <c r="F73483" s="1" t="s">
        <v>26</v>
      </c>
      <c r="G73483" s="1" t="s">
        <v>27</v>
      </c>
      <c r="H73483" s="2">
        <v>43739</v>
      </c>
      <c r="I73483" s="2">
        <v>43830</v>
      </c>
      <c r="J73483" s="2">
        <v>43748</v>
      </c>
      <c r="K73483" s="1" t="s">
        <v>19930</v>
      </c>
      <c r="L73483" s="1" t="s">
        <v>21550</v>
      </c>
      <c r="M73483" s="3">
        <v>0.5625</v>
      </c>
      <c r="N73483">
        <v>1.0893E-2</v>
      </c>
      <c r="O73483" s="1" t="s">
        <v>89610</v>
      </c>
      <c r="P73483">
        <v>953233.53359500004</v>
      </c>
      <c r="Q73483" s="1" t="s">
        <v>97318</v>
      </c>
      <c r="R73483" s="1" t="s">
        <v>97319</v>
      </c>
      <c r="S73483" s="1" t="s">
        <v>97320</v>
      </c>
      <c r="T73483">
        <v>1.0893E-2</v>
      </c>
    </row>
    <row r="73484" spans="1:20" x14ac:dyDescent="0.2">
      <c r="A73484">
        <v>34</v>
      </c>
      <c r="B73484" s="1" t="s">
        <v>22</v>
      </c>
      <c r="C73484" s="1" t="s">
        <v>23</v>
      </c>
      <c r="D73484" s="1" t="s">
        <v>24</v>
      </c>
      <c r="E73484" s="1" t="s">
        <v>25</v>
      </c>
      <c r="F73484" s="1" t="s">
        <v>26</v>
      </c>
      <c r="G73484" s="1" t="s">
        <v>27</v>
      </c>
      <c r="H73484" s="2">
        <v>43739</v>
      </c>
      <c r="I73484" s="2">
        <v>43830</v>
      </c>
      <c r="J73484" s="2">
        <v>43748</v>
      </c>
      <c r="K73484" s="1" t="s">
        <v>19931</v>
      </c>
      <c r="L73484" s="1" t="s">
        <v>21550</v>
      </c>
      <c r="M73484" s="3">
        <v>0.5625</v>
      </c>
      <c r="N73484">
        <v>1.0888E-2</v>
      </c>
      <c r="O73484" s="1" t="s">
        <v>89611</v>
      </c>
      <c r="P73484">
        <v>953233.53359500004</v>
      </c>
      <c r="Q73484" s="1" t="s">
        <v>97318</v>
      </c>
      <c r="R73484" s="1" t="s">
        <v>97319</v>
      </c>
      <c r="S73484" s="1" t="s">
        <v>97320</v>
      </c>
      <c r="T73484">
        <v>1.0888E-2</v>
      </c>
    </row>
    <row r="73485" spans="1:20" x14ac:dyDescent="0.2">
      <c r="A73485">
        <v>34</v>
      </c>
      <c r="B73485" s="1" t="s">
        <v>22</v>
      </c>
      <c r="C73485" s="1" t="s">
        <v>23</v>
      </c>
      <c r="D73485" s="1" t="s">
        <v>24</v>
      </c>
      <c r="E73485" s="1" t="s">
        <v>25</v>
      </c>
      <c r="F73485" s="1" t="s">
        <v>26</v>
      </c>
      <c r="G73485" s="1" t="s">
        <v>27</v>
      </c>
      <c r="H73485" s="2">
        <v>43739</v>
      </c>
      <c r="I73485" s="2">
        <v>43830</v>
      </c>
      <c r="J73485" s="2">
        <v>43748</v>
      </c>
      <c r="K73485" s="1" t="s">
        <v>19932</v>
      </c>
      <c r="L73485" s="1" t="s">
        <v>21550</v>
      </c>
      <c r="M73485" s="3">
        <v>0.5625</v>
      </c>
      <c r="N73485">
        <v>1.089E-2</v>
      </c>
      <c r="O73485" s="1" t="s">
        <v>89612</v>
      </c>
      <c r="P73485">
        <v>953233.53359500004</v>
      </c>
      <c r="Q73485" s="1" t="s">
        <v>97318</v>
      </c>
      <c r="R73485" s="1" t="s">
        <v>97319</v>
      </c>
      <c r="S73485" s="1" t="s">
        <v>97320</v>
      </c>
      <c r="T73485">
        <v>1.089E-2</v>
      </c>
    </row>
    <row r="73486" spans="1:20" x14ac:dyDescent="0.2">
      <c r="A73486">
        <v>34</v>
      </c>
      <c r="B73486" s="1" t="s">
        <v>22</v>
      </c>
      <c r="C73486" s="1" t="s">
        <v>23</v>
      </c>
      <c r="D73486" s="1" t="s">
        <v>24</v>
      </c>
      <c r="E73486" s="1" t="s">
        <v>25</v>
      </c>
      <c r="F73486" s="1" t="s">
        <v>26</v>
      </c>
      <c r="G73486" s="1" t="s">
        <v>27</v>
      </c>
      <c r="H73486" s="2">
        <v>43739</v>
      </c>
      <c r="I73486" s="2">
        <v>43830</v>
      </c>
      <c r="J73486" s="2">
        <v>43748</v>
      </c>
      <c r="K73486" s="1" t="s">
        <v>19933</v>
      </c>
      <c r="L73486" s="1" t="s">
        <v>21550</v>
      </c>
      <c r="M73486" s="3">
        <v>0.5625</v>
      </c>
      <c r="N73486">
        <v>1.0893E-2</v>
      </c>
      <c r="O73486" s="1" t="s">
        <v>89613</v>
      </c>
      <c r="P73486">
        <v>953233.53359500004</v>
      </c>
      <c r="Q73486" s="1" t="s">
        <v>97318</v>
      </c>
      <c r="R73486" s="1" t="s">
        <v>97319</v>
      </c>
      <c r="S73486" s="1" t="s">
        <v>97320</v>
      </c>
      <c r="T73486">
        <v>1.0893E-2</v>
      </c>
    </row>
    <row r="73487" spans="1:20" x14ac:dyDescent="0.2">
      <c r="A73487">
        <v>34</v>
      </c>
      <c r="B73487" s="1" t="s">
        <v>22</v>
      </c>
      <c r="C73487" s="1" t="s">
        <v>23</v>
      </c>
      <c r="D73487" s="1" t="s">
        <v>24</v>
      </c>
      <c r="E73487" s="1" t="s">
        <v>25</v>
      </c>
      <c r="F73487" s="1" t="s">
        <v>26</v>
      </c>
      <c r="G73487" s="1" t="s">
        <v>27</v>
      </c>
      <c r="H73487" s="2">
        <v>43739</v>
      </c>
      <c r="I73487" s="2">
        <v>43830</v>
      </c>
      <c r="J73487" s="2">
        <v>43748</v>
      </c>
      <c r="K73487" s="1" t="s">
        <v>8871</v>
      </c>
      <c r="L73487" s="1" t="s">
        <v>21550</v>
      </c>
      <c r="M73487" s="3">
        <v>0.5625</v>
      </c>
      <c r="N73487">
        <v>0.897648</v>
      </c>
      <c r="O73487" s="1" t="s">
        <v>89614</v>
      </c>
      <c r="P73487">
        <v>2005240.36</v>
      </c>
      <c r="Q73487" s="1" t="s">
        <v>97318</v>
      </c>
      <c r="R73487" s="1" t="s">
        <v>97319</v>
      </c>
      <c r="S73487" s="1" t="s">
        <v>97320</v>
      </c>
      <c r="T73487">
        <v>0.897648</v>
      </c>
    </row>
    <row r="73488" spans="1:20" x14ac:dyDescent="0.2">
      <c r="A73488">
        <v>34</v>
      </c>
      <c r="B73488" s="1" t="s">
        <v>22</v>
      </c>
      <c r="C73488" s="1" t="s">
        <v>23</v>
      </c>
      <c r="D73488" s="1" t="s">
        <v>24</v>
      </c>
      <c r="E73488" s="1" t="s">
        <v>25</v>
      </c>
      <c r="F73488" s="1" t="s">
        <v>26</v>
      </c>
      <c r="G73488" s="1" t="s">
        <v>27</v>
      </c>
      <c r="H73488" s="2">
        <v>43739</v>
      </c>
      <c r="I73488" s="2">
        <v>43830</v>
      </c>
      <c r="J73488" s="2">
        <v>43748</v>
      </c>
      <c r="K73488" s="1" t="s">
        <v>7622</v>
      </c>
      <c r="L73488" s="1" t="s">
        <v>21550</v>
      </c>
      <c r="M73488" s="3">
        <v>0.5625</v>
      </c>
      <c r="N73488">
        <v>1.1057859999999999</v>
      </c>
      <c r="O73488" s="1" t="s">
        <v>89615</v>
      </c>
      <c r="P73488">
        <v>93055.98</v>
      </c>
      <c r="Q73488" s="1" t="s">
        <v>97318</v>
      </c>
      <c r="R73488" s="1" t="s">
        <v>97319</v>
      </c>
      <c r="S73488" s="1" t="s">
        <v>97320</v>
      </c>
      <c r="T73488">
        <v>1.1057859999999999</v>
      </c>
    </row>
    <row r="73489" spans="1:20" x14ac:dyDescent="0.2">
      <c r="A73489">
        <v>34</v>
      </c>
      <c r="B73489" s="1" t="s">
        <v>22</v>
      </c>
      <c r="C73489" s="1" t="s">
        <v>23</v>
      </c>
      <c r="D73489" s="1" t="s">
        <v>24</v>
      </c>
      <c r="E73489" s="1" t="s">
        <v>25</v>
      </c>
      <c r="F73489" s="1" t="s">
        <v>26</v>
      </c>
      <c r="G73489" s="1" t="s">
        <v>27</v>
      </c>
      <c r="H73489" s="2">
        <v>43739</v>
      </c>
      <c r="I73489" s="2">
        <v>43830</v>
      </c>
      <c r="J73489" s="2">
        <v>43748</v>
      </c>
      <c r="K73489" s="1" t="s">
        <v>19934</v>
      </c>
      <c r="L73489" s="1" t="s">
        <v>21550</v>
      </c>
      <c r="M73489" s="3">
        <v>0.5625</v>
      </c>
      <c r="N73489">
        <v>1.0893999999999999E-2</v>
      </c>
      <c r="O73489" s="1" t="s">
        <v>89616</v>
      </c>
      <c r="P73489">
        <v>953233.53359500004</v>
      </c>
      <c r="Q73489" s="1" t="s">
        <v>97318</v>
      </c>
      <c r="R73489" s="1" t="s">
        <v>97319</v>
      </c>
      <c r="S73489" s="1" t="s">
        <v>97320</v>
      </c>
      <c r="T73489">
        <v>1.0893999999999999E-2</v>
      </c>
    </row>
    <row r="73490" spans="1:20" x14ac:dyDescent="0.2">
      <c r="A73490">
        <v>34</v>
      </c>
      <c r="B73490" s="1" t="s">
        <v>22</v>
      </c>
      <c r="C73490" s="1" t="s">
        <v>23</v>
      </c>
      <c r="D73490" s="1" t="s">
        <v>24</v>
      </c>
      <c r="E73490" s="1" t="s">
        <v>25</v>
      </c>
      <c r="F73490" s="1" t="s">
        <v>26</v>
      </c>
      <c r="G73490" s="1" t="s">
        <v>27</v>
      </c>
      <c r="H73490" s="2">
        <v>43739</v>
      </c>
      <c r="I73490" s="2">
        <v>43830</v>
      </c>
      <c r="J73490" s="2">
        <v>43748</v>
      </c>
      <c r="K73490" s="1" t="s">
        <v>19935</v>
      </c>
      <c r="L73490" s="1" t="s">
        <v>21550</v>
      </c>
      <c r="M73490" s="3">
        <v>0.5625</v>
      </c>
      <c r="N73490">
        <v>1.0886E-2</v>
      </c>
      <c r="O73490" s="1" t="s">
        <v>89617</v>
      </c>
      <c r="P73490">
        <v>953233.53359500004</v>
      </c>
      <c r="Q73490" s="1" t="s">
        <v>97318</v>
      </c>
      <c r="R73490" s="1" t="s">
        <v>97319</v>
      </c>
      <c r="S73490" s="1" t="s">
        <v>97320</v>
      </c>
      <c r="T73490">
        <v>1.0886E-2</v>
      </c>
    </row>
    <row r="73491" spans="1:20" x14ac:dyDescent="0.2">
      <c r="A73491">
        <v>34</v>
      </c>
      <c r="B73491" s="1" t="s">
        <v>22</v>
      </c>
      <c r="C73491" s="1" t="s">
        <v>23</v>
      </c>
      <c r="D73491" s="1" t="s">
        <v>24</v>
      </c>
      <c r="E73491" s="1" t="s">
        <v>25</v>
      </c>
      <c r="F73491" s="1" t="s">
        <v>26</v>
      </c>
      <c r="G73491" s="1" t="s">
        <v>27</v>
      </c>
      <c r="H73491" s="2">
        <v>43739</v>
      </c>
      <c r="I73491" s="2">
        <v>43830</v>
      </c>
      <c r="J73491" s="2">
        <v>43748</v>
      </c>
      <c r="K73491" s="1" t="s">
        <v>19936</v>
      </c>
      <c r="L73491" s="1" t="s">
        <v>21550</v>
      </c>
      <c r="M73491" s="3">
        <v>0.5625</v>
      </c>
      <c r="N73491">
        <v>1.0912E-2</v>
      </c>
      <c r="O73491" s="1" t="s">
        <v>89583</v>
      </c>
      <c r="P73491">
        <v>1409127.832098</v>
      </c>
      <c r="Q73491" s="1" t="s">
        <v>97318</v>
      </c>
      <c r="R73491" s="1" t="s">
        <v>97319</v>
      </c>
      <c r="S73491" s="1" t="s">
        <v>97320</v>
      </c>
      <c r="T73491">
        <v>1.0912E-2</v>
      </c>
    </row>
    <row r="73492" spans="1:20" x14ac:dyDescent="0.2">
      <c r="A73492">
        <v>34</v>
      </c>
      <c r="B73492" s="1" t="s">
        <v>22</v>
      </c>
      <c r="C73492" s="1" t="s">
        <v>23</v>
      </c>
      <c r="D73492" s="1" t="s">
        <v>24</v>
      </c>
      <c r="E73492" s="1" t="s">
        <v>25</v>
      </c>
      <c r="F73492" s="1" t="s">
        <v>26</v>
      </c>
      <c r="G73492" s="1" t="s">
        <v>27</v>
      </c>
      <c r="H73492" s="2">
        <v>43739</v>
      </c>
      <c r="I73492" s="2">
        <v>43830</v>
      </c>
      <c r="J73492" s="2">
        <v>43748</v>
      </c>
      <c r="K73492" s="1" t="s">
        <v>15034</v>
      </c>
      <c r="L73492" s="1" t="s">
        <v>21550</v>
      </c>
      <c r="M73492" s="3">
        <v>0.5625</v>
      </c>
      <c r="N73492">
        <v>118.65</v>
      </c>
      <c r="O73492" s="1" t="s">
        <v>89618</v>
      </c>
      <c r="P73492">
        <v>58997.05</v>
      </c>
      <c r="Q73492" s="1" t="s">
        <v>97318</v>
      </c>
      <c r="R73492" s="1" t="s">
        <v>97319</v>
      </c>
      <c r="S73492" s="1" t="s">
        <v>97320</v>
      </c>
      <c r="T73492">
        <v>118.65</v>
      </c>
    </row>
    <row r="73493" spans="1:20" x14ac:dyDescent="0.2">
      <c r="A73493">
        <v>34</v>
      </c>
      <c r="B73493" s="1" t="s">
        <v>22</v>
      </c>
      <c r="C73493" s="1" t="s">
        <v>23</v>
      </c>
      <c r="D73493" s="1" t="s">
        <v>24</v>
      </c>
      <c r="E73493" s="1" t="s">
        <v>25</v>
      </c>
      <c r="F73493" s="1" t="s">
        <v>26</v>
      </c>
      <c r="G73493" s="1" t="s">
        <v>27</v>
      </c>
      <c r="H73493" s="2">
        <v>43739</v>
      </c>
      <c r="I73493" s="2">
        <v>43830</v>
      </c>
      <c r="J73493" s="2">
        <v>43748</v>
      </c>
      <c r="K73493" s="1" t="s">
        <v>19937</v>
      </c>
      <c r="L73493" s="1" t="s">
        <v>21550</v>
      </c>
      <c r="M73493" s="3">
        <v>0.5625</v>
      </c>
      <c r="N73493">
        <v>1.0898E-2</v>
      </c>
      <c r="O73493" s="1" t="s">
        <v>89583</v>
      </c>
      <c r="P73493">
        <v>1409127.832098</v>
      </c>
      <c r="Q73493" s="1" t="s">
        <v>97318</v>
      </c>
      <c r="R73493" s="1" t="s">
        <v>97319</v>
      </c>
      <c r="S73493" s="1" t="s">
        <v>97320</v>
      </c>
      <c r="T73493">
        <v>1.0898E-2</v>
      </c>
    </row>
    <row r="73494" spans="1:20" x14ac:dyDescent="0.2">
      <c r="A73494">
        <v>34</v>
      </c>
      <c r="B73494" s="1" t="s">
        <v>22</v>
      </c>
      <c r="C73494" s="1" t="s">
        <v>23</v>
      </c>
      <c r="D73494" s="1" t="s">
        <v>24</v>
      </c>
      <c r="E73494" s="1" t="s">
        <v>25</v>
      </c>
      <c r="F73494" s="1" t="s">
        <v>26</v>
      </c>
      <c r="G73494" s="1" t="s">
        <v>27</v>
      </c>
      <c r="H73494" s="2">
        <v>43739</v>
      </c>
      <c r="I73494" s="2">
        <v>43830</v>
      </c>
      <c r="J73494" s="2">
        <v>43748</v>
      </c>
      <c r="K73494" s="1" t="s">
        <v>6583</v>
      </c>
      <c r="L73494" s="1" t="s">
        <v>21550</v>
      </c>
      <c r="M73494" s="3">
        <v>0.5625</v>
      </c>
      <c r="N73494">
        <v>1.3730659999999999</v>
      </c>
      <c r="O73494" s="1" t="s">
        <v>89619</v>
      </c>
      <c r="P73494">
        <v>16638012.312129</v>
      </c>
      <c r="Q73494" s="1" t="s">
        <v>97318</v>
      </c>
      <c r="R73494" s="1" t="s">
        <v>97319</v>
      </c>
      <c r="S73494" s="1" t="s">
        <v>97320</v>
      </c>
      <c r="T73494">
        <v>1.3730659999999999</v>
      </c>
    </row>
    <row r="73495" spans="1:20" x14ac:dyDescent="0.2">
      <c r="A73495">
        <v>34</v>
      </c>
      <c r="B73495" s="1" t="s">
        <v>22</v>
      </c>
      <c r="C73495" s="1" t="s">
        <v>23</v>
      </c>
      <c r="D73495" s="1" t="s">
        <v>24</v>
      </c>
      <c r="E73495" s="1" t="s">
        <v>25</v>
      </c>
      <c r="F73495" s="1" t="s">
        <v>26</v>
      </c>
      <c r="G73495" s="1" t="s">
        <v>27</v>
      </c>
      <c r="H73495" s="2">
        <v>43739</v>
      </c>
      <c r="I73495" s="2">
        <v>43830</v>
      </c>
      <c r="J73495" s="2">
        <v>43748</v>
      </c>
      <c r="K73495" s="1" t="s">
        <v>19938</v>
      </c>
      <c r="L73495" s="1" t="s">
        <v>21550</v>
      </c>
      <c r="M73495" s="3">
        <v>0.5625</v>
      </c>
      <c r="N73495">
        <v>1.0891E-2</v>
      </c>
      <c r="O73495" s="1" t="s">
        <v>89578</v>
      </c>
      <c r="P73495">
        <v>953233.53359500004</v>
      </c>
      <c r="Q73495" s="1" t="s">
        <v>97318</v>
      </c>
      <c r="R73495" s="1" t="s">
        <v>97319</v>
      </c>
      <c r="S73495" s="1" t="s">
        <v>97320</v>
      </c>
      <c r="T73495">
        <v>1.0891E-2</v>
      </c>
    </row>
    <row r="73496" spans="1:20" x14ac:dyDescent="0.2">
      <c r="A73496">
        <v>34</v>
      </c>
      <c r="B73496" s="1" t="s">
        <v>22</v>
      </c>
      <c r="C73496" s="1" t="s">
        <v>23</v>
      </c>
      <c r="D73496" s="1" t="s">
        <v>24</v>
      </c>
      <c r="E73496" s="1" t="s">
        <v>25</v>
      </c>
      <c r="F73496" s="1" t="s">
        <v>26</v>
      </c>
      <c r="G73496" s="1" t="s">
        <v>27</v>
      </c>
      <c r="H73496" s="2">
        <v>43739</v>
      </c>
      <c r="I73496" s="2">
        <v>43830</v>
      </c>
      <c r="J73496" s="2">
        <v>43748</v>
      </c>
      <c r="K73496" s="1" t="s">
        <v>19939</v>
      </c>
      <c r="L73496" s="1" t="s">
        <v>21551</v>
      </c>
      <c r="M73496" s="3">
        <v>0.64583333333333337</v>
      </c>
      <c r="N73496">
        <v>100.02</v>
      </c>
      <c r="O73496" s="1" t="s">
        <v>89620</v>
      </c>
      <c r="P73496">
        <v>10000</v>
      </c>
      <c r="Q73496" s="1" t="s">
        <v>97318</v>
      </c>
      <c r="R73496" s="1" t="s">
        <v>97319</v>
      </c>
      <c r="S73496" s="1" t="s">
        <v>97320</v>
      </c>
      <c r="T73496">
        <v>100.02</v>
      </c>
    </row>
    <row r="73497" spans="1:20" x14ac:dyDescent="0.2">
      <c r="A73497">
        <v>34</v>
      </c>
      <c r="B73497" s="1" t="s">
        <v>22</v>
      </c>
      <c r="C73497" s="1" t="s">
        <v>23</v>
      </c>
      <c r="D73497" s="1" t="s">
        <v>24</v>
      </c>
      <c r="E73497" s="1" t="s">
        <v>25</v>
      </c>
      <c r="F73497" s="1" t="s">
        <v>26</v>
      </c>
      <c r="G73497" s="1" t="s">
        <v>27</v>
      </c>
      <c r="H73497" s="2">
        <v>43739</v>
      </c>
      <c r="I73497" s="2">
        <v>43830</v>
      </c>
      <c r="J73497" s="2">
        <v>43748</v>
      </c>
      <c r="K73497" s="1" t="s">
        <v>19940</v>
      </c>
      <c r="L73497" s="1" t="s">
        <v>21551</v>
      </c>
      <c r="M73497" s="3">
        <v>0.64583333333333337</v>
      </c>
      <c r="N73497">
        <v>101.63</v>
      </c>
      <c r="O73497" s="1" t="s">
        <v>89621</v>
      </c>
      <c r="P73497">
        <v>400000</v>
      </c>
      <c r="Q73497" s="1" t="s">
        <v>97318</v>
      </c>
      <c r="R73497" s="1" t="s">
        <v>97319</v>
      </c>
      <c r="S73497" s="1" t="s">
        <v>97320</v>
      </c>
      <c r="T73497">
        <v>101.63</v>
      </c>
    </row>
    <row r="73498" spans="1:20" x14ac:dyDescent="0.2">
      <c r="A73498">
        <v>34</v>
      </c>
      <c r="B73498" s="1" t="s">
        <v>22</v>
      </c>
      <c r="C73498" s="1" t="s">
        <v>23</v>
      </c>
      <c r="D73498" s="1" t="s">
        <v>24</v>
      </c>
      <c r="E73498" s="1" t="s">
        <v>25</v>
      </c>
      <c r="F73498" s="1" t="s">
        <v>26</v>
      </c>
      <c r="G73498" s="1" t="s">
        <v>27</v>
      </c>
      <c r="H73498" s="2">
        <v>43739</v>
      </c>
      <c r="I73498" s="2">
        <v>43830</v>
      </c>
      <c r="J73498" s="2">
        <v>43748</v>
      </c>
      <c r="K73498" s="1" t="s">
        <v>768</v>
      </c>
      <c r="L73498" s="1" t="s">
        <v>21551</v>
      </c>
      <c r="M73498" s="3">
        <v>0.64583333333333337</v>
      </c>
      <c r="N73498">
        <v>140.61000000000001</v>
      </c>
      <c r="O73498" s="1" t="s">
        <v>89622</v>
      </c>
      <c r="P73498">
        <v>6000</v>
      </c>
      <c r="Q73498" s="1" t="s">
        <v>97318</v>
      </c>
      <c r="R73498" s="1" t="s">
        <v>97319</v>
      </c>
      <c r="S73498" s="1" t="s">
        <v>97320</v>
      </c>
      <c r="T73498">
        <v>140.61000000000001</v>
      </c>
    </row>
    <row r="73499" spans="1:20" x14ac:dyDescent="0.2">
      <c r="A73499">
        <v>34</v>
      </c>
      <c r="B73499" s="1" t="s">
        <v>22</v>
      </c>
      <c r="C73499" s="1" t="s">
        <v>23</v>
      </c>
      <c r="D73499" s="1" t="s">
        <v>24</v>
      </c>
      <c r="E73499" s="1" t="s">
        <v>25</v>
      </c>
      <c r="F73499" s="1" t="s">
        <v>26</v>
      </c>
      <c r="G73499" s="1" t="s">
        <v>27</v>
      </c>
      <c r="H73499" s="2">
        <v>43739</v>
      </c>
      <c r="I73499" s="2">
        <v>43830</v>
      </c>
      <c r="J73499" s="2">
        <v>43748</v>
      </c>
      <c r="K73499" s="1" t="s">
        <v>3893</v>
      </c>
      <c r="L73499" s="1" t="s">
        <v>21551</v>
      </c>
      <c r="M73499" s="3">
        <v>0.64583333333333337</v>
      </c>
      <c r="N73499">
        <v>147.31</v>
      </c>
      <c r="O73499" s="1" t="s">
        <v>89623</v>
      </c>
      <c r="P73499">
        <v>1000</v>
      </c>
      <c r="Q73499" s="1" t="s">
        <v>97318</v>
      </c>
      <c r="R73499" s="1" t="s">
        <v>97319</v>
      </c>
      <c r="S73499" s="1" t="s">
        <v>97320</v>
      </c>
      <c r="T73499">
        <v>147.31</v>
      </c>
    </row>
    <row r="73500" spans="1:20" x14ac:dyDescent="0.2">
      <c r="A73500">
        <v>34</v>
      </c>
      <c r="B73500" s="1" t="s">
        <v>22</v>
      </c>
      <c r="C73500" s="1" t="s">
        <v>23</v>
      </c>
      <c r="D73500" s="1" t="s">
        <v>24</v>
      </c>
      <c r="E73500" s="1" t="s">
        <v>25</v>
      </c>
      <c r="F73500" s="1" t="s">
        <v>26</v>
      </c>
      <c r="G73500" s="1" t="s">
        <v>27</v>
      </c>
      <c r="H73500" s="2">
        <v>43739</v>
      </c>
      <c r="I73500" s="2">
        <v>43830</v>
      </c>
      <c r="J73500" s="2">
        <v>43748</v>
      </c>
      <c r="K73500" s="1" t="s">
        <v>3775</v>
      </c>
      <c r="L73500" s="1" t="s">
        <v>21551</v>
      </c>
      <c r="M73500" s="3">
        <v>0.64583333333333337</v>
      </c>
      <c r="N73500">
        <v>135.85</v>
      </c>
      <c r="O73500" s="1" t="s">
        <v>89624</v>
      </c>
      <c r="P73500">
        <v>71000</v>
      </c>
      <c r="Q73500" s="1" t="s">
        <v>97318</v>
      </c>
      <c r="R73500" s="1" t="s">
        <v>97319</v>
      </c>
      <c r="S73500" s="1" t="s">
        <v>97320</v>
      </c>
      <c r="T73500">
        <v>135.85</v>
      </c>
    </row>
    <row r="73501" spans="1:20" x14ac:dyDescent="0.2">
      <c r="A73501">
        <v>34</v>
      </c>
      <c r="B73501" s="1" t="s">
        <v>22</v>
      </c>
      <c r="C73501" s="1" t="s">
        <v>23</v>
      </c>
      <c r="D73501" s="1" t="s">
        <v>24</v>
      </c>
      <c r="E73501" s="1" t="s">
        <v>25</v>
      </c>
      <c r="F73501" s="1" t="s">
        <v>26</v>
      </c>
      <c r="G73501" s="1" t="s">
        <v>27</v>
      </c>
      <c r="H73501" s="2">
        <v>43739</v>
      </c>
      <c r="I73501" s="2">
        <v>43830</v>
      </c>
      <c r="J73501" s="2">
        <v>43748</v>
      </c>
      <c r="K73501" s="1" t="s">
        <v>533</v>
      </c>
      <c r="L73501" s="1" t="s">
        <v>21551</v>
      </c>
      <c r="M73501" s="3">
        <v>0.64583333333333337</v>
      </c>
      <c r="N73501">
        <v>116.36</v>
      </c>
      <c r="O73501" s="1" t="s">
        <v>89625</v>
      </c>
      <c r="P73501">
        <v>9000</v>
      </c>
      <c r="Q73501" s="1" t="s">
        <v>97318</v>
      </c>
      <c r="R73501" s="1" t="s">
        <v>97319</v>
      </c>
      <c r="S73501" s="1" t="s">
        <v>97320</v>
      </c>
      <c r="T73501">
        <v>116.36</v>
      </c>
    </row>
    <row r="73502" spans="1:20" x14ac:dyDescent="0.2">
      <c r="A73502">
        <v>34</v>
      </c>
      <c r="B73502" s="1" t="s">
        <v>22</v>
      </c>
      <c r="C73502" s="1" t="s">
        <v>23</v>
      </c>
      <c r="D73502" s="1" t="s">
        <v>24</v>
      </c>
      <c r="E73502" s="1" t="s">
        <v>25</v>
      </c>
      <c r="F73502" s="1" t="s">
        <v>26</v>
      </c>
      <c r="G73502" s="1" t="s">
        <v>27</v>
      </c>
      <c r="H73502" s="2">
        <v>43739</v>
      </c>
      <c r="I73502" s="2">
        <v>43830</v>
      </c>
      <c r="J73502" s="2">
        <v>43748</v>
      </c>
      <c r="K73502" s="1" t="s">
        <v>5111</v>
      </c>
      <c r="L73502" s="1" t="s">
        <v>21551</v>
      </c>
      <c r="M73502" s="3">
        <v>0.64583333333333337</v>
      </c>
      <c r="N73502">
        <v>100.47</v>
      </c>
      <c r="O73502" s="1" t="s">
        <v>89626</v>
      </c>
      <c r="P73502">
        <v>63000</v>
      </c>
      <c r="Q73502" s="1" t="s">
        <v>97318</v>
      </c>
      <c r="R73502" s="1" t="s">
        <v>97319</v>
      </c>
      <c r="S73502" s="1" t="s">
        <v>97320</v>
      </c>
      <c r="T73502">
        <v>100.47</v>
      </c>
    </row>
    <row r="73503" spans="1:20" x14ac:dyDescent="0.2">
      <c r="A73503">
        <v>34</v>
      </c>
      <c r="B73503" s="1" t="s">
        <v>22</v>
      </c>
      <c r="C73503" s="1" t="s">
        <v>23</v>
      </c>
      <c r="D73503" s="1" t="s">
        <v>24</v>
      </c>
      <c r="E73503" s="1" t="s">
        <v>25</v>
      </c>
      <c r="F73503" s="1" t="s">
        <v>26</v>
      </c>
      <c r="G73503" s="1" t="s">
        <v>27</v>
      </c>
      <c r="H73503" s="2">
        <v>43739</v>
      </c>
      <c r="I73503" s="2">
        <v>43830</v>
      </c>
      <c r="J73503" s="2">
        <v>43748</v>
      </c>
      <c r="K73503" s="1" t="s">
        <v>2805</v>
      </c>
      <c r="L73503" s="1" t="s">
        <v>21551</v>
      </c>
      <c r="M73503" s="3">
        <v>0.5625</v>
      </c>
      <c r="N73503">
        <v>100.09815999999999</v>
      </c>
      <c r="O73503" s="1" t="s">
        <v>89627</v>
      </c>
      <c r="P73503">
        <v>10000</v>
      </c>
      <c r="Q73503" s="1" t="s">
        <v>97318</v>
      </c>
      <c r="R73503" s="1" t="s">
        <v>97319</v>
      </c>
      <c r="S73503" s="1" t="s">
        <v>97320</v>
      </c>
      <c r="T73503">
        <v>100.09815999999999</v>
      </c>
    </row>
    <row r="73504" spans="1:20" x14ac:dyDescent="0.2">
      <c r="A73504">
        <v>34</v>
      </c>
      <c r="B73504" s="1" t="s">
        <v>22</v>
      </c>
      <c r="C73504" s="1" t="s">
        <v>23</v>
      </c>
      <c r="D73504" s="1" t="s">
        <v>24</v>
      </c>
      <c r="E73504" s="1" t="s">
        <v>25</v>
      </c>
      <c r="F73504" s="1" t="s">
        <v>26</v>
      </c>
      <c r="G73504" s="1" t="s">
        <v>27</v>
      </c>
      <c r="H73504" s="2">
        <v>43739</v>
      </c>
      <c r="I73504" s="2">
        <v>43830</v>
      </c>
      <c r="J73504" s="2">
        <v>43748</v>
      </c>
      <c r="K73504" s="1" t="s">
        <v>2805</v>
      </c>
      <c r="L73504" s="1" t="s">
        <v>21551</v>
      </c>
      <c r="M73504" s="3">
        <v>0.64583333333333337</v>
      </c>
      <c r="N73504">
        <v>100.09</v>
      </c>
      <c r="O73504" s="1" t="s">
        <v>89628</v>
      </c>
      <c r="P73504">
        <v>107000</v>
      </c>
      <c r="Q73504" s="1" t="s">
        <v>97318</v>
      </c>
      <c r="R73504" s="1" t="s">
        <v>97319</v>
      </c>
      <c r="S73504" s="1" t="s">
        <v>97320</v>
      </c>
      <c r="T73504">
        <v>100.09</v>
      </c>
    </row>
    <row r="73505" spans="1:22" x14ac:dyDescent="0.2">
      <c r="A73505">
        <v>34</v>
      </c>
      <c r="B73505" s="1" t="s">
        <v>22</v>
      </c>
      <c r="C73505" s="1" t="s">
        <v>23</v>
      </c>
      <c r="D73505" s="1" t="s">
        <v>24</v>
      </c>
      <c r="E73505" s="1" t="s">
        <v>25</v>
      </c>
      <c r="F73505" s="1" t="s">
        <v>26</v>
      </c>
      <c r="G73505" s="1" t="s">
        <v>27</v>
      </c>
      <c r="H73505" s="2">
        <v>43739</v>
      </c>
      <c r="I73505" s="2">
        <v>43830</v>
      </c>
      <c r="J73505" s="2">
        <v>43748</v>
      </c>
      <c r="K73505" s="1" t="s">
        <v>7832</v>
      </c>
      <c r="L73505" s="1" t="s">
        <v>21551</v>
      </c>
      <c r="M73505" s="3">
        <v>0.64583333333333337</v>
      </c>
      <c r="O73505" s="1"/>
      <c r="Q73505" s="1"/>
      <c r="R73505" s="1"/>
      <c r="S73505" s="1"/>
      <c r="U73505">
        <v>90.679963999999998</v>
      </c>
      <c r="V73505">
        <v>9972.8014509999994</v>
      </c>
    </row>
    <row r="73506" spans="1:22" x14ac:dyDescent="0.2">
      <c r="A73506">
        <v>34</v>
      </c>
      <c r="B73506" s="1" t="s">
        <v>22</v>
      </c>
      <c r="C73506" s="1" t="s">
        <v>23</v>
      </c>
      <c r="D73506" s="1" t="s">
        <v>24</v>
      </c>
      <c r="E73506" s="1" t="s">
        <v>25</v>
      </c>
      <c r="F73506" s="1" t="s">
        <v>26</v>
      </c>
      <c r="G73506" s="1" t="s">
        <v>27</v>
      </c>
      <c r="H73506" s="2">
        <v>43739</v>
      </c>
      <c r="I73506" s="2">
        <v>43830</v>
      </c>
      <c r="J73506" s="2">
        <v>43748</v>
      </c>
      <c r="K73506" s="1" t="s">
        <v>5018</v>
      </c>
      <c r="L73506" s="1" t="s">
        <v>21551</v>
      </c>
      <c r="M73506" s="3">
        <v>0.64583333333333337</v>
      </c>
      <c r="N73506">
        <v>100.95</v>
      </c>
      <c r="O73506" s="1" t="s">
        <v>89629</v>
      </c>
      <c r="P73506">
        <v>63000</v>
      </c>
      <c r="Q73506" s="1" t="s">
        <v>97318</v>
      </c>
      <c r="R73506" s="1" t="s">
        <v>97319</v>
      </c>
      <c r="S73506" s="1" t="s">
        <v>97320</v>
      </c>
      <c r="T73506">
        <v>100.95</v>
      </c>
    </row>
    <row r="73507" spans="1:22" x14ac:dyDescent="0.2">
      <c r="A73507">
        <v>34</v>
      </c>
      <c r="B73507" s="1" t="s">
        <v>22</v>
      </c>
      <c r="C73507" s="1" t="s">
        <v>23</v>
      </c>
      <c r="D73507" s="1" t="s">
        <v>24</v>
      </c>
      <c r="E73507" s="1" t="s">
        <v>25</v>
      </c>
      <c r="F73507" s="1" t="s">
        <v>26</v>
      </c>
      <c r="G73507" s="1" t="s">
        <v>27</v>
      </c>
      <c r="H73507" s="2">
        <v>43739</v>
      </c>
      <c r="I73507" s="2">
        <v>43830</v>
      </c>
      <c r="J73507" s="2">
        <v>43748</v>
      </c>
      <c r="K73507" s="1" t="s">
        <v>3172</v>
      </c>
      <c r="L73507" s="1" t="s">
        <v>21551</v>
      </c>
      <c r="M73507" s="3">
        <v>0.64583333333333337</v>
      </c>
      <c r="N73507">
        <v>155.06</v>
      </c>
      <c r="O73507" s="1" t="s">
        <v>89630</v>
      </c>
      <c r="P73507">
        <v>10000</v>
      </c>
      <c r="Q73507" s="1" t="s">
        <v>97318</v>
      </c>
      <c r="R73507" s="1" t="s">
        <v>97319</v>
      </c>
      <c r="S73507" s="1" t="s">
        <v>97320</v>
      </c>
      <c r="T73507">
        <v>155.06</v>
      </c>
    </row>
    <row r="73508" spans="1:22" x14ac:dyDescent="0.2">
      <c r="A73508">
        <v>34</v>
      </c>
      <c r="B73508" s="1" t="s">
        <v>22</v>
      </c>
      <c r="C73508" s="1" t="s">
        <v>23</v>
      </c>
      <c r="D73508" s="1" t="s">
        <v>24</v>
      </c>
      <c r="E73508" s="1" t="s">
        <v>25</v>
      </c>
      <c r="F73508" s="1" t="s">
        <v>26</v>
      </c>
      <c r="G73508" s="1" t="s">
        <v>27</v>
      </c>
      <c r="H73508" s="2">
        <v>43739</v>
      </c>
      <c r="I73508" s="2">
        <v>43830</v>
      </c>
      <c r="J73508" s="2">
        <v>43748</v>
      </c>
      <c r="K73508" s="1" t="s">
        <v>4658</v>
      </c>
      <c r="L73508" s="1" t="s">
        <v>21551</v>
      </c>
      <c r="M73508" s="3">
        <v>0.64583333333333337</v>
      </c>
      <c r="N73508">
        <v>155.11000000000001</v>
      </c>
      <c r="O73508" s="1" t="s">
        <v>88954</v>
      </c>
      <c r="P73508">
        <v>3000</v>
      </c>
      <c r="Q73508" s="1" t="s">
        <v>97318</v>
      </c>
      <c r="R73508" s="1" t="s">
        <v>97319</v>
      </c>
      <c r="S73508" s="1" t="s">
        <v>97320</v>
      </c>
      <c r="T73508">
        <v>155.11000000000001</v>
      </c>
    </row>
    <row r="73509" spans="1:22" x14ac:dyDescent="0.2">
      <c r="A73509">
        <v>34</v>
      </c>
      <c r="B73509" s="1" t="s">
        <v>22</v>
      </c>
      <c r="C73509" s="1" t="s">
        <v>23</v>
      </c>
      <c r="D73509" s="1" t="s">
        <v>24</v>
      </c>
      <c r="E73509" s="1" t="s">
        <v>25</v>
      </c>
      <c r="F73509" s="1" t="s">
        <v>26</v>
      </c>
      <c r="G73509" s="1" t="s">
        <v>27</v>
      </c>
      <c r="H73509" s="2">
        <v>43739</v>
      </c>
      <c r="I73509" s="2">
        <v>43830</v>
      </c>
      <c r="J73509" s="2">
        <v>43748</v>
      </c>
      <c r="K73509" s="1" t="s">
        <v>18795</v>
      </c>
      <c r="L73509" s="1" t="s">
        <v>21551</v>
      </c>
      <c r="M73509" s="3">
        <v>0.64583333333333337</v>
      </c>
      <c r="N73509">
        <v>124.27800000000001</v>
      </c>
      <c r="O73509" s="1" t="s">
        <v>89631</v>
      </c>
      <c r="P73509">
        <v>65000</v>
      </c>
      <c r="Q73509" s="1" t="s">
        <v>97318</v>
      </c>
      <c r="R73509" s="1" t="s">
        <v>97319</v>
      </c>
      <c r="S73509" s="1" t="s">
        <v>97320</v>
      </c>
      <c r="T73509">
        <v>124.27800000000001</v>
      </c>
    </row>
    <row r="73510" spans="1:22" x14ac:dyDescent="0.2">
      <c r="A73510">
        <v>34</v>
      </c>
      <c r="B73510" s="1" t="s">
        <v>22</v>
      </c>
      <c r="C73510" s="1" t="s">
        <v>23</v>
      </c>
      <c r="D73510" s="1" t="s">
        <v>24</v>
      </c>
      <c r="E73510" s="1" t="s">
        <v>25</v>
      </c>
      <c r="F73510" s="1" t="s">
        <v>26</v>
      </c>
      <c r="G73510" s="1" t="s">
        <v>27</v>
      </c>
      <c r="H73510" s="2">
        <v>43739</v>
      </c>
      <c r="I73510" s="2">
        <v>43830</v>
      </c>
      <c r="J73510" s="2">
        <v>43748</v>
      </c>
      <c r="K73510" s="1" t="s">
        <v>1895</v>
      </c>
      <c r="L73510" s="1" t="s">
        <v>21551</v>
      </c>
      <c r="M73510" s="3">
        <v>0.5625</v>
      </c>
      <c r="N73510">
        <v>103.74</v>
      </c>
      <c r="O73510" s="1" t="s">
        <v>89632</v>
      </c>
      <c r="P73510">
        <v>158000</v>
      </c>
      <c r="Q73510" s="1" t="s">
        <v>97318</v>
      </c>
      <c r="R73510" s="1" t="s">
        <v>97319</v>
      </c>
      <c r="S73510" s="1" t="s">
        <v>97320</v>
      </c>
      <c r="T73510">
        <v>103.74</v>
      </c>
    </row>
    <row r="73511" spans="1:22" x14ac:dyDescent="0.2">
      <c r="A73511">
        <v>34</v>
      </c>
      <c r="B73511" s="1" t="s">
        <v>22</v>
      </c>
      <c r="C73511" s="1" t="s">
        <v>23</v>
      </c>
      <c r="D73511" s="1" t="s">
        <v>24</v>
      </c>
      <c r="E73511" s="1" t="s">
        <v>25</v>
      </c>
      <c r="F73511" s="1" t="s">
        <v>26</v>
      </c>
      <c r="G73511" s="1" t="s">
        <v>27</v>
      </c>
      <c r="H73511" s="2">
        <v>43739</v>
      </c>
      <c r="I73511" s="2">
        <v>43830</v>
      </c>
      <c r="J73511" s="2">
        <v>43748</v>
      </c>
      <c r="K73511" s="1" t="s">
        <v>1895</v>
      </c>
      <c r="L73511" s="1" t="s">
        <v>21551</v>
      </c>
      <c r="M73511" s="3">
        <v>0.64583333333333337</v>
      </c>
      <c r="N73511">
        <v>103.65</v>
      </c>
      <c r="O73511" s="1" t="s">
        <v>89633</v>
      </c>
      <c r="P73511">
        <v>46000</v>
      </c>
      <c r="Q73511" s="1" t="s">
        <v>97318</v>
      </c>
      <c r="R73511" s="1" t="s">
        <v>97319</v>
      </c>
      <c r="S73511" s="1" t="s">
        <v>97320</v>
      </c>
      <c r="T73511">
        <v>103.65</v>
      </c>
    </row>
    <row r="73512" spans="1:22" x14ac:dyDescent="0.2">
      <c r="A73512">
        <v>34</v>
      </c>
      <c r="B73512" s="1" t="s">
        <v>22</v>
      </c>
      <c r="C73512" s="1" t="s">
        <v>23</v>
      </c>
      <c r="D73512" s="1" t="s">
        <v>24</v>
      </c>
      <c r="E73512" s="1" t="s">
        <v>25</v>
      </c>
      <c r="F73512" s="1" t="s">
        <v>26</v>
      </c>
      <c r="G73512" s="1" t="s">
        <v>27</v>
      </c>
      <c r="H73512" s="2">
        <v>43739</v>
      </c>
      <c r="I73512" s="2">
        <v>43830</v>
      </c>
      <c r="J73512" s="2">
        <v>43748</v>
      </c>
      <c r="K73512" s="1" t="s">
        <v>1400</v>
      </c>
      <c r="L73512" s="1" t="s">
        <v>21551</v>
      </c>
      <c r="M73512" s="3">
        <v>0.64583333333333337</v>
      </c>
      <c r="N73512">
        <v>123.72199999999999</v>
      </c>
      <c r="O73512" s="1" t="s">
        <v>89634</v>
      </c>
      <c r="P73512">
        <v>45000</v>
      </c>
      <c r="Q73512" s="1" t="s">
        <v>97318</v>
      </c>
      <c r="R73512" s="1" t="s">
        <v>97319</v>
      </c>
      <c r="S73512" s="1" t="s">
        <v>97320</v>
      </c>
      <c r="T73512">
        <v>123.72199999999999</v>
      </c>
    </row>
    <row r="73513" spans="1:22" x14ac:dyDescent="0.2">
      <c r="A73513">
        <v>34</v>
      </c>
      <c r="B73513" s="1" t="s">
        <v>22</v>
      </c>
      <c r="C73513" s="1" t="s">
        <v>23</v>
      </c>
      <c r="D73513" s="1" t="s">
        <v>24</v>
      </c>
      <c r="E73513" s="1" t="s">
        <v>25</v>
      </c>
      <c r="F73513" s="1" t="s">
        <v>26</v>
      </c>
      <c r="G73513" s="1" t="s">
        <v>27</v>
      </c>
      <c r="H73513" s="2">
        <v>43739</v>
      </c>
      <c r="I73513" s="2">
        <v>43830</v>
      </c>
      <c r="J73513" s="2">
        <v>43748</v>
      </c>
      <c r="K73513" s="1" t="s">
        <v>2663</v>
      </c>
      <c r="L73513" s="1" t="s">
        <v>21551</v>
      </c>
      <c r="M73513" s="3">
        <v>0.64583333333333337</v>
      </c>
      <c r="N73513">
        <v>190.4</v>
      </c>
      <c r="O73513" s="1" t="s">
        <v>89635</v>
      </c>
      <c r="P73513">
        <v>2000</v>
      </c>
      <c r="Q73513" s="1" t="s">
        <v>97318</v>
      </c>
      <c r="R73513" s="1" t="s">
        <v>97319</v>
      </c>
      <c r="S73513" s="1" t="s">
        <v>97320</v>
      </c>
      <c r="T73513">
        <v>190.4</v>
      </c>
    </row>
    <row r="73514" spans="1:22" x14ac:dyDescent="0.2">
      <c r="A73514">
        <v>34</v>
      </c>
      <c r="B73514" s="1" t="s">
        <v>22</v>
      </c>
      <c r="C73514" s="1" t="s">
        <v>23</v>
      </c>
      <c r="D73514" s="1" t="s">
        <v>24</v>
      </c>
      <c r="E73514" s="1" t="s">
        <v>25</v>
      </c>
      <c r="F73514" s="1" t="s">
        <v>26</v>
      </c>
      <c r="G73514" s="1" t="s">
        <v>27</v>
      </c>
      <c r="H73514" s="2">
        <v>43739</v>
      </c>
      <c r="I73514" s="2">
        <v>43830</v>
      </c>
      <c r="J73514" s="2">
        <v>43748</v>
      </c>
      <c r="K73514" s="1" t="s">
        <v>3173</v>
      </c>
      <c r="L73514" s="1" t="s">
        <v>21551</v>
      </c>
      <c r="M73514" s="3">
        <v>0.64583333333333337</v>
      </c>
      <c r="N73514">
        <v>102.26</v>
      </c>
      <c r="O73514" s="1" t="s">
        <v>89636</v>
      </c>
      <c r="P73514">
        <v>16000</v>
      </c>
      <c r="Q73514" s="1" t="s">
        <v>97318</v>
      </c>
      <c r="R73514" s="1" t="s">
        <v>97319</v>
      </c>
      <c r="S73514" s="1" t="s">
        <v>97320</v>
      </c>
      <c r="T73514">
        <v>102.26</v>
      </c>
    </row>
    <row r="73515" spans="1:22" x14ac:dyDescent="0.2">
      <c r="A73515">
        <v>34</v>
      </c>
      <c r="B73515" s="1" t="s">
        <v>22</v>
      </c>
      <c r="C73515" s="1" t="s">
        <v>23</v>
      </c>
      <c r="D73515" s="1" t="s">
        <v>24</v>
      </c>
      <c r="E73515" s="1" t="s">
        <v>25</v>
      </c>
      <c r="F73515" s="1" t="s">
        <v>26</v>
      </c>
      <c r="G73515" s="1" t="s">
        <v>27</v>
      </c>
      <c r="H73515" s="2">
        <v>43739</v>
      </c>
      <c r="I73515" s="2">
        <v>43830</v>
      </c>
      <c r="J73515" s="2">
        <v>43748</v>
      </c>
      <c r="K73515" s="1" t="s">
        <v>1901</v>
      </c>
      <c r="L73515" s="1" t="s">
        <v>21551</v>
      </c>
      <c r="M73515" s="3">
        <v>0.5625</v>
      </c>
      <c r="N73515">
        <v>101.15</v>
      </c>
      <c r="O73515" s="1" t="s">
        <v>89637</v>
      </c>
      <c r="P73515">
        <v>74000</v>
      </c>
      <c r="Q73515" s="1" t="s">
        <v>97318</v>
      </c>
      <c r="R73515" s="1" t="s">
        <v>97319</v>
      </c>
      <c r="S73515" s="1" t="s">
        <v>97320</v>
      </c>
      <c r="T73515">
        <v>101.15</v>
      </c>
    </row>
    <row r="73516" spans="1:22" x14ac:dyDescent="0.2">
      <c r="A73516">
        <v>34</v>
      </c>
      <c r="B73516" s="1" t="s">
        <v>22</v>
      </c>
      <c r="C73516" s="1" t="s">
        <v>23</v>
      </c>
      <c r="D73516" s="1" t="s">
        <v>24</v>
      </c>
      <c r="E73516" s="1" t="s">
        <v>25</v>
      </c>
      <c r="F73516" s="1" t="s">
        <v>26</v>
      </c>
      <c r="G73516" s="1" t="s">
        <v>27</v>
      </c>
      <c r="H73516" s="2">
        <v>43739</v>
      </c>
      <c r="I73516" s="2">
        <v>43830</v>
      </c>
      <c r="J73516" s="2">
        <v>43748</v>
      </c>
      <c r="K73516" s="1" t="s">
        <v>1901</v>
      </c>
      <c r="L73516" s="1" t="s">
        <v>21551</v>
      </c>
      <c r="M73516" s="3">
        <v>0.64583333333333337</v>
      </c>
      <c r="N73516">
        <v>100.84</v>
      </c>
      <c r="O73516" s="1" t="s">
        <v>89638</v>
      </c>
      <c r="P73516">
        <v>31000</v>
      </c>
      <c r="Q73516" s="1" t="s">
        <v>97318</v>
      </c>
      <c r="R73516" s="1" t="s">
        <v>97319</v>
      </c>
      <c r="S73516" s="1" t="s">
        <v>97320</v>
      </c>
      <c r="T73516">
        <v>100.84</v>
      </c>
    </row>
    <row r="73517" spans="1:22" x14ac:dyDescent="0.2">
      <c r="A73517">
        <v>34</v>
      </c>
      <c r="B73517" s="1" t="s">
        <v>22</v>
      </c>
      <c r="C73517" s="1" t="s">
        <v>23</v>
      </c>
      <c r="D73517" s="1" t="s">
        <v>24</v>
      </c>
      <c r="E73517" s="1" t="s">
        <v>25</v>
      </c>
      <c r="F73517" s="1" t="s">
        <v>26</v>
      </c>
      <c r="G73517" s="1" t="s">
        <v>27</v>
      </c>
      <c r="H73517" s="2">
        <v>43739</v>
      </c>
      <c r="I73517" s="2">
        <v>43830</v>
      </c>
      <c r="J73517" s="2">
        <v>43748</v>
      </c>
      <c r="K73517" s="1" t="s">
        <v>1902</v>
      </c>
      <c r="L73517" s="1" t="s">
        <v>21551</v>
      </c>
      <c r="M73517" s="3">
        <v>0.5625</v>
      </c>
      <c r="N73517">
        <v>104.5</v>
      </c>
      <c r="O73517" s="1" t="s">
        <v>89639</v>
      </c>
      <c r="P73517">
        <v>73000</v>
      </c>
      <c r="Q73517" s="1" t="s">
        <v>97318</v>
      </c>
      <c r="R73517" s="1" t="s">
        <v>97319</v>
      </c>
      <c r="S73517" s="1" t="s">
        <v>97320</v>
      </c>
      <c r="T73517">
        <v>104.5</v>
      </c>
    </row>
    <row r="73518" spans="1:22" x14ac:dyDescent="0.2">
      <c r="A73518">
        <v>34</v>
      </c>
      <c r="B73518" s="1" t="s">
        <v>22</v>
      </c>
      <c r="C73518" s="1" t="s">
        <v>23</v>
      </c>
      <c r="D73518" s="1" t="s">
        <v>24</v>
      </c>
      <c r="E73518" s="1" t="s">
        <v>25</v>
      </c>
      <c r="F73518" s="1" t="s">
        <v>26</v>
      </c>
      <c r="G73518" s="1" t="s">
        <v>27</v>
      </c>
      <c r="H73518" s="2">
        <v>43739</v>
      </c>
      <c r="I73518" s="2">
        <v>43830</v>
      </c>
      <c r="J73518" s="2">
        <v>43748</v>
      </c>
      <c r="K73518" s="1" t="s">
        <v>1902</v>
      </c>
      <c r="L73518" s="1" t="s">
        <v>21551</v>
      </c>
      <c r="M73518" s="3">
        <v>0.64583333333333337</v>
      </c>
      <c r="N73518">
        <v>103.6</v>
      </c>
      <c r="O73518" s="1" t="s">
        <v>89640</v>
      </c>
      <c r="P73518">
        <v>40000</v>
      </c>
      <c r="Q73518" s="1" t="s">
        <v>97318</v>
      </c>
      <c r="R73518" s="1" t="s">
        <v>97319</v>
      </c>
      <c r="S73518" s="1" t="s">
        <v>97320</v>
      </c>
      <c r="T73518">
        <v>103.6</v>
      </c>
    </row>
    <row r="73519" spans="1:22" x14ac:dyDescent="0.2">
      <c r="A73519">
        <v>34</v>
      </c>
      <c r="B73519" s="1" t="s">
        <v>22</v>
      </c>
      <c r="C73519" s="1" t="s">
        <v>23</v>
      </c>
      <c r="D73519" s="1" t="s">
        <v>24</v>
      </c>
      <c r="E73519" s="1" t="s">
        <v>25</v>
      </c>
      <c r="F73519" s="1" t="s">
        <v>26</v>
      </c>
      <c r="G73519" s="1" t="s">
        <v>27</v>
      </c>
      <c r="H73519" s="2">
        <v>43739</v>
      </c>
      <c r="I73519" s="2">
        <v>43830</v>
      </c>
      <c r="J73519" s="2">
        <v>43748</v>
      </c>
      <c r="K73519" s="1" t="s">
        <v>4662</v>
      </c>
      <c r="L73519" s="1" t="s">
        <v>21551</v>
      </c>
      <c r="M73519" s="3">
        <v>0.64583333333333337</v>
      </c>
      <c r="N73519">
        <v>100.1</v>
      </c>
      <c r="O73519" s="1" t="s">
        <v>89641</v>
      </c>
      <c r="P73519">
        <v>30000</v>
      </c>
      <c r="Q73519" s="1" t="s">
        <v>97318</v>
      </c>
      <c r="R73519" s="1" t="s">
        <v>97319</v>
      </c>
      <c r="S73519" s="1" t="s">
        <v>97320</v>
      </c>
      <c r="T73519">
        <v>100.1</v>
      </c>
    </row>
    <row r="73520" spans="1:22" x14ac:dyDescent="0.2">
      <c r="A73520">
        <v>34</v>
      </c>
      <c r="B73520" s="1" t="s">
        <v>22</v>
      </c>
      <c r="C73520" s="1" t="s">
        <v>23</v>
      </c>
      <c r="D73520" s="1" t="s">
        <v>24</v>
      </c>
      <c r="E73520" s="1" t="s">
        <v>25</v>
      </c>
      <c r="F73520" s="1" t="s">
        <v>26</v>
      </c>
      <c r="G73520" s="1" t="s">
        <v>27</v>
      </c>
      <c r="H73520" s="2">
        <v>43739</v>
      </c>
      <c r="I73520" s="2">
        <v>43830</v>
      </c>
      <c r="J73520" s="2">
        <v>43748</v>
      </c>
      <c r="K73520" s="1" t="s">
        <v>4664</v>
      </c>
      <c r="L73520" s="1" t="s">
        <v>21551</v>
      </c>
      <c r="M73520" s="3">
        <v>0.64583333333333337</v>
      </c>
      <c r="N73520">
        <v>109.2</v>
      </c>
      <c r="O73520" s="1" t="s">
        <v>89642</v>
      </c>
      <c r="P73520">
        <v>8000</v>
      </c>
      <c r="Q73520" s="1" t="s">
        <v>97318</v>
      </c>
      <c r="R73520" s="1" t="s">
        <v>97319</v>
      </c>
      <c r="S73520" s="1" t="s">
        <v>97320</v>
      </c>
      <c r="T73520">
        <v>109.2</v>
      </c>
    </row>
    <row r="73521" spans="1:20" x14ac:dyDescent="0.2">
      <c r="A73521">
        <v>34</v>
      </c>
      <c r="B73521" s="1" t="s">
        <v>22</v>
      </c>
      <c r="C73521" s="1" t="s">
        <v>23</v>
      </c>
      <c r="D73521" s="1" t="s">
        <v>24</v>
      </c>
      <c r="E73521" s="1" t="s">
        <v>25</v>
      </c>
      <c r="F73521" s="1" t="s">
        <v>26</v>
      </c>
      <c r="G73521" s="1" t="s">
        <v>27</v>
      </c>
      <c r="H73521" s="2">
        <v>43739</v>
      </c>
      <c r="I73521" s="2">
        <v>43830</v>
      </c>
      <c r="J73521" s="2">
        <v>43748</v>
      </c>
      <c r="K73521" s="1" t="s">
        <v>773</v>
      </c>
      <c r="L73521" s="1" t="s">
        <v>21551</v>
      </c>
      <c r="M73521" s="3">
        <v>0.5625</v>
      </c>
      <c r="N73521">
        <v>127.3</v>
      </c>
      <c r="O73521" s="1" t="s">
        <v>89643</v>
      </c>
      <c r="P73521">
        <v>23000</v>
      </c>
      <c r="Q73521" s="1" t="s">
        <v>97318</v>
      </c>
      <c r="R73521" s="1" t="s">
        <v>97319</v>
      </c>
      <c r="S73521" s="1" t="s">
        <v>97320</v>
      </c>
      <c r="T73521">
        <v>127.3</v>
      </c>
    </row>
    <row r="73522" spans="1:20" x14ac:dyDescent="0.2">
      <c r="A73522">
        <v>34</v>
      </c>
      <c r="B73522" s="1" t="s">
        <v>22</v>
      </c>
      <c r="C73522" s="1" t="s">
        <v>23</v>
      </c>
      <c r="D73522" s="1" t="s">
        <v>24</v>
      </c>
      <c r="E73522" s="1" t="s">
        <v>25</v>
      </c>
      <c r="F73522" s="1" t="s">
        <v>26</v>
      </c>
      <c r="G73522" s="1" t="s">
        <v>27</v>
      </c>
      <c r="H73522" s="2">
        <v>43739</v>
      </c>
      <c r="I73522" s="2">
        <v>43830</v>
      </c>
      <c r="J73522" s="2">
        <v>43748</v>
      </c>
      <c r="K73522" s="1" t="s">
        <v>773</v>
      </c>
      <c r="L73522" s="1" t="s">
        <v>21551</v>
      </c>
      <c r="M73522" s="3">
        <v>0.64583333333333337</v>
      </c>
      <c r="N73522">
        <v>127.5</v>
      </c>
      <c r="O73522" s="1" t="s">
        <v>89644</v>
      </c>
      <c r="P73522">
        <v>9000</v>
      </c>
      <c r="Q73522" s="1" t="s">
        <v>97318</v>
      </c>
      <c r="R73522" s="1" t="s">
        <v>97319</v>
      </c>
      <c r="S73522" s="1" t="s">
        <v>97320</v>
      </c>
      <c r="T73522">
        <v>127.5</v>
      </c>
    </row>
    <row r="73523" spans="1:20" x14ac:dyDescent="0.2">
      <c r="A73523">
        <v>34</v>
      </c>
      <c r="B73523" s="1" t="s">
        <v>22</v>
      </c>
      <c r="C73523" s="1" t="s">
        <v>23</v>
      </c>
      <c r="D73523" s="1" t="s">
        <v>24</v>
      </c>
      <c r="E73523" s="1" t="s">
        <v>25</v>
      </c>
      <c r="F73523" s="1" t="s">
        <v>26</v>
      </c>
      <c r="G73523" s="1" t="s">
        <v>27</v>
      </c>
      <c r="H73523" s="2">
        <v>43739</v>
      </c>
      <c r="I73523" s="2">
        <v>43830</v>
      </c>
      <c r="J73523" s="2">
        <v>43748</v>
      </c>
      <c r="K73523" s="1" t="s">
        <v>1408</v>
      </c>
      <c r="L73523" s="1" t="s">
        <v>21551</v>
      </c>
      <c r="M73523" s="3">
        <v>0.64583333333333337</v>
      </c>
      <c r="N73523">
        <v>100.23</v>
      </c>
      <c r="O73523" s="1" t="s">
        <v>89645</v>
      </c>
      <c r="P73523">
        <v>32000</v>
      </c>
      <c r="Q73523" s="1" t="s">
        <v>97318</v>
      </c>
      <c r="R73523" s="1" t="s">
        <v>97319</v>
      </c>
      <c r="S73523" s="1" t="s">
        <v>97320</v>
      </c>
      <c r="T73523">
        <v>100.23</v>
      </c>
    </row>
    <row r="73524" spans="1:20" x14ac:dyDescent="0.2">
      <c r="A73524">
        <v>34</v>
      </c>
      <c r="B73524" s="1" t="s">
        <v>22</v>
      </c>
      <c r="C73524" s="1" t="s">
        <v>23</v>
      </c>
      <c r="D73524" s="1" t="s">
        <v>24</v>
      </c>
      <c r="E73524" s="1" t="s">
        <v>25</v>
      </c>
      <c r="F73524" s="1" t="s">
        <v>26</v>
      </c>
      <c r="G73524" s="1" t="s">
        <v>27</v>
      </c>
      <c r="H73524" s="2">
        <v>43739</v>
      </c>
      <c r="I73524" s="2">
        <v>43830</v>
      </c>
      <c r="J73524" s="2">
        <v>43748</v>
      </c>
      <c r="K73524" s="1" t="s">
        <v>6590</v>
      </c>
      <c r="L73524" s="1" t="s">
        <v>21551</v>
      </c>
      <c r="M73524" s="3">
        <v>0.64583333333333337</v>
      </c>
      <c r="N73524">
        <v>109.76990000000001</v>
      </c>
      <c r="O73524" s="1" t="s">
        <v>89646</v>
      </c>
      <c r="P73524">
        <v>500000</v>
      </c>
      <c r="Q73524" s="1" t="s">
        <v>97318</v>
      </c>
      <c r="R73524" s="1" t="s">
        <v>97319</v>
      </c>
      <c r="S73524" s="1" t="s">
        <v>97320</v>
      </c>
      <c r="T73524">
        <v>109.76990000000001</v>
      </c>
    </row>
    <row r="73525" spans="1:20" x14ac:dyDescent="0.2">
      <c r="A73525">
        <v>34</v>
      </c>
      <c r="B73525" s="1" t="s">
        <v>22</v>
      </c>
      <c r="C73525" s="1" t="s">
        <v>23</v>
      </c>
      <c r="D73525" s="1" t="s">
        <v>24</v>
      </c>
      <c r="E73525" s="1" t="s">
        <v>25</v>
      </c>
      <c r="F73525" s="1" t="s">
        <v>26</v>
      </c>
      <c r="G73525" s="1" t="s">
        <v>27</v>
      </c>
      <c r="H73525" s="2">
        <v>43739</v>
      </c>
      <c r="I73525" s="2">
        <v>43830</v>
      </c>
      <c r="J73525" s="2">
        <v>43748</v>
      </c>
      <c r="K73525" s="1" t="s">
        <v>2675</v>
      </c>
      <c r="L73525" s="1" t="s">
        <v>21551</v>
      </c>
      <c r="M73525" s="3">
        <v>0.64583333333333337</v>
      </c>
      <c r="N73525">
        <v>117.4</v>
      </c>
      <c r="O73525" s="1" t="s">
        <v>89647</v>
      </c>
      <c r="P73525">
        <v>15000</v>
      </c>
      <c r="Q73525" s="1" t="s">
        <v>97318</v>
      </c>
      <c r="R73525" s="1" t="s">
        <v>97319</v>
      </c>
      <c r="S73525" s="1" t="s">
        <v>97320</v>
      </c>
      <c r="T73525">
        <v>117.4</v>
      </c>
    </row>
    <row r="73526" spans="1:20" x14ac:dyDescent="0.2">
      <c r="A73526">
        <v>34</v>
      </c>
      <c r="B73526" s="1" t="s">
        <v>22</v>
      </c>
      <c r="C73526" s="1" t="s">
        <v>23</v>
      </c>
      <c r="D73526" s="1" t="s">
        <v>24</v>
      </c>
      <c r="E73526" s="1" t="s">
        <v>25</v>
      </c>
      <c r="F73526" s="1" t="s">
        <v>26</v>
      </c>
      <c r="G73526" s="1" t="s">
        <v>27</v>
      </c>
      <c r="H73526" s="2">
        <v>43739</v>
      </c>
      <c r="I73526" s="2">
        <v>43830</v>
      </c>
      <c r="J73526" s="2">
        <v>43748</v>
      </c>
      <c r="K73526" s="1" t="s">
        <v>14151</v>
      </c>
      <c r="L73526" s="1" t="s">
        <v>21551</v>
      </c>
      <c r="M73526" s="3">
        <v>0.64583333333333337</v>
      </c>
      <c r="N73526">
        <v>104.824</v>
      </c>
      <c r="O73526" s="1" t="s">
        <v>89648</v>
      </c>
      <c r="P73526">
        <v>100000</v>
      </c>
      <c r="Q73526" s="1" t="s">
        <v>97318</v>
      </c>
      <c r="R73526" s="1" t="s">
        <v>97319</v>
      </c>
      <c r="S73526" s="1" t="s">
        <v>97320</v>
      </c>
      <c r="T73526">
        <v>104.824</v>
      </c>
    </row>
    <row r="73527" spans="1:20" x14ac:dyDescent="0.2">
      <c r="A73527">
        <v>34</v>
      </c>
      <c r="B73527" s="1" t="s">
        <v>22</v>
      </c>
      <c r="C73527" s="1" t="s">
        <v>23</v>
      </c>
      <c r="D73527" s="1" t="s">
        <v>24</v>
      </c>
      <c r="E73527" s="1" t="s">
        <v>25</v>
      </c>
      <c r="F73527" s="1" t="s">
        <v>26</v>
      </c>
      <c r="G73527" s="1" t="s">
        <v>27</v>
      </c>
      <c r="H73527" s="2">
        <v>43739</v>
      </c>
      <c r="I73527" s="2">
        <v>43830</v>
      </c>
      <c r="J73527" s="2">
        <v>43748</v>
      </c>
      <c r="K73527" s="1" t="s">
        <v>3633</v>
      </c>
      <c r="L73527" s="1" t="s">
        <v>21551</v>
      </c>
      <c r="M73527" s="3">
        <v>0.64583333333333337</v>
      </c>
      <c r="N73527">
        <v>102.77500000000001</v>
      </c>
      <c r="O73527" s="1" t="s">
        <v>89649</v>
      </c>
      <c r="P73527">
        <v>1000000</v>
      </c>
      <c r="Q73527" s="1" t="s">
        <v>97318</v>
      </c>
      <c r="R73527" s="1" t="s">
        <v>97319</v>
      </c>
      <c r="S73527" s="1" t="s">
        <v>97320</v>
      </c>
      <c r="T73527">
        <v>102.77500000000001</v>
      </c>
    </row>
    <row r="73528" spans="1:20" x14ac:dyDescent="0.2">
      <c r="A73528">
        <v>34</v>
      </c>
      <c r="B73528" s="1" t="s">
        <v>22</v>
      </c>
      <c r="C73528" s="1" t="s">
        <v>23</v>
      </c>
      <c r="D73528" s="1" t="s">
        <v>24</v>
      </c>
      <c r="E73528" s="1" t="s">
        <v>25</v>
      </c>
      <c r="F73528" s="1" t="s">
        <v>26</v>
      </c>
      <c r="G73528" s="1" t="s">
        <v>27</v>
      </c>
      <c r="H73528" s="2">
        <v>43739</v>
      </c>
      <c r="I73528" s="2">
        <v>43830</v>
      </c>
      <c r="J73528" s="2">
        <v>43748</v>
      </c>
      <c r="K73528" s="1" t="s">
        <v>4593</v>
      </c>
      <c r="L73528" s="1" t="s">
        <v>21551</v>
      </c>
      <c r="M73528" s="3">
        <v>0.64583333333333337</v>
      </c>
      <c r="N73528">
        <v>106.99</v>
      </c>
      <c r="O73528" s="1" t="s">
        <v>89650</v>
      </c>
      <c r="P73528">
        <v>16000</v>
      </c>
      <c r="Q73528" s="1" t="s">
        <v>97318</v>
      </c>
      <c r="R73528" s="1" t="s">
        <v>97319</v>
      </c>
      <c r="S73528" s="1" t="s">
        <v>97320</v>
      </c>
      <c r="T73528">
        <v>106.99</v>
      </c>
    </row>
    <row r="73529" spans="1:20" x14ac:dyDescent="0.2">
      <c r="A73529">
        <v>34</v>
      </c>
      <c r="B73529" s="1" t="s">
        <v>22</v>
      </c>
      <c r="C73529" s="1" t="s">
        <v>23</v>
      </c>
      <c r="D73529" s="1" t="s">
        <v>24</v>
      </c>
      <c r="E73529" s="1" t="s">
        <v>25</v>
      </c>
      <c r="F73529" s="1" t="s">
        <v>26</v>
      </c>
      <c r="G73529" s="1" t="s">
        <v>27</v>
      </c>
      <c r="H73529" s="2">
        <v>43739</v>
      </c>
      <c r="I73529" s="2">
        <v>43830</v>
      </c>
      <c r="J73529" s="2">
        <v>43748</v>
      </c>
      <c r="K73529" s="1" t="s">
        <v>1910</v>
      </c>
      <c r="L73529" s="1" t="s">
        <v>21551</v>
      </c>
      <c r="M73529" s="3">
        <v>0.5625</v>
      </c>
      <c r="N73529">
        <v>100.99</v>
      </c>
      <c r="O73529" s="1" t="s">
        <v>89651</v>
      </c>
      <c r="P73529">
        <v>74000</v>
      </c>
      <c r="Q73529" s="1" t="s">
        <v>97318</v>
      </c>
      <c r="R73529" s="1" t="s">
        <v>97319</v>
      </c>
      <c r="S73529" s="1" t="s">
        <v>97320</v>
      </c>
      <c r="T73529">
        <v>100.99</v>
      </c>
    </row>
    <row r="73530" spans="1:20" x14ac:dyDescent="0.2">
      <c r="A73530">
        <v>34</v>
      </c>
      <c r="B73530" s="1" t="s">
        <v>22</v>
      </c>
      <c r="C73530" s="1" t="s">
        <v>23</v>
      </c>
      <c r="D73530" s="1" t="s">
        <v>24</v>
      </c>
      <c r="E73530" s="1" t="s">
        <v>25</v>
      </c>
      <c r="F73530" s="1" t="s">
        <v>26</v>
      </c>
      <c r="G73530" s="1" t="s">
        <v>27</v>
      </c>
      <c r="H73530" s="2">
        <v>43739</v>
      </c>
      <c r="I73530" s="2">
        <v>43830</v>
      </c>
      <c r="J73530" s="2">
        <v>43748</v>
      </c>
      <c r="K73530" s="1" t="s">
        <v>1910</v>
      </c>
      <c r="L73530" s="1" t="s">
        <v>21551</v>
      </c>
      <c r="M73530" s="3">
        <v>0.64583333333333337</v>
      </c>
      <c r="N73530">
        <v>100.79</v>
      </c>
      <c r="O73530" s="1" t="s">
        <v>89652</v>
      </c>
      <c r="P73530">
        <v>48000</v>
      </c>
      <c r="Q73530" s="1" t="s">
        <v>97318</v>
      </c>
      <c r="R73530" s="1" t="s">
        <v>97319</v>
      </c>
      <c r="S73530" s="1" t="s">
        <v>97320</v>
      </c>
      <c r="T73530">
        <v>100.79</v>
      </c>
    </row>
    <row r="73531" spans="1:20" x14ac:dyDescent="0.2">
      <c r="A73531">
        <v>34</v>
      </c>
      <c r="B73531" s="1" t="s">
        <v>22</v>
      </c>
      <c r="C73531" s="1" t="s">
        <v>23</v>
      </c>
      <c r="D73531" s="1" t="s">
        <v>24</v>
      </c>
      <c r="E73531" s="1" t="s">
        <v>25</v>
      </c>
      <c r="F73531" s="1" t="s">
        <v>26</v>
      </c>
      <c r="G73531" s="1" t="s">
        <v>27</v>
      </c>
      <c r="H73531" s="2">
        <v>43739</v>
      </c>
      <c r="I73531" s="2">
        <v>43830</v>
      </c>
      <c r="J73531" s="2">
        <v>43748</v>
      </c>
      <c r="K73531" s="1" t="s">
        <v>4259</v>
      </c>
      <c r="L73531" s="1" t="s">
        <v>21551</v>
      </c>
      <c r="M73531" s="3">
        <v>0.64583333333333337</v>
      </c>
      <c r="N73531">
        <v>103.23</v>
      </c>
      <c r="O73531" s="1" t="s">
        <v>89653</v>
      </c>
      <c r="P73531">
        <v>40000</v>
      </c>
      <c r="Q73531" s="1" t="s">
        <v>97318</v>
      </c>
      <c r="R73531" s="1" t="s">
        <v>97319</v>
      </c>
      <c r="S73531" s="1" t="s">
        <v>97320</v>
      </c>
      <c r="T73531">
        <v>103.23</v>
      </c>
    </row>
    <row r="73532" spans="1:20" x14ac:dyDescent="0.2">
      <c r="A73532">
        <v>34</v>
      </c>
      <c r="B73532" s="1" t="s">
        <v>22</v>
      </c>
      <c r="C73532" s="1" t="s">
        <v>23</v>
      </c>
      <c r="D73532" s="1" t="s">
        <v>24</v>
      </c>
      <c r="E73532" s="1" t="s">
        <v>25</v>
      </c>
      <c r="F73532" s="1" t="s">
        <v>26</v>
      </c>
      <c r="G73532" s="1" t="s">
        <v>27</v>
      </c>
      <c r="H73532" s="2">
        <v>43739</v>
      </c>
      <c r="I73532" s="2">
        <v>43830</v>
      </c>
      <c r="J73532" s="2">
        <v>43748</v>
      </c>
      <c r="K73532" s="1" t="s">
        <v>10961</v>
      </c>
      <c r="L73532" s="1" t="s">
        <v>21550</v>
      </c>
      <c r="M73532" s="3">
        <v>0.64583333333333337</v>
      </c>
      <c r="N73532">
        <v>4.3228</v>
      </c>
      <c r="O73532" s="1" t="s">
        <v>89654</v>
      </c>
      <c r="P73532">
        <v>20000000</v>
      </c>
      <c r="Q73532" s="1" t="s">
        <v>97318</v>
      </c>
      <c r="R73532" s="1" t="s">
        <v>97319</v>
      </c>
      <c r="S73532" s="1" t="s">
        <v>97320</v>
      </c>
      <c r="T73532">
        <v>4.3228</v>
      </c>
    </row>
    <row r="73533" spans="1:20" x14ac:dyDescent="0.2">
      <c r="A73533">
        <v>34</v>
      </c>
      <c r="B73533" s="1" t="s">
        <v>22</v>
      </c>
      <c r="C73533" s="1" t="s">
        <v>23</v>
      </c>
      <c r="D73533" s="1" t="s">
        <v>24</v>
      </c>
      <c r="E73533" s="1" t="s">
        <v>25</v>
      </c>
      <c r="F73533" s="1" t="s">
        <v>26</v>
      </c>
      <c r="G73533" s="1" t="s">
        <v>27</v>
      </c>
      <c r="H73533" s="2">
        <v>43739</v>
      </c>
      <c r="I73533" s="2">
        <v>43830</v>
      </c>
      <c r="J73533" s="2">
        <v>43748</v>
      </c>
      <c r="K73533" s="1" t="s">
        <v>614</v>
      </c>
      <c r="L73533" s="1" t="s">
        <v>21550</v>
      </c>
      <c r="M73533" s="3">
        <v>0.5625</v>
      </c>
      <c r="N73533">
        <v>1.120773</v>
      </c>
      <c r="O73533" s="1" t="s">
        <v>89655</v>
      </c>
      <c r="P73533">
        <v>33102.15</v>
      </c>
      <c r="Q73533" s="1" t="s">
        <v>97318</v>
      </c>
      <c r="R73533" s="1" t="s">
        <v>97319</v>
      </c>
      <c r="S73533" s="1" t="s">
        <v>97320</v>
      </c>
      <c r="T73533">
        <v>1.120773</v>
      </c>
    </row>
    <row r="73534" spans="1:20" x14ac:dyDescent="0.2">
      <c r="A73534">
        <v>34</v>
      </c>
      <c r="B73534" s="1" t="s">
        <v>22</v>
      </c>
      <c r="C73534" s="1" t="s">
        <v>23</v>
      </c>
      <c r="D73534" s="1" t="s">
        <v>24</v>
      </c>
      <c r="E73534" s="1" t="s">
        <v>25</v>
      </c>
      <c r="F73534" s="1" t="s">
        <v>26</v>
      </c>
      <c r="G73534" s="1" t="s">
        <v>27</v>
      </c>
      <c r="H73534" s="2">
        <v>43739</v>
      </c>
      <c r="I73534" s="2">
        <v>43830</v>
      </c>
      <c r="J73534" s="2">
        <v>43748</v>
      </c>
      <c r="K73534" s="1" t="s">
        <v>614</v>
      </c>
      <c r="L73534" s="1" t="s">
        <v>21550</v>
      </c>
      <c r="M73534" s="3">
        <v>0.64583333333333337</v>
      </c>
      <c r="N73534">
        <v>1.120485</v>
      </c>
      <c r="O73534" s="1" t="s">
        <v>89450</v>
      </c>
      <c r="P73534">
        <v>446235.25</v>
      </c>
      <c r="Q73534" s="1" t="s">
        <v>97318</v>
      </c>
      <c r="R73534" s="1" t="s">
        <v>97319</v>
      </c>
      <c r="S73534" s="1" t="s">
        <v>97320</v>
      </c>
      <c r="T73534">
        <v>1.120485</v>
      </c>
    </row>
    <row r="73535" spans="1:20" x14ac:dyDescent="0.2">
      <c r="A73535">
        <v>34</v>
      </c>
      <c r="B73535" s="1" t="s">
        <v>22</v>
      </c>
      <c r="C73535" s="1" t="s">
        <v>23</v>
      </c>
      <c r="D73535" s="1" t="s">
        <v>24</v>
      </c>
      <c r="E73535" s="1" t="s">
        <v>25</v>
      </c>
      <c r="F73535" s="1" t="s">
        <v>26</v>
      </c>
      <c r="G73535" s="1" t="s">
        <v>27</v>
      </c>
      <c r="H73535" s="2">
        <v>43739</v>
      </c>
      <c r="I73535" s="2">
        <v>43830</v>
      </c>
      <c r="J73535" s="2">
        <v>43748</v>
      </c>
      <c r="K73535" s="1" t="s">
        <v>2033</v>
      </c>
      <c r="L73535" s="1" t="s">
        <v>21551</v>
      </c>
      <c r="M73535" s="3">
        <v>0.47916666666666669</v>
      </c>
      <c r="N73535">
        <v>99.37</v>
      </c>
      <c r="O73535" s="1" t="s">
        <v>89656</v>
      </c>
      <c r="P73535">
        <v>25000</v>
      </c>
      <c r="Q73535" s="1" t="s">
        <v>97318</v>
      </c>
      <c r="R73535" s="1" t="s">
        <v>97319</v>
      </c>
      <c r="S73535" s="1" t="s">
        <v>97320</v>
      </c>
      <c r="T73535">
        <v>99.37</v>
      </c>
    </row>
    <row r="73536" spans="1:20" x14ac:dyDescent="0.2">
      <c r="A73536">
        <v>34</v>
      </c>
      <c r="B73536" s="1" t="s">
        <v>22</v>
      </c>
      <c r="C73536" s="1" t="s">
        <v>23</v>
      </c>
      <c r="D73536" s="1" t="s">
        <v>24</v>
      </c>
      <c r="E73536" s="1" t="s">
        <v>25</v>
      </c>
      <c r="F73536" s="1" t="s">
        <v>26</v>
      </c>
      <c r="G73536" s="1" t="s">
        <v>27</v>
      </c>
      <c r="H73536" s="2">
        <v>43739</v>
      </c>
      <c r="I73536" s="2">
        <v>43830</v>
      </c>
      <c r="J73536" s="2">
        <v>43748</v>
      </c>
      <c r="K73536" s="1" t="s">
        <v>1966</v>
      </c>
      <c r="L73536" s="1" t="s">
        <v>21551</v>
      </c>
      <c r="M73536" s="3">
        <v>0.47916666666666669</v>
      </c>
      <c r="N73536">
        <v>115.2</v>
      </c>
      <c r="O73536" s="1" t="s">
        <v>89657</v>
      </c>
      <c r="P73536">
        <v>25000</v>
      </c>
      <c r="Q73536" s="1" t="s">
        <v>97318</v>
      </c>
      <c r="R73536" s="1" t="s">
        <v>97319</v>
      </c>
      <c r="S73536" s="1" t="s">
        <v>97320</v>
      </c>
      <c r="T73536">
        <v>115.2</v>
      </c>
    </row>
    <row r="73537" spans="1:20" x14ac:dyDescent="0.2">
      <c r="A73537">
        <v>34</v>
      </c>
      <c r="B73537" s="1" t="s">
        <v>22</v>
      </c>
      <c r="C73537" s="1" t="s">
        <v>23</v>
      </c>
      <c r="D73537" s="1" t="s">
        <v>24</v>
      </c>
      <c r="E73537" s="1" t="s">
        <v>25</v>
      </c>
      <c r="F73537" s="1" t="s">
        <v>26</v>
      </c>
      <c r="G73537" s="1" t="s">
        <v>27</v>
      </c>
      <c r="H73537" s="2">
        <v>43739</v>
      </c>
      <c r="I73537" s="2">
        <v>43830</v>
      </c>
      <c r="J73537" s="2">
        <v>43748</v>
      </c>
      <c r="K73537" s="1" t="s">
        <v>10245</v>
      </c>
      <c r="L73537" s="1" t="s">
        <v>21551</v>
      </c>
      <c r="M73537" s="3">
        <v>0.47916666666666669</v>
      </c>
      <c r="N73537">
        <v>103.636</v>
      </c>
      <c r="O73537" s="1" t="s">
        <v>89658</v>
      </c>
      <c r="P73537">
        <v>10000</v>
      </c>
      <c r="Q73537" s="1" t="s">
        <v>97318</v>
      </c>
      <c r="R73537" s="1" t="s">
        <v>97319</v>
      </c>
      <c r="S73537" s="1" t="s">
        <v>97320</v>
      </c>
      <c r="T73537">
        <v>103.636</v>
      </c>
    </row>
    <row r="73538" spans="1:20" x14ac:dyDescent="0.2">
      <c r="A73538">
        <v>34</v>
      </c>
      <c r="B73538" s="1" t="s">
        <v>22</v>
      </c>
      <c r="C73538" s="1" t="s">
        <v>23</v>
      </c>
      <c r="D73538" s="1" t="s">
        <v>24</v>
      </c>
      <c r="E73538" s="1" t="s">
        <v>25</v>
      </c>
      <c r="F73538" s="1" t="s">
        <v>26</v>
      </c>
      <c r="G73538" s="1" t="s">
        <v>27</v>
      </c>
      <c r="H73538" s="2">
        <v>43739</v>
      </c>
      <c r="I73538" s="2">
        <v>43830</v>
      </c>
      <c r="J73538" s="2">
        <v>43748</v>
      </c>
      <c r="K73538" s="1" t="s">
        <v>4636</v>
      </c>
      <c r="L73538" s="1" t="s">
        <v>21551</v>
      </c>
      <c r="M73538" s="3">
        <v>0.47916666666666669</v>
      </c>
      <c r="N73538">
        <v>104.02</v>
      </c>
      <c r="O73538" s="1" t="s">
        <v>89659</v>
      </c>
      <c r="P73538">
        <v>50000</v>
      </c>
      <c r="Q73538" s="1" t="s">
        <v>97318</v>
      </c>
      <c r="R73538" s="1" t="s">
        <v>97319</v>
      </c>
      <c r="S73538" s="1" t="s">
        <v>97320</v>
      </c>
      <c r="T73538">
        <v>104.02</v>
      </c>
    </row>
    <row r="73539" spans="1:20" x14ac:dyDescent="0.2">
      <c r="A73539">
        <v>34</v>
      </c>
      <c r="B73539" s="1" t="s">
        <v>22</v>
      </c>
      <c r="C73539" s="1" t="s">
        <v>23</v>
      </c>
      <c r="D73539" s="1" t="s">
        <v>24</v>
      </c>
      <c r="E73539" s="1" t="s">
        <v>25</v>
      </c>
      <c r="F73539" s="1" t="s">
        <v>26</v>
      </c>
      <c r="G73539" s="1" t="s">
        <v>27</v>
      </c>
      <c r="H73539" s="2">
        <v>43739</v>
      </c>
      <c r="I73539" s="2">
        <v>43830</v>
      </c>
      <c r="J73539" s="2">
        <v>43748</v>
      </c>
      <c r="K73539" s="1" t="s">
        <v>10404</v>
      </c>
      <c r="L73539" s="1" t="s">
        <v>21551</v>
      </c>
      <c r="M73539" s="3">
        <v>0.47916666666666669</v>
      </c>
      <c r="N73539">
        <v>101.26</v>
      </c>
      <c r="O73539" s="1" t="s">
        <v>89660</v>
      </c>
      <c r="P73539">
        <v>5000</v>
      </c>
      <c r="Q73539" s="1" t="s">
        <v>97318</v>
      </c>
      <c r="R73539" s="1" t="s">
        <v>97319</v>
      </c>
      <c r="S73539" s="1" t="s">
        <v>97320</v>
      </c>
      <c r="T73539">
        <v>101.26</v>
      </c>
    </row>
    <row r="73540" spans="1:20" x14ac:dyDescent="0.2">
      <c r="A73540">
        <v>34</v>
      </c>
      <c r="B73540" s="1" t="s">
        <v>22</v>
      </c>
      <c r="C73540" s="1" t="s">
        <v>23</v>
      </c>
      <c r="D73540" s="1" t="s">
        <v>24</v>
      </c>
      <c r="E73540" s="1" t="s">
        <v>25</v>
      </c>
      <c r="F73540" s="1" t="s">
        <v>26</v>
      </c>
      <c r="G73540" s="1" t="s">
        <v>27</v>
      </c>
      <c r="H73540" s="2">
        <v>43739</v>
      </c>
      <c r="I73540" s="2">
        <v>43830</v>
      </c>
      <c r="J73540" s="2">
        <v>43748</v>
      </c>
      <c r="K73540" s="1" t="s">
        <v>7350</v>
      </c>
      <c r="L73540" s="1" t="s">
        <v>21551</v>
      </c>
      <c r="M73540" s="3">
        <v>0.47916666666666669</v>
      </c>
      <c r="N73540">
        <v>98.15</v>
      </c>
      <c r="O73540" s="1" t="s">
        <v>89661</v>
      </c>
      <c r="P73540">
        <v>100000</v>
      </c>
      <c r="Q73540" s="1" t="s">
        <v>97318</v>
      </c>
      <c r="R73540" s="1" t="s">
        <v>97319</v>
      </c>
      <c r="S73540" s="1" t="s">
        <v>97320</v>
      </c>
      <c r="T73540">
        <v>98.15</v>
      </c>
    </row>
    <row r="73541" spans="1:20" x14ac:dyDescent="0.2">
      <c r="A73541">
        <v>34</v>
      </c>
      <c r="B73541" s="1" t="s">
        <v>22</v>
      </c>
      <c r="C73541" s="1" t="s">
        <v>23</v>
      </c>
      <c r="D73541" s="1" t="s">
        <v>24</v>
      </c>
      <c r="E73541" s="1" t="s">
        <v>25</v>
      </c>
      <c r="F73541" s="1" t="s">
        <v>26</v>
      </c>
      <c r="G73541" s="1" t="s">
        <v>27</v>
      </c>
      <c r="H73541" s="2">
        <v>43739</v>
      </c>
      <c r="I73541" s="2">
        <v>43830</v>
      </c>
      <c r="J73541" s="2">
        <v>43748</v>
      </c>
      <c r="K73541" s="1" t="s">
        <v>2109</v>
      </c>
      <c r="L73541" s="1" t="s">
        <v>21551</v>
      </c>
      <c r="M73541" s="3">
        <v>0.47916666666666669</v>
      </c>
      <c r="N73541">
        <v>100.985</v>
      </c>
      <c r="O73541" s="1" t="s">
        <v>89662</v>
      </c>
      <c r="P73541">
        <v>129000</v>
      </c>
      <c r="Q73541" s="1" t="s">
        <v>97318</v>
      </c>
      <c r="R73541" s="1" t="s">
        <v>97319</v>
      </c>
      <c r="S73541" s="1" t="s">
        <v>97320</v>
      </c>
      <c r="T73541">
        <v>100.985</v>
      </c>
    </row>
    <row r="73542" spans="1:20" x14ac:dyDescent="0.2">
      <c r="A73542">
        <v>34</v>
      </c>
      <c r="B73542" s="1" t="s">
        <v>22</v>
      </c>
      <c r="C73542" s="1" t="s">
        <v>23</v>
      </c>
      <c r="D73542" s="1" t="s">
        <v>24</v>
      </c>
      <c r="E73542" s="1" t="s">
        <v>25</v>
      </c>
      <c r="F73542" s="1" t="s">
        <v>26</v>
      </c>
      <c r="G73542" s="1" t="s">
        <v>27</v>
      </c>
      <c r="H73542" s="2">
        <v>43739</v>
      </c>
      <c r="I73542" s="2">
        <v>43830</v>
      </c>
      <c r="J73542" s="2">
        <v>43748</v>
      </c>
      <c r="K73542" s="1" t="s">
        <v>3767</v>
      </c>
      <c r="L73542" s="1" t="s">
        <v>21551</v>
      </c>
      <c r="M73542" s="3">
        <v>0.47916666666666669</v>
      </c>
      <c r="N73542">
        <v>106.937</v>
      </c>
      <c r="O73542" s="1" t="s">
        <v>89663</v>
      </c>
      <c r="P73542">
        <v>54000</v>
      </c>
      <c r="Q73542" s="1" t="s">
        <v>97318</v>
      </c>
      <c r="R73542" s="1" t="s">
        <v>97319</v>
      </c>
      <c r="S73542" s="1" t="s">
        <v>97320</v>
      </c>
      <c r="T73542">
        <v>106.937</v>
      </c>
    </row>
    <row r="73543" spans="1:20" x14ac:dyDescent="0.2">
      <c r="A73543">
        <v>34</v>
      </c>
      <c r="B73543" s="1" t="s">
        <v>22</v>
      </c>
      <c r="C73543" s="1" t="s">
        <v>23</v>
      </c>
      <c r="D73543" s="1" t="s">
        <v>24</v>
      </c>
      <c r="E73543" s="1" t="s">
        <v>25</v>
      </c>
      <c r="F73543" s="1" t="s">
        <v>26</v>
      </c>
      <c r="G73543" s="1" t="s">
        <v>27</v>
      </c>
      <c r="H73543" s="2">
        <v>43739</v>
      </c>
      <c r="I73543" s="2">
        <v>43830</v>
      </c>
      <c r="J73543" s="2">
        <v>43748</v>
      </c>
      <c r="K73543" s="1" t="s">
        <v>5259</v>
      </c>
      <c r="L73543" s="1" t="s">
        <v>21551</v>
      </c>
      <c r="M73543" s="3">
        <v>0.47916666666666669</v>
      </c>
      <c r="N73543">
        <v>83.63</v>
      </c>
      <c r="O73543" s="1" t="s">
        <v>89664</v>
      </c>
      <c r="P73543">
        <v>5000</v>
      </c>
      <c r="Q73543" s="1" t="s">
        <v>97318</v>
      </c>
      <c r="R73543" s="1" t="s">
        <v>97319</v>
      </c>
      <c r="S73543" s="1" t="s">
        <v>97320</v>
      </c>
      <c r="T73543">
        <v>83.63</v>
      </c>
    </row>
    <row r="73544" spans="1:20" x14ac:dyDescent="0.2">
      <c r="A73544">
        <v>34</v>
      </c>
      <c r="B73544" s="1" t="s">
        <v>22</v>
      </c>
      <c r="C73544" s="1" t="s">
        <v>23</v>
      </c>
      <c r="D73544" s="1" t="s">
        <v>24</v>
      </c>
      <c r="E73544" s="1" t="s">
        <v>25</v>
      </c>
      <c r="F73544" s="1" t="s">
        <v>26</v>
      </c>
      <c r="G73544" s="1" t="s">
        <v>27</v>
      </c>
      <c r="H73544" s="2">
        <v>43739</v>
      </c>
      <c r="I73544" s="2">
        <v>43830</v>
      </c>
      <c r="J73544" s="2">
        <v>43748</v>
      </c>
      <c r="K73544" s="1" t="s">
        <v>13581</v>
      </c>
      <c r="L73544" s="1" t="s">
        <v>21551</v>
      </c>
      <c r="M73544" s="3">
        <v>0.47916666666666669</v>
      </c>
      <c r="N73544">
        <v>104.27</v>
      </c>
      <c r="O73544" s="1" t="s">
        <v>89665</v>
      </c>
      <c r="P73544">
        <v>10000</v>
      </c>
      <c r="Q73544" s="1" t="s">
        <v>97318</v>
      </c>
      <c r="R73544" s="1" t="s">
        <v>97319</v>
      </c>
      <c r="S73544" s="1" t="s">
        <v>97320</v>
      </c>
      <c r="T73544">
        <v>104.27</v>
      </c>
    </row>
    <row r="73545" spans="1:20" x14ac:dyDescent="0.2">
      <c r="A73545">
        <v>34</v>
      </c>
      <c r="B73545" s="1" t="s">
        <v>22</v>
      </c>
      <c r="C73545" s="1" t="s">
        <v>23</v>
      </c>
      <c r="D73545" s="1" t="s">
        <v>24</v>
      </c>
      <c r="E73545" s="1" t="s">
        <v>25</v>
      </c>
      <c r="F73545" s="1" t="s">
        <v>26</v>
      </c>
      <c r="G73545" s="1" t="s">
        <v>27</v>
      </c>
      <c r="H73545" s="2">
        <v>43739</v>
      </c>
      <c r="I73545" s="2">
        <v>43830</v>
      </c>
      <c r="J73545" s="2">
        <v>43748</v>
      </c>
      <c r="K73545" s="1" t="s">
        <v>19941</v>
      </c>
      <c r="L73545" s="1" t="s">
        <v>21551</v>
      </c>
      <c r="M73545" s="3">
        <v>0.47916666666666669</v>
      </c>
      <c r="N73545">
        <v>95.68</v>
      </c>
      <c r="O73545" s="1" t="s">
        <v>89666</v>
      </c>
      <c r="P73545">
        <v>25000</v>
      </c>
      <c r="Q73545" s="1" t="s">
        <v>97318</v>
      </c>
      <c r="R73545" s="1" t="s">
        <v>97319</v>
      </c>
      <c r="S73545" s="1" t="s">
        <v>97320</v>
      </c>
      <c r="T73545">
        <v>95.68</v>
      </c>
    </row>
    <row r="73546" spans="1:20" x14ac:dyDescent="0.2">
      <c r="A73546">
        <v>34</v>
      </c>
      <c r="B73546" s="1" t="s">
        <v>22</v>
      </c>
      <c r="C73546" s="1" t="s">
        <v>23</v>
      </c>
      <c r="D73546" s="1" t="s">
        <v>24</v>
      </c>
      <c r="E73546" s="1" t="s">
        <v>25</v>
      </c>
      <c r="F73546" s="1" t="s">
        <v>26</v>
      </c>
      <c r="G73546" s="1" t="s">
        <v>27</v>
      </c>
      <c r="H73546" s="2">
        <v>43739</v>
      </c>
      <c r="I73546" s="2">
        <v>43830</v>
      </c>
      <c r="J73546" s="2">
        <v>43748</v>
      </c>
      <c r="K73546" s="1" t="s">
        <v>10182</v>
      </c>
      <c r="L73546" s="1" t="s">
        <v>21551</v>
      </c>
      <c r="M73546" s="3">
        <v>0.47916666666666669</v>
      </c>
      <c r="N73546">
        <v>95.31</v>
      </c>
      <c r="O73546" s="1" t="s">
        <v>89667</v>
      </c>
      <c r="P73546">
        <v>7000</v>
      </c>
      <c r="Q73546" s="1" t="s">
        <v>97318</v>
      </c>
      <c r="R73546" s="1" t="s">
        <v>97319</v>
      </c>
      <c r="S73546" s="1" t="s">
        <v>97320</v>
      </c>
      <c r="T73546">
        <v>95.31</v>
      </c>
    </row>
    <row r="73547" spans="1:20" x14ac:dyDescent="0.2">
      <c r="A73547">
        <v>34</v>
      </c>
      <c r="B73547" s="1" t="s">
        <v>22</v>
      </c>
      <c r="C73547" s="1" t="s">
        <v>23</v>
      </c>
      <c r="D73547" s="1" t="s">
        <v>24</v>
      </c>
      <c r="E73547" s="1" t="s">
        <v>25</v>
      </c>
      <c r="F73547" s="1" t="s">
        <v>26</v>
      </c>
      <c r="G73547" s="1" t="s">
        <v>27</v>
      </c>
      <c r="H73547" s="2">
        <v>43739</v>
      </c>
      <c r="I73547" s="2">
        <v>43830</v>
      </c>
      <c r="J73547" s="2">
        <v>43748</v>
      </c>
      <c r="K73547" s="1" t="s">
        <v>19942</v>
      </c>
      <c r="L73547" s="1" t="s">
        <v>21551</v>
      </c>
      <c r="M73547" s="3">
        <v>0.47916666666666669</v>
      </c>
      <c r="N73547">
        <v>96.08</v>
      </c>
      <c r="O73547" s="1" t="s">
        <v>89668</v>
      </c>
      <c r="P73547">
        <v>8000</v>
      </c>
      <c r="Q73547" s="1" t="s">
        <v>97318</v>
      </c>
      <c r="R73547" s="1" t="s">
        <v>97319</v>
      </c>
      <c r="S73547" s="1" t="s">
        <v>97320</v>
      </c>
      <c r="T73547">
        <v>96.08</v>
      </c>
    </row>
    <row r="73548" spans="1:20" x14ac:dyDescent="0.2">
      <c r="A73548">
        <v>34</v>
      </c>
      <c r="B73548" s="1" t="s">
        <v>22</v>
      </c>
      <c r="C73548" s="1" t="s">
        <v>23</v>
      </c>
      <c r="D73548" s="1" t="s">
        <v>24</v>
      </c>
      <c r="E73548" s="1" t="s">
        <v>25</v>
      </c>
      <c r="F73548" s="1" t="s">
        <v>26</v>
      </c>
      <c r="G73548" s="1" t="s">
        <v>27</v>
      </c>
      <c r="H73548" s="2">
        <v>43739</v>
      </c>
      <c r="I73548" s="2">
        <v>43830</v>
      </c>
      <c r="J73548" s="2">
        <v>43748</v>
      </c>
      <c r="K73548" s="1" t="s">
        <v>17823</v>
      </c>
      <c r="L73548" s="1" t="s">
        <v>21551</v>
      </c>
      <c r="M73548" s="3">
        <v>0.47916666666666669</v>
      </c>
      <c r="N73548">
        <v>0.22834199999999999</v>
      </c>
      <c r="O73548" s="1" t="s">
        <v>89669</v>
      </c>
      <c r="P73548">
        <v>5060000</v>
      </c>
      <c r="Q73548" s="1" t="s">
        <v>97318</v>
      </c>
      <c r="R73548" s="1" t="s">
        <v>97319</v>
      </c>
      <c r="S73548" s="1" t="s">
        <v>97320</v>
      </c>
      <c r="T73548">
        <v>0.22834199999999999</v>
      </c>
    </row>
    <row r="73549" spans="1:20" x14ac:dyDescent="0.2">
      <c r="A73549">
        <v>34</v>
      </c>
      <c r="B73549" s="1" t="s">
        <v>22</v>
      </c>
      <c r="C73549" s="1" t="s">
        <v>23</v>
      </c>
      <c r="D73549" s="1" t="s">
        <v>24</v>
      </c>
      <c r="E73549" s="1" t="s">
        <v>25</v>
      </c>
      <c r="F73549" s="1" t="s">
        <v>26</v>
      </c>
      <c r="G73549" s="1" t="s">
        <v>27</v>
      </c>
      <c r="H73549" s="2">
        <v>43739</v>
      </c>
      <c r="I73549" s="2">
        <v>43830</v>
      </c>
      <c r="J73549" s="2">
        <v>43748</v>
      </c>
      <c r="K73549" s="1" t="s">
        <v>19943</v>
      </c>
      <c r="L73549" s="1" t="s">
        <v>21551</v>
      </c>
      <c r="M73549" s="3">
        <v>0.47916666666666669</v>
      </c>
      <c r="N73549">
        <v>122.251</v>
      </c>
      <c r="O73549" s="1" t="s">
        <v>89670</v>
      </c>
      <c r="P73549">
        <v>2000000</v>
      </c>
      <c r="Q73549" s="1" t="s">
        <v>97318</v>
      </c>
      <c r="R73549" s="1" t="s">
        <v>97319</v>
      </c>
      <c r="S73549" s="1" t="s">
        <v>97320</v>
      </c>
      <c r="T73549">
        <v>122.251</v>
      </c>
    </row>
    <row r="73550" spans="1:20" x14ac:dyDescent="0.2">
      <c r="A73550">
        <v>34</v>
      </c>
      <c r="B73550" s="1" t="s">
        <v>22</v>
      </c>
      <c r="C73550" s="1" t="s">
        <v>23</v>
      </c>
      <c r="D73550" s="1" t="s">
        <v>24</v>
      </c>
      <c r="E73550" s="1" t="s">
        <v>25</v>
      </c>
      <c r="F73550" s="1" t="s">
        <v>26</v>
      </c>
      <c r="G73550" s="1" t="s">
        <v>27</v>
      </c>
      <c r="H73550" s="2">
        <v>43739</v>
      </c>
      <c r="I73550" s="2">
        <v>43830</v>
      </c>
      <c r="J73550" s="2">
        <v>43748</v>
      </c>
      <c r="K73550" s="1" t="s">
        <v>4218</v>
      </c>
      <c r="L73550" s="1" t="s">
        <v>21551</v>
      </c>
      <c r="M73550" s="3">
        <v>0.47916666666666669</v>
      </c>
      <c r="N73550">
        <v>91.733999999999995</v>
      </c>
      <c r="O73550" s="1" t="s">
        <v>89671</v>
      </c>
      <c r="P73550">
        <v>100000</v>
      </c>
      <c r="Q73550" s="1" t="s">
        <v>97318</v>
      </c>
      <c r="R73550" s="1" t="s">
        <v>97319</v>
      </c>
      <c r="S73550" s="1" t="s">
        <v>97320</v>
      </c>
      <c r="T73550">
        <v>91.733999999999995</v>
      </c>
    </row>
    <row r="73551" spans="1:20" x14ac:dyDescent="0.2">
      <c r="A73551">
        <v>34</v>
      </c>
      <c r="B73551" s="1" t="s">
        <v>22</v>
      </c>
      <c r="C73551" s="1" t="s">
        <v>23</v>
      </c>
      <c r="D73551" s="1" t="s">
        <v>24</v>
      </c>
      <c r="E73551" s="1" t="s">
        <v>25</v>
      </c>
      <c r="F73551" s="1" t="s">
        <v>26</v>
      </c>
      <c r="G73551" s="1" t="s">
        <v>27</v>
      </c>
      <c r="H73551" s="2">
        <v>43739</v>
      </c>
      <c r="I73551" s="2">
        <v>43830</v>
      </c>
      <c r="J73551" s="2">
        <v>43748</v>
      </c>
      <c r="K73551" s="1" t="s">
        <v>12577</v>
      </c>
      <c r="L73551" s="1" t="s">
        <v>21551</v>
      </c>
      <c r="M73551" s="3">
        <v>0.47916666666666669</v>
      </c>
      <c r="N73551">
        <v>105.148</v>
      </c>
      <c r="O73551" s="1" t="s">
        <v>89672</v>
      </c>
      <c r="P73551">
        <v>500000</v>
      </c>
      <c r="Q73551" s="1" t="s">
        <v>97318</v>
      </c>
      <c r="R73551" s="1" t="s">
        <v>97319</v>
      </c>
      <c r="S73551" s="1" t="s">
        <v>97320</v>
      </c>
      <c r="T73551">
        <v>105.148</v>
      </c>
    </row>
    <row r="73552" spans="1:20" x14ac:dyDescent="0.2">
      <c r="A73552">
        <v>34</v>
      </c>
      <c r="B73552" s="1" t="s">
        <v>22</v>
      </c>
      <c r="C73552" s="1" t="s">
        <v>23</v>
      </c>
      <c r="D73552" s="1" t="s">
        <v>24</v>
      </c>
      <c r="E73552" s="1" t="s">
        <v>25</v>
      </c>
      <c r="F73552" s="1" t="s">
        <v>26</v>
      </c>
      <c r="G73552" s="1" t="s">
        <v>27</v>
      </c>
      <c r="H73552" s="2">
        <v>43739</v>
      </c>
      <c r="I73552" s="2">
        <v>43830</v>
      </c>
      <c r="J73552" s="2">
        <v>43748</v>
      </c>
      <c r="K73552" s="1" t="s">
        <v>7847</v>
      </c>
      <c r="L73552" s="1" t="s">
        <v>21551</v>
      </c>
      <c r="M73552" s="3">
        <v>0.5625</v>
      </c>
      <c r="N73552">
        <v>82.952855999999997</v>
      </c>
      <c r="O73552" s="1" t="s">
        <v>89673</v>
      </c>
      <c r="P73552">
        <v>906618.31368999998</v>
      </c>
      <c r="Q73552" s="1" t="s">
        <v>97318</v>
      </c>
      <c r="R73552" s="1" t="s">
        <v>97319</v>
      </c>
      <c r="S73552" s="1" t="s">
        <v>97320</v>
      </c>
      <c r="T73552">
        <v>82.952855999999997</v>
      </c>
    </row>
    <row r="73553" spans="1:20" x14ac:dyDescent="0.2">
      <c r="A73553">
        <v>34</v>
      </c>
      <c r="B73553" s="1" t="s">
        <v>22</v>
      </c>
      <c r="C73553" s="1" t="s">
        <v>23</v>
      </c>
      <c r="D73553" s="1" t="s">
        <v>24</v>
      </c>
      <c r="E73553" s="1" t="s">
        <v>25</v>
      </c>
      <c r="F73553" s="1" t="s">
        <v>26</v>
      </c>
      <c r="G73553" s="1" t="s">
        <v>27</v>
      </c>
      <c r="H73553" s="2">
        <v>43739</v>
      </c>
      <c r="I73553" s="2">
        <v>43830</v>
      </c>
      <c r="J73553" s="2">
        <v>43748</v>
      </c>
      <c r="K73553" s="1" t="s">
        <v>7847</v>
      </c>
      <c r="L73553" s="1" t="s">
        <v>21551</v>
      </c>
      <c r="M73553" s="3">
        <v>0.47916666666666669</v>
      </c>
      <c r="N73553">
        <v>82.995467000000005</v>
      </c>
      <c r="O73553" s="1" t="s">
        <v>89674</v>
      </c>
      <c r="P73553">
        <v>362647.32547600003</v>
      </c>
      <c r="Q73553" s="1" t="s">
        <v>97318</v>
      </c>
      <c r="R73553" s="1" t="s">
        <v>97319</v>
      </c>
      <c r="S73553" s="1" t="s">
        <v>97320</v>
      </c>
      <c r="T73553">
        <v>82.995467000000005</v>
      </c>
    </row>
    <row r="73554" spans="1:20" x14ac:dyDescent="0.2">
      <c r="A73554">
        <v>34</v>
      </c>
      <c r="B73554" s="1" t="s">
        <v>22</v>
      </c>
      <c r="C73554" s="1" t="s">
        <v>23</v>
      </c>
      <c r="D73554" s="1" t="s">
        <v>24</v>
      </c>
      <c r="E73554" s="1" t="s">
        <v>25</v>
      </c>
      <c r="F73554" s="1" t="s">
        <v>26</v>
      </c>
      <c r="G73554" s="1" t="s">
        <v>27</v>
      </c>
      <c r="H73554" s="2">
        <v>43739</v>
      </c>
      <c r="I73554" s="2">
        <v>43830</v>
      </c>
      <c r="J73554" s="2">
        <v>43748</v>
      </c>
      <c r="K73554" s="1" t="s">
        <v>3432</v>
      </c>
      <c r="L73554" s="1" t="s">
        <v>21551</v>
      </c>
      <c r="M73554" s="3">
        <v>0.47916666666666669</v>
      </c>
      <c r="N73554">
        <v>102.07</v>
      </c>
      <c r="O73554" s="1" t="s">
        <v>89675</v>
      </c>
      <c r="P73554">
        <v>100000</v>
      </c>
      <c r="Q73554" s="1" t="s">
        <v>97318</v>
      </c>
      <c r="R73554" s="1" t="s">
        <v>97319</v>
      </c>
      <c r="S73554" s="1" t="s">
        <v>97320</v>
      </c>
      <c r="T73554">
        <v>102.07</v>
      </c>
    </row>
    <row r="73555" spans="1:20" x14ac:dyDescent="0.2">
      <c r="A73555">
        <v>34</v>
      </c>
      <c r="B73555" s="1" t="s">
        <v>22</v>
      </c>
      <c r="C73555" s="1" t="s">
        <v>23</v>
      </c>
      <c r="D73555" s="1" t="s">
        <v>24</v>
      </c>
      <c r="E73555" s="1" t="s">
        <v>25</v>
      </c>
      <c r="F73555" s="1" t="s">
        <v>26</v>
      </c>
      <c r="G73555" s="1" t="s">
        <v>27</v>
      </c>
      <c r="H73555" s="2">
        <v>43739</v>
      </c>
      <c r="I73555" s="2">
        <v>43830</v>
      </c>
      <c r="J73555" s="2">
        <v>43748</v>
      </c>
      <c r="K73555" s="1" t="s">
        <v>6058</v>
      </c>
      <c r="L73555" s="1" t="s">
        <v>21551</v>
      </c>
      <c r="M73555" s="3">
        <v>0.5625</v>
      </c>
      <c r="N73555">
        <v>124.16200000000001</v>
      </c>
      <c r="O73555" s="1" t="s">
        <v>89676</v>
      </c>
      <c r="P73555">
        <v>36000</v>
      </c>
      <c r="Q73555" s="1" t="s">
        <v>97318</v>
      </c>
      <c r="R73555" s="1" t="s">
        <v>97319</v>
      </c>
      <c r="S73555" s="1" t="s">
        <v>97320</v>
      </c>
      <c r="T73555">
        <v>124.16200000000001</v>
      </c>
    </row>
    <row r="73556" spans="1:20" x14ac:dyDescent="0.2">
      <c r="A73556">
        <v>34</v>
      </c>
      <c r="B73556" s="1" t="s">
        <v>22</v>
      </c>
      <c r="C73556" s="1" t="s">
        <v>23</v>
      </c>
      <c r="D73556" s="1" t="s">
        <v>24</v>
      </c>
      <c r="E73556" s="1" t="s">
        <v>25</v>
      </c>
      <c r="F73556" s="1" t="s">
        <v>26</v>
      </c>
      <c r="G73556" s="1" t="s">
        <v>27</v>
      </c>
      <c r="H73556" s="2">
        <v>43739</v>
      </c>
      <c r="I73556" s="2">
        <v>43830</v>
      </c>
      <c r="J73556" s="2">
        <v>43748</v>
      </c>
      <c r="K73556" s="1" t="s">
        <v>6058</v>
      </c>
      <c r="L73556" s="1" t="s">
        <v>21551</v>
      </c>
      <c r="M73556" s="3">
        <v>0.47916666666666669</v>
      </c>
      <c r="N73556">
        <v>124.523</v>
      </c>
      <c r="O73556" s="1" t="s">
        <v>89677</v>
      </c>
      <c r="P73556">
        <v>10000</v>
      </c>
      <c r="Q73556" s="1" t="s">
        <v>97318</v>
      </c>
      <c r="R73556" s="1" t="s">
        <v>97319</v>
      </c>
      <c r="S73556" s="1" t="s">
        <v>97320</v>
      </c>
      <c r="T73556">
        <v>124.523</v>
      </c>
    </row>
    <row r="73557" spans="1:20" x14ac:dyDescent="0.2">
      <c r="A73557">
        <v>34</v>
      </c>
      <c r="B73557" s="1" t="s">
        <v>22</v>
      </c>
      <c r="C73557" s="1" t="s">
        <v>23</v>
      </c>
      <c r="D73557" s="1" t="s">
        <v>24</v>
      </c>
      <c r="E73557" s="1" t="s">
        <v>25</v>
      </c>
      <c r="F73557" s="1" t="s">
        <v>26</v>
      </c>
      <c r="G73557" s="1" t="s">
        <v>27</v>
      </c>
      <c r="H73557" s="2">
        <v>43739</v>
      </c>
      <c r="I73557" s="2">
        <v>43830</v>
      </c>
      <c r="J73557" s="2">
        <v>43748</v>
      </c>
      <c r="K73557" s="1" t="s">
        <v>1392</v>
      </c>
      <c r="L73557" s="1" t="s">
        <v>21551</v>
      </c>
      <c r="M73557" s="3">
        <v>0.47916666666666669</v>
      </c>
      <c r="N73557">
        <v>88.141431999999995</v>
      </c>
      <c r="O73557" s="1" t="s">
        <v>89678</v>
      </c>
      <c r="P73557">
        <v>90661.831369000007</v>
      </c>
      <c r="Q73557" s="1" t="s">
        <v>97318</v>
      </c>
      <c r="R73557" s="1" t="s">
        <v>97319</v>
      </c>
      <c r="S73557" s="1" t="s">
        <v>97320</v>
      </c>
      <c r="T73557">
        <v>88.141431999999995</v>
      </c>
    </row>
    <row r="73558" spans="1:20" x14ac:dyDescent="0.2">
      <c r="A73558">
        <v>34</v>
      </c>
      <c r="B73558" s="1" t="s">
        <v>22</v>
      </c>
      <c r="C73558" s="1" t="s">
        <v>23</v>
      </c>
      <c r="D73558" s="1" t="s">
        <v>24</v>
      </c>
      <c r="E73558" s="1" t="s">
        <v>25</v>
      </c>
      <c r="F73558" s="1" t="s">
        <v>26</v>
      </c>
      <c r="G73558" s="1" t="s">
        <v>27</v>
      </c>
      <c r="H73558" s="2">
        <v>43739</v>
      </c>
      <c r="I73558" s="2">
        <v>43830</v>
      </c>
      <c r="J73558" s="2">
        <v>43748</v>
      </c>
      <c r="K73558" s="1" t="s">
        <v>19944</v>
      </c>
      <c r="L73558" s="1" t="s">
        <v>21551</v>
      </c>
      <c r="M73558" s="3">
        <v>0.47916666666666669</v>
      </c>
      <c r="N73558">
        <v>100.08</v>
      </c>
      <c r="O73558" s="1" t="s">
        <v>89679</v>
      </c>
      <c r="P73558">
        <v>200000</v>
      </c>
      <c r="Q73558" s="1" t="s">
        <v>97318</v>
      </c>
      <c r="R73558" s="1" t="s">
        <v>97319</v>
      </c>
      <c r="S73558" s="1" t="s">
        <v>97320</v>
      </c>
      <c r="T73558">
        <v>100.08</v>
      </c>
    </row>
    <row r="73559" spans="1:20" x14ac:dyDescent="0.2">
      <c r="A73559">
        <v>34</v>
      </c>
      <c r="B73559" s="1" t="s">
        <v>22</v>
      </c>
      <c r="C73559" s="1" t="s">
        <v>23</v>
      </c>
      <c r="D73559" s="1" t="s">
        <v>24</v>
      </c>
      <c r="E73559" s="1" t="s">
        <v>25</v>
      </c>
      <c r="F73559" s="1" t="s">
        <v>26</v>
      </c>
      <c r="G73559" s="1" t="s">
        <v>27</v>
      </c>
      <c r="H73559" s="2">
        <v>43739</v>
      </c>
      <c r="I73559" s="2">
        <v>43830</v>
      </c>
      <c r="J73559" s="2">
        <v>43748</v>
      </c>
      <c r="K73559" s="1" t="s">
        <v>835</v>
      </c>
      <c r="L73559" s="1" t="s">
        <v>21551</v>
      </c>
      <c r="M73559" s="3">
        <v>0.47916666666666669</v>
      </c>
      <c r="N73559">
        <v>100.2137</v>
      </c>
      <c r="O73559" s="1" t="s">
        <v>89680</v>
      </c>
      <c r="P73559">
        <v>1200000</v>
      </c>
      <c r="Q73559" s="1" t="s">
        <v>97318</v>
      </c>
      <c r="R73559" s="1" t="s">
        <v>97319</v>
      </c>
      <c r="S73559" s="1" t="s">
        <v>97320</v>
      </c>
      <c r="T73559">
        <v>100.2137</v>
      </c>
    </row>
    <row r="73560" spans="1:20" x14ac:dyDescent="0.2">
      <c r="A73560">
        <v>34</v>
      </c>
      <c r="B73560" s="1" t="s">
        <v>22</v>
      </c>
      <c r="C73560" s="1" t="s">
        <v>23</v>
      </c>
      <c r="D73560" s="1" t="s">
        <v>24</v>
      </c>
      <c r="E73560" s="1" t="s">
        <v>25</v>
      </c>
      <c r="F73560" s="1" t="s">
        <v>26</v>
      </c>
      <c r="G73560" s="1" t="s">
        <v>27</v>
      </c>
      <c r="H73560" s="2">
        <v>43739</v>
      </c>
      <c r="I73560" s="2">
        <v>43830</v>
      </c>
      <c r="J73560" s="2">
        <v>43748</v>
      </c>
      <c r="K73560" s="1" t="s">
        <v>16900</v>
      </c>
      <c r="L73560" s="1" t="s">
        <v>21551</v>
      </c>
      <c r="M73560" s="3">
        <v>0.47916666666666669</v>
      </c>
      <c r="N73560">
        <v>100.02428999999999</v>
      </c>
      <c r="O73560" s="1" t="s">
        <v>89681</v>
      </c>
      <c r="P73560">
        <v>18000</v>
      </c>
      <c r="Q73560" s="1" t="s">
        <v>97318</v>
      </c>
      <c r="R73560" s="1" t="s">
        <v>97319</v>
      </c>
      <c r="S73560" s="1" t="s">
        <v>97320</v>
      </c>
      <c r="T73560">
        <v>100.02428999999999</v>
      </c>
    </row>
    <row r="73561" spans="1:20" x14ac:dyDescent="0.2">
      <c r="A73561">
        <v>34</v>
      </c>
      <c r="B73561" s="1" t="s">
        <v>22</v>
      </c>
      <c r="C73561" s="1" t="s">
        <v>23</v>
      </c>
      <c r="D73561" s="1" t="s">
        <v>24</v>
      </c>
      <c r="E73561" s="1" t="s">
        <v>25</v>
      </c>
      <c r="F73561" s="1" t="s">
        <v>26</v>
      </c>
      <c r="G73561" s="1" t="s">
        <v>27</v>
      </c>
      <c r="H73561" s="2">
        <v>43739</v>
      </c>
      <c r="I73561" s="2">
        <v>43830</v>
      </c>
      <c r="J73561" s="2">
        <v>43748</v>
      </c>
      <c r="K73561" s="1" t="s">
        <v>7578</v>
      </c>
      <c r="L73561" s="1" t="s">
        <v>21551</v>
      </c>
      <c r="M73561" s="3">
        <v>0.47916666666666669</v>
      </c>
      <c r="N73561">
        <v>100.05795000000001</v>
      </c>
      <c r="O73561" s="1" t="s">
        <v>89682</v>
      </c>
      <c r="P73561">
        <v>1000000</v>
      </c>
      <c r="Q73561" s="1" t="s">
        <v>97318</v>
      </c>
      <c r="R73561" s="1" t="s">
        <v>97319</v>
      </c>
      <c r="S73561" s="1" t="s">
        <v>97320</v>
      </c>
      <c r="T73561">
        <v>100.05795000000001</v>
      </c>
    </row>
    <row r="73562" spans="1:20" x14ac:dyDescent="0.2">
      <c r="A73562">
        <v>34</v>
      </c>
      <c r="B73562" s="1" t="s">
        <v>22</v>
      </c>
      <c r="C73562" s="1" t="s">
        <v>23</v>
      </c>
      <c r="D73562" s="1" t="s">
        <v>24</v>
      </c>
      <c r="E73562" s="1" t="s">
        <v>25</v>
      </c>
      <c r="F73562" s="1" t="s">
        <v>26</v>
      </c>
      <c r="G73562" s="1" t="s">
        <v>27</v>
      </c>
      <c r="H73562" s="2">
        <v>43739</v>
      </c>
      <c r="I73562" s="2">
        <v>43830</v>
      </c>
      <c r="J73562" s="2">
        <v>43748</v>
      </c>
      <c r="K73562" s="1" t="s">
        <v>3434</v>
      </c>
      <c r="L73562" s="1" t="s">
        <v>21551</v>
      </c>
      <c r="M73562" s="3">
        <v>0.5625</v>
      </c>
      <c r="N73562">
        <v>100.08454</v>
      </c>
      <c r="O73562" s="1" t="s">
        <v>89683</v>
      </c>
      <c r="P73562">
        <v>40000</v>
      </c>
      <c r="Q73562" s="1" t="s">
        <v>97318</v>
      </c>
      <c r="R73562" s="1" t="s">
        <v>97319</v>
      </c>
      <c r="S73562" s="1" t="s">
        <v>97320</v>
      </c>
      <c r="T73562">
        <v>100.08454</v>
      </c>
    </row>
    <row r="73563" spans="1:20" x14ac:dyDescent="0.2">
      <c r="A73563">
        <v>34</v>
      </c>
      <c r="B73563" s="1" t="s">
        <v>22</v>
      </c>
      <c r="C73563" s="1" t="s">
        <v>23</v>
      </c>
      <c r="D73563" s="1" t="s">
        <v>24</v>
      </c>
      <c r="E73563" s="1" t="s">
        <v>25</v>
      </c>
      <c r="F73563" s="1" t="s">
        <v>26</v>
      </c>
      <c r="G73563" s="1" t="s">
        <v>27</v>
      </c>
      <c r="H73563" s="2">
        <v>43739</v>
      </c>
      <c r="I73563" s="2">
        <v>43830</v>
      </c>
      <c r="J73563" s="2">
        <v>43748</v>
      </c>
      <c r="K73563" s="1" t="s">
        <v>3434</v>
      </c>
      <c r="L73563" s="1" t="s">
        <v>21551</v>
      </c>
      <c r="M73563" s="3">
        <v>0.47916666666666669</v>
      </c>
      <c r="N73563">
        <v>100.08575999999999</v>
      </c>
      <c r="O73563" s="1" t="s">
        <v>89684</v>
      </c>
      <c r="P73563">
        <v>3500000</v>
      </c>
      <c r="Q73563" s="1" t="s">
        <v>97318</v>
      </c>
      <c r="R73563" s="1" t="s">
        <v>97319</v>
      </c>
      <c r="S73563" s="1" t="s">
        <v>97320</v>
      </c>
      <c r="T73563">
        <v>100.08575999999999</v>
      </c>
    </row>
    <row r="73564" spans="1:20" x14ac:dyDescent="0.2">
      <c r="A73564">
        <v>34</v>
      </c>
      <c r="B73564" s="1" t="s">
        <v>22</v>
      </c>
      <c r="C73564" s="1" t="s">
        <v>23</v>
      </c>
      <c r="D73564" s="1" t="s">
        <v>24</v>
      </c>
      <c r="E73564" s="1" t="s">
        <v>25</v>
      </c>
      <c r="F73564" s="1" t="s">
        <v>26</v>
      </c>
      <c r="G73564" s="1" t="s">
        <v>27</v>
      </c>
      <c r="H73564" s="2">
        <v>43739</v>
      </c>
      <c r="I73564" s="2">
        <v>43830</v>
      </c>
      <c r="J73564" s="2">
        <v>43748</v>
      </c>
      <c r="K73564" s="1" t="s">
        <v>2653</v>
      </c>
      <c r="L73564" s="1" t="s">
        <v>21551</v>
      </c>
      <c r="M73564" s="3">
        <v>0.5625</v>
      </c>
      <c r="N73564">
        <v>100.11039</v>
      </c>
      <c r="O73564" s="1" t="s">
        <v>89268</v>
      </c>
      <c r="P73564">
        <v>10000000</v>
      </c>
      <c r="Q73564" s="1" t="s">
        <v>97318</v>
      </c>
      <c r="R73564" s="1" t="s">
        <v>97319</v>
      </c>
      <c r="S73564" s="1" t="s">
        <v>97320</v>
      </c>
      <c r="T73564">
        <v>100.11039</v>
      </c>
    </row>
    <row r="73565" spans="1:20" x14ac:dyDescent="0.2">
      <c r="A73565">
        <v>34</v>
      </c>
      <c r="B73565" s="1" t="s">
        <v>22</v>
      </c>
      <c r="C73565" s="1" t="s">
        <v>23</v>
      </c>
      <c r="D73565" s="1" t="s">
        <v>24</v>
      </c>
      <c r="E73565" s="1" t="s">
        <v>25</v>
      </c>
      <c r="F73565" s="1" t="s">
        <v>26</v>
      </c>
      <c r="G73565" s="1" t="s">
        <v>27</v>
      </c>
      <c r="H73565" s="2">
        <v>43739</v>
      </c>
      <c r="I73565" s="2">
        <v>43830</v>
      </c>
      <c r="J73565" s="2">
        <v>43748</v>
      </c>
      <c r="K73565" s="1" t="s">
        <v>2653</v>
      </c>
      <c r="L73565" s="1" t="s">
        <v>21551</v>
      </c>
      <c r="M73565" s="3">
        <v>0.64583333333333337</v>
      </c>
      <c r="N73565">
        <v>100.08</v>
      </c>
      <c r="O73565" s="1" t="s">
        <v>89685</v>
      </c>
      <c r="P73565">
        <v>105000</v>
      </c>
      <c r="Q73565" s="1" t="s">
        <v>97318</v>
      </c>
      <c r="R73565" s="1" t="s">
        <v>97319</v>
      </c>
      <c r="S73565" s="1" t="s">
        <v>97320</v>
      </c>
      <c r="T73565">
        <v>100.08</v>
      </c>
    </row>
    <row r="73566" spans="1:20" x14ac:dyDescent="0.2">
      <c r="A73566">
        <v>34</v>
      </c>
      <c r="B73566" s="1" t="s">
        <v>22</v>
      </c>
      <c r="C73566" s="1" t="s">
        <v>23</v>
      </c>
      <c r="D73566" s="1" t="s">
        <v>24</v>
      </c>
      <c r="E73566" s="1" t="s">
        <v>25</v>
      </c>
      <c r="F73566" s="1" t="s">
        <v>26</v>
      </c>
      <c r="G73566" s="1" t="s">
        <v>27</v>
      </c>
      <c r="H73566" s="2">
        <v>43739</v>
      </c>
      <c r="I73566" s="2">
        <v>43830</v>
      </c>
      <c r="J73566" s="2">
        <v>43748</v>
      </c>
      <c r="K73566" s="1" t="s">
        <v>2653</v>
      </c>
      <c r="L73566" s="1" t="s">
        <v>21551</v>
      </c>
      <c r="M73566" s="3">
        <v>0.47916666666666669</v>
      </c>
      <c r="N73566">
        <v>100.1117</v>
      </c>
      <c r="O73566" s="1" t="s">
        <v>89686</v>
      </c>
      <c r="P73566">
        <v>4000</v>
      </c>
      <c r="Q73566" s="1" t="s">
        <v>97318</v>
      </c>
      <c r="R73566" s="1" t="s">
        <v>97319</v>
      </c>
      <c r="S73566" s="1" t="s">
        <v>97320</v>
      </c>
      <c r="T73566">
        <v>100.1117</v>
      </c>
    </row>
    <row r="73567" spans="1:20" x14ac:dyDescent="0.2">
      <c r="A73567">
        <v>34</v>
      </c>
      <c r="B73567" s="1" t="s">
        <v>22</v>
      </c>
      <c r="C73567" s="1" t="s">
        <v>23</v>
      </c>
      <c r="D73567" s="1" t="s">
        <v>24</v>
      </c>
      <c r="E73567" s="1" t="s">
        <v>25</v>
      </c>
      <c r="F73567" s="1" t="s">
        <v>26</v>
      </c>
      <c r="G73567" s="1" t="s">
        <v>27</v>
      </c>
      <c r="H73567" s="2">
        <v>43739</v>
      </c>
      <c r="I73567" s="2">
        <v>43830</v>
      </c>
      <c r="J73567" s="2">
        <v>43748</v>
      </c>
      <c r="K73567" s="1" t="s">
        <v>2049</v>
      </c>
      <c r="L73567" s="1" t="s">
        <v>21551</v>
      </c>
      <c r="M73567" s="3">
        <v>0.47916666666666669</v>
      </c>
      <c r="N73567">
        <v>100.15322</v>
      </c>
      <c r="O73567" s="1" t="s">
        <v>89687</v>
      </c>
      <c r="P73567">
        <v>100000</v>
      </c>
      <c r="Q73567" s="1" t="s">
        <v>97318</v>
      </c>
      <c r="R73567" s="1" t="s">
        <v>97319</v>
      </c>
      <c r="S73567" s="1" t="s">
        <v>97320</v>
      </c>
      <c r="T73567">
        <v>100.15322</v>
      </c>
    </row>
    <row r="73568" spans="1:20" x14ac:dyDescent="0.2">
      <c r="A73568">
        <v>34</v>
      </c>
      <c r="B73568" s="1" t="s">
        <v>22</v>
      </c>
      <c r="C73568" s="1" t="s">
        <v>23</v>
      </c>
      <c r="D73568" s="1" t="s">
        <v>24</v>
      </c>
      <c r="E73568" s="1" t="s">
        <v>25</v>
      </c>
      <c r="F73568" s="1" t="s">
        <v>26</v>
      </c>
      <c r="G73568" s="1" t="s">
        <v>27</v>
      </c>
      <c r="H73568" s="2">
        <v>43739</v>
      </c>
      <c r="I73568" s="2">
        <v>43830</v>
      </c>
      <c r="J73568" s="2">
        <v>43748</v>
      </c>
      <c r="K73568" s="1" t="s">
        <v>287</v>
      </c>
      <c r="L73568" s="1" t="s">
        <v>21551</v>
      </c>
      <c r="M73568" s="3">
        <v>0.5625</v>
      </c>
      <c r="N73568">
        <v>100.16834</v>
      </c>
      <c r="O73568" s="1" t="s">
        <v>89688</v>
      </c>
      <c r="P73568">
        <v>80000</v>
      </c>
      <c r="Q73568" s="1" t="s">
        <v>97318</v>
      </c>
      <c r="R73568" s="1" t="s">
        <v>97319</v>
      </c>
      <c r="S73568" s="1" t="s">
        <v>97320</v>
      </c>
      <c r="T73568">
        <v>100.16834</v>
      </c>
    </row>
    <row r="73569" spans="1:20" x14ac:dyDescent="0.2">
      <c r="A73569">
        <v>34</v>
      </c>
      <c r="B73569" s="1" t="s">
        <v>22</v>
      </c>
      <c r="C73569" s="1" t="s">
        <v>23</v>
      </c>
      <c r="D73569" s="1" t="s">
        <v>24</v>
      </c>
      <c r="E73569" s="1" t="s">
        <v>25</v>
      </c>
      <c r="F73569" s="1" t="s">
        <v>26</v>
      </c>
      <c r="G73569" s="1" t="s">
        <v>27</v>
      </c>
      <c r="H73569" s="2">
        <v>43739</v>
      </c>
      <c r="I73569" s="2">
        <v>43830</v>
      </c>
      <c r="J73569" s="2">
        <v>43748</v>
      </c>
      <c r="K73569" s="1" t="s">
        <v>287</v>
      </c>
      <c r="L73569" s="1" t="s">
        <v>21551</v>
      </c>
      <c r="M73569" s="3">
        <v>0.47916666666666669</v>
      </c>
      <c r="N73569">
        <v>100.16901</v>
      </c>
      <c r="O73569" s="1" t="s">
        <v>89689</v>
      </c>
      <c r="P73569">
        <v>549000</v>
      </c>
      <c r="Q73569" s="1" t="s">
        <v>97318</v>
      </c>
      <c r="R73569" s="1" t="s">
        <v>97319</v>
      </c>
      <c r="S73569" s="1" t="s">
        <v>97320</v>
      </c>
      <c r="T73569">
        <v>100.16901</v>
      </c>
    </row>
    <row r="73570" spans="1:20" x14ac:dyDescent="0.2">
      <c r="A73570">
        <v>34</v>
      </c>
      <c r="B73570" s="1" t="s">
        <v>22</v>
      </c>
      <c r="C73570" s="1" t="s">
        <v>23</v>
      </c>
      <c r="D73570" s="1" t="s">
        <v>24</v>
      </c>
      <c r="E73570" s="1" t="s">
        <v>25</v>
      </c>
      <c r="F73570" s="1" t="s">
        <v>26</v>
      </c>
      <c r="G73570" s="1" t="s">
        <v>27</v>
      </c>
      <c r="H73570" s="2">
        <v>43739</v>
      </c>
      <c r="I73570" s="2">
        <v>43830</v>
      </c>
      <c r="J73570" s="2">
        <v>43748</v>
      </c>
      <c r="K73570" s="1" t="s">
        <v>19945</v>
      </c>
      <c r="L73570" s="1" t="s">
        <v>21551</v>
      </c>
      <c r="M73570" s="3">
        <v>0.47916666666666669</v>
      </c>
      <c r="N73570">
        <v>101.41432500000001</v>
      </c>
      <c r="O73570" s="1" t="s">
        <v>89690</v>
      </c>
      <c r="P73570">
        <v>1359927.4705350001</v>
      </c>
      <c r="Q73570" s="1" t="s">
        <v>97318</v>
      </c>
      <c r="R73570" s="1" t="s">
        <v>97319</v>
      </c>
      <c r="S73570" s="1" t="s">
        <v>97320</v>
      </c>
      <c r="T73570">
        <v>101.41432500000001</v>
      </c>
    </row>
    <row r="73571" spans="1:20" x14ac:dyDescent="0.2">
      <c r="A73571">
        <v>34</v>
      </c>
      <c r="B73571" s="1" t="s">
        <v>22</v>
      </c>
      <c r="C73571" s="1" t="s">
        <v>23</v>
      </c>
      <c r="D73571" s="1" t="s">
        <v>24</v>
      </c>
      <c r="E73571" s="1" t="s">
        <v>25</v>
      </c>
      <c r="F73571" s="1" t="s">
        <v>26</v>
      </c>
      <c r="G73571" s="1" t="s">
        <v>27</v>
      </c>
      <c r="H73571" s="2">
        <v>43739</v>
      </c>
      <c r="I73571" s="2">
        <v>43830</v>
      </c>
      <c r="J73571" s="2">
        <v>43748</v>
      </c>
      <c r="K73571" s="1" t="s">
        <v>19946</v>
      </c>
      <c r="L73571" s="1" t="s">
        <v>21551</v>
      </c>
      <c r="M73571" s="3">
        <v>0.47916666666666669</v>
      </c>
      <c r="N73571">
        <v>92.588395000000006</v>
      </c>
      <c r="O73571" s="1" t="s">
        <v>89691</v>
      </c>
      <c r="P73571">
        <v>1359927.4705350001</v>
      </c>
      <c r="Q73571" s="1" t="s">
        <v>97318</v>
      </c>
      <c r="R73571" s="1" t="s">
        <v>97319</v>
      </c>
      <c r="S73571" s="1" t="s">
        <v>97320</v>
      </c>
      <c r="T73571">
        <v>92.588395000000006</v>
      </c>
    </row>
    <row r="73572" spans="1:20" x14ac:dyDescent="0.2">
      <c r="A73572">
        <v>34</v>
      </c>
      <c r="B73572" s="1" t="s">
        <v>22</v>
      </c>
      <c r="C73572" s="1" t="s">
        <v>23</v>
      </c>
      <c r="D73572" s="1" t="s">
        <v>24</v>
      </c>
      <c r="E73572" s="1" t="s">
        <v>25</v>
      </c>
      <c r="F73572" s="1" t="s">
        <v>26</v>
      </c>
      <c r="G73572" s="1" t="s">
        <v>27</v>
      </c>
      <c r="H73572" s="2">
        <v>43739</v>
      </c>
      <c r="I73572" s="2">
        <v>43830</v>
      </c>
      <c r="J73572" s="2">
        <v>43748</v>
      </c>
      <c r="K73572" s="1" t="s">
        <v>5269</v>
      </c>
      <c r="L73572" s="1" t="s">
        <v>21551</v>
      </c>
      <c r="M73572" s="3">
        <v>0.47916666666666669</v>
      </c>
      <c r="N73572">
        <v>76.811423000000005</v>
      </c>
      <c r="O73572" s="1" t="s">
        <v>89692</v>
      </c>
      <c r="P73572">
        <v>181323.66273800001</v>
      </c>
      <c r="Q73572" s="1" t="s">
        <v>97318</v>
      </c>
      <c r="R73572" s="1" t="s">
        <v>97319</v>
      </c>
      <c r="S73572" s="1" t="s">
        <v>97320</v>
      </c>
      <c r="T73572">
        <v>76.811423000000005</v>
      </c>
    </row>
    <row r="73573" spans="1:20" x14ac:dyDescent="0.2">
      <c r="A73573">
        <v>34</v>
      </c>
      <c r="B73573" s="1" t="s">
        <v>22</v>
      </c>
      <c r="C73573" s="1" t="s">
        <v>23</v>
      </c>
      <c r="D73573" s="1" t="s">
        <v>24</v>
      </c>
      <c r="E73573" s="1" t="s">
        <v>25</v>
      </c>
      <c r="F73573" s="1" t="s">
        <v>26</v>
      </c>
      <c r="G73573" s="1" t="s">
        <v>27</v>
      </c>
      <c r="H73573" s="2">
        <v>43739</v>
      </c>
      <c r="I73573" s="2">
        <v>43830</v>
      </c>
      <c r="J73573" s="2">
        <v>43748</v>
      </c>
      <c r="K73573" s="1" t="s">
        <v>16120</v>
      </c>
      <c r="L73573" s="1" t="s">
        <v>21551</v>
      </c>
      <c r="M73573" s="3">
        <v>0.47916666666666669</v>
      </c>
      <c r="N73573">
        <v>74.25</v>
      </c>
      <c r="O73573" s="1" t="s">
        <v>89693</v>
      </c>
      <c r="P73573">
        <v>11845</v>
      </c>
      <c r="Q73573" s="1" t="s">
        <v>97318</v>
      </c>
      <c r="R73573" s="1" t="s">
        <v>97319</v>
      </c>
      <c r="S73573" s="1" t="s">
        <v>97320</v>
      </c>
      <c r="T73573">
        <v>74.25</v>
      </c>
    </row>
    <row r="73574" spans="1:20" x14ac:dyDescent="0.2">
      <c r="A73574">
        <v>34</v>
      </c>
      <c r="B73574" s="1" t="s">
        <v>22</v>
      </c>
      <c r="C73574" s="1" t="s">
        <v>23</v>
      </c>
      <c r="D73574" s="1" t="s">
        <v>24</v>
      </c>
      <c r="E73574" s="1" t="s">
        <v>25</v>
      </c>
      <c r="F73574" s="1" t="s">
        <v>26</v>
      </c>
      <c r="G73574" s="1" t="s">
        <v>27</v>
      </c>
      <c r="H73574" s="2">
        <v>43739</v>
      </c>
      <c r="I73574" s="2">
        <v>43830</v>
      </c>
      <c r="J73574" s="2">
        <v>43748</v>
      </c>
      <c r="K73574" s="1" t="s">
        <v>11215</v>
      </c>
      <c r="L73574" s="1" t="s">
        <v>21551</v>
      </c>
      <c r="M73574" s="3">
        <v>0.47916666666666669</v>
      </c>
      <c r="N73574">
        <v>101.4071</v>
      </c>
      <c r="O73574" s="1" t="s">
        <v>89694</v>
      </c>
      <c r="P73574">
        <v>200000</v>
      </c>
      <c r="Q73574" s="1" t="s">
        <v>97318</v>
      </c>
      <c r="R73574" s="1" t="s">
        <v>97319</v>
      </c>
      <c r="S73574" s="1" t="s">
        <v>97320</v>
      </c>
      <c r="T73574">
        <v>101.4071</v>
      </c>
    </row>
    <row r="73575" spans="1:20" x14ac:dyDescent="0.2">
      <c r="A73575">
        <v>34</v>
      </c>
      <c r="B73575" s="1" t="s">
        <v>22</v>
      </c>
      <c r="C73575" s="1" t="s">
        <v>23</v>
      </c>
      <c r="D73575" s="1" t="s">
        <v>24</v>
      </c>
      <c r="E73575" s="1" t="s">
        <v>25</v>
      </c>
      <c r="F73575" s="1" t="s">
        <v>26</v>
      </c>
      <c r="G73575" s="1" t="s">
        <v>27</v>
      </c>
      <c r="H73575" s="2">
        <v>43739</v>
      </c>
      <c r="I73575" s="2">
        <v>43830</v>
      </c>
      <c r="J73575" s="2">
        <v>43748</v>
      </c>
      <c r="K73575" s="1" t="s">
        <v>4388</v>
      </c>
      <c r="L73575" s="1" t="s">
        <v>21551</v>
      </c>
      <c r="M73575" s="3">
        <v>0.47916666666666669</v>
      </c>
      <c r="N73575">
        <v>120.1</v>
      </c>
      <c r="O73575" s="1" t="s">
        <v>89695</v>
      </c>
      <c r="P73575">
        <v>600000</v>
      </c>
      <c r="Q73575" s="1" t="s">
        <v>97318</v>
      </c>
      <c r="R73575" s="1" t="s">
        <v>97319</v>
      </c>
      <c r="S73575" s="1" t="s">
        <v>97320</v>
      </c>
      <c r="T73575">
        <v>120.1</v>
      </c>
    </row>
    <row r="73576" spans="1:20" x14ac:dyDescent="0.2">
      <c r="A73576">
        <v>34</v>
      </c>
      <c r="B73576" s="1" t="s">
        <v>22</v>
      </c>
      <c r="C73576" s="1" t="s">
        <v>23</v>
      </c>
      <c r="D73576" s="1" t="s">
        <v>24</v>
      </c>
      <c r="E73576" s="1" t="s">
        <v>25</v>
      </c>
      <c r="F73576" s="1" t="s">
        <v>26</v>
      </c>
      <c r="G73576" s="1" t="s">
        <v>27</v>
      </c>
      <c r="H73576" s="2">
        <v>43739</v>
      </c>
      <c r="I73576" s="2">
        <v>43830</v>
      </c>
      <c r="J73576" s="2">
        <v>43748</v>
      </c>
      <c r="K73576" s="1" t="s">
        <v>3445</v>
      </c>
      <c r="L73576" s="1" t="s">
        <v>21551</v>
      </c>
      <c r="M73576" s="3">
        <v>0.47916666666666669</v>
      </c>
      <c r="N73576">
        <v>104.492</v>
      </c>
      <c r="O73576" s="1" t="s">
        <v>89696</v>
      </c>
      <c r="P73576">
        <v>2000</v>
      </c>
      <c r="Q73576" s="1" t="s">
        <v>97318</v>
      </c>
      <c r="R73576" s="1" t="s">
        <v>97319</v>
      </c>
      <c r="S73576" s="1" t="s">
        <v>97320</v>
      </c>
      <c r="T73576">
        <v>104.492</v>
      </c>
    </row>
    <row r="73577" spans="1:20" x14ac:dyDescent="0.2">
      <c r="A73577">
        <v>34</v>
      </c>
      <c r="B73577" s="1" t="s">
        <v>22</v>
      </c>
      <c r="C73577" s="1" t="s">
        <v>23</v>
      </c>
      <c r="D73577" s="1" t="s">
        <v>24</v>
      </c>
      <c r="E73577" s="1" t="s">
        <v>25</v>
      </c>
      <c r="F73577" s="1" t="s">
        <v>26</v>
      </c>
      <c r="G73577" s="1" t="s">
        <v>27</v>
      </c>
      <c r="H73577" s="2">
        <v>43739</v>
      </c>
      <c r="I73577" s="2">
        <v>43830</v>
      </c>
      <c r="J73577" s="2">
        <v>43748</v>
      </c>
      <c r="K73577" s="1" t="s">
        <v>6647</v>
      </c>
      <c r="L73577" s="1" t="s">
        <v>21551</v>
      </c>
      <c r="M73577" s="3">
        <v>0.47916666666666669</v>
      </c>
      <c r="N73577">
        <v>104.206</v>
      </c>
      <c r="O73577" s="1" t="s">
        <v>89697</v>
      </c>
      <c r="P73577">
        <v>2000</v>
      </c>
      <c r="Q73577" s="1" t="s">
        <v>97318</v>
      </c>
      <c r="R73577" s="1" t="s">
        <v>97319</v>
      </c>
      <c r="S73577" s="1" t="s">
        <v>97320</v>
      </c>
      <c r="T73577">
        <v>104.206</v>
      </c>
    </row>
    <row r="73578" spans="1:20" x14ac:dyDescent="0.2">
      <c r="A73578">
        <v>34</v>
      </c>
      <c r="B73578" s="1" t="s">
        <v>22</v>
      </c>
      <c r="C73578" s="1" t="s">
        <v>23</v>
      </c>
      <c r="D73578" s="1" t="s">
        <v>24</v>
      </c>
      <c r="E73578" s="1" t="s">
        <v>25</v>
      </c>
      <c r="F73578" s="1" t="s">
        <v>26</v>
      </c>
      <c r="G73578" s="1" t="s">
        <v>27</v>
      </c>
      <c r="H73578" s="2">
        <v>43739</v>
      </c>
      <c r="I73578" s="2">
        <v>43830</v>
      </c>
      <c r="J73578" s="2">
        <v>43748</v>
      </c>
      <c r="K73578" s="1" t="s">
        <v>19947</v>
      </c>
      <c r="L73578" s="1" t="s">
        <v>21551</v>
      </c>
      <c r="M73578" s="3">
        <v>0.47916666666666669</v>
      </c>
      <c r="N73578">
        <v>102.77</v>
      </c>
      <c r="O73578" s="1" t="s">
        <v>89698</v>
      </c>
      <c r="P73578">
        <v>2000000</v>
      </c>
      <c r="Q73578" s="1" t="s">
        <v>97318</v>
      </c>
      <c r="R73578" s="1" t="s">
        <v>97319</v>
      </c>
      <c r="S73578" s="1" t="s">
        <v>97320</v>
      </c>
      <c r="T73578">
        <v>102.77</v>
      </c>
    </row>
    <row r="73579" spans="1:20" x14ac:dyDescent="0.2">
      <c r="A73579">
        <v>34</v>
      </c>
      <c r="B73579" s="1" t="s">
        <v>22</v>
      </c>
      <c r="C73579" s="1" t="s">
        <v>23</v>
      </c>
      <c r="D73579" s="1" t="s">
        <v>24</v>
      </c>
      <c r="E73579" s="1" t="s">
        <v>25</v>
      </c>
      <c r="F73579" s="1" t="s">
        <v>26</v>
      </c>
      <c r="G73579" s="1" t="s">
        <v>27</v>
      </c>
      <c r="H73579" s="2">
        <v>43739</v>
      </c>
      <c r="I73579" s="2">
        <v>43830</v>
      </c>
      <c r="J73579" s="2">
        <v>43748</v>
      </c>
      <c r="K73579" s="1" t="s">
        <v>1406</v>
      </c>
      <c r="L73579" s="1" t="s">
        <v>21551</v>
      </c>
      <c r="M73579" s="3">
        <v>0.47916666666666669</v>
      </c>
      <c r="N73579">
        <v>106.07899999999999</v>
      </c>
      <c r="O73579" s="1" t="s">
        <v>89699</v>
      </c>
      <c r="P73579">
        <v>100000</v>
      </c>
      <c r="Q73579" s="1" t="s">
        <v>97318</v>
      </c>
      <c r="R73579" s="1" t="s">
        <v>97319</v>
      </c>
      <c r="S73579" s="1" t="s">
        <v>97320</v>
      </c>
      <c r="T73579">
        <v>106.07899999999999</v>
      </c>
    </row>
    <row r="73580" spans="1:20" x14ac:dyDescent="0.2">
      <c r="A73580">
        <v>34</v>
      </c>
      <c r="B73580" s="1" t="s">
        <v>22</v>
      </c>
      <c r="C73580" s="1" t="s">
        <v>23</v>
      </c>
      <c r="D73580" s="1" t="s">
        <v>24</v>
      </c>
      <c r="E73580" s="1" t="s">
        <v>25</v>
      </c>
      <c r="F73580" s="1" t="s">
        <v>26</v>
      </c>
      <c r="G73580" s="1" t="s">
        <v>27</v>
      </c>
      <c r="H73580" s="2">
        <v>43739</v>
      </c>
      <c r="I73580" s="2">
        <v>43830</v>
      </c>
      <c r="J73580" s="2">
        <v>43748</v>
      </c>
      <c r="K73580" s="1" t="s">
        <v>7392</v>
      </c>
      <c r="L73580" s="1" t="s">
        <v>21551</v>
      </c>
      <c r="M73580" s="3">
        <v>0.47916666666666669</v>
      </c>
      <c r="N73580">
        <v>115</v>
      </c>
      <c r="O73580" s="1" t="s">
        <v>89700</v>
      </c>
      <c r="P73580">
        <v>200000</v>
      </c>
      <c r="Q73580" s="1" t="s">
        <v>97318</v>
      </c>
      <c r="R73580" s="1" t="s">
        <v>97319</v>
      </c>
      <c r="S73580" s="1" t="s">
        <v>97320</v>
      </c>
      <c r="T73580">
        <v>115</v>
      </c>
    </row>
    <row r="73581" spans="1:20" x14ac:dyDescent="0.2">
      <c r="A73581">
        <v>34</v>
      </c>
      <c r="B73581" s="1" t="s">
        <v>22</v>
      </c>
      <c r="C73581" s="1" t="s">
        <v>23</v>
      </c>
      <c r="D73581" s="1" t="s">
        <v>24</v>
      </c>
      <c r="E73581" s="1" t="s">
        <v>25</v>
      </c>
      <c r="F73581" s="1" t="s">
        <v>26</v>
      </c>
      <c r="G73581" s="1" t="s">
        <v>27</v>
      </c>
      <c r="H73581" s="2">
        <v>43739</v>
      </c>
      <c r="I73581" s="2">
        <v>43830</v>
      </c>
      <c r="J73581" s="2">
        <v>43748</v>
      </c>
      <c r="K73581" s="1" t="s">
        <v>299</v>
      </c>
      <c r="L73581" s="1" t="s">
        <v>21551</v>
      </c>
      <c r="M73581" s="3">
        <v>0.47916666666666669</v>
      </c>
      <c r="N73581">
        <v>105.893</v>
      </c>
      <c r="O73581" s="1" t="s">
        <v>89701</v>
      </c>
      <c r="P73581">
        <v>30000</v>
      </c>
      <c r="Q73581" s="1" t="s">
        <v>97318</v>
      </c>
      <c r="R73581" s="1" t="s">
        <v>97319</v>
      </c>
      <c r="S73581" s="1" t="s">
        <v>97320</v>
      </c>
      <c r="T73581">
        <v>105.893</v>
      </c>
    </row>
    <row r="73582" spans="1:20" x14ac:dyDescent="0.2">
      <c r="A73582">
        <v>34</v>
      </c>
      <c r="B73582" s="1" t="s">
        <v>22</v>
      </c>
      <c r="C73582" s="1" t="s">
        <v>23</v>
      </c>
      <c r="D73582" s="1" t="s">
        <v>24</v>
      </c>
      <c r="E73582" s="1" t="s">
        <v>25</v>
      </c>
      <c r="F73582" s="1" t="s">
        <v>26</v>
      </c>
      <c r="G73582" s="1" t="s">
        <v>27</v>
      </c>
      <c r="H73582" s="2">
        <v>43739</v>
      </c>
      <c r="I73582" s="2">
        <v>43830</v>
      </c>
      <c r="J73582" s="2">
        <v>43748</v>
      </c>
      <c r="K73582" s="1" t="s">
        <v>2673</v>
      </c>
      <c r="L73582" s="1" t="s">
        <v>21551</v>
      </c>
      <c r="M73582" s="3">
        <v>0.5625</v>
      </c>
      <c r="N73582">
        <v>113.47499999999999</v>
      </c>
      <c r="O73582" s="1" t="s">
        <v>89702</v>
      </c>
      <c r="P73582">
        <v>800000</v>
      </c>
      <c r="Q73582" s="1" t="s">
        <v>97318</v>
      </c>
      <c r="R73582" s="1" t="s">
        <v>97319</v>
      </c>
      <c r="S73582" s="1" t="s">
        <v>97320</v>
      </c>
      <c r="T73582">
        <v>113.47499999999999</v>
      </c>
    </row>
    <row r="73583" spans="1:20" x14ac:dyDescent="0.2">
      <c r="A73583">
        <v>34</v>
      </c>
      <c r="B73583" s="1" t="s">
        <v>22</v>
      </c>
      <c r="C73583" s="1" t="s">
        <v>23</v>
      </c>
      <c r="D73583" s="1" t="s">
        <v>24</v>
      </c>
      <c r="E73583" s="1" t="s">
        <v>25</v>
      </c>
      <c r="F73583" s="1" t="s">
        <v>26</v>
      </c>
      <c r="G73583" s="1" t="s">
        <v>27</v>
      </c>
      <c r="H73583" s="2">
        <v>43739</v>
      </c>
      <c r="I73583" s="2">
        <v>43830</v>
      </c>
      <c r="J73583" s="2">
        <v>43748</v>
      </c>
      <c r="K73583" s="1" t="s">
        <v>2673</v>
      </c>
      <c r="L73583" s="1" t="s">
        <v>21551</v>
      </c>
      <c r="M73583" s="3">
        <v>0.47916666666666669</v>
      </c>
      <c r="N73583">
        <v>113.395</v>
      </c>
      <c r="O73583" s="1" t="s">
        <v>89703</v>
      </c>
      <c r="P73583">
        <v>1000000</v>
      </c>
      <c r="Q73583" s="1" t="s">
        <v>97318</v>
      </c>
      <c r="R73583" s="1" t="s">
        <v>97319</v>
      </c>
      <c r="S73583" s="1" t="s">
        <v>97320</v>
      </c>
      <c r="T73583">
        <v>113.395</v>
      </c>
    </row>
    <row r="73584" spans="1:20" x14ac:dyDescent="0.2">
      <c r="A73584">
        <v>34</v>
      </c>
      <c r="B73584" s="1" t="s">
        <v>22</v>
      </c>
      <c r="C73584" s="1" t="s">
        <v>23</v>
      </c>
      <c r="D73584" s="1" t="s">
        <v>24</v>
      </c>
      <c r="E73584" s="1" t="s">
        <v>25</v>
      </c>
      <c r="F73584" s="1" t="s">
        <v>26</v>
      </c>
      <c r="G73584" s="1" t="s">
        <v>27</v>
      </c>
      <c r="H73584" s="2">
        <v>43739</v>
      </c>
      <c r="I73584" s="2">
        <v>43830</v>
      </c>
      <c r="J73584" s="2">
        <v>43748</v>
      </c>
      <c r="K73584" s="1" t="s">
        <v>303</v>
      </c>
      <c r="L73584" s="1" t="s">
        <v>21551</v>
      </c>
      <c r="M73584" s="3">
        <v>0.5625</v>
      </c>
      <c r="N73584">
        <v>108.438</v>
      </c>
      <c r="O73584" s="1" t="s">
        <v>89704</v>
      </c>
      <c r="P73584">
        <v>100000</v>
      </c>
      <c r="Q73584" s="1" t="s">
        <v>97318</v>
      </c>
      <c r="R73584" s="1" t="s">
        <v>97319</v>
      </c>
      <c r="S73584" s="1" t="s">
        <v>97320</v>
      </c>
      <c r="T73584">
        <v>108.438</v>
      </c>
    </row>
    <row r="73585" spans="1:20" x14ac:dyDescent="0.2">
      <c r="A73585">
        <v>34</v>
      </c>
      <c r="B73585" s="1" t="s">
        <v>22</v>
      </c>
      <c r="C73585" s="1" t="s">
        <v>23</v>
      </c>
      <c r="D73585" s="1" t="s">
        <v>24</v>
      </c>
      <c r="E73585" s="1" t="s">
        <v>25</v>
      </c>
      <c r="F73585" s="1" t="s">
        <v>26</v>
      </c>
      <c r="G73585" s="1" t="s">
        <v>27</v>
      </c>
      <c r="H73585" s="2">
        <v>43739</v>
      </c>
      <c r="I73585" s="2">
        <v>43830</v>
      </c>
      <c r="J73585" s="2">
        <v>43748</v>
      </c>
      <c r="K73585" s="1" t="s">
        <v>303</v>
      </c>
      <c r="L73585" s="1" t="s">
        <v>21551</v>
      </c>
      <c r="M73585" s="3">
        <v>0.47916666666666669</v>
      </c>
      <c r="N73585">
        <v>108.449</v>
      </c>
      <c r="O73585" s="1" t="s">
        <v>89705</v>
      </c>
      <c r="P73585">
        <v>100000</v>
      </c>
      <c r="Q73585" s="1" t="s">
        <v>97318</v>
      </c>
      <c r="R73585" s="1" t="s">
        <v>97319</v>
      </c>
      <c r="S73585" s="1" t="s">
        <v>97320</v>
      </c>
      <c r="T73585">
        <v>108.449</v>
      </c>
    </row>
    <row r="73586" spans="1:20" x14ac:dyDescent="0.2">
      <c r="A73586">
        <v>34</v>
      </c>
      <c r="B73586" s="1" t="s">
        <v>22</v>
      </c>
      <c r="C73586" s="1" t="s">
        <v>23</v>
      </c>
      <c r="D73586" s="1" t="s">
        <v>24</v>
      </c>
      <c r="E73586" s="1" t="s">
        <v>25</v>
      </c>
      <c r="F73586" s="1" t="s">
        <v>26</v>
      </c>
      <c r="G73586" s="1" t="s">
        <v>27</v>
      </c>
      <c r="H73586" s="2">
        <v>43739</v>
      </c>
      <c r="I73586" s="2">
        <v>43830</v>
      </c>
      <c r="J73586" s="2">
        <v>43748</v>
      </c>
      <c r="K73586" s="1" t="s">
        <v>4814</v>
      </c>
      <c r="L73586" s="1" t="s">
        <v>21551</v>
      </c>
      <c r="M73586" s="3">
        <v>0.47916666666666669</v>
      </c>
      <c r="N73586">
        <v>102.074</v>
      </c>
      <c r="O73586" s="1" t="s">
        <v>89706</v>
      </c>
      <c r="P73586">
        <v>400000</v>
      </c>
      <c r="Q73586" s="1" t="s">
        <v>97318</v>
      </c>
      <c r="R73586" s="1" t="s">
        <v>97319</v>
      </c>
      <c r="S73586" s="1" t="s">
        <v>97320</v>
      </c>
      <c r="T73586">
        <v>102.074</v>
      </c>
    </row>
    <row r="73587" spans="1:20" x14ac:dyDescent="0.2">
      <c r="A73587">
        <v>34</v>
      </c>
      <c r="B73587" s="1" t="s">
        <v>22</v>
      </c>
      <c r="C73587" s="1" t="s">
        <v>23</v>
      </c>
      <c r="D73587" s="1" t="s">
        <v>24</v>
      </c>
      <c r="E73587" s="1" t="s">
        <v>25</v>
      </c>
      <c r="F73587" s="1" t="s">
        <v>26</v>
      </c>
      <c r="G73587" s="1" t="s">
        <v>27</v>
      </c>
      <c r="H73587" s="2">
        <v>43739</v>
      </c>
      <c r="I73587" s="2">
        <v>43830</v>
      </c>
      <c r="J73587" s="2">
        <v>43748</v>
      </c>
      <c r="K73587" s="1" t="s">
        <v>3629</v>
      </c>
      <c r="L73587" s="1" t="s">
        <v>21551</v>
      </c>
      <c r="M73587" s="3">
        <v>0.47916666666666669</v>
      </c>
      <c r="N73587">
        <v>92.588395000000006</v>
      </c>
      <c r="O73587" s="1" t="s">
        <v>89707</v>
      </c>
      <c r="P73587">
        <v>906618.31368999998</v>
      </c>
      <c r="Q73587" s="1" t="s">
        <v>97318</v>
      </c>
      <c r="R73587" s="1" t="s">
        <v>97319</v>
      </c>
      <c r="S73587" s="1" t="s">
        <v>97320</v>
      </c>
      <c r="T73587">
        <v>92.588395000000006</v>
      </c>
    </row>
    <row r="73588" spans="1:20" x14ac:dyDescent="0.2">
      <c r="A73588">
        <v>34</v>
      </c>
      <c r="B73588" s="1" t="s">
        <v>22</v>
      </c>
      <c r="C73588" s="1" t="s">
        <v>23</v>
      </c>
      <c r="D73588" s="1" t="s">
        <v>24</v>
      </c>
      <c r="E73588" s="1" t="s">
        <v>25</v>
      </c>
      <c r="F73588" s="1" t="s">
        <v>26</v>
      </c>
      <c r="G73588" s="1" t="s">
        <v>27</v>
      </c>
      <c r="H73588" s="2">
        <v>43739</v>
      </c>
      <c r="I73588" s="2">
        <v>43830</v>
      </c>
      <c r="J73588" s="2">
        <v>43748</v>
      </c>
      <c r="K73588" s="1" t="s">
        <v>1173</v>
      </c>
      <c r="L73588" s="1" t="s">
        <v>21551</v>
      </c>
      <c r="M73588" s="3">
        <v>0.5625</v>
      </c>
      <c r="N73588">
        <v>110.29011800000001</v>
      </c>
      <c r="O73588" s="1" t="s">
        <v>89708</v>
      </c>
      <c r="P73588">
        <v>362647.32547600003</v>
      </c>
      <c r="Q73588" s="1" t="s">
        <v>97318</v>
      </c>
      <c r="R73588" s="1" t="s">
        <v>97319</v>
      </c>
      <c r="S73588" s="1" t="s">
        <v>97320</v>
      </c>
      <c r="T73588">
        <v>110.29011800000001</v>
      </c>
    </row>
    <row r="73589" spans="1:20" x14ac:dyDescent="0.2">
      <c r="A73589">
        <v>34</v>
      </c>
      <c r="B73589" s="1" t="s">
        <v>22</v>
      </c>
      <c r="C73589" s="1" t="s">
        <v>23</v>
      </c>
      <c r="D73589" s="1" t="s">
        <v>24</v>
      </c>
      <c r="E73589" s="1" t="s">
        <v>25</v>
      </c>
      <c r="F73589" s="1" t="s">
        <v>26</v>
      </c>
      <c r="G73589" s="1" t="s">
        <v>27</v>
      </c>
      <c r="H73589" s="2">
        <v>43739</v>
      </c>
      <c r="I73589" s="2">
        <v>43830</v>
      </c>
      <c r="J73589" s="2">
        <v>43748</v>
      </c>
      <c r="K73589" s="1" t="s">
        <v>1173</v>
      </c>
      <c r="L73589" s="1" t="s">
        <v>21551</v>
      </c>
      <c r="M73589" s="3">
        <v>0.47916666666666669</v>
      </c>
      <c r="N73589">
        <v>109.456029</v>
      </c>
      <c r="O73589" s="1" t="s">
        <v>89709</v>
      </c>
      <c r="P73589">
        <v>1087941.976428</v>
      </c>
      <c r="Q73589" s="1" t="s">
        <v>97318</v>
      </c>
      <c r="R73589" s="1" t="s">
        <v>97319</v>
      </c>
      <c r="S73589" s="1" t="s">
        <v>97320</v>
      </c>
      <c r="T73589">
        <v>109.456029</v>
      </c>
    </row>
    <row r="73590" spans="1:20" x14ac:dyDescent="0.2">
      <c r="A73590">
        <v>34</v>
      </c>
      <c r="B73590" s="1" t="s">
        <v>22</v>
      </c>
      <c r="C73590" s="1" t="s">
        <v>23</v>
      </c>
      <c r="D73590" s="1" t="s">
        <v>24</v>
      </c>
      <c r="E73590" s="1" t="s">
        <v>25</v>
      </c>
      <c r="F73590" s="1" t="s">
        <v>26</v>
      </c>
      <c r="G73590" s="1" t="s">
        <v>27</v>
      </c>
      <c r="H73590" s="2">
        <v>43739</v>
      </c>
      <c r="I73590" s="2">
        <v>43830</v>
      </c>
      <c r="J73590" s="2">
        <v>43748</v>
      </c>
      <c r="K73590" s="1" t="s">
        <v>3377</v>
      </c>
      <c r="L73590" s="1" t="s">
        <v>21551</v>
      </c>
      <c r="M73590" s="3">
        <v>0.47916666666666669</v>
      </c>
      <c r="N73590">
        <v>100.565</v>
      </c>
      <c r="O73590" s="1" t="s">
        <v>89710</v>
      </c>
      <c r="P73590">
        <v>100000</v>
      </c>
      <c r="Q73590" s="1" t="s">
        <v>97318</v>
      </c>
      <c r="R73590" s="1" t="s">
        <v>97319</v>
      </c>
      <c r="S73590" s="1" t="s">
        <v>97320</v>
      </c>
      <c r="T73590">
        <v>100.565</v>
      </c>
    </row>
    <row r="73591" spans="1:20" x14ac:dyDescent="0.2">
      <c r="A73591">
        <v>34</v>
      </c>
      <c r="B73591" s="1" t="s">
        <v>22</v>
      </c>
      <c r="C73591" s="1" t="s">
        <v>23</v>
      </c>
      <c r="D73591" s="1" t="s">
        <v>24</v>
      </c>
      <c r="E73591" s="1" t="s">
        <v>25</v>
      </c>
      <c r="F73591" s="1" t="s">
        <v>26</v>
      </c>
      <c r="G73591" s="1" t="s">
        <v>27</v>
      </c>
      <c r="H73591" s="2">
        <v>43739</v>
      </c>
      <c r="I73591" s="2">
        <v>43830</v>
      </c>
      <c r="J73591" s="2">
        <v>43748</v>
      </c>
      <c r="K73591" s="1" t="s">
        <v>3631</v>
      </c>
      <c r="L73591" s="1" t="s">
        <v>21551</v>
      </c>
      <c r="M73591" s="3">
        <v>0.47916666666666669</v>
      </c>
      <c r="N73591">
        <v>82.75</v>
      </c>
      <c r="O73591" s="1" t="s">
        <v>89711</v>
      </c>
      <c r="P73591">
        <v>100000</v>
      </c>
      <c r="Q73591" s="1" t="s">
        <v>97318</v>
      </c>
      <c r="R73591" s="1" t="s">
        <v>97319</v>
      </c>
      <c r="S73591" s="1" t="s">
        <v>97320</v>
      </c>
      <c r="T73591">
        <v>82.75</v>
      </c>
    </row>
    <row r="73592" spans="1:20" x14ac:dyDescent="0.2">
      <c r="A73592">
        <v>34</v>
      </c>
      <c r="B73592" s="1" t="s">
        <v>22</v>
      </c>
      <c r="C73592" s="1" t="s">
        <v>23</v>
      </c>
      <c r="D73592" s="1" t="s">
        <v>24</v>
      </c>
      <c r="E73592" s="1" t="s">
        <v>25</v>
      </c>
      <c r="F73592" s="1" t="s">
        <v>26</v>
      </c>
      <c r="G73592" s="1" t="s">
        <v>27</v>
      </c>
      <c r="H73592" s="2">
        <v>43739</v>
      </c>
      <c r="I73592" s="2">
        <v>43830</v>
      </c>
      <c r="J73592" s="2">
        <v>43748</v>
      </c>
      <c r="K73592" s="1" t="s">
        <v>11723</v>
      </c>
      <c r="L73592" s="1" t="s">
        <v>21551</v>
      </c>
      <c r="M73592" s="3">
        <v>0.47916666666666669</v>
      </c>
      <c r="N73592">
        <v>100.633</v>
      </c>
      <c r="O73592" s="1" t="s">
        <v>89712</v>
      </c>
      <c r="P73592">
        <v>100000</v>
      </c>
      <c r="Q73592" s="1" t="s">
        <v>97318</v>
      </c>
      <c r="R73592" s="1" t="s">
        <v>97319</v>
      </c>
      <c r="S73592" s="1" t="s">
        <v>97320</v>
      </c>
      <c r="T73592">
        <v>100.633</v>
      </c>
    </row>
    <row r="73593" spans="1:20" x14ac:dyDescent="0.2">
      <c r="A73593">
        <v>34</v>
      </c>
      <c r="B73593" s="1" t="s">
        <v>22</v>
      </c>
      <c r="C73593" s="1" t="s">
        <v>23</v>
      </c>
      <c r="D73593" s="1" t="s">
        <v>24</v>
      </c>
      <c r="E73593" s="1" t="s">
        <v>25</v>
      </c>
      <c r="F73593" s="1" t="s">
        <v>26</v>
      </c>
      <c r="G73593" s="1" t="s">
        <v>27</v>
      </c>
      <c r="H73593" s="2">
        <v>43739</v>
      </c>
      <c r="I73593" s="2">
        <v>43830</v>
      </c>
      <c r="J73593" s="2">
        <v>43748</v>
      </c>
      <c r="K73593" s="1" t="s">
        <v>4596</v>
      </c>
      <c r="L73593" s="1" t="s">
        <v>21551</v>
      </c>
      <c r="M73593" s="3">
        <v>0.47916666666666669</v>
      </c>
      <c r="N73593">
        <v>100.345</v>
      </c>
      <c r="O73593" s="1" t="s">
        <v>89713</v>
      </c>
      <c r="P73593">
        <v>1000000</v>
      </c>
      <c r="Q73593" s="1" t="s">
        <v>97318</v>
      </c>
      <c r="R73593" s="1" t="s">
        <v>97319</v>
      </c>
      <c r="S73593" s="1" t="s">
        <v>97320</v>
      </c>
      <c r="T73593">
        <v>100.345</v>
      </c>
    </row>
    <row r="73594" spans="1:20" x14ac:dyDescent="0.2">
      <c r="A73594">
        <v>34</v>
      </c>
      <c r="B73594" s="1" t="s">
        <v>22</v>
      </c>
      <c r="C73594" s="1" t="s">
        <v>23</v>
      </c>
      <c r="D73594" s="1" t="s">
        <v>24</v>
      </c>
      <c r="E73594" s="1" t="s">
        <v>25</v>
      </c>
      <c r="F73594" s="1" t="s">
        <v>26</v>
      </c>
      <c r="G73594" s="1" t="s">
        <v>27</v>
      </c>
      <c r="H73594" s="2">
        <v>43739</v>
      </c>
      <c r="I73594" s="2">
        <v>43830</v>
      </c>
      <c r="J73594" s="2">
        <v>43748</v>
      </c>
      <c r="K73594" s="1" t="s">
        <v>11263</v>
      </c>
      <c r="L73594" s="1" t="s">
        <v>21551</v>
      </c>
      <c r="M73594" s="3">
        <v>0.47916666666666669</v>
      </c>
      <c r="N73594">
        <v>104.509</v>
      </c>
      <c r="O73594" s="1" t="s">
        <v>89714</v>
      </c>
      <c r="P73594">
        <v>50000</v>
      </c>
      <c r="Q73594" s="1" t="s">
        <v>97318</v>
      </c>
      <c r="R73594" s="1" t="s">
        <v>97319</v>
      </c>
      <c r="S73594" s="1" t="s">
        <v>97320</v>
      </c>
      <c r="T73594">
        <v>104.509</v>
      </c>
    </row>
    <row r="73595" spans="1:20" x14ac:dyDescent="0.2">
      <c r="A73595">
        <v>34</v>
      </c>
      <c r="B73595" s="1" t="s">
        <v>22</v>
      </c>
      <c r="C73595" s="1" t="s">
        <v>23</v>
      </c>
      <c r="D73595" s="1" t="s">
        <v>24</v>
      </c>
      <c r="E73595" s="1" t="s">
        <v>25</v>
      </c>
      <c r="F73595" s="1" t="s">
        <v>26</v>
      </c>
      <c r="G73595" s="1" t="s">
        <v>27</v>
      </c>
      <c r="H73595" s="2">
        <v>43739</v>
      </c>
      <c r="I73595" s="2">
        <v>43830</v>
      </c>
      <c r="J73595" s="2">
        <v>43748</v>
      </c>
      <c r="K73595" s="1" t="s">
        <v>1677</v>
      </c>
      <c r="L73595" s="1" t="s">
        <v>21551</v>
      </c>
      <c r="M73595" s="3">
        <v>0.47916666666666669</v>
      </c>
      <c r="N73595">
        <v>103.71769999999999</v>
      </c>
      <c r="O73595" s="1" t="s">
        <v>89715</v>
      </c>
      <c r="P73595">
        <v>558000</v>
      </c>
      <c r="Q73595" s="1" t="s">
        <v>97318</v>
      </c>
      <c r="R73595" s="1" t="s">
        <v>97319</v>
      </c>
      <c r="S73595" s="1" t="s">
        <v>97320</v>
      </c>
      <c r="T73595">
        <v>103.71769999999999</v>
      </c>
    </row>
    <row r="73596" spans="1:20" x14ac:dyDescent="0.2">
      <c r="A73596">
        <v>34</v>
      </c>
      <c r="B73596" s="1" t="s">
        <v>22</v>
      </c>
      <c r="C73596" s="1" t="s">
        <v>23</v>
      </c>
      <c r="D73596" s="1" t="s">
        <v>24</v>
      </c>
      <c r="E73596" s="1" t="s">
        <v>25</v>
      </c>
      <c r="F73596" s="1" t="s">
        <v>26</v>
      </c>
      <c r="G73596" s="1" t="s">
        <v>27</v>
      </c>
      <c r="H73596" s="2">
        <v>43739</v>
      </c>
      <c r="I73596" s="2">
        <v>43830</v>
      </c>
      <c r="J73596" s="2">
        <v>43748</v>
      </c>
      <c r="K73596" s="1" t="s">
        <v>5532</v>
      </c>
      <c r="L73596" s="1" t="s">
        <v>21551</v>
      </c>
      <c r="M73596" s="3">
        <v>0.47916666666666669</v>
      </c>
      <c r="N73596">
        <v>95.6</v>
      </c>
      <c r="O73596" s="1" t="s">
        <v>89203</v>
      </c>
      <c r="P73596">
        <v>500000</v>
      </c>
      <c r="Q73596" s="1" t="s">
        <v>97318</v>
      </c>
      <c r="R73596" s="1" t="s">
        <v>97319</v>
      </c>
      <c r="S73596" s="1" t="s">
        <v>97320</v>
      </c>
      <c r="T73596">
        <v>95.6</v>
      </c>
    </row>
    <row r="73597" spans="1:20" x14ac:dyDescent="0.2">
      <c r="A73597">
        <v>34</v>
      </c>
      <c r="B73597" s="1" t="s">
        <v>22</v>
      </c>
      <c r="C73597" s="1" t="s">
        <v>23</v>
      </c>
      <c r="D73597" s="1" t="s">
        <v>24</v>
      </c>
      <c r="E73597" s="1" t="s">
        <v>25</v>
      </c>
      <c r="F73597" s="1" t="s">
        <v>26</v>
      </c>
      <c r="G73597" s="1" t="s">
        <v>27</v>
      </c>
      <c r="H73597" s="2">
        <v>43739</v>
      </c>
      <c r="I73597" s="2">
        <v>43830</v>
      </c>
      <c r="J73597" s="2">
        <v>43748</v>
      </c>
      <c r="K73597" s="1" t="s">
        <v>3468</v>
      </c>
      <c r="L73597" s="1" t="s">
        <v>21551</v>
      </c>
      <c r="M73597" s="3">
        <v>0.47916666666666669</v>
      </c>
      <c r="N73597">
        <v>100.75</v>
      </c>
      <c r="O73597" s="1" t="s">
        <v>89716</v>
      </c>
      <c r="P73597">
        <v>100000</v>
      </c>
      <c r="Q73597" s="1" t="s">
        <v>97318</v>
      </c>
      <c r="R73597" s="1" t="s">
        <v>97319</v>
      </c>
      <c r="S73597" s="1" t="s">
        <v>97320</v>
      </c>
      <c r="T73597">
        <v>100.75</v>
      </c>
    </row>
    <row r="73598" spans="1:20" x14ac:dyDescent="0.2">
      <c r="A73598">
        <v>34</v>
      </c>
      <c r="B73598" s="1" t="s">
        <v>22</v>
      </c>
      <c r="C73598" s="1" t="s">
        <v>23</v>
      </c>
      <c r="D73598" s="1" t="s">
        <v>24</v>
      </c>
      <c r="E73598" s="1" t="s">
        <v>25</v>
      </c>
      <c r="F73598" s="1" t="s">
        <v>26</v>
      </c>
      <c r="G73598" s="1" t="s">
        <v>27</v>
      </c>
      <c r="H73598" s="2">
        <v>43739</v>
      </c>
      <c r="I73598" s="2">
        <v>43830</v>
      </c>
      <c r="J73598" s="2">
        <v>43748</v>
      </c>
      <c r="K73598" s="1" t="s">
        <v>113</v>
      </c>
      <c r="L73598" s="1" t="s">
        <v>21551</v>
      </c>
      <c r="M73598" s="3">
        <v>0.5625</v>
      </c>
      <c r="N73598">
        <v>99.834000000000003</v>
      </c>
      <c r="O73598" s="1" t="s">
        <v>89717</v>
      </c>
      <c r="P73598">
        <v>100000</v>
      </c>
      <c r="Q73598" s="1" t="s">
        <v>97318</v>
      </c>
      <c r="R73598" s="1" t="s">
        <v>97319</v>
      </c>
      <c r="S73598" s="1" t="s">
        <v>97320</v>
      </c>
      <c r="T73598">
        <v>99.834000000000003</v>
      </c>
    </row>
    <row r="73599" spans="1:20" x14ac:dyDescent="0.2">
      <c r="A73599">
        <v>34</v>
      </c>
      <c r="B73599" s="1" t="s">
        <v>22</v>
      </c>
      <c r="C73599" s="1" t="s">
        <v>23</v>
      </c>
      <c r="D73599" s="1" t="s">
        <v>24</v>
      </c>
      <c r="E73599" s="1" t="s">
        <v>25</v>
      </c>
      <c r="F73599" s="1" t="s">
        <v>26</v>
      </c>
      <c r="G73599" s="1" t="s">
        <v>27</v>
      </c>
      <c r="H73599" s="2">
        <v>43739</v>
      </c>
      <c r="I73599" s="2">
        <v>43830</v>
      </c>
      <c r="J73599" s="2">
        <v>43748</v>
      </c>
      <c r="K73599" s="1" t="s">
        <v>113</v>
      </c>
      <c r="L73599" s="1" t="s">
        <v>21551</v>
      </c>
      <c r="M73599" s="3">
        <v>0.47916666666666669</v>
      </c>
      <c r="N73599">
        <v>99.77</v>
      </c>
      <c r="O73599" s="1" t="s">
        <v>89718</v>
      </c>
      <c r="P73599">
        <v>100000</v>
      </c>
      <c r="Q73599" s="1" t="s">
        <v>97318</v>
      </c>
      <c r="R73599" s="1" t="s">
        <v>97319</v>
      </c>
      <c r="S73599" s="1" t="s">
        <v>97320</v>
      </c>
      <c r="T73599">
        <v>99.77</v>
      </c>
    </row>
    <row r="73600" spans="1:20" x14ac:dyDescent="0.2">
      <c r="A73600">
        <v>34</v>
      </c>
      <c r="B73600" s="1" t="s">
        <v>22</v>
      </c>
      <c r="C73600" s="1" t="s">
        <v>23</v>
      </c>
      <c r="D73600" s="1" t="s">
        <v>24</v>
      </c>
      <c r="E73600" s="1" t="s">
        <v>25</v>
      </c>
      <c r="F73600" s="1" t="s">
        <v>26</v>
      </c>
      <c r="G73600" s="1" t="s">
        <v>27</v>
      </c>
      <c r="H73600" s="2">
        <v>43739</v>
      </c>
      <c r="I73600" s="2">
        <v>43830</v>
      </c>
      <c r="J73600" s="2">
        <v>43748</v>
      </c>
      <c r="K73600" s="1" t="s">
        <v>4915</v>
      </c>
      <c r="L73600" s="1" t="s">
        <v>21550</v>
      </c>
      <c r="M73600" s="3">
        <v>0.5625</v>
      </c>
      <c r="N73600">
        <v>4.5</v>
      </c>
      <c r="O73600" s="1" t="s">
        <v>89719</v>
      </c>
      <c r="P73600">
        <v>22500</v>
      </c>
      <c r="Q73600" s="1" t="s">
        <v>97318</v>
      </c>
      <c r="R73600" s="1" t="s">
        <v>97319</v>
      </c>
      <c r="S73600" s="1" t="s">
        <v>97320</v>
      </c>
      <c r="T73600">
        <v>4.5</v>
      </c>
    </row>
    <row r="73601" spans="1:20" x14ac:dyDescent="0.2">
      <c r="A73601">
        <v>34</v>
      </c>
      <c r="B73601" s="1" t="s">
        <v>22</v>
      </c>
      <c r="C73601" s="1" t="s">
        <v>23</v>
      </c>
      <c r="D73601" s="1" t="s">
        <v>24</v>
      </c>
      <c r="E73601" s="1" t="s">
        <v>25</v>
      </c>
      <c r="F73601" s="1" t="s">
        <v>26</v>
      </c>
      <c r="G73601" s="1" t="s">
        <v>27</v>
      </c>
      <c r="H73601" s="2">
        <v>43739</v>
      </c>
      <c r="I73601" s="2">
        <v>43830</v>
      </c>
      <c r="J73601" s="2">
        <v>43748</v>
      </c>
      <c r="K73601" s="1" t="s">
        <v>4915</v>
      </c>
      <c r="L73601" s="1" t="s">
        <v>21550</v>
      </c>
      <c r="M73601" s="3">
        <v>0.47916666666666669</v>
      </c>
      <c r="N73601">
        <v>4.5199999999999996</v>
      </c>
      <c r="O73601" s="1" t="s">
        <v>89720</v>
      </c>
      <c r="P73601">
        <v>22600</v>
      </c>
      <c r="Q73601" s="1" t="s">
        <v>97318</v>
      </c>
      <c r="R73601" s="1" t="s">
        <v>97319</v>
      </c>
      <c r="S73601" s="1" t="s">
        <v>97320</v>
      </c>
      <c r="T73601">
        <v>4.5199999999999996</v>
      </c>
    </row>
    <row r="73602" spans="1:20" x14ac:dyDescent="0.2">
      <c r="A73602">
        <v>34</v>
      </c>
      <c r="B73602" s="1" t="s">
        <v>22</v>
      </c>
      <c r="C73602" s="1" t="s">
        <v>23</v>
      </c>
      <c r="D73602" s="1" t="s">
        <v>24</v>
      </c>
      <c r="E73602" s="1" t="s">
        <v>25</v>
      </c>
      <c r="F73602" s="1" t="s">
        <v>26</v>
      </c>
      <c r="G73602" s="1" t="s">
        <v>27</v>
      </c>
      <c r="H73602" s="2">
        <v>43739</v>
      </c>
      <c r="I73602" s="2">
        <v>43830</v>
      </c>
      <c r="J73602" s="2">
        <v>43748</v>
      </c>
      <c r="K73602" s="1" t="s">
        <v>19948</v>
      </c>
      <c r="L73602" s="1" t="s">
        <v>21550</v>
      </c>
      <c r="M73602" s="3">
        <v>0.47916666666666669</v>
      </c>
      <c r="N73602">
        <v>6.5632999999999999</v>
      </c>
      <c r="O73602" s="1" t="s">
        <v>89721</v>
      </c>
      <c r="P73602">
        <v>10000000</v>
      </c>
      <c r="Q73602" s="1" t="s">
        <v>97318</v>
      </c>
      <c r="R73602" s="1" t="s">
        <v>97319</v>
      </c>
      <c r="S73602" s="1" t="s">
        <v>97320</v>
      </c>
      <c r="T73602">
        <v>6.5632999999999999</v>
      </c>
    </row>
    <row r="73603" spans="1:20" x14ac:dyDescent="0.2">
      <c r="A73603">
        <v>34</v>
      </c>
      <c r="B73603" s="1" t="s">
        <v>22</v>
      </c>
      <c r="C73603" s="1" t="s">
        <v>23</v>
      </c>
      <c r="D73603" s="1" t="s">
        <v>24</v>
      </c>
      <c r="E73603" s="1" t="s">
        <v>25</v>
      </c>
      <c r="F73603" s="1" t="s">
        <v>26</v>
      </c>
      <c r="G73603" s="1" t="s">
        <v>27</v>
      </c>
      <c r="H73603" s="2">
        <v>43739</v>
      </c>
      <c r="I73603" s="2">
        <v>43830</v>
      </c>
      <c r="J73603" s="2">
        <v>43748</v>
      </c>
      <c r="K73603" s="1" t="s">
        <v>19949</v>
      </c>
      <c r="L73603" s="1" t="s">
        <v>21550</v>
      </c>
      <c r="M73603" s="3">
        <v>0.47916666666666669</v>
      </c>
      <c r="N73603">
        <v>333.53829999999999</v>
      </c>
      <c r="O73603" s="1" t="s">
        <v>89722</v>
      </c>
      <c r="P73603">
        <v>5000000</v>
      </c>
      <c r="Q73603" s="1" t="s">
        <v>97318</v>
      </c>
      <c r="R73603" s="1" t="s">
        <v>97319</v>
      </c>
      <c r="S73603" s="1" t="s">
        <v>97320</v>
      </c>
      <c r="T73603">
        <v>333.53829999999999</v>
      </c>
    </row>
    <row r="73604" spans="1:20" x14ac:dyDescent="0.2">
      <c r="A73604">
        <v>34</v>
      </c>
      <c r="B73604" s="1" t="s">
        <v>22</v>
      </c>
      <c r="C73604" s="1" t="s">
        <v>23</v>
      </c>
      <c r="D73604" s="1" t="s">
        <v>24</v>
      </c>
      <c r="E73604" s="1" t="s">
        <v>25</v>
      </c>
      <c r="F73604" s="1" t="s">
        <v>26</v>
      </c>
      <c r="G73604" s="1" t="s">
        <v>27</v>
      </c>
      <c r="H73604" s="2">
        <v>43739</v>
      </c>
      <c r="I73604" s="2">
        <v>43830</v>
      </c>
      <c r="J73604" s="2">
        <v>43748</v>
      </c>
      <c r="K73604" s="1" t="s">
        <v>602</v>
      </c>
      <c r="L73604" s="1" t="s">
        <v>21550</v>
      </c>
      <c r="M73604" s="3">
        <v>0.47916666666666669</v>
      </c>
      <c r="N73604">
        <v>1.1241000000000001</v>
      </c>
      <c r="O73604" s="1" t="s">
        <v>89723</v>
      </c>
      <c r="P73604">
        <v>133440.09</v>
      </c>
      <c r="Q73604" s="1" t="s">
        <v>97318</v>
      </c>
      <c r="R73604" s="1" t="s">
        <v>97319</v>
      </c>
      <c r="S73604" s="1" t="s">
        <v>97320</v>
      </c>
      <c r="T73604">
        <v>1.1241000000000001</v>
      </c>
    </row>
    <row r="73605" spans="1:20" x14ac:dyDescent="0.2">
      <c r="A73605">
        <v>34</v>
      </c>
      <c r="B73605" s="1" t="s">
        <v>22</v>
      </c>
      <c r="C73605" s="1" t="s">
        <v>23</v>
      </c>
      <c r="D73605" s="1" t="s">
        <v>24</v>
      </c>
      <c r="E73605" s="1" t="s">
        <v>25</v>
      </c>
      <c r="F73605" s="1" t="s">
        <v>26</v>
      </c>
      <c r="G73605" s="1" t="s">
        <v>27</v>
      </c>
      <c r="H73605" s="2">
        <v>43739</v>
      </c>
      <c r="I73605" s="2">
        <v>43830</v>
      </c>
      <c r="J73605" s="2">
        <v>43748</v>
      </c>
      <c r="K73605" s="1" t="s">
        <v>604</v>
      </c>
      <c r="L73605" s="1" t="s">
        <v>21550</v>
      </c>
      <c r="M73605" s="3">
        <v>0.47916666666666669</v>
      </c>
      <c r="N73605">
        <v>1.1203000000000001</v>
      </c>
      <c r="O73605" s="1" t="s">
        <v>89723</v>
      </c>
      <c r="P73605">
        <v>133892.71</v>
      </c>
      <c r="Q73605" s="1" t="s">
        <v>97318</v>
      </c>
      <c r="R73605" s="1" t="s">
        <v>97319</v>
      </c>
      <c r="S73605" s="1" t="s">
        <v>97320</v>
      </c>
      <c r="T73605">
        <v>1.1203000000000001</v>
      </c>
    </row>
    <row r="73606" spans="1:20" x14ac:dyDescent="0.2">
      <c r="A73606">
        <v>34</v>
      </c>
      <c r="B73606" s="1" t="s">
        <v>22</v>
      </c>
      <c r="C73606" s="1" t="s">
        <v>23</v>
      </c>
      <c r="D73606" s="1" t="s">
        <v>24</v>
      </c>
      <c r="E73606" s="1" t="s">
        <v>25</v>
      </c>
      <c r="F73606" s="1" t="s">
        <v>26</v>
      </c>
      <c r="G73606" s="1" t="s">
        <v>27</v>
      </c>
      <c r="H73606" s="2">
        <v>43739</v>
      </c>
      <c r="I73606" s="2">
        <v>43830</v>
      </c>
      <c r="J73606" s="2">
        <v>43748</v>
      </c>
      <c r="K73606" s="1" t="s">
        <v>19051</v>
      </c>
      <c r="L73606" s="1" t="s">
        <v>21550</v>
      </c>
      <c r="M73606" s="3">
        <v>0.47916666666666669</v>
      </c>
      <c r="N73606">
        <v>4.3188000000000004</v>
      </c>
      <c r="O73606" s="1" t="s">
        <v>89724</v>
      </c>
      <c r="P73606">
        <v>2000000</v>
      </c>
      <c r="Q73606" s="1" t="s">
        <v>97318</v>
      </c>
      <c r="R73606" s="1" t="s">
        <v>97319</v>
      </c>
      <c r="S73606" s="1" t="s">
        <v>97320</v>
      </c>
      <c r="T73606">
        <v>4.3188000000000004</v>
      </c>
    </row>
    <row r="73607" spans="1:20" x14ac:dyDescent="0.2">
      <c r="A73607">
        <v>34</v>
      </c>
      <c r="B73607" s="1" t="s">
        <v>22</v>
      </c>
      <c r="C73607" s="1" t="s">
        <v>23</v>
      </c>
      <c r="D73607" s="1" t="s">
        <v>24</v>
      </c>
      <c r="E73607" s="1" t="s">
        <v>25</v>
      </c>
      <c r="F73607" s="1" t="s">
        <v>26</v>
      </c>
      <c r="G73607" s="1" t="s">
        <v>27</v>
      </c>
      <c r="H73607" s="2">
        <v>43739</v>
      </c>
      <c r="I73607" s="2">
        <v>43830</v>
      </c>
      <c r="J73607" s="2">
        <v>43748</v>
      </c>
      <c r="K73607" s="1" t="s">
        <v>18767</v>
      </c>
      <c r="L73607" s="1" t="s">
        <v>21550</v>
      </c>
      <c r="M73607" s="3">
        <v>0.47916666666666669</v>
      </c>
      <c r="N73607">
        <v>1.1016999999999999</v>
      </c>
      <c r="O73607" s="1" t="s">
        <v>89725</v>
      </c>
      <c r="P73607">
        <v>28138.33</v>
      </c>
      <c r="Q73607" s="1" t="s">
        <v>97318</v>
      </c>
      <c r="R73607" s="1" t="s">
        <v>97319</v>
      </c>
      <c r="S73607" s="1" t="s">
        <v>97320</v>
      </c>
      <c r="T73607">
        <v>1.1016999999999999</v>
      </c>
    </row>
    <row r="73608" spans="1:20" x14ac:dyDescent="0.2">
      <c r="A73608">
        <v>34</v>
      </c>
      <c r="B73608" s="1" t="s">
        <v>22</v>
      </c>
      <c r="C73608" s="1" t="s">
        <v>23</v>
      </c>
      <c r="D73608" s="1" t="s">
        <v>24</v>
      </c>
      <c r="E73608" s="1" t="s">
        <v>25</v>
      </c>
      <c r="F73608" s="1" t="s">
        <v>26</v>
      </c>
      <c r="G73608" s="1" t="s">
        <v>27</v>
      </c>
      <c r="H73608" s="2">
        <v>43739</v>
      </c>
      <c r="I73608" s="2">
        <v>43830</v>
      </c>
      <c r="J73608" s="2">
        <v>43748</v>
      </c>
      <c r="K73608" s="1" t="s">
        <v>19950</v>
      </c>
      <c r="L73608" s="1" t="s">
        <v>21550</v>
      </c>
      <c r="M73608" s="3">
        <v>0.47916666666666669</v>
      </c>
      <c r="N73608">
        <v>1.5039999999999999E-3</v>
      </c>
      <c r="O73608" s="1" t="s">
        <v>89726</v>
      </c>
      <c r="P73608">
        <v>19310.238288</v>
      </c>
      <c r="Q73608" s="1" t="s">
        <v>97318</v>
      </c>
      <c r="R73608" s="1" t="s">
        <v>97319</v>
      </c>
      <c r="S73608" s="1" t="s">
        <v>97320</v>
      </c>
      <c r="T73608">
        <v>1.5039999999999999E-3</v>
      </c>
    </row>
    <row r="73609" spans="1:20" x14ac:dyDescent="0.2">
      <c r="A73609">
        <v>34</v>
      </c>
      <c r="B73609" s="1" t="s">
        <v>22</v>
      </c>
      <c r="C73609" s="1" t="s">
        <v>23</v>
      </c>
      <c r="D73609" s="1" t="s">
        <v>24</v>
      </c>
      <c r="E73609" s="1" t="s">
        <v>25</v>
      </c>
      <c r="F73609" s="1" t="s">
        <v>26</v>
      </c>
      <c r="G73609" s="1" t="s">
        <v>27</v>
      </c>
      <c r="H73609" s="2">
        <v>43739</v>
      </c>
      <c r="I73609" s="2">
        <v>43830</v>
      </c>
      <c r="J73609" s="2">
        <v>43748</v>
      </c>
      <c r="K73609" s="1" t="s">
        <v>4604</v>
      </c>
      <c r="L73609" s="1" t="s">
        <v>21550</v>
      </c>
      <c r="M73609" s="3">
        <v>0.47916666666666669</v>
      </c>
      <c r="N73609">
        <v>0.83395600000000003</v>
      </c>
      <c r="O73609" s="1" t="s">
        <v>89727</v>
      </c>
      <c r="P73609">
        <v>5002157.9283889998</v>
      </c>
      <c r="Q73609" s="1" t="s">
        <v>97318</v>
      </c>
      <c r="R73609" s="1" t="s">
        <v>97319</v>
      </c>
      <c r="S73609" s="1" t="s">
        <v>97320</v>
      </c>
      <c r="T73609">
        <v>0.83395600000000003</v>
      </c>
    </row>
    <row r="73610" spans="1:20" x14ac:dyDescent="0.2">
      <c r="A73610">
        <v>34</v>
      </c>
      <c r="B73610" s="1" t="s">
        <v>22</v>
      </c>
      <c r="C73610" s="1" t="s">
        <v>23</v>
      </c>
      <c r="D73610" s="1" t="s">
        <v>24</v>
      </c>
      <c r="E73610" s="1" t="s">
        <v>25</v>
      </c>
      <c r="F73610" s="1" t="s">
        <v>26</v>
      </c>
      <c r="G73610" s="1" t="s">
        <v>27</v>
      </c>
      <c r="H73610" s="2">
        <v>43739</v>
      </c>
      <c r="I73610" s="2">
        <v>43830</v>
      </c>
      <c r="J73610" s="2">
        <v>43748</v>
      </c>
      <c r="K73610" s="1" t="s">
        <v>3477</v>
      </c>
      <c r="L73610" s="1" t="s">
        <v>21550</v>
      </c>
      <c r="M73610" s="3">
        <v>0.47916666666666669</v>
      </c>
      <c r="N73610">
        <v>1.1066309999999999</v>
      </c>
      <c r="O73610" s="1" t="s">
        <v>89728</v>
      </c>
      <c r="P73610">
        <v>4644728.01</v>
      </c>
      <c r="Q73610" s="1" t="s">
        <v>97318</v>
      </c>
      <c r="R73610" s="1" t="s">
        <v>97319</v>
      </c>
      <c r="S73610" s="1" t="s">
        <v>97320</v>
      </c>
      <c r="T73610">
        <v>1.1066309999999999</v>
      </c>
    </row>
    <row r="73611" spans="1:20" x14ac:dyDescent="0.2">
      <c r="A73611">
        <v>34</v>
      </c>
      <c r="B73611" s="1" t="s">
        <v>22</v>
      </c>
      <c r="C73611" s="1" t="s">
        <v>23</v>
      </c>
      <c r="D73611" s="1" t="s">
        <v>24</v>
      </c>
      <c r="E73611" s="1" t="s">
        <v>25</v>
      </c>
      <c r="F73611" s="1" t="s">
        <v>26</v>
      </c>
      <c r="G73611" s="1" t="s">
        <v>27</v>
      </c>
      <c r="H73611" s="2">
        <v>43739</v>
      </c>
      <c r="I73611" s="2">
        <v>43830</v>
      </c>
      <c r="J73611" s="2">
        <v>43748</v>
      </c>
      <c r="K73611" s="1" t="s">
        <v>19643</v>
      </c>
      <c r="L73611" s="1" t="s">
        <v>21550</v>
      </c>
      <c r="M73611" s="3">
        <v>0.47916666666666669</v>
      </c>
      <c r="N73611">
        <v>1.103</v>
      </c>
      <c r="O73611" s="1" t="s">
        <v>89723</v>
      </c>
      <c r="P73611">
        <v>135992.75</v>
      </c>
      <c r="Q73611" s="1" t="s">
        <v>97318</v>
      </c>
      <c r="R73611" s="1" t="s">
        <v>97319</v>
      </c>
      <c r="S73611" s="1" t="s">
        <v>97320</v>
      </c>
      <c r="T73611">
        <v>1.103</v>
      </c>
    </row>
    <row r="73612" spans="1:20" x14ac:dyDescent="0.2">
      <c r="A73612">
        <v>34</v>
      </c>
      <c r="B73612" s="1" t="s">
        <v>22</v>
      </c>
      <c r="C73612" s="1" t="s">
        <v>23</v>
      </c>
      <c r="D73612" s="1" t="s">
        <v>24</v>
      </c>
      <c r="E73612" s="1" t="s">
        <v>25</v>
      </c>
      <c r="F73612" s="1" t="s">
        <v>26</v>
      </c>
      <c r="G73612" s="1" t="s">
        <v>27</v>
      </c>
      <c r="H73612" s="2">
        <v>43739</v>
      </c>
      <c r="I73612" s="2">
        <v>43830</v>
      </c>
      <c r="J73612" s="2">
        <v>43748</v>
      </c>
      <c r="K73612" s="1" t="s">
        <v>34</v>
      </c>
      <c r="L73612" s="1" t="s">
        <v>21550</v>
      </c>
      <c r="M73612" s="3">
        <v>0.47916666666666669</v>
      </c>
      <c r="N73612">
        <v>1.1090450000000001</v>
      </c>
      <c r="O73612" s="1" t="s">
        <v>89729</v>
      </c>
      <c r="P73612">
        <v>109165.99</v>
      </c>
      <c r="Q73612" s="1" t="s">
        <v>97318</v>
      </c>
      <c r="R73612" s="1" t="s">
        <v>97319</v>
      </c>
      <c r="S73612" s="1" t="s">
        <v>97320</v>
      </c>
      <c r="T73612">
        <v>1.1090450000000001</v>
      </c>
    </row>
    <row r="73613" spans="1:20" x14ac:dyDescent="0.2">
      <c r="A73613">
        <v>34</v>
      </c>
      <c r="B73613" s="1" t="s">
        <v>22</v>
      </c>
      <c r="C73613" s="1" t="s">
        <v>23</v>
      </c>
      <c r="D73613" s="1" t="s">
        <v>24</v>
      </c>
      <c r="E73613" s="1" t="s">
        <v>25</v>
      </c>
      <c r="F73613" s="1" t="s">
        <v>26</v>
      </c>
      <c r="G73613" s="1" t="s">
        <v>27</v>
      </c>
      <c r="H73613" s="2">
        <v>43739</v>
      </c>
      <c r="I73613" s="2">
        <v>43830</v>
      </c>
      <c r="J73613" s="2">
        <v>43748</v>
      </c>
      <c r="K73613" s="1" t="s">
        <v>2903</v>
      </c>
      <c r="L73613" s="1" t="s">
        <v>21550</v>
      </c>
      <c r="M73613" s="3">
        <v>0.47916666666666669</v>
      </c>
      <c r="N73613">
        <v>1.1225290000000001</v>
      </c>
      <c r="O73613" s="1" t="s">
        <v>89730</v>
      </c>
      <c r="P73613">
        <v>74831.05</v>
      </c>
      <c r="Q73613" s="1" t="s">
        <v>97318</v>
      </c>
      <c r="R73613" s="1" t="s">
        <v>97319</v>
      </c>
      <c r="S73613" s="1" t="s">
        <v>97320</v>
      </c>
      <c r="T73613">
        <v>1.1225290000000001</v>
      </c>
    </row>
    <row r="73614" spans="1:20" x14ac:dyDescent="0.2">
      <c r="A73614">
        <v>34</v>
      </c>
      <c r="B73614" s="1" t="s">
        <v>22</v>
      </c>
      <c r="C73614" s="1" t="s">
        <v>23</v>
      </c>
      <c r="D73614" s="1" t="s">
        <v>24</v>
      </c>
      <c r="E73614" s="1" t="s">
        <v>25</v>
      </c>
      <c r="F73614" s="1" t="s">
        <v>26</v>
      </c>
      <c r="G73614" s="1" t="s">
        <v>27</v>
      </c>
      <c r="H73614" s="2">
        <v>43739</v>
      </c>
      <c r="I73614" s="2">
        <v>43830</v>
      </c>
      <c r="J73614" s="2">
        <v>43748</v>
      </c>
      <c r="K73614" s="1" t="s">
        <v>11269</v>
      </c>
      <c r="L73614" s="1" t="s">
        <v>21550</v>
      </c>
      <c r="M73614" s="3">
        <v>0.5625</v>
      </c>
      <c r="N73614">
        <v>1.105121</v>
      </c>
      <c r="O73614" s="1" t="s">
        <v>89731</v>
      </c>
      <c r="P73614">
        <v>7524</v>
      </c>
      <c r="Q73614" s="1" t="s">
        <v>97318</v>
      </c>
      <c r="R73614" s="1" t="s">
        <v>97319</v>
      </c>
      <c r="S73614" s="1" t="s">
        <v>97320</v>
      </c>
      <c r="T73614">
        <v>1.105121</v>
      </c>
    </row>
    <row r="73615" spans="1:20" x14ac:dyDescent="0.2">
      <c r="A73615">
        <v>34</v>
      </c>
      <c r="B73615" s="1" t="s">
        <v>22</v>
      </c>
      <c r="C73615" s="1" t="s">
        <v>23</v>
      </c>
      <c r="D73615" s="1" t="s">
        <v>24</v>
      </c>
      <c r="E73615" s="1" t="s">
        <v>25</v>
      </c>
      <c r="F73615" s="1" t="s">
        <v>26</v>
      </c>
      <c r="G73615" s="1" t="s">
        <v>27</v>
      </c>
      <c r="H73615" s="2">
        <v>43739</v>
      </c>
      <c r="I73615" s="2">
        <v>43830</v>
      </c>
      <c r="J73615" s="2">
        <v>43748</v>
      </c>
      <c r="K73615" s="1" t="s">
        <v>11269</v>
      </c>
      <c r="L73615" s="1" t="s">
        <v>21550</v>
      </c>
      <c r="M73615" s="3">
        <v>0.47916666666666669</v>
      </c>
      <c r="N73615">
        <v>1.10344</v>
      </c>
      <c r="O73615" s="1" t="s">
        <v>89732</v>
      </c>
      <c r="P73615">
        <v>79252.160000000003</v>
      </c>
      <c r="Q73615" s="1" t="s">
        <v>97318</v>
      </c>
      <c r="R73615" s="1" t="s">
        <v>97319</v>
      </c>
      <c r="S73615" s="1" t="s">
        <v>97320</v>
      </c>
      <c r="T73615">
        <v>1.10344</v>
      </c>
    </row>
    <row r="73616" spans="1:20" x14ac:dyDescent="0.2">
      <c r="A73616">
        <v>34</v>
      </c>
      <c r="B73616" s="1" t="s">
        <v>22</v>
      </c>
      <c r="C73616" s="1" t="s">
        <v>23</v>
      </c>
      <c r="D73616" s="1" t="s">
        <v>24</v>
      </c>
      <c r="E73616" s="1" t="s">
        <v>25</v>
      </c>
      <c r="F73616" s="1" t="s">
        <v>26</v>
      </c>
      <c r="G73616" s="1" t="s">
        <v>27</v>
      </c>
      <c r="H73616" s="2">
        <v>43739</v>
      </c>
      <c r="I73616" s="2">
        <v>43830</v>
      </c>
      <c r="J73616" s="2">
        <v>43748</v>
      </c>
      <c r="K73616" s="1" t="s">
        <v>51</v>
      </c>
      <c r="L73616" s="1" t="s">
        <v>21550</v>
      </c>
      <c r="M73616" s="3">
        <v>0.47916666666666669</v>
      </c>
      <c r="N73616">
        <v>1.1083000000000001</v>
      </c>
      <c r="O73616" s="1" t="s">
        <v>89723</v>
      </c>
      <c r="P73616">
        <v>135342.42000000001</v>
      </c>
      <c r="Q73616" s="1" t="s">
        <v>97318</v>
      </c>
      <c r="R73616" s="1" t="s">
        <v>97319</v>
      </c>
      <c r="S73616" s="1" t="s">
        <v>97320</v>
      </c>
      <c r="T73616">
        <v>1.1083000000000001</v>
      </c>
    </row>
    <row r="73617" spans="1:20" x14ac:dyDescent="0.2">
      <c r="A73617">
        <v>34</v>
      </c>
      <c r="B73617" s="1" t="s">
        <v>22</v>
      </c>
      <c r="C73617" s="1" t="s">
        <v>23</v>
      </c>
      <c r="D73617" s="1" t="s">
        <v>24</v>
      </c>
      <c r="E73617" s="1" t="s">
        <v>25</v>
      </c>
      <c r="F73617" s="1" t="s">
        <v>26</v>
      </c>
      <c r="G73617" s="1" t="s">
        <v>27</v>
      </c>
      <c r="H73617" s="2">
        <v>43739</v>
      </c>
      <c r="I73617" s="2">
        <v>43830</v>
      </c>
      <c r="J73617" s="2">
        <v>43748</v>
      </c>
      <c r="K73617" s="1" t="s">
        <v>3921</v>
      </c>
      <c r="L73617" s="1" t="s">
        <v>21550</v>
      </c>
      <c r="M73617" s="3">
        <v>0.47916666666666669</v>
      </c>
      <c r="N73617">
        <v>1.1144000000000001</v>
      </c>
      <c r="O73617" s="1" t="s">
        <v>89723</v>
      </c>
      <c r="P73617">
        <v>134601.57999999999</v>
      </c>
      <c r="Q73617" s="1" t="s">
        <v>97318</v>
      </c>
      <c r="R73617" s="1" t="s">
        <v>97319</v>
      </c>
      <c r="S73617" s="1" t="s">
        <v>97320</v>
      </c>
      <c r="T73617">
        <v>1.1144000000000001</v>
      </c>
    </row>
    <row r="73618" spans="1:20" x14ac:dyDescent="0.2">
      <c r="A73618">
        <v>34</v>
      </c>
      <c r="B73618" s="1" t="s">
        <v>22</v>
      </c>
      <c r="C73618" s="1" t="s">
        <v>23</v>
      </c>
      <c r="D73618" s="1" t="s">
        <v>24</v>
      </c>
      <c r="E73618" s="1" t="s">
        <v>25</v>
      </c>
      <c r="F73618" s="1" t="s">
        <v>26</v>
      </c>
      <c r="G73618" s="1" t="s">
        <v>27</v>
      </c>
      <c r="H73618" s="2">
        <v>43739</v>
      </c>
      <c r="I73618" s="2">
        <v>43830</v>
      </c>
      <c r="J73618" s="2">
        <v>43748</v>
      </c>
      <c r="K73618" s="1" t="s">
        <v>490</v>
      </c>
      <c r="L73618" s="1" t="s">
        <v>21550</v>
      </c>
      <c r="M73618" s="3">
        <v>0.47916666666666669</v>
      </c>
      <c r="N73618">
        <v>1.109475</v>
      </c>
      <c r="O73618" s="1" t="s">
        <v>89733</v>
      </c>
      <c r="P73618">
        <v>8021.82</v>
      </c>
      <c r="Q73618" s="1" t="s">
        <v>97318</v>
      </c>
      <c r="R73618" s="1" t="s">
        <v>97319</v>
      </c>
      <c r="S73618" s="1" t="s">
        <v>97320</v>
      </c>
      <c r="T73618">
        <v>1.109475</v>
      </c>
    </row>
    <row r="73619" spans="1:20" x14ac:dyDescent="0.2">
      <c r="A73619">
        <v>34</v>
      </c>
      <c r="B73619" s="1" t="s">
        <v>22</v>
      </c>
      <c r="C73619" s="1" t="s">
        <v>23</v>
      </c>
      <c r="D73619" s="1" t="s">
        <v>24</v>
      </c>
      <c r="E73619" s="1" t="s">
        <v>25</v>
      </c>
      <c r="F73619" s="1" t="s">
        <v>26</v>
      </c>
      <c r="G73619" s="1" t="s">
        <v>27</v>
      </c>
      <c r="H73619" s="2">
        <v>43739</v>
      </c>
      <c r="I73619" s="2">
        <v>43830</v>
      </c>
      <c r="J73619" s="2">
        <v>43748</v>
      </c>
      <c r="K73619" s="1" t="s">
        <v>491</v>
      </c>
      <c r="L73619" s="1" t="s">
        <v>21550</v>
      </c>
      <c r="M73619" s="3">
        <v>0.47916666666666669</v>
      </c>
      <c r="N73619">
        <v>1.108252</v>
      </c>
      <c r="O73619" s="1" t="s">
        <v>89734</v>
      </c>
      <c r="P73619">
        <v>180464.4</v>
      </c>
      <c r="Q73619" s="1" t="s">
        <v>97318</v>
      </c>
      <c r="R73619" s="1" t="s">
        <v>97319</v>
      </c>
      <c r="S73619" s="1" t="s">
        <v>97320</v>
      </c>
      <c r="T73619">
        <v>1.108252</v>
      </c>
    </row>
    <row r="73620" spans="1:20" x14ac:dyDescent="0.2">
      <c r="A73620">
        <v>34</v>
      </c>
      <c r="B73620" s="1" t="s">
        <v>22</v>
      </c>
      <c r="C73620" s="1" t="s">
        <v>23</v>
      </c>
      <c r="D73620" s="1" t="s">
        <v>24</v>
      </c>
      <c r="E73620" s="1" t="s">
        <v>25</v>
      </c>
      <c r="F73620" s="1" t="s">
        <v>26</v>
      </c>
      <c r="G73620" s="1" t="s">
        <v>27</v>
      </c>
      <c r="H73620" s="2">
        <v>43739</v>
      </c>
      <c r="I73620" s="2">
        <v>43830</v>
      </c>
      <c r="J73620" s="2">
        <v>43748</v>
      </c>
      <c r="K73620" s="1" t="s">
        <v>19951</v>
      </c>
      <c r="L73620" s="1" t="s">
        <v>21550</v>
      </c>
      <c r="M73620" s="3">
        <v>0.47916666666666669</v>
      </c>
      <c r="N73620">
        <v>0.83234600000000003</v>
      </c>
      <c r="O73620" s="1" t="s">
        <v>89735</v>
      </c>
      <c r="P73620">
        <v>618377.78589699999</v>
      </c>
      <c r="Q73620" s="1" t="s">
        <v>97318</v>
      </c>
      <c r="R73620" s="1" t="s">
        <v>97319</v>
      </c>
      <c r="S73620" s="1" t="s">
        <v>97320</v>
      </c>
      <c r="T73620">
        <v>0.83234600000000003</v>
      </c>
    </row>
    <row r="73621" spans="1:20" x14ac:dyDescent="0.2">
      <c r="A73621">
        <v>34</v>
      </c>
      <c r="B73621" s="1" t="s">
        <v>22</v>
      </c>
      <c r="C73621" s="1" t="s">
        <v>23</v>
      </c>
      <c r="D73621" s="1" t="s">
        <v>24</v>
      </c>
      <c r="E73621" s="1" t="s">
        <v>25</v>
      </c>
      <c r="F73621" s="1" t="s">
        <v>26</v>
      </c>
      <c r="G73621" s="1" t="s">
        <v>27</v>
      </c>
      <c r="H73621" s="2">
        <v>43739</v>
      </c>
      <c r="I73621" s="2">
        <v>43830</v>
      </c>
      <c r="J73621" s="2">
        <v>43748</v>
      </c>
      <c r="K73621" s="1" t="s">
        <v>627</v>
      </c>
      <c r="L73621" s="1" t="s">
        <v>21550</v>
      </c>
      <c r="M73621" s="3">
        <v>0.47916666666666669</v>
      </c>
      <c r="N73621">
        <v>1.1098049999999999</v>
      </c>
      <c r="O73621" s="1" t="s">
        <v>89736</v>
      </c>
      <c r="P73621">
        <v>14304.31</v>
      </c>
      <c r="Q73621" s="1" t="s">
        <v>97318</v>
      </c>
      <c r="R73621" s="1" t="s">
        <v>97319</v>
      </c>
      <c r="S73621" s="1" t="s">
        <v>97320</v>
      </c>
      <c r="T73621">
        <v>1.1098049999999999</v>
      </c>
    </row>
    <row r="73622" spans="1:20" x14ac:dyDescent="0.2">
      <c r="A73622">
        <v>34</v>
      </c>
      <c r="B73622" s="1" t="s">
        <v>22</v>
      </c>
      <c r="C73622" s="1" t="s">
        <v>23</v>
      </c>
      <c r="D73622" s="1" t="s">
        <v>24</v>
      </c>
      <c r="E73622" s="1" t="s">
        <v>25</v>
      </c>
      <c r="F73622" s="1" t="s">
        <v>26</v>
      </c>
      <c r="G73622" s="1" t="s">
        <v>27</v>
      </c>
      <c r="H73622" s="2">
        <v>43739</v>
      </c>
      <c r="I73622" s="2">
        <v>43830</v>
      </c>
      <c r="J73622" s="2">
        <v>43748</v>
      </c>
      <c r="K73622" s="1" t="s">
        <v>648</v>
      </c>
      <c r="L73622" s="1" t="s">
        <v>21550</v>
      </c>
      <c r="M73622" s="3">
        <v>0.47916666666666669</v>
      </c>
      <c r="N73622">
        <v>1.107712</v>
      </c>
      <c r="O73622" s="1" t="s">
        <v>89737</v>
      </c>
      <c r="P73622">
        <v>19860.759999999998</v>
      </c>
      <c r="Q73622" s="1" t="s">
        <v>97318</v>
      </c>
      <c r="R73622" s="1" t="s">
        <v>97319</v>
      </c>
      <c r="S73622" s="1" t="s">
        <v>97320</v>
      </c>
      <c r="T73622">
        <v>1.107712</v>
      </c>
    </row>
    <row r="73623" spans="1:20" x14ac:dyDescent="0.2">
      <c r="A73623">
        <v>34</v>
      </c>
      <c r="B73623" s="1" t="s">
        <v>22</v>
      </c>
      <c r="C73623" s="1" t="s">
        <v>23</v>
      </c>
      <c r="D73623" s="1" t="s">
        <v>24</v>
      </c>
      <c r="E73623" s="1" t="s">
        <v>25</v>
      </c>
      <c r="F73623" s="1" t="s">
        <v>26</v>
      </c>
      <c r="G73623" s="1" t="s">
        <v>27</v>
      </c>
      <c r="H73623" s="2">
        <v>43739</v>
      </c>
      <c r="I73623" s="2">
        <v>43830</v>
      </c>
      <c r="J73623" s="2">
        <v>43748</v>
      </c>
      <c r="K73623" s="1" t="s">
        <v>17136</v>
      </c>
      <c r="L73623" s="1" t="s">
        <v>21550</v>
      </c>
      <c r="M73623" s="3">
        <v>0.47916666666666669</v>
      </c>
      <c r="N73623">
        <v>1.1026</v>
      </c>
      <c r="O73623" s="1" t="s">
        <v>89738</v>
      </c>
      <c r="P73623">
        <v>906947.22</v>
      </c>
      <c r="Q73623" s="1" t="s">
        <v>97318</v>
      </c>
      <c r="R73623" s="1" t="s">
        <v>97319</v>
      </c>
      <c r="S73623" s="1" t="s">
        <v>97320</v>
      </c>
      <c r="T73623">
        <v>1.1026</v>
      </c>
    </row>
    <row r="73624" spans="1:20" x14ac:dyDescent="0.2">
      <c r="A73624">
        <v>34</v>
      </c>
      <c r="B73624" s="1" t="s">
        <v>22</v>
      </c>
      <c r="C73624" s="1" t="s">
        <v>23</v>
      </c>
      <c r="D73624" s="1" t="s">
        <v>24</v>
      </c>
      <c r="E73624" s="1" t="s">
        <v>25</v>
      </c>
      <c r="F73624" s="1" t="s">
        <v>26</v>
      </c>
      <c r="G73624" s="1" t="s">
        <v>27</v>
      </c>
      <c r="H73624" s="2">
        <v>43739</v>
      </c>
      <c r="I73624" s="2">
        <v>43830</v>
      </c>
      <c r="J73624" s="2">
        <v>43748</v>
      </c>
      <c r="K73624" s="1" t="s">
        <v>7113</v>
      </c>
      <c r="L73624" s="1" t="s">
        <v>21550</v>
      </c>
      <c r="M73624" s="3">
        <v>0.47916666666666669</v>
      </c>
      <c r="N73624">
        <v>1.1182000000000001</v>
      </c>
      <c r="O73624" s="1" t="s">
        <v>89723</v>
      </c>
      <c r="P73624">
        <v>134144.16</v>
      </c>
      <c r="Q73624" s="1" t="s">
        <v>97318</v>
      </c>
      <c r="R73624" s="1" t="s">
        <v>97319</v>
      </c>
      <c r="S73624" s="1" t="s">
        <v>97320</v>
      </c>
      <c r="T73624">
        <v>1.1182000000000001</v>
      </c>
    </row>
    <row r="73625" spans="1:20" x14ac:dyDescent="0.2">
      <c r="A73625">
        <v>34</v>
      </c>
      <c r="B73625" s="1" t="s">
        <v>22</v>
      </c>
      <c r="C73625" s="1" t="s">
        <v>23</v>
      </c>
      <c r="D73625" s="1" t="s">
        <v>24</v>
      </c>
      <c r="E73625" s="1" t="s">
        <v>25</v>
      </c>
      <c r="F73625" s="1" t="s">
        <v>26</v>
      </c>
      <c r="G73625" s="1" t="s">
        <v>27</v>
      </c>
      <c r="H73625" s="2">
        <v>43739</v>
      </c>
      <c r="I73625" s="2">
        <v>43830</v>
      </c>
      <c r="J73625" s="2">
        <v>43748</v>
      </c>
      <c r="K73625" s="1" t="s">
        <v>652</v>
      </c>
      <c r="L73625" s="1" t="s">
        <v>21550</v>
      </c>
      <c r="M73625" s="3">
        <v>0.47916666666666669</v>
      </c>
      <c r="N73625">
        <v>1.1060000000000001</v>
      </c>
      <c r="O73625" s="1" t="s">
        <v>89723</v>
      </c>
      <c r="P73625">
        <v>135623.87</v>
      </c>
      <c r="Q73625" s="1" t="s">
        <v>97318</v>
      </c>
      <c r="R73625" s="1" t="s">
        <v>97319</v>
      </c>
      <c r="S73625" s="1" t="s">
        <v>97320</v>
      </c>
      <c r="T73625">
        <v>1.1060000000000001</v>
      </c>
    </row>
    <row r="73626" spans="1:20" x14ac:dyDescent="0.2">
      <c r="A73626">
        <v>34</v>
      </c>
      <c r="B73626" s="1" t="s">
        <v>22</v>
      </c>
      <c r="C73626" s="1" t="s">
        <v>23</v>
      </c>
      <c r="D73626" s="1" t="s">
        <v>24</v>
      </c>
      <c r="E73626" s="1" t="s">
        <v>25</v>
      </c>
      <c r="F73626" s="1" t="s">
        <v>26</v>
      </c>
      <c r="G73626" s="1" t="s">
        <v>27</v>
      </c>
      <c r="H73626" s="2">
        <v>43739</v>
      </c>
      <c r="I73626" s="2">
        <v>43830</v>
      </c>
      <c r="J73626" s="2">
        <v>43748</v>
      </c>
      <c r="K73626" s="1" t="s">
        <v>18807</v>
      </c>
      <c r="L73626" s="1" t="s">
        <v>21550</v>
      </c>
      <c r="M73626" s="3">
        <v>0.47916666666666669</v>
      </c>
      <c r="N73626">
        <v>1.1013999999999999</v>
      </c>
      <c r="O73626" s="1" t="s">
        <v>89739</v>
      </c>
      <c r="P73626">
        <v>45396.77</v>
      </c>
      <c r="Q73626" s="1" t="s">
        <v>97318</v>
      </c>
      <c r="R73626" s="1" t="s">
        <v>97319</v>
      </c>
      <c r="S73626" s="1" t="s">
        <v>97320</v>
      </c>
      <c r="T73626">
        <v>1.1013999999999999</v>
      </c>
    </row>
    <row r="73627" spans="1:20" x14ac:dyDescent="0.2">
      <c r="A73627">
        <v>34</v>
      </c>
      <c r="B73627" s="1" t="s">
        <v>22</v>
      </c>
      <c r="C73627" s="1" t="s">
        <v>23</v>
      </c>
      <c r="D73627" s="1" t="s">
        <v>24</v>
      </c>
      <c r="E73627" s="1" t="s">
        <v>25</v>
      </c>
      <c r="F73627" s="1" t="s">
        <v>26</v>
      </c>
      <c r="G73627" s="1" t="s">
        <v>27</v>
      </c>
      <c r="H73627" s="2">
        <v>43739</v>
      </c>
      <c r="I73627" s="2">
        <v>43830</v>
      </c>
      <c r="J73627" s="2">
        <v>43748</v>
      </c>
      <c r="K73627" s="1" t="s">
        <v>633</v>
      </c>
      <c r="L73627" s="1" t="s">
        <v>21550</v>
      </c>
      <c r="M73627" s="3">
        <v>0.47916666666666669</v>
      </c>
      <c r="N73627">
        <v>1.1162000000000001</v>
      </c>
      <c r="O73627" s="1" t="s">
        <v>89723</v>
      </c>
      <c r="P73627">
        <v>134384.51999999999</v>
      </c>
      <c r="Q73627" s="1" t="s">
        <v>97318</v>
      </c>
      <c r="R73627" s="1" t="s">
        <v>97319</v>
      </c>
      <c r="S73627" s="1" t="s">
        <v>97320</v>
      </c>
      <c r="T73627">
        <v>1.1162000000000001</v>
      </c>
    </row>
    <row r="73628" spans="1:20" x14ac:dyDescent="0.2">
      <c r="A73628">
        <v>34</v>
      </c>
      <c r="B73628" s="1" t="s">
        <v>22</v>
      </c>
      <c r="C73628" s="1" t="s">
        <v>23</v>
      </c>
      <c r="D73628" s="1" t="s">
        <v>24</v>
      </c>
      <c r="E73628" s="1" t="s">
        <v>25</v>
      </c>
      <c r="F73628" s="1" t="s">
        <v>26</v>
      </c>
      <c r="G73628" s="1" t="s">
        <v>27</v>
      </c>
      <c r="H73628" s="2">
        <v>43739</v>
      </c>
      <c r="I73628" s="2">
        <v>43830</v>
      </c>
      <c r="J73628" s="2">
        <v>43748</v>
      </c>
      <c r="K73628" s="1" t="s">
        <v>19952</v>
      </c>
      <c r="L73628" s="1" t="s">
        <v>21550</v>
      </c>
      <c r="M73628" s="3">
        <v>0.47916666666666669</v>
      </c>
      <c r="N73628">
        <v>118.598429</v>
      </c>
      <c r="O73628" s="1" t="s">
        <v>89740</v>
      </c>
      <c r="P73628">
        <v>92749.96</v>
      </c>
      <c r="Q73628" s="1" t="s">
        <v>97318</v>
      </c>
      <c r="R73628" s="1" t="s">
        <v>97319</v>
      </c>
      <c r="S73628" s="1" t="s">
        <v>97320</v>
      </c>
      <c r="T73628">
        <v>118.598429</v>
      </c>
    </row>
    <row r="73629" spans="1:20" x14ac:dyDescent="0.2">
      <c r="A73629">
        <v>34</v>
      </c>
      <c r="B73629" s="1" t="s">
        <v>22</v>
      </c>
      <c r="C73629" s="1" t="s">
        <v>23</v>
      </c>
      <c r="D73629" s="1" t="s">
        <v>24</v>
      </c>
      <c r="E73629" s="1" t="s">
        <v>25</v>
      </c>
      <c r="F73629" s="1" t="s">
        <v>26</v>
      </c>
      <c r="G73629" s="1" t="s">
        <v>27</v>
      </c>
      <c r="H73629" s="2">
        <v>43739</v>
      </c>
      <c r="I73629" s="2">
        <v>43830</v>
      </c>
      <c r="J73629" s="2">
        <v>43748</v>
      </c>
      <c r="K73629" s="1" t="s">
        <v>19271</v>
      </c>
      <c r="L73629" s="1" t="s">
        <v>21550</v>
      </c>
      <c r="M73629" s="3">
        <v>0.47916666666666669</v>
      </c>
      <c r="N73629">
        <v>0.92045100000000002</v>
      </c>
      <c r="O73629" s="1" t="s">
        <v>89741</v>
      </c>
      <c r="P73629">
        <v>99706.238582000005</v>
      </c>
      <c r="Q73629" s="1" t="s">
        <v>97318</v>
      </c>
      <c r="R73629" s="1" t="s">
        <v>97319</v>
      </c>
      <c r="S73629" s="1" t="s">
        <v>97320</v>
      </c>
      <c r="T73629">
        <v>0.92045100000000002</v>
      </c>
    </row>
    <row r="73630" spans="1:20" x14ac:dyDescent="0.2">
      <c r="A73630">
        <v>34</v>
      </c>
      <c r="B73630" s="1" t="s">
        <v>22</v>
      </c>
      <c r="C73630" s="1" t="s">
        <v>23</v>
      </c>
      <c r="D73630" s="1" t="s">
        <v>24</v>
      </c>
      <c r="E73630" s="1" t="s">
        <v>25</v>
      </c>
      <c r="F73630" s="1" t="s">
        <v>26</v>
      </c>
      <c r="G73630" s="1" t="s">
        <v>27</v>
      </c>
      <c r="H73630" s="2">
        <v>43739</v>
      </c>
      <c r="I73630" s="2">
        <v>43830</v>
      </c>
      <c r="J73630" s="2">
        <v>43748</v>
      </c>
      <c r="K73630" s="1" t="s">
        <v>16662</v>
      </c>
      <c r="L73630" s="1" t="s">
        <v>21550</v>
      </c>
      <c r="M73630" s="3">
        <v>0.47916666666666669</v>
      </c>
      <c r="N73630">
        <v>1.103415</v>
      </c>
      <c r="O73630" s="1" t="s">
        <v>89742</v>
      </c>
      <c r="P73630">
        <v>29454.01</v>
      </c>
      <c r="Q73630" s="1" t="s">
        <v>97318</v>
      </c>
      <c r="R73630" s="1" t="s">
        <v>97319</v>
      </c>
      <c r="S73630" s="1" t="s">
        <v>97320</v>
      </c>
      <c r="T73630">
        <v>1.103415</v>
      </c>
    </row>
    <row r="73631" spans="1:20" x14ac:dyDescent="0.2">
      <c r="A73631">
        <v>34</v>
      </c>
      <c r="B73631" s="1" t="s">
        <v>22</v>
      </c>
      <c r="C73631" s="1" t="s">
        <v>23</v>
      </c>
      <c r="D73631" s="1" t="s">
        <v>24</v>
      </c>
      <c r="E73631" s="1" t="s">
        <v>25</v>
      </c>
      <c r="F73631" s="1" t="s">
        <v>26</v>
      </c>
      <c r="G73631" s="1" t="s">
        <v>27</v>
      </c>
      <c r="H73631" s="2">
        <v>43739</v>
      </c>
      <c r="I73631" s="2">
        <v>43830</v>
      </c>
      <c r="J73631" s="2">
        <v>43748</v>
      </c>
      <c r="K73631" s="1" t="s">
        <v>14516</v>
      </c>
      <c r="L73631" s="1" t="s">
        <v>21550</v>
      </c>
      <c r="M73631" s="3">
        <v>0.5625</v>
      </c>
      <c r="N73631">
        <v>1.103485</v>
      </c>
      <c r="O73631" s="1" t="s">
        <v>89743</v>
      </c>
      <c r="P73631">
        <v>1973745.92</v>
      </c>
      <c r="Q73631" s="1" t="s">
        <v>97318</v>
      </c>
      <c r="R73631" s="1" t="s">
        <v>97319</v>
      </c>
      <c r="S73631" s="1" t="s">
        <v>97320</v>
      </c>
      <c r="T73631">
        <v>1.103485</v>
      </c>
    </row>
    <row r="73632" spans="1:20" x14ac:dyDescent="0.2">
      <c r="A73632">
        <v>34</v>
      </c>
      <c r="B73632" s="1" t="s">
        <v>22</v>
      </c>
      <c r="C73632" s="1" t="s">
        <v>23</v>
      </c>
      <c r="D73632" s="1" t="s">
        <v>24</v>
      </c>
      <c r="E73632" s="1" t="s">
        <v>25</v>
      </c>
      <c r="F73632" s="1" t="s">
        <v>26</v>
      </c>
      <c r="G73632" s="1" t="s">
        <v>27</v>
      </c>
      <c r="H73632" s="2">
        <v>43739</v>
      </c>
      <c r="I73632" s="2">
        <v>43830</v>
      </c>
      <c r="J73632" s="2">
        <v>43748</v>
      </c>
      <c r="K73632" s="1" t="s">
        <v>14516</v>
      </c>
      <c r="L73632" s="1" t="s">
        <v>21550</v>
      </c>
      <c r="M73632" s="3">
        <v>0.64583333333333337</v>
      </c>
      <c r="N73632">
        <v>1.1035170000000001</v>
      </c>
      <c r="O73632" s="1" t="s">
        <v>89744</v>
      </c>
      <c r="P73632">
        <v>1238766.6000000001</v>
      </c>
      <c r="Q73632" s="1" t="s">
        <v>97318</v>
      </c>
      <c r="R73632" s="1" t="s">
        <v>97319</v>
      </c>
      <c r="S73632" s="1" t="s">
        <v>97320</v>
      </c>
      <c r="T73632">
        <v>1.1035170000000001</v>
      </c>
    </row>
    <row r="73633" spans="1:20" x14ac:dyDescent="0.2">
      <c r="A73633">
        <v>34</v>
      </c>
      <c r="B73633" s="1" t="s">
        <v>22</v>
      </c>
      <c r="C73633" s="1" t="s">
        <v>23</v>
      </c>
      <c r="D73633" s="1" t="s">
        <v>24</v>
      </c>
      <c r="E73633" s="1" t="s">
        <v>25</v>
      </c>
      <c r="F73633" s="1" t="s">
        <v>26</v>
      </c>
      <c r="G73633" s="1" t="s">
        <v>27</v>
      </c>
      <c r="H73633" s="2">
        <v>43739</v>
      </c>
      <c r="I73633" s="2">
        <v>43830</v>
      </c>
      <c r="J73633" s="2">
        <v>43748</v>
      </c>
      <c r="K73633" s="1" t="s">
        <v>14516</v>
      </c>
      <c r="L73633" s="1" t="s">
        <v>21550</v>
      </c>
      <c r="M73633" s="3">
        <v>0.47916666666666669</v>
      </c>
      <c r="N73633">
        <v>1.1039680000000001</v>
      </c>
      <c r="O73633" s="1" t="s">
        <v>89745</v>
      </c>
      <c r="P73633">
        <v>124458.73</v>
      </c>
      <c r="Q73633" s="1" t="s">
        <v>97318</v>
      </c>
      <c r="R73633" s="1" t="s">
        <v>97319</v>
      </c>
      <c r="S73633" s="1" t="s">
        <v>97320</v>
      </c>
      <c r="T73633">
        <v>1.1039680000000001</v>
      </c>
    </row>
    <row r="73634" spans="1:20" x14ac:dyDescent="0.2">
      <c r="A73634">
        <v>34</v>
      </c>
      <c r="B73634" s="1" t="s">
        <v>22</v>
      </c>
      <c r="C73634" s="1" t="s">
        <v>23</v>
      </c>
      <c r="D73634" s="1" t="s">
        <v>24</v>
      </c>
      <c r="E73634" s="1" t="s">
        <v>25</v>
      </c>
      <c r="F73634" s="1" t="s">
        <v>26</v>
      </c>
      <c r="G73634" s="1" t="s">
        <v>27</v>
      </c>
      <c r="H73634" s="2">
        <v>43739</v>
      </c>
      <c r="I73634" s="2">
        <v>43830</v>
      </c>
      <c r="J73634" s="2">
        <v>43748</v>
      </c>
      <c r="K73634" s="1" t="s">
        <v>19953</v>
      </c>
      <c r="L73634" s="1" t="s">
        <v>21550</v>
      </c>
      <c r="M73634" s="3">
        <v>0.47916666666666669</v>
      </c>
      <c r="N73634">
        <v>6.5164999999999997</v>
      </c>
      <c r="O73634" s="1" t="s">
        <v>89746</v>
      </c>
      <c r="P73634">
        <v>66021.64</v>
      </c>
      <c r="Q73634" s="1" t="s">
        <v>97318</v>
      </c>
      <c r="R73634" s="1" t="s">
        <v>97319</v>
      </c>
      <c r="S73634" s="1" t="s">
        <v>97320</v>
      </c>
      <c r="T73634">
        <v>6.5164999999999997</v>
      </c>
    </row>
    <row r="73635" spans="1:20" x14ac:dyDescent="0.2">
      <c r="A73635">
        <v>34</v>
      </c>
      <c r="B73635" s="1" t="s">
        <v>22</v>
      </c>
      <c r="C73635" s="1" t="s">
        <v>23</v>
      </c>
      <c r="D73635" s="1" t="s">
        <v>24</v>
      </c>
      <c r="E73635" s="1" t="s">
        <v>25</v>
      </c>
      <c r="F73635" s="1" t="s">
        <v>26</v>
      </c>
      <c r="G73635" s="1" t="s">
        <v>27</v>
      </c>
      <c r="H73635" s="2">
        <v>43739</v>
      </c>
      <c r="I73635" s="2">
        <v>43830</v>
      </c>
      <c r="J73635" s="2">
        <v>43748</v>
      </c>
      <c r="K73635" s="1" t="s">
        <v>1431</v>
      </c>
      <c r="L73635" s="1" t="s">
        <v>21550</v>
      </c>
      <c r="M73635" s="3">
        <v>0.47916666666666669</v>
      </c>
      <c r="N73635">
        <v>1.1101000000000001</v>
      </c>
      <c r="O73635" s="1" t="s">
        <v>89723</v>
      </c>
      <c r="P73635">
        <v>135122.96</v>
      </c>
      <c r="Q73635" s="1" t="s">
        <v>97318</v>
      </c>
      <c r="R73635" s="1" t="s">
        <v>97319</v>
      </c>
      <c r="S73635" s="1" t="s">
        <v>97320</v>
      </c>
      <c r="T73635">
        <v>1.1101000000000001</v>
      </c>
    </row>
    <row r="73636" spans="1:20" x14ac:dyDescent="0.2">
      <c r="A73636">
        <v>34</v>
      </c>
      <c r="B73636" s="1" t="s">
        <v>22</v>
      </c>
      <c r="C73636" s="1" t="s">
        <v>23</v>
      </c>
      <c r="D73636" s="1" t="s">
        <v>24</v>
      </c>
      <c r="E73636" s="1" t="s">
        <v>25</v>
      </c>
      <c r="F73636" s="1" t="s">
        <v>26</v>
      </c>
      <c r="G73636" s="1" t="s">
        <v>27</v>
      </c>
      <c r="H73636" s="2">
        <v>43739</v>
      </c>
      <c r="I73636" s="2">
        <v>43830</v>
      </c>
      <c r="J73636" s="2">
        <v>43748</v>
      </c>
      <c r="K73636" s="1" t="s">
        <v>19658</v>
      </c>
      <c r="L73636" s="1" t="s">
        <v>21550</v>
      </c>
      <c r="M73636" s="3">
        <v>0.47916666666666669</v>
      </c>
      <c r="N73636">
        <v>0.90142199999999995</v>
      </c>
      <c r="O73636" s="1" t="s">
        <v>89747</v>
      </c>
      <c r="P73636">
        <v>2773395.81</v>
      </c>
      <c r="Q73636" s="1" t="s">
        <v>97318</v>
      </c>
      <c r="R73636" s="1" t="s">
        <v>97319</v>
      </c>
      <c r="S73636" s="1" t="s">
        <v>97320</v>
      </c>
      <c r="T73636">
        <v>0.90142199999999995</v>
      </c>
    </row>
    <row r="73637" spans="1:20" x14ac:dyDescent="0.2">
      <c r="A73637">
        <v>34</v>
      </c>
      <c r="B73637" s="1" t="s">
        <v>22</v>
      </c>
      <c r="C73637" s="1" t="s">
        <v>23</v>
      </c>
      <c r="D73637" s="1" t="s">
        <v>24</v>
      </c>
      <c r="E73637" s="1" t="s">
        <v>25</v>
      </c>
      <c r="F73637" s="1" t="s">
        <v>26</v>
      </c>
      <c r="G73637" s="1" t="s">
        <v>27</v>
      </c>
      <c r="H73637" s="2">
        <v>43739</v>
      </c>
      <c r="I73637" s="2">
        <v>43830</v>
      </c>
      <c r="J73637" s="2">
        <v>43748</v>
      </c>
      <c r="K73637" s="1" t="s">
        <v>3941</v>
      </c>
      <c r="L73637" s="1" t="s">
        <v>21550</v>
      </c>
      <c r="M73637" s="3">
        <v>0.47916666666666669</v>
      </c>
      <c r="N73637">
        <v>1.1069599999999999</v>
      </c>
      <c r="O73637" s="1" t="s">
        <v>89748</v>
      </c>
      <c r="P73637">
        <v>556557.72</v>
      </c>
      <c r="Q73637" s="1" t="s">
        <v>97318</v>
      </c>
      <c r="R73637" s="1" t="s">
        <v>97319</v>
      </c>
      <c r="S73637" s="1" t="s">
        <v>97320</v>
      </c>
      <c r="T73637">
        <v>1.1069599999999999</v>
      </c>
    </row>
    <row r="73638" spans="1:20" x14ac:dyDescent="0.2">
      <c r="A73638">
        <v>34</v>
      </c>
      <c r="B73638" s="1" t="s">
        <v>22</v>
      </c>
      <c r="C73638" s="1" t="s">
        <v>23</v>
      </c>
      <c r="D73638" s="1" t="s">
        <v>24</v>
      </c>
      <c r="E73638" s="1" t="s">
        <v>25</v>
      </c>
      <c r="F73638" s="1" t="s">
        <v>26</v>
      </c>
      <c r="G73638" s="1" t="s">
        <v>27</v>
      </c>
      <c r="H73638" s="2">
        <v>43739</v>
      </c>
      <c r="I73638" s="2">
        <v>43830</v>
      </c>
      <c r="J73638" s="2">
        <v>43748</v>
      </c>
      <c r="K73638" s="1" t="s">
        <v>2707</v>
      </c>
      <c r="L73638" s="1" t="s">
        <v>21550</v>
      </c>
      <c r="M73638" s="3">
        <v>0.47916666666666669</v>
      </c>
      <c r="N73638">
        <v>1.1122000000000001</v>
      </c>
      <c r="O73638" s="1" t="s">
        <v>89723</v>
      </c>
      <c r="P73638">
        <v>134867.82999999999</v>
      </c>
      <c r="Q73638" s="1" t="s">
        <v>97318</v>
      </c>
      <c r="R73638" s="1" t="s">
        <v>97319</v>
      </c>
      <c r="S73638" s="1" t="s">
        <v>97320</v>
      </c>
      <c r="T73638">
        <v>1.1122000000000001</v>
      </c>
    </row>
    <row r="73639" spans="1:20" x14ac:dyDescent="0.2">
      <c r="A73639">
        <v>34</v>
      </c>
      <c r="B73639" s="1" t="s">
        <v>22</v>
      </c>
      <c r="C73639" s="1" t="s">
        <v>23</v>
      </c>
      <c r="D73639" s="1" t="s">
        <v>24</v>
      </c>
      <c r="E73639" s="1" t="s">
        <v>25</v>
      </c>
      <c r="F73639" s="1" t="s">
        <v>26</v>
      </c>
      <c r="G73639" s="1" t="s">
        <v>27</v>
      </c>
      <c r="H73639" s="2">
        <v>43739</v>
      </c>
      <c r="I73639" s="2">
        <v>43830</v>
      </c>
      <c r="J73639" s="2">
        <v>43748</v>
      </c>
      <c r="K73639" s="1" t="s">
        <v>19954</v>
      </c>
      <c r="L73639" s="1" t="s">
        <v>21550</v>
      </c>
      <c r="M73639" s="3">
        <v>0.47916666666666669</v>
      </c>
      <c r="N73639">
        <v>10.066532</v>
      </c>
      <c r="O73639" s="1" t="s">
        <v>89749</v>
      </c>
      <c r="P73639">
        <v>9933907.2300000004</v>
      </c>
      <c r="Q73639" s="1" t="s">
        <v>97318</v>
      </c>
      <c r="R73639" s="1" t="s">
        <v>97319</v>
      </c>
      <c r="S73639" s="1" t="s">
        <v>97320</v>
      </c>
      <c r="T73639">
        <v>10.066532</v>
      </c>
    </row>
    <row r="73640" spans="1:20" x14ac:dyDescent="0.2">
      <c r="A73640">
        <v>34</v>
      </c>
      <c r="B73640" s="1" t="s">
        <v>22</v>
      </c>
      <c r="C73640" s="1" t="s">
        <v>23</v>
      </c>
      <c r="D73640" s="1" t="s">
        <v>24</v>
      </c>
      <c r="E73640" s="1" t="s">
        <v>25</v>
      </c>
      <c r="F73640" s="1" t="s">
        <v>26</v>
      </c>
      <c r="G73640" s="1" t="s">
        <v>27</v>
      </c>
      <c r="H73640" s="2">
        <v>43739</v>
      </c>
      <c r="I73640" s="2">
        <v>43830</v>
      </c>
      <c r="J73640" s="2">
        <v>43748</v>
      </c>
      <c r="K73640" s="1" t="s">
        <v>644</v>
      </c>
      <c r="L73640" s="1" t="s">
        <v>21550</v>
      </c>
      <c r="M73640" s="3">
        <v>0.47916666666666669</v>
      </c>
      <c r="N73640">
        <v>1.1222000000000001</v>
      </c>
      <c r="O73640" s="1" t="s">
        <v>89723</v>
      </c>
      <c r="P73640">
        <v>133666.01</v>
      </c>
      <c r="Q73640" s="1" t="s">
        <v>97318</v>
      </c>
      <c r="R73640" s="1" t="s">
        <v>97319</v>
      </c>
      <c r="S73640" s="1" t="s">
        <v>97320</v>
      </c>
      <c r="T73640">
        <v>1.1222000000000001</v>
      </c>
    </row>
    <row r="73641" spans="1:20" x14ac:dyDescent="0.2">
      <c r="A73641">
        <v>34</v>
      </c>
      <c r="B73641" s="1" t="s">
        <v>22</v>
      </c>
      <c r="C73641" s="1" t="s">
        <v>23</v>
      </c>
      <c r="D73641" s="1" t="s">
        <v>24</v>
      </c>
      <c r="E73641" s="1" t="s">
        <v>25</v>
      </c>
      <c r="F73641" s="1" t="s">
        <v>26</v>
      </c>
      <c r="G73641" s="1" t="s">
        <v>27</v>
      </c>
      <c r="H73641" s="2">
        <v>43739</v>
      </c>
      <c r="I73641" s="2">
        <v>43830</v>
      </c>
      <c r="J73641" s="2">
        <v>43748</v>
      </c>
      <c r="K73641" s="1" t="s">
        <v>10265</v>
      </c>
      <c r="L73641" s="1" t="s">
        <v>21550</v>
      </c>
      <c r="M73641" s="3">
        <v>0.47916666666666669</v>
      </c>
      <c r="N73641">
        <v>1.1050089999999999</v>
      </c>
      <c r="O73641" s="1" t="s">
        <v>89750</v>
      </c>
      <c r="P73641">
        <v>904970</v>
      </c>
      <c r="Q73641" s="1" t="s">
        <v>97318</v>
      </c>
      <c r="R73641" s="1" t="s">
        <v>97319</v>
      </c>
      <c r="S73641" s="1" t="s">
        <v>97320</v>
      </c>
      <c r="T73641">
        <v>1.1050089999999999</v>
      </c>
    </row>
    <row r="73642" spans="1:20" x14ac:dyDescent="0.2">
      <c r="A73642">
        <v>34</v>
      </c>
      <c r="B73642" s="1" t="s">
        <v>22</v>
      </c>
      <c r="C73642" s="1" t="s">
        <v>23</v>
      </c>
      <c r="D73642" s="1" t="s">
        <v>24</v>
      </c>
      <c r="E73642" s="1" t="s">
        <v>25</v>
      </c>
      <c r="F73642" s="1" t="s">
        <v>26</v>
      </c>
      <c r="G73642" s="1" t="s">
        <v>27</v>
      </c>
      <c r="H73642" s="2">
        <v>43739</v>
      </c>
      <c r="I73642" s="2">
        <v>43830</v>
      </c>
      <c r="J73642" s="2">
        <v>43748</v>
      </c>
      <c r="K73642" s="1" t="s">
        <v>12325</v>
      </c>
      <c r="L73642" s="1" t="s">
        <v>21550</v>
      </c>
      <c r="M73642" s="3">
        <v>0.47916666666666669</v>
      </c>
      <c r="N73642">
        <v>1.1046419999999999</v>
      </c>
      <c r="O73642" s="1" t="s">
        <v>89751</v>
      </c>
      <c r="P73642">
        <v>341739.68</v>
      </c>
      <c r="Q73642" s="1" t="s">
        <v>97318</v>
      </c>
      <c r="R73642" s="1" t="s">
        <v>97319</v>
      </c>
      <c r="S73642" s="1" t="s">
        <v>97320</v>
      </c>
      <c r="T73642">
        <v>1.1046419999999999</v>
      </c>
    </row>
    <row r="73643" spans="1:20" x14ac:dyDescent="0.2">
      <c r="A73643">
        <v>34</v>
      </c>
      <c r="B73643" s="1" t="s">
        <v>22</v>
      </c>
      <c r="C73643" s="1" t="s">
        <v>23</v>
      </c>
      <c r="D73643" s="1" t="s">
        <v>24</v>
      </c>
      <c r="E73643" s="1" t="s">
        <v>25</v>
      </c>
      <c r="F73643" s="1" t="s">
        <v>26</v>
      </c>
      <c r="G73643" s="1" t="s">
        <v>27</v>
      </c>
      <c r="H73643" s="2">
        <v>43739</v>
      </c>
      <c r="I73643" s="2">
        <v>43830</v>
      </c>
      <c r="J73643" s="2">
        <v>43748</v>
      </c>
      <c r="K73643" s="1" t="s">
        <v>7972</v>
      </c>
      <c r="L73643" s="1" t="s">
        <v>21550</v>
      </c>
      <c r="M73643" s="3">
        <v>0.47916666666666669</v>
      </c>
      <c r="N73643">
        <v>1.1045199999999999</v>
      </c>
      <c r="O73643" s="1" t="s">
        <v>89752</v>
      </c>
      <c r="P73643">
        <v>19918.150000000001</v>
      </c>
      <c r="Q73643" s="1" t="s">
        <v>97318</v>
      </c>
      <c r="R73643" s="1" t="s">
        <v>97319</v>
      </c>
      <c r="S73643" s="1" t="s">
        <v>97320</v>
      </c>
      <c r="T73643">
        <v>1.1045199999999999</v>
      </c>
    </row>
    <row r="73644" spans="1:20" x14ac:dyDescent="0.2">
      <c r="A73644">
        <v>34</v>
      </c>
      <c r="B73644" s="1" t="s">
        <v>22</v>
      </c>
      <c r="C73644" s="1" t="s">
        <v>23</v>
      </c>
      <c r="D73644" s="1" t="s">
        <v>24</v>
      </c>
      <c r="E73644" s="1" t="s">
        <v>25</v>
      </c>
      <c r="F73644" s="1" t="s">
        <v>26</v>
      </c>
      <c r="G73644" s="1" t="s">
        <v>27</v>
      </c>
      <c r="H73644" s="2">
        <v>43739</v>
      </c>
      <c r="I73644" s="2">
        <v>43830</v>
      </c>
      <c r="J73644" s="2">
        <v>43748</v>
      </c>
      <c r="K73644" s="1" t="s">
        <v>525</v>
      </c>
      <c r="L73644" s="1" t="s">
        <v>21551</v>
      </c>
      <c r="M73644" s="3">
        <v>0.5625</v>
      </c>
      <c r="N73644">
        <v>104.65</v>
      </c>
      <c r="O73644" s="1" t="s">
        <v>89753</v>
      </c>
      <c r="P73644">
        <v>10000</v>
      </c>
      <c r="Q73644" s="1" t="s">
        <v>97318</v>
      </c>
      <c r="R73644" s="1" t="s">
        <v>97319</v>
      </c>
      <c r="S73644" s="1" t="s">
        <v>97320</v>
      </c>
      <c r="T73644">
        <v>104.65</v>
      </c>
    </row>
    <row r="73645" spans="1:20" x14ac:dyDescent="0.2">
      <c r="A73645">
        <v>34</v>
      </c>
      <c r="B73645" s="1" t="s">
        <v>22</v>
      </c>
      <c r="C73645" s="1" t="s">
        <v>23</v>
      </c>
      <c r="D73645" s="1" t="s">
        <v>24</v>
      </c>
      <c r="E73645" s="1" t="s">
        <v>25</v>
      </c>
      <c r="F73645" s="1" t="s">
        <v>26</v>
      </c>
      <c r="G73645" s="1" t="s">
        <v>27</v>
      </c>
      <c r="H73645" s="2">
        <v>43739</v>
      </c>
      <c r="I73645" s="2">
        <v>43830</v>
      </c>
      <c r="J73645" s="2">
        <v>43748</v>
      </c>
      <c r="K73645" s="1" t="s">
        <v>2107</v>
      </c>
      <c r="L73645" s="1" t="s">
        <v>21551</v>
      </c>
      <c r="M73645" s="3">
        <v>0.5625</v>
      </c>
      <c r="N73645">
        <v>100.36</v>
      </c>
      <c r="O73645" s="1" t="s">
        <v>89754</v>
      </c>
      <c r="P73645">
        <v>74000</v>
      </c>
      <c r="Q73645" s="1" t="s">
        <v>97318</v>
      </c>
      <c r="R73645" s="1" t="s">
        <v>97319</v>
      </c>
      <c r="S73645" s="1" t="s">
        <v>97320</v>
      </c>
      <c r="T73645">
        <v>100.36</v>
      </c>
    </row>
    <row r="73646" spans="1:20" x14ac:dyDescent="0.2">
      <c r="A73646">
        <v>34</v>
      </c>
      <c r="B73646" s="1" t="s">
        <v>22</v>
      </c>
      <c r="C73646" s="1" t="s">
        <v>23</v>
      </c>
      <c r="D73646" s="1" t="s">
        <v>24</v>
      </c>
      <c r="E73646" s="1" t="s">
        <v>25</v>
      </c>
      <c r="F73646" s="1" t="s">
        <v>26</v>
      </c>
      <c r="G73646" s="1" t="s">
        <v>27</v>
      </c>
      <c r="H73646" s="2">
        <v>43739</v>
      </c>
      <c r="I73646" s="2">
        <v>43830</v>
      </c>
      <c r="J73646" s="2">
        <v>43748</v>
      </c>
      <c r="K73646" s="1" t="s">
        <v>2789</v>
      </c>
      <c r="L73646" s="1" t="s">
        <v>21551</v>
      </c>
      <c r="M73646" s="3">
        <v>0.5625</v>
      </c>
      <c r="N73646">
        <v>100.26</v>
      </c>
      <c r="O73646" s="1" t="s">
        <v>89286</v>
      </c>
      <c r="P73646">
        <v>73000</v>
      </c>
      <c r="Q73646" s="1" t="s">
        <v>97318</v>
      </c>
      <c r="R73646" s="1" t="s">
        <v>97319</v>
      </c>
      <c r="S73646" s="1" t="s">
        <v>97320</v>
      </c>
      <c r="T73646">
        <v>100.26</v>
      </c>
    </row>
    <row r="73647" spans="1:20" x14ac:dyDescent="0.2">
      <c r="A73647">
        <v>34</v>
      </c>
      <c r="B73647" s="1" t="s">
        <v>22</v>
      </c>
      <c r="C73647" s="1" t="s">
        <v>23</v>
      </c>
      <c r="D73647" s="1" t="s">
        <v>24</v>
      </c>
      <c r="E73647" s="1" t="s">
        <v>25</v>
      </c>
      <c r="F73647" s="1" t="s">
        <v>26</v>
      </c>
      <c r="G73647" s="1" t="s">
        <v>27</v>
      </c>
      <c r="H73647" s="2">
        <v>43739</v>
      </c>
      <c r="I73647" s="2">
        <v>43830</v>
      </c>
      <c r="J73647" s="2">
        <v>43748</v>
      </c>
      <c r="K73647" s="1" t="s">
        <v>527</v>
      </c>
      <c r="L73647" s="1" t="s">
        <v>21551</v>
      </c>
      <c r="M73647" s="3">
        <v>0.5625</v>
      </c>
      <c r="N73647">
        <v>105.99</v>
      </c>
      <c r="O73647" s="1" t="s">
        <v>89755</v>
      </c>
      <c r="P73647">
        <v>52000</v>
      </c>
      <c r="Q73647" s="1" t="s">
        <v>97318</v>
      </c>
      <c r="R73647" s="1" t="s">
        <v>97319</v>
      </c>
      <c r="S73647" s="1" t="s">
        <v>97320</v>
      </c>
      <c r="T73647">
        <v>105.99</v>
      </c>
    </row>
    <row r="73648" spans="1:20" x14ac:dyDescent="0.2">
      <c r="A73648">
        <v>34</v>
      </c>
      <c r="B73648" s="1" t="s">
        <v>22</v>
      </c>
      <c r="C73648" s="1" t="s">
        <v>23</v>
      </c>
      <c r="D73648" s="1" t="s">
        <v>24</v>
      </c>
      <c r="E73648" s="1" t="s">
        <v>25</v>
      </c>
      <c r="F73648" s="1" t="s">
        <v>26</v>
      </c>
      <c r="G73648" s="1" t="s">
        <v>27</v>
      </c>
      <c r="H73648" s="2">
        <v>43739</v>
      </c>
      <c r="I73648" s="2">
        <v>43830</v>
      </c>
      <c r="J73648" s="2">
        <v>43748</v>
      </c>
      <c r="K73648" s="1" t="s">
        <v>2039</v>
      </c>
      <c r="L73648" s="1" t="s">
        <v>21551</v>
      </c>
      <c r="M73648" s="3">
        <v>0.5625</v>
      </c>
      <c r="N73648">
        <v>98.75</v>
      </c>
      <c r="O73648" s="1" t="s">
        <v>89756</v>
      </c>
      <c r="P73648">
        <v>2000000</v>
      </c>
      <c r="Q73648" s="1" t="s">
        <v>97318</v>
      </c>
      <c r="R73648" s="1" t="s">
        <v>97319</v>
      </c>
      <c r="S73648" s="1" t="s">
        <v>97320</v>
      </c>
      <c r="T73648">
        <v>98.75</v>
      </c>
    </row>
    <row r="73649" spans="1:20" x14ac:dyDescent="0.2">
      <c r="A73649">
        <v>34</v>
      </c>
      <c r="B73649" s="1" t="s">
        <v>22</v>
      </c>
      <c r="C73649" s="1" t="s">
        <v>23</v>
      </c>
      <c r="D73649" s="1" t="s">
        <v>24</v>
      </c>
      <c r="E73649" s="1" t="s">
        <v>25</v>
      </c>
      <c r="F73649" s="1" t="s">
        <v>26</v>
      </c>
      <c r="G73649" s="1" t="s">
        <v>27</v>
      </c>
      <c r="H73649" s="2">
        <v>43739</v>
      </c>
      <c r="I73649" s="2">
        <v>43830</v>
      </c>
      <c r="J73649" s="2">
        <v>43748</v>
      </c>
      <c r="K73649" s="1" t="s">
        <v>1142</v>
      </c>
      <c r="L73649" s="1" t="s">
        <v>21551</v>
      </c>
      <c r="M73649" s="3">
        <v>0.5625</v>
      </c>
      <c r="N73649">
        <v>102.49</v>
      </c>
      <c r="O73649" s="1" t="s">
        <v>89757</v>
      </c>
      <c r="P73649">
        <v>38000</v>
      </c>
      <c r="Q73649" s="1" t="s">
        <v>97318</v>
      </c>
      <c r="R73649" s="1" t="s">
        <v>97319</v>
      </c>
      <c r="S73649" s="1" t="s">
        <v>97320</v>
      </c>
      <c r="T73649">
        <v>102.49</v>
      </c>
    </row>
    <row r="73650" spans="1:20" x14ac:dyDescent="0.2">
      <c r="A73650">
        <v>34</v>
      </c>
      <c r="B73650" s="1" t="s">
        <v>22</v>
      </c>
      <c r="C73650" s="1" t="s">
        <v>23</v>
      </c>
      <c r="D73650" s="1" t="s">
        <v>24</v>
      </c>
      <c r="E73650" s="1" t="s">
        <v>25</v>
      </c>
      <c r="F73650" s="1" t="s">
        <v>26</v>
      </c>
      <c r="G73650" s="1" t="s">
        <v>27</v>
      </c>
      <c r="H73650" s="2">
        <v>43739</v>
      </c>
      <c r="I73650" s="2">
        <v>43830</v>
      </c>
      <c r="J73650" s="2">
        <v>43748</v>
      </c>
      <c r="K73650" s="1" t="s">
        <v>1774</v>
      </c>
      <c r="L73650" s="1" t="s">
        <v>21551</v>
      </c>
      <c r="M73650" s="3">
        <v>0.5625</v>
      </c>
      <c r="N73650">
        <v>102.3</v>
      </c>
      <c r="O73650" s="1" t="s">
        <v>89758</v>
      </c>
      <c r="P73650">
        <v>7000</v>
      </c>
      <c r="Q73650" s="1" t="s">
        <v>97318</v>
      </c>
      <c r="R73650" s="1" t="s">
        <v>97319</v>
      </c>
      <c r="S73650" s="1" t="s">
        <v>97320</v>
      </c>
      <c r="T73650">
        <v>102.3</v>
      </c>
    </row>
    <row r="73651" spans="1:20" x14ac:dyDescent="0.2">
      <c r="A73651">
        <v>34</v>
      </c>
      <c r="B73651" s="1" t="s">
        <v>22</v>
      </c>
      <c r="C73651" s="1" t="s">
        <v>23</v>
      </c>
      <c r="D73651" s="1" t="s">
        <v>24</v>
      </c>
      <c r="E73651" s="1" t="s">
        <v>25</v>
      </c>
      <c r="F73651" s="1" t="s">
        <v>26</v>
      </c>
      <c r="G73651" s="1" t="s">
        <v>27</v>
      </c>
      <c r="H73651" s="2">
        <v>43739</v>
      </c>
      <c r="I73651" s="2">
        <v>43830</v>
      </c>
      <c r="J73651" s="2">
        <v>43748</v>
      </c>
      <c r="K73651" s="1" t="s">
        <v>2113</v>
      </c>
      <c r="L73651" s="1" t="s">
        <v>21551</v>
      </c>
      <c r="M73651" s="3">
        <v>0.5625</v>
      </c>
      <c r="N73651">
        <v>100.2</v>
      </c>
      <c r="O73651" s="1" t="s">
        <v>89759</v>
      </c>
      <c r="P73651">
        <v>83000</v>
      </c>
      <c r="Q73651" s="1" t="s">
        <v>97318</v>
      </c>
      <c r="R73651" s="1" t="s">
        <v>97319</v>
      </c>
      <c r="S73651" s="1" t="s">
        <v>97320</v>
      </c>
      <c r="T73651">
        <v>100.2</v>
      </c>
    </row>
    <row r="73652" spans="1:20" x14ac:dyDescent="0.2">
      <c r="A73652">
        <v>34</v>
      </c>
      <c r="B73652" s="1" t="s">
        <v>22</v>
      </c>
      <c r="C73652" s="1" t="s">
        <v>23</v>
      </c>
      <c r="D73652" s="1" t="s">
        <v>24</v>
      </c>
      <c r="E73652" s="1" t="s">
        <v>25</v>
      </c>
      <c r="F73652" s="1" t="s">
        <v>26</v>
      </c>
      <c r="G73652" s="1" t="s">
        <v>27</v>
      </c>
      <c r="H73652" s="2">
        <v>43739</v>
      </c>
      <c r="I73652" s="2">
        <v>43830</v>
      </c>
      <c r="J73652" s="2">
        <v>43748</v>
      </c>
      <c r="K73652" s="1" t="s">
        <v>11469</v>
      </c>
      <c r="L73652" s="1" t="s">
        <v>21551</v>
      </c>
      <c r="M73652" s="3">
        <v>0.5625</v>
      </c>
      <c r="N73652">
        <v>23.853128000000002</v>
      </c>
      <c r="O73652" s="1" t="s">
        <v>89760</v>
      </c>
      <c r="P73652">
        <v>54397.098821</v>
      </c>
      <c r="Q73652" s="1" t="s">
        <v>97318</v>
      </c>
      <c r="R73652" s="1" t="s">
        <v>97319</v>
      </c>
      <c r="S73652" s="1" t="s">
        <v>97320</v>
      </c>
      <c r="T73652">
        <v>23.853128000000002</v>
      </c>
    </row>
    <row r="73653" spans="1:20" x14ac:dyDescent="0.2">
      <c r="A73653">
        <v>34</v>
      </c>
      <c r="B73653" s="1" t="s">
        <v>22</v>
      </c>
      <c r="C73653" s="1" t="s">
        <v>23</v>
      </c>
      <c r="D73653" s="1" t="s">
        <v>24</v>
      </c>
      <c r="E73653" s="1" t="s">
        <v>25</v>
      </c>
      <c r="F73653" s="1" t="s">
        <v>26</v>
      </c>
      <c r="G73653" s="1" t="s">
        <v>27</v>
      </c>
      <c r="H73653" s="2">
        <v>43739</v>
      </c>
      <c r="I73653" s="2">
        <v>43830</v>
      </c>
      <c r="J73653" s="2">
        <v>43748</v>
      </c>
      <c r="K73653" s="1" t="s">
        <v>2043</v>
      </c>
      <c r="L73653" s="1" t="s">
        <v>21551</v>
      </c>
      <c r="M73653" s="3">
        <v>0.64583333333333337</v>
      </c>
      <c r="N73653">
        <v>33.28</v>
      </c>
      <c r="O73653" s="1" t="s">
        <v>89761</v>
      </c>
      <c r="P73653">
        <v>10000</v>
      </c>
      <c r="Q73653" s="1" t="s">
        <v>97318</v>
      </c>
      <c r="R73653" s="1" t="s">
        <v>97319</v>
      </c>
      <c r="S73653" s="1" t="s">
        <v>97320</v>
      </c>
      <c r="T73653">
        <v>33.28</v>
      </c>
    </row>
    <row r="73654" spans="1:20" x14ac:dyDescent="0.2">
      <c r="A73654">
        <v>34</v>
      </c>
      <c r="B73654" s="1" t="s">
        <v>22</v>
      </c>
      <c r="C73654" s="1" t="s">
        <v>23</v>
      </c>
      <c r="D73654" s="1" t="s">
        <v>24</v>
      </c>
      <c r="E73654" s="1" t="s">
        <v>25</v>
      </c>
      <c r="F73654" s="1" t="s">
        <v>26</v>
      </c>
      <c r="G73654" s="1" t="s">
        <v>27</v>
      </c>
      <c r="H73654" s="2">
        <v>43739</v>
      </c>
      <c r="I73654" s="2">
        <v>43830</v>
      </c>
      <c r="J73654" s="2">
        <v>43748</v>
      </c>
      <c r="K73654" s="1" t="s">
        <v>2043</v>
      </c>
      <c r="L73654" s="1" t="s">
        <v>21551</v>
      </c>
      <c r="M73654" s="3">
        <v>0.5625</v>
      </c>
      <c r="N73654">
        <v>32.909999999999997</v>
      </c>
      <c r="O73654" s="1" t="s">
        <v>89762</v>
      </c>
      <c r="P73654">
        <v>13000</v>
      </c>
      <c r="Q73654" s="1" t="s">
        <v>97318</v>
      </c>
      <c r="R73654" s="1" t="s">
        <v>97319</v>
      </c>
      <c r="S73654" s="1" t="s">
        <v>97320</v>
      </c>
      <c r="T73654">
        <v>32.909999999999997</v>
      </c>
    </row>
    <row r="73655" spans="1:20" x14ac:dyDescent="0.2">
      <c r="A73655">
        <v>34</v>
      </c>
      <c r="B73655" s="1" t="s">
        <v>22</v>
      </c>
      <c r="C73655" s="1" t="s">
        <v>23</v>
      </c>
      <c r="D73655" s="1" t="s">
        <v>24</v>
      </c>
      <c r="E73655" s="1" t="s">
        <v>25</v>
      </c>
      <c r="F73655" s="1" t="s">
        <v>26</v>
      </c>
      <c r="G73655" s="1" t="s">
        <v>27</v>
      </c>
      <c r="H73655" s="2">
        <v>43739</v>
      </c>
      <c r="I73655" s="2">
        <v>43830</v>
      </c>
      <c r="J73655" s="2">
        <v>43748</v>
      </c>
      <c r="K73655" s="1" t="s">
        <v>4642</v>
      </c>
      <c r="L73655" s="1" t="s">
        <v>21551</v>
      </c>
      <c r="M73655" s="3">
        <v>0.5625</v>
      </c>
      <c r="N73655">
        <v>113.08</v>
      </c>
      <c r="O73655" s="1" t="s">
        <v>89763</v>
      </c>
      <c r="P73655">
        <v>27000</v>
      </c>
      <c r="Q73655" s="1" t="s">
        <v>97318</v>
      </c>
      <c r="R73655" s="1" t="s">
        <v>97319</v>
      </c>
      <c r="S73655" s="1" t="s">
        <v>97320</v>
      </c>
      <c r="T73655">
        <v>113.08</v>
      </c>
    </row>
    <row r="73656" spans="1:20" x14ac:dyDescent="0.2">
      <c r="A73656">
        <v>34</v>
      </c>
      <c r="B73656" s="1" t="s">
        <v>22</v>
      </c>
      <c r="C73656" s="1" t="s">
        <v>23</v>
      </c>
      <c r="D73656" s="1" t="s">
        <v>24</v>
      </c>
      <c r="E73656" s="1" t="s">
        <v>25</v>
      </c>
      <c r="F73656" s="1" t="s">
        <v>26</v>
      </c>
      <c r="G73656" s="1" t="s">
        <v>27</v>
      </c>
      <c r="H73656" s="2">
        <v>43739</v>
      </c>
      <c r="I73656" s="2">
        <v>43830</v>
      </c>
      <c r="J73656" s="2">
        <v>43748</v>
      </c>
      <c r="K73656" s="1" t="s">
        <v>7844</v>
      </c>
      <c r="L73656" s="1" t="s">
        <v>21551</v>
      </c>
      <c r="M73656" s="3">
        <v>0.5625</v>
      </c>
      <c r="N73656">
        <v>106.51</v>
      </c>
      <c r="O73656" s="1" t="s">
        <v>89764</v>
      </c>
      <c r="P73656">
        <v>5000</v>
      </c>
      <c r="Q73656" s="1" t="s">
        <v>97318</v>
      </c>
      <c r="R73656" s="1" t="s">
        <v>97319</v>
      </c>
      <c r="S73656" s="1" t="s">
        <v>97320</v>
      </c>
      <c r="T73656">
        <v>106.51</v>
      </c>
    </row>
    <row r="73657" spans="1:20" x14ac:dyDescent="0.2">
      <c r="A73657">
        <v>34</v>
      </c>
      <c r="B73657" s="1" t="s">
        <v>22</v>
      </c>
      <c r="C73657" s="1" t="s">
        <v>23</v>
      </c>
      <c r="D73657" s="1" t="s">
        <v>24</v>
      </c>
      <c r="E73657" s="1" t="s">
        <v>25</v>
      </c>
      <c r="F73657" s="1" t="s">
        <v>26</v>
      </c>
      <c r="G73657" s="1" t="s">
        <v>27</v>
      </c>
      <c r="H73657" s="2">
        <v>43739</v>
      </c>
      <c r="I73657" s="2">
        <v>43830</v>
      </c>
      <c r="J73657" s="2">
        <v>43748</v>
      </c>
      <c r="K73657" s="1" t="s">
        <v>5690</v>
      </c>
      <c r="L73657" s="1" t="s">
        <v>21551</v>
      </c>
      <c r="M73657" s="3">
        <v>0.5625</v>
      </c>
      <c r="N73657">
        <v>83.27</v>
      </c>
      <c r="O73657" s="1" t="s">
        <v>89475</v>
      </c>
      <c r="P73657">
        <v>5000</v>
      </c>
      <c r="Q73657" s="1" t="s">
        <v>97318</v>
      </c>
      <c r="R73657" s="1" t="s">
        <v>97319</v>
      </c>
      <c r="S73657" s="1" t="s">
        <v>97320</v>
      </c>
      <c r="T73657">
        <v>83.27</v>
      </c>
    </row>
    <row r="73658" spans="1:20" x14ac:dyDescent="0.2">
      <c r="A73658">
        <v>34</v>
      </c>
      <c r="B73658" s="1" t="s">
        <v>22</v>
      </c>
      <c r="C73658" s="1" t="s">
        <v>23</v>
      </c>
      <c r="D73658" s="1" t="s">
        <v>24</v>
      </c>
      <c r="E73658" s="1" t="s">
        <v>25</v>
      </c>
      <c r="F73658" s="1" t="s">
        <v>26</v>
      </c>
      <c r="G73658" s="1" t="s">
        <v>27</v>
      </c>
      <c r="H73658" s="2">
        <v>43739</v>
      </c>
      <c r="I73658" s="2">
        <v>43830</v>
      </c>
      <c r="J73658" s="2">
        <v>43748</v>
      </c>
      <c r="K73658" s="1" t="s">
        <v>3953</v>
      </c>
      <c r="L73658" s="1" t="s">
        <v>21551</v>
      </c>
      <c r="M73658" s="3">
        <v>0.39583333333333331</v>
      </c>
      <c r="N73658">
        <v>106.17</v>
      </c>
      <c r="O73658" s="1" t="s">
        <v>89765</v>
      </c>
      <c r="P73658">
        <v>10000</v>
      </c>
      <c r="Q73658" s="1" t="s">
        <v>97318</v>
      </c>
      <c r="R73658" s="1" t="s">
        <v>97319</v>
      </c>
      <c r="S73658" s="1" t="s">
        <v>97320</v>
      </c>
      <c r="T73658">
        <v>106.17</v>
      </c>
    </row>
    <row r="73659" spans="1:20" x14ac:dyDescent="0.2">
      <c r="A73659">
        <v>34</v>
      </c>
      <c r="B73659" s="1" t="s">
        <v>22</v>
      </c>
      <c r="C73659" s="1" t="s">
        <v>23</v>
      </c>
      <c r="D73659" s="1" t="s">
        <v>24</v>
      </c>
      <c r="E73659" s="1" t="s">
        <v>25</v>
      </c>
      <c r="F73659" s="1" t="s">
        <v>26</v>
      </c>
      <c r="G73659" s="1" t="s">
        <v>27</v>
      </c>
      <c r="H73659" s="2">
        <v>43739</v>
      </c>
      <c r="I73659" s="2">
        <v>43830</v>
      </c>
      <c r="J73659" s="2">
        <v>43748</v>
      </c>
      <c r="K73659" s="1" t="s">
        <v>19955</v>
      </c>
      <c r="L73659" s="1" t="s">
        <v>21551</v>
      </c>
      <c r="M73659" s="3">
        <v>0.39583333333333331</v>
      </c>
      <c r="N73659">
        <v>103.514</v>
      </c>
      <c r="O73659" s="1" t="s">
        <v>89766</v>
      </c>
      <c r="P73659">
        <v>100000</v>
      </c>
      <c r="Q73659" s="1" t="s">
        <v>97318</v>
      </c>
      <c r="R73659" s="1" t="s">
        <v>97319</v>
      </c>
      <c r="S73659" s="1" t="s">
        <v>97320</v>
      </c>
      <c r="T73659">
        <v>103.514</v>
      </c>
    </row>
    <row r="73660" spans="1:20" x14ac:dyDescent="0.2">
      <c r="A73660">
        <v>34</v>
      </c>
      <c r="B73660" s="1" t="s">
        <v>22</v>
      </c>
      <c r="C73660" s="1" t="s">
        <v>23</v>
      </c>
      <c r="D73660" s="1" t="s">
        <v>24</v>
      </c>
      <c r="E73660" s="1" t="s">
        <v>25</v>
      </c>
      <c r="F73660" s="1" t="s">
        <v>26</v>
      </c>
      <c r="G73660" s="1" t="s">
        <v>27</v>
      </c>
      <c r="H73660" s="2">
        <v>43739</v>
      </c>
      <c r="I73660" s="2">
        <v>43830</v>
      </c>
      <c r="J73660" s="2">
        <v>43748</v>
      </c>
      <c r="K73660" s="1" t="s">
        <v>10681</v>
      </c>
      <c r="L73660" s="1" t="s">
        <v>21551</v>
      </c>
      <c r="M73660" s="3">
        <v>0.39583333333333331</v>
      </c>
      <c r="N73660">
        <v>101.97</v>
      </c>
      <c r="O73660" s="1" t="s">
        <v>89767</v>
      </c>
      <c r="P73660">
        <v>17000</v>
      </c>
      <c r="Q73660" s="1" t="s">
        <v>97318</v>
      </c>
      <c r="R73660" s="1" t="s">
        <v>97319</v>
      </c>
      <c r="S73660" s="1" t="s">
        <v>97320</v>
      </c>
      <c r="T73660">
        <v>101.97</v>
      </c>
    </row>
    <row r="73661" spans="1:20" x14ac:dyDescent="0.2">
      <c r="A73661">
        <v>34</v>
      </c>
      <c r="B73661" s="1" t="s">
        <v>22</v>
      </c>
      <c r="C73661" s="1" t="s">
        <v>23</v>
      </c>
      <c r="D73661" s="1" t="s">
        <v>24</v>
      </c>
      <c r="E73661" s="1" t="s">
        <v>25</v>
      </c>
      <c r="F73661" s="1" t="s">
        <v>26</v>
      </c>
      <c r="G73661" s="1" t="s">
        <v>27</v>
      </c>
      <c r="H73661" s="2">
        <v>43739</v>
      </c>
      <c r="I73661" s="2">
        <v>43830</v>
      </c>
      <c r="J73661" s="2">
        <v>43748</v>
      </c>
      <c r="K73661" s="1" t="s">
        <v>5951</v>
      </c>
      <c r="L73661" s="1" t="s">
        <v>21551</v>
      </c>
      <c r="M73661" s="3">
        <v>0.39583333333333331</v>
      </c>
      <c r="N73661">
        <v>102.36</v>
      </c>
      <c r="O73661" s="1" t="s">
        <v>89768</v>
      </c>
      <c r="P73661">
        <v>5000</v>
      </c>
      <c r="Q73661" s="1" t="s">
        <v>97318</v>
      </c>
      <c r="R73661" s="1" t="s">
        <v>97319</v>
      </c>
      <c r="S73661" s="1" t="s">
        <v>97320</v>
      </c>
      <c r="T73661">
        <v>102.36</v>
      </c>
    </row>
    <row r="73662" spans="1:20" x14ac:dyDescent="0.2">
      <c r="A73662">
        <v>34</v>
      </c>
      <c r="B73662" s="1" t="s">
        <v>22</v>
      </c>
      <c r="C73662" s="1" t="s">
        <v>23</v>
      </c>
      <c r="D73662" s="1" t="s">
        <v>24</v>
      </c>
      <c r="E73662" s="1" t="s">
        <v>25</v>
      </c>
      <c r="F73662" s="1" t="s">
        <v>26</v>
      </c>
      <c r="G73662" s="1" t="s">
        <v>27</v>
      </c>
      <c r="H73662" s="2">
        <v>43739</v>
      </c>
      <c r="I73662" s="2">
        <v>43830</v>
      </c>
      <c r="J73662" s="2">
        <v>43748</v>
      </c>
      <c r="K73662" s="1" t="s">
        <v>15188</v>
      </c>
      <c r="L73662" s="1" t="s">
        <v>21551</v>
      </c>
      <c r="M73662" s="3">
        <v>0.39583333333333331</v>
      </c>
      <c r="N73662">
        <v>120.67</v>
      </c>
      <c r="O73662" s="1" t="s">
        <v>89769</v>
      </c>
      <c r="P73662">
        <v>2000000</v>
      </c>
      <c r="Q73662" s="1" t="s">
        <v>97318</v>
      </c>
      <c r="R73662" s="1" t="s">
        <v>97319</v>
      </c>
      <c r="S73662" s="1" t="s">
        <v>97320</v>
      </c>
      <c r="T73662">
        <v>120.67</v>
      </c>
    </row>
    <row r="73663" spans="1:20" x14ac:dyDescent="0.2">
      <c r="A73663">
        <v>34</v>
      </c>
      <c r="B73663" s="1" t="s">
        <v>22</v>
      </c>
      <c r="C73663" s="1" t="s">
        <v>23</v>
      </c>
      <c r="D73663" s="1" t="s">
        <v>24</v>
      </c>
      <c r="E73663" s="1" t="s">
        <v>25</v>
      </c>
      <c r="F73663" s="1" t="s">
        <v>26</v>
      </c>
      <c r="G73663" s="1" t="s">
        <v>27</v>
      </c>
      <c r="H73663" s="2">
        <v>43739</v>
      </c>
      <c r="I73663" s="2">
        <v>43830</v>
      </c>
      <c r="J73663" s="2">
        <v>43748</v>
      </c>
      <c r="K73663" s="1" t="s">
        <v>2791</v>
      </c>
      <c r="L73663" s="1" t="s">
        <v>21551</v>
      </c>
      <c r="M73663" s="3">
        <v>0.39583333333333331</v>
      </c>
      <c r="N73663">
        <v>106.804</v>
      </c>
      <c r="O73663" s="1" t="s">
        <v>89770</v>
      </c>
      <c r="P73663">
        <v>400000</v>
      </c>
      <c r="Q73663" s="1" t="s">
        <v>97318</v>
      </c>
      <c r="R73663" s="1" t="s">
        <v>97319</v>
      </c>
      <c r="S73663" s="1" t="s">
        <v>97320</v>
      </c>
      <c r="T73663">
        <v>106.804</v>
      </c>
    </row>
    <row r="73664" spans="1:20" x14ac:dyDescent="0.2">
      <c r="A73664">
        <v>34</v>
      </c>
      <c r="B73664" s="1" t="s">
        <v>22</v>
      </c>
      <c r="C73664" s="1" t="s">
        <v>23</v>
      </c>
      <c r="D73664" s="1" t="s">
        <v>24</v>
      </c>
      <c r="E73664" s="1" t="s">
        <v>25</v>
      </c>
      <c r="F73664" s="1" t="s">
        <v>26</v>
      </c>
      <c r="G73664" s="1" t="s">
        <v>27</v>
      </c>
      <c r="H73664" s="2">
        <v>43739</v>
      </c>
      <c r="I73664" s="2">
        <v>43830</v>
      </c>
      <c r="J73664" s="2">
        <v>43748</v>
      </c>
      <c r="K73664" s="1" t="s">
        <v>18788</v>
      </c>
      <c r="L73664" s="1" t="s">
        <v>21551</v>
      </c>
      <c r="M73664" s="3">
        <v>0.39583333333333331</v>
      </c>
      <c r="N73664">
        <v>106.2</v>
      </c>
      <c r="O73664" s="1" t="s">
        <v>89771</v>
      </c>
      <c r="P73664">
        <v>500000</v>
      </c>
      <c r="Q73664" s="1" t="s">
        <v>97318</v>
      </c>
      <c r="R73664" s="1" t="s">
        <v>97319</v>
      </c>
      <c r="S73664" s="1" t="s">
        <v>97320</v>
      </c>
      <c r="T73664">
        <v>106.2</v>
      </c>
    </row>
    <row r="73665" spans="1:22" x14ac:dyDescent="0.2">
      <c r="A73665">
        <v>34</v>
      </c>
      <c r="B73665" s="1" t="s">
        <v>22</v>
      </c>
      <c r="C73665" s="1" t="s">
        <v>23</v>
      </c>
      <c r="D73665" s="1" t="s">
        <v>24</v>
      </c>
      <c r="E73665" s="1" t="s">
        <v>25</v>
      </c>
      <c r="F73665" s="1" t="s">
        <v>26</v>
      </c>
      <c r="G73665" s="1" t="s">
        <v>27</v>
      </c>
      <c r="H73665" s="2">
        <v>43739</v>
      </c>
      <c r="I73665" s="2">
        <v>43830</v>
      </c>
      <c r="J73665" s="2">
        <v>43748</v>
      </c>
      <c r="K73665" s="1" t="s">
        <v>10247</v>
      </c>
      <c r="L73665" s="1" t="s">
        <v>21551</v>
      </c>
      <c r="M73665" s="3">
        <v>0.39583333333333331</v>
      </c>
      <c r="N73665">
        <v>110.214</v>
      </c>
      <c r="O73665" s="1" t="s">
        <v>89472</v>
      </c>
      <c r="P73665">
        <v>30000</v>
      </c>
      <c r="Q73665" s="1" t="s">
        <v>97318</v>
      </c>
      <c r="R73665" s="1" t="s">
        <v>97319</v>
      </c>
      <c r="S73665" s="1" t="s">
        <v>97320</v>
      </c>
      <c r="T73665">
        <v>110.214</v>
      </c>
    </row>
    <row r="73666" spans="1:22" x14ac:dyDescent="0.2">
      <c r="A73666">
        <v>34</v>
      </c>
      <c r="B73666" s="1" t="s">
        <v>22</v>
      </c>
      <c r="C73666" s="1" t="s">
        <v>23</v>
      </c>
      <c r="D73666" s="1" t="s">
        <v>24</v>
      </c>
      <c r="E73666" s="1" t="s">
        <v>25</v>
      </c>
      <c r="F73666" s="1" t="s">
        <v>26</v>
      </c>
      <c r="G73666" s="1" t="s">
        <v>27</v>
      </c>
      <c r="H73666" s="2">
        <v>43739</v>
      </c>
      <c r="I73666" s="2">
        <v>43830</v>
      </c>
      <c r="J73666" s="2">
        <v>43748</v>
      </c>
      <c r="K73666" s="1" t="s">
        <v>5164</v>
      </c>
      <c r="L73666" s="1" t="s">
        <v>21551</v>
      </c>
      <c r="M73666" s="3">
        <v>0.39583333333333331</v>
      </c>
      <c r="N73666">
        <v>112.824</v>
      </c>
      <c r="O73666" s="1" t="s">
        <v>89772</v>
      </c>
      <c r="P73666">
        <v>530000</v>
      </c>
      <c r="Q73666" s="1" t="s">
        <v>97318</v>
      </c>
      <c r="R73666" s="1" t="s">
        <v>97319</v>
      </c>
      <c r="S73666" s="1" t="s">
        <v>97320</v>
      </c>
      <c r="T73666">
        <v>112.824</v>
      </c>
    </row>
    <row r="73667" spans="1:22" x14ac:dyDescent="0.2">
      <c r="A73667">
        <v>34</v>
      </c>
      <c r="B73667" s="1" t="s">
        <v>22</v>
      </c>
      <c r="C73667" s="1" t="s">
        <v>23</v>
      </c>
      <c r="D73667" s="1" t="s">
        <v>24</v>
      </c>
      <c r="E73667" s="1" t="s">
        <v>25</v>
      </c>
      <c r="F73667" s="1" t="s">
        <v>26</v>
      </c>
      <c r="G73667" s="1" t="s">
        <v>27</v>
      </c>
      <c r="H73667" s="2">
        <v>43739</v>
      </c>
      <c r="I73667" s="2">
        <v>43830</v>
      </c>
      <c r="J73667" s="2">
        <v>43748</v>
      </c>
      <c r="K73667" s="1" t="s">
        <v>19956</v>
      </c>
      <c r="L73667" s="1" t="s">
        <v>21551</v>
      </c>
      <c r="M73667" s="3">
        <v>0.39583333333333331</v>
      </c>
      <c r="N73667">
        <v>101.53</v>
      </c>
      <c r="O73667" s="1" t="s">
        <v>89773</v>
      </c>
      <c r="P73667">
        <v>4000</v>
      </c>
      <c r="Q73667" s="1" t="s">
        <v>97318</v>
      </c>
      <c r="R73667" s="1" t="s">
        <v>97319</v>
      </c>
      <c r="S73667" s="1" t="s">
        <v>97320</v>
      </c>
      <c r="T73667">
        <v>101.53</v>
      </c>
    </row>
    <row r="73668" spans="1:22" x14ac:dyDescent="0.2">
      <c r="A73668">
        <v>34</v>
      </c>
      <c r="B73668" s="1" t="s">
        <v>22</v>
      </c>
      <c r="C73668" s="1" t="s">
        <v>23</v>
      </c>
      <c r="D73668" s="1" t="s">
        <v>24</v>
      </c>
      <c r="E73668" s="1" t="s">
        <v>25</v>
      </c>
      <c r="F73668" s="1" t="s">
        <v>26</v>
      </c>
      <c r="G73668" s="1" t="s">
        <v>27</v>
      </c>
      <c r="H73668" s="2">
        <v>43739</v>
      </c>
      <c r="I73668" s="2">
        <v>43830</v>
      </c>
      <c r="J73668" s="2">
        <v>43748</v>
      </c>
      <c r="K73668" s="1" t="s">
        <v>3960</v>
      </c>
      <c r="L73668" s="1" t="s">
        <v>21551</v>
      </c>
      <c r="M73668" s="3">
        <v>0.39583333333333331</v>
      </c>
      <c r="N73668">
        <v>107.8</v>
      </c>
      <c r="O73668" s="1" t="s">
        <v>89774</v>
      </c>
      <c r="P73668">
        <v>15000</v>
      </c>
      <c r="Q73668" s="1" t="s">
        <v>97318</v>
      </c>
      <c r="R73668" s="1" t="s">
        <v>97319</v>
      </c>
      <c r="S73668" s="1" t="s">
        <v>97320</v>
      </c>
      <c r="T73668">
        <v>107.8</v>
      </c>
    </row>
    <row r="73669" spans="1:22" x14ac:dyDescent="0.2">
      <c r="A73669">
        <v>34</v>
      </c>
      <c r="B73669" s="1" t="s">
        <v>22</v>
      </c>
      <c r="C73669" s="1" t="s">
        <v>23</v>
      </c>
      <c r="D73669" s="1" t="s">
        <v>24</v>
      </c>
      <c r="E73669" s="1" t="s">
        <v>25</v>
      </c>
      <c r="F73669" s="1" t="s">
        <v>26</v>
      </c>
      <c r="G73669" s="1" t="s">
        <v>27</v>
      </c>
      <c r="H73669" s="2">
        <v>43739</v>
      </c>
      <c r="I73669" s="2">
        <v>43830</v>
      </c>
      <c r="J73669" s="2">
        <v>43748</v>
      </c>
      <c r="K73669" s="1" t="s">
        <v>13023</v>
      </c>
      <c r="L73669" s="1" t="s">
        <v>21551</v>
      </c>
      <c r="M73669" s="3">
        <v>0.39583333333333331</v>
      </c>
      <c r="N73669">
        <v>100.96</v>
      </c>
      <c r="O73669" s="1" t="s">
        <v>89775</v>
      </c>
      <c r="P73669">
        <v>5000</v>
      </c>
      <c r="Q73669" s="1" t="s">
        <v>97318</v>
      </c>
      <c r="R73669" s="1" t="s">
        <v>97319</v>
      </c>
      <c r="S73669" s="1" t="s">
        <v>97320</v>
      </c>
      <c r="T73669">
        <v>100.96</v>
      </c>
    </row>
    <row r="73670" spans="1:22" x14ac:dyDescent="0.2">
      <c r="A73670">
        <v>34</v>
      </c>
      <c r="B73670" s="1" t="s">
        <v>22</v>
      </c>
      <c r="C73670" s="1" t="s">
        <v>23</v>
      </c>
      <c r="D73670" s="1" t="s">
        <v>24</v>
      </c>
      <c r="E73670" s="1" t="s">
        <v>25</v>
      </c>
      <c r="F73670" s="1" t="s">
        <v>26</v>
      </c>
      <c r="G73670" s="1" t="s">
        <v>27</v>
      </c>
      <c r="H73670" s="2">
        <v>43739</v>
      </c>
      <c r="I73670" s="2">
        <v>43830</v>
      </c>
      <c r="J73670" s="2">
        <v>43748</v>
      </c>
      <c r="K73670" s="1" t="s">
        <v>19957</v>
      </c>
      <c r="L73670" s="1" t="s">
        <v>21551</v>
      </c>
      <c r="M73670" s="3">
        <v>0.39583333333333331</v>
      </c>
      <c r="N73670">
        <v>99.03</v>
      </c>
      <c r="O73670" s="1" t="s">
        <v>89776</v>
      </c>
      <c r="P73670">
        <v>12000</v>
      </c>
      <c r="Q73670" s="1" t="s">
        <v>97318</v>
      </c>
      <c r="R73670" s="1" t="s">
        <v>97319</v>
      </c>
      <c r="S73670" s="1" t="s">
        <v>97320</v>
      </c>
      <c r="T73670">
        <v>99.03</v>
      </c>
    </row>
    <row r="73671" spans="1:22" x14ac:dyDescent="0.2">
      <c r="A73671">
        <v>34</v>
      </c>
      <c r="B73671" s="1" t="s">
        <v>22</v>
      </c>
      <c r="C73671" s="1" t="s">
        <v>23</v>
      </c>
      <c r="D73671" s="1" t="s">
        <v>24</v>
      </c>
      <c r="E73671" s="1" t="s">
        <v>25</v>
      </c>
      <c r="F73671" s="1" t="s">
        <v>26</v>
      </c>
      <c r="G73671" s="1" t="s">
        <v>27</v>
      </c>
      <c r="H73671" s="2">
        <v>43739</v>
      </c>
      <c r="I73671" s="2">
        <v>43830</v>
      </c>
      <c r="J73671" s="2">
        <v>43748</v>
      </c>
      <c r="K73671" s="1" t="s">
        <v>17386</v>
      </c>
      <c r="L73671" s="1" t="s">
        <v>21551</v>
      </c>
      <c r="M73671" s="3">
        <v>0.39583333333333331</v>
      </c>
      <c r="O73671" s="1"/>
      <c r="Q73671" s="1"/>
      <c r="R73671" s="1"/>
      <c r="S73671" s="1"/>
      <c r="U73671">
        <v>91.124206999999998</v>
      </c>
      <c r="V73671">
        <v>60743.427017000002</v>
      </c>
    </row>
    <row r="73672" spans="1:22" x14ac:dyDescent="0.2">
      <c r="A73672">
        <v>34</v>
      </c>
      <c r="B73672" s="1" t="s">
        <v>22</v>
      </c>
      <c r="C73672" s="1" t="s">
        <v>23</v>
      </c>
      <c r="D73672" s="1" t="s">
        <v>24</v>
      </c>
      <c r="E73672" s="1" t="s">
        <v>25</v>
      </c>
      <c r="F73672" s="1" t="s">
        <v>26</v>
      </c>
      <c r="G73672" s="1" t="s">
        <v>27</v>
      </c>
      <c r="H73672" s="2">
        <v>43739</v>
      </c>
      <c r="I73672" s="2">
        <v>43830</v>
      </c>
      <c r="J73672" s="2">
        <v>43748</v>
      </c>
      <c r="K73672" s="1" t="s">
        <v>19958</v>
      </c>
      <c r="L73672" s="1" t="s">
        <v>21551</v>
      </c>
      <c r="M73672" s="3">
        <v>0.39583333333333331</v>
      </c>
      <c r="N73672">
        <v>106.84</v>
      </c>
      <c r="O73672" s="1" t="s">
        <v>89777</v>
      </c>
      <c r="P73672">
        <v>5000</v>
      </c>
      <c r="Q73672" s="1" t="s">
        <v>97318</v>
      </c>
      <c r="R73672" s="1" t="s">
        <v>97319</v>
      </c>
      <c r="S73672" s="1" t="s">
        <v>97320</v>
      </c>
      <c r="T73672">
        <v>106.84</v>
      </c>
    </row>
    <row r="73673" spans="1:22" x14ac:dyDescent="0.2">
      <c r="A73673">
        <v>34</v>
      </c>
      <c r="B73673" s="1" t="s">
        <v>22</v>
      </c>
      <c r="C73673" s="1" t="s">
        <v>23</v>
      </c>
      <c r="D73673" s="1" t="s">
        <v>24</v>
      </c>
      <c r="E73673" s="1" t="s">
        <v>25</v>
      </c>
      <c r="F73673" s="1" t="s">
        <v>26</v>
      </c>
      <c r="G73673" s="1" t="s">
        <v>27</v>
      </c>
      <c r="H73673" s="2">
        <v>43739</v>
      </c>
      <c r="I73673" s="2">
        <v>43830</v>
      </c>
      <c r="J73673" s="2">
        <v>43748</v>
      </c>
      <c r="K73673" s="1" t="s">
        <v>19959</v>
      </c>
      <c r="L73673" s="1" t="s">
        <v>21551</v>
      </c>
      <c r="M73673" s="3">
        <v>0.39583333333333331</v>
      </c>
      <c r="N73673">
        <v>92.77</v>
      </c>
      <c r="O73673" s="1" t="s">
        <v>89778</v>
      </c>
      <c r="P73673">
        <v>5000</v>
      </c>
      <c r="Q73673" s="1" t="s">
        <v>97318</v>
      </c>
      <c r="R73673" s="1" t="s">
        <v>97319</v>
      </c>
      <c r="S73673" s="1" t="s">
        <v>97320</v>
      </c>
      <c r="T73673">
        <v>92.77</v>
      </c>
    </row>
    <row r="73674" spans="1:22" x14ac:dyDescent="0.2">
      <c r="A73674">
        <v>34</v>
      </c>
      <c r="B73674" s="1" t="s">
        <v>22</v>
      </c>
      <c r="C73674" s="1" t="s">
        <v>23</v>
      </c>
      <c r="D73674" s="1" t="s">
        <v>24</v>
      </c>
      <c r="E73674" s="1" t="s">
        <v>25</v>
      </c>
      <c r="F73674" s="1" t="s">
        <v>26</v>
      </c>
      <c r="G73674" s="1" t="s">
        <v>27</v>
      </c>
      <c r="H73674" s="2">
        <v>43739</v>
      </c>
      <c r="I73674" s="2">
        <v>43830</v>
      </c>
      <c r="J73674" s="2">
        <v>43748</v>
      </c>
      <c r="K73674" s="1" t="s">
        <v>19960</v>
      </c>
      <c r="L73674" s="1" t="s">
        <v>21551</v>
      </c>
      <c r="M73674" s="3">
        <v>0.39583333333333331</v>
      </c>
      <c r="N73674">
        <v>106.55800000000001</v>
      </c>
      <c r="O73674" s="1" t="s">
        <v>89779</v>
      </c>
      <c r="P73674">
        <v>6900000</v>
      </c>
      <c r="Q73674" s="1" t="s">
        <v>97318</v>
      </c>
      <c r="R73674" s="1" t="s">
        <v>97319</v>
      </c>
      <c r="S73674" s="1" t="s">
        <v>97320</v>
      </c>
      <c r="T73674">
        <v>106.55800000000001</v>
      </c>
    </row>
    <row r="73675" spans="1:22" x14ac:dyDescent="0.2">
      <c r="A73675">
        <v>34</v>
      </c>
      <c r="B73675" s="1" t="s">
        <v>22</v>
      </c>
      <c r="C73675" s="1" t="s">
        <v>23</v>
      </c>
      <c r="D73675" s="1" t="s">
        <v>24</v>
      </c>
      <c r="E73675" s="1" t="s">
        <v>25</v>
      </c>
      <c r="F73675" s="1" t="s">
        <v>26</v>
      </c>
      <c r="G73675" s="1" t="s">
        <v>27</v>
      </c>
      <c r="H73675" s="2">
        <v>43739</v>
      </c>
      <c r="I73675" s="2">
        <v>43830</v>
      </c>
      <c r="J73675" s="2">
        <v>43748</v>
      </c>
      <c r="K73675" s="1" t="s">
        <v>258</v>
      </c>
      <c r="L73675" s="1" t="s">
        <v>21551</v>
      </c>
      <c r="M73675" s="3">
        <v>0.39583333333333331</v>
      </c>
      <c r="N73675">
        <v>102.63800000000001</v>
      </c>
      <c r="O73675" s="1" t="s">
        <v>89780</v>
      </c>
      <c r="P73675">
        <v>8000</v>
      </c>
      <c r="Q73675" s="1" t="s">
        <v>97318</v>
      </c>
      <c r="R73675" s="1" t="s">
        <v>97319</v>
      </c>
      <c r="S73675" s="1" t="s">
        <v>97320</v>
      </c>
      <c r="T73675">
        <v>102.63800000000001</v>
      </c>
    </row>
    <row r="73676" spans="1:22" x14ac:dyDescent="0.2">
      <c r="A73676">
        <v>34</v>
      </c>
      <c r="B73676" s="1" t="s">
        <v>22</v>
      </c>
      <c r="C73676" s="1" t="s">
        <v>23</v>
      </c>
      <c r="D73676" s="1" t="s">
        <v>24</v>
      </c>
      <c r="E73676" s="1" t="s">
        <v>25</v>
      </c>
      <c r="F73676" s="1" t="s">
        <v>26</v>
      </c>
      <c r="G73676" s="1" t="s">
        <v>27</v>
      </c>
      <c r="H73676" s="2">
        <v>43739</v>
      </c>
      <c r="I73676" s="2">
        <v>43830</v>
      </c>
      <c r="J73676" s="2">
        <v>43748</v>
      </c>
      <c r="K73676" s="1" t="s">
        <v>1154</v>
      </c>
      <c r="L73676" s="1" t="s">
        <v>21551</v>
      </c>
      <c r="M73676" s="3">
        <v>0.39583333333333331</v>
      </c>
      <c r="N73676">
        <v>128.35</v>
      </c>
      <c r="O73676" s="1" t="s">
        <v>89781</v>
      </c>
      <c r="P73676">
        <v>1000000</v>
      </c>
      <c r="Q73676" s="1" t="s">
        <v>97318</v>
      </c>
      <c r="R73676" s="1" t="s">
        <v>97319</v>
      </c>
      <c r="S73676" s="1" t="s">
        <v>97320</v>
      </c>
      <c r="T73676">
        <v>128.35</v>
      </c>
    </row>
    <row r="73677" spans="1:22" x14ac:dyDescent="0.2">
      <c r="A73677">
        <v>34</v>
      </c>
      <c r="B73677" s="1" t="s">
        <v>22</v>
      </c>
      <c r="C73677" s="1" t="s">
        <v>23</v>
      </c>
      <c r="D73677" s="1" t="s">
        <v>24</v>
      </c>
      <c r="E73677" s="1" t="s">
        <v>25</v>
      </c>
      <c r="F73677" s="1" t="s">
        <v>26</v>
      </c>
      <c r="G73677" s="1" t="s">
        <v>27</v>
      </c>
      <c r="H73677" s="2">
        <v>43739</v>
      </c>
      <c r="I73677" s="2">
        <v>43830</v>
      </c>
      <c r="J73677" s="2">
        <v>43748</v>
      </c>
      <c r="K73677" s="1" t="s">
        <v>89</v>
      </c>
      <c r="L73677" s="1" t="s">
        <v>21551</v>
      </c>
      <c r="M73677" s="3">
        <v>0.47916666666666669</v>
      </c>
      <c r="N73677">
        <v>145.6</v>
      </c>
      <c r="O73677" s="1" t="s">
        <v>89782</v>
      </c>
      <c r="P73677">
        <v>151.91999999999999</v>
      </c>
      <c r="Q73677" s="1" t="s">
        <v>97318</v>
      </c>
      <c r="R73677" s="1" t="s">
        <v>97319</v>
      </c>
      <c r="S73677" s="1" t="s">
        <v>97320</v>
      </c>
      <c r="T73677">
        <v>145.6</v>
      </c>
    </row>
    <row r="73678" spans="1:22" x14ac:dyDescent="0.2">
      <c r="A73678">
        <v>34</v>
      </c>
      <c r="B73678" s="1" t="s">
        <v>22</v>
      </c>
      <c r="C73678" s="1" t="s">
        <v>23</v>
      </c>
      <c r="D73678" s="1" t="s">
        <v>24</v>
      </c>
      <c r="E73678" s="1" t="s">
        <v>25</v>
      </c>
      <c r="F73678" s="1" t="s">
        <v>26</v>
      </c>
      <c r="G73678" s="1" t="s">
        <v>27</v>
      </c>
      <c r="H73678" s="2">
        <v>43739</v>
      </c>
      <c r="I73678" s="2">
        <v>43830</v>
      </c>
      <c r="J73678" s="2">
        <v>43748</v>
      </c>
      <c r="K73678" s="1" t="s">
        <v>89</v>
      </c>
      <c r="L73678" s="1" t="s">
        <v>21551</v>
      </c>
      <c r="M73678" s="3">
        <v>0.39583333333333331</v>
      </c>
      <c r="N73678">
        <v>145.63149000000001</v>
      </c>
      <c r="O73678" s="1" t="s">
        <v>89783</v>
      </c>
      <c r="P73678">
        <v>151.91999999999999</v>
      </c>
      <c r="Q73678" s="1" t="s">
        <v>97318</v>
      </c>
      <c r="R73678" s="1" t="s">
        <v>97319</v>
      </c>
      <c r="S73678" s="1" t="s">
        <v>97320</v>
      </c>
      <c r="T73678">
        <v>145.63149000000001</v>
      </c>
    </row>
    <row r="73679" spans="1:22" x14ac:dyDescent="0.2">
      <c r="A73679">
        <v>34</v>
      </c>
      <c r="B73679" s="1" t="s">
        <v>22</v>
      </c>
      <c r="C73679" s="1" t="s">
        <v>23</v>
      </c>
      <c r="D73679" s="1" t="s">
        <v>24</v>
      </c>
      <c r="E73679" s="1" t="s">
        <v>25</v>
      </c>
      <c r="F73679" s="1" t="s">
        <v>26</v>
      </c>
      <c r="G73679" s="1" t="s">
        <v>27</v>
      </c>
      <c r="H73679" s="2">
        <v>43739</v>
      </c>
      <c r="I73679" s="2">
        <v>43830</v>
      </c>
      <c r="J73679" s="2">
        <v>43748</v>
      </c>
      <c r="K73679" s="1" t="s">
        <v>3969</v>
      </c>
      <c r="L73679" s="1" t="s">
        <v>21551</v>
      </c>
      <c r="M73679" s="3">
        <v>0.5625</v>
      </c>
      <c r="N73679">
        <v>144.77000000000001</v>
      </c>
      <c r="O73679" s="1" t="s">
        <v>89784</v>
      </c>
      <c r="P73679">
        <v>35.049999999999997</v>
      </c>
      <c r="Q73679" s="1" t="s">
        <v>97318</v>
      </c>
      <c r="R73679" s="1" t="s">
        <v>97319</v>
      </c>
      <c r="S73679" s="1" t="s">
        <v>97320</v>
      </c>
      <c r="T73679">
        <v>144.77000000000001</v>
      </c>
    </row>
    <row r="73680" spans="1:22" x14ac:dyDescent="0.2">
      <c r="A73680">
        <v>34</v>
      </c>
      <c r="B73680" s="1" t="s">
        <v>22</v>
      </c>
      <c r="C73680" s="1" t="s">
        <v>23</v>
      </c>
      <c r="D73680" s="1" t="s">
        <v>24</v>
      </c>
      <c r="E73680" s="1" t="s">
        <v>25</v>
      </c>
      <c r="F73680" s="1" t="s">
        <v>26</v>
      </c>
      <c r="G73680" s="1" t="s">
        <v>27</v>
      </c>
      <c r="H73680" s="2">
        <v>43739</v>
      </c>
      <c r="I73680" s="2">
        <v>43830</v>
      </c>
      <c r="J73680" s="2">
        <v>43748</v>
      </c>
      <c r="K73680" s="1" t="s">
        <v>3969</v>
      </c>
      <c r="L73680" s="1" t="s">
        <v>21551</v>
      </c>
      <c r="M73680" s="3">
        <v>0.64583333333333337</v>
      </c>
      <c r="O73680" s="1"/>
      <c r="Q73680" s="1"/>
      <c r="R73680" s="1"/>
      <c r="S73680" s="1"/>
      <c r="U73680">
        <v>144.79714000000001</v>
      </c>
      <c r="V73680">
        <v>10000</v>
      </c>
    </row>
    <row r="73681" spans="1:20" x14ac:dyDescent="0.2">
      <c r="A73681">
        <v>34</v>
      </c>
      <c r="B73681" s="1" t="s">
        <v>22</v>
      </c>
      <c r="C73681" s="1" t="s">
        <v>23</v>
      </c>
      <c r="D73681" s="1" t="s">
        <v>24</v>
      </c>
      <c r="E73681" s="1" t="s">
        <v>25</v>
      </c>
      <c r="F73681" s="1" t="s">
        <v>26</v>
      </c>
      <c r="G73681" s="1" t="s">
        <v>27</v>
      </c>
      <c r="H73681" s="2">
        <v>43739</v>
      </c>
      <c r="I73681" s="2">
        <v>43830</v>
      </c>
      <c r="J73681" s="2">
        <v>43748</v>
      </c>
      <c r="K73681" s="1" t="s">
        <v>3969</v>
      </c>
      <c r="L73681" s="1" t="s">
        <v>21551</v>
      </c>
      <c r="M73681" s="3">
        <v>0.39583333333333331</v>
      </c>
      <c r="N73681">
        <v>145.21600000000001</v>
      </c>
      <c r="O73681" s="1" t="s">
        <v>89785</v>
      </c>
      <c r="P73681">
        <v>1702.76</v>
      </c>
      <c r="Q73681" s="1" t="s">
        <v>97318</v>
      </c>
      <c r="R73681" s="1" t="s">
        <v>97319</v>
      </c>
      <c r="S73681" s="1" t="s">
        <v>97320</v>
      </c>
      <c r="T73681">
        <v>145.21600000000001</v>
      </c>
    </row>
    <row r="73682" spans="1:20" x14ac:dyDescent="0.2">
      <c r="A73682">
        <v>34</v>
      </c>
      <c r="B73682" s="1" t="s">
        <v>22</v>
      </c>
      <c r="C73682" s="1" t="s">
        <v>23</v>
      </c>
      <c r="D73682" s="1" t="s">
        <v>24</v>
      </c>
      <c r="E73682" s="1" t="s">
        <v>25</v>
      </c>
      <c r="F73682" s="1" t="s">
        <v>26</v>
      </c>
      <c r="G73682" s="1" t="s">
        <v>27</v>
      </c>
      <c r="H73682" s="2">
        <v>43739</v>
      </c>
      <c r="I73682" s="2">
        <v>43830</v>
      </c>
      <c r="J73682" s="2">
        <v>43748</v>
      </c>
      <c r="K73682" s="1" t="s">
        <v>2806</v>
      </c>
      <c r="L73682" s="1" t="s">
        <v>21551</v>
      </c>
      <c r="M73682" s="3">
        <v>0.5625</v>
      </c>
      <c r="N73682">
        <v>100.12965</v>
      </c>
      <c r="O73682" s="1" t="s">
        <v>89786</v>
      </c>
      <c r="P73682">
        <v>14000</v>
      </c>
      <c r="Q73682" s="1" t="s">
        <v>97318</v>
      </c>
      <c r="R73682" s="1" t="s">
        <v>97319</v>
      </c>
      <c r="S73682" s="1" t="s">
        <v>97320</v>
      </c>
      <c r="T73682">
        <v>100.12965</v>
      </c>
    </row>
    <row r="73683" spans="1:20" x14ac:dyDescent="0.2">
      <c r="A73683">
        <v>34</v>
      </c>
      <c r="B73683" s="1" t="s">
        <v>22</v>
      </c>
      <c r="C73683" s="1" t="s">
        <v>23</v>
      </c>
      <c r="D73683" s="1" t="s">
        <v>24</v>
      </c>
      <c r="E73683" s="1" t="s">
        <v>25</v>
      </c>
      <c r="F73683" s="1" t="s">
        <v>26</v>
      </c>
      <c r="G73683" s="1" t="s">
        <v>27</v>
      </c>
      <c r="H73683" s="2">
        <v>43739</v>
      </c>
      <c r="I73683" s="2">
        <v>43830</v>
      </c>
      <c r="J73683" s="2">
        <v>43748</v>
      </c>
      <c r="K73683" s="1" t="s">
        <v>2806</v>
      </c>
      <c r="L73683" s="1" t="s">
        <v>21551</v>
      </c>
      <c r="M73683" s="3">
        <v>0.47916666666666669</v>
      </c>
      <c r="N73683">
        <v>100.12979</v>
      </c>
      <c r="O73683" s="1" t="s">
        <v>89787</v>
      </c>
      <c r="P73683">
        <v>37000</v>
      </c>
      <c r="Q73683" s="1" t="s">
        <v>97318</v>
      </c>
      <c r="R73683" s="1" t="s">
        <v>97319</v>
      </c>
      <c r="S73683" s="1" t="s">
        <v>97320</v>
      </c>
      <c r="T73683">
        <v>100.12979</v>
      </c>
    </row>
    <row r="73684" spans="1:20" x14ac:dyDescent="0.2">
      <c r="A73684">
        <v>34</v>
      </c>
      <c r="B73684" s="1" t="s">
        <v>22</v>
      </c>
      <c r="C73684" s="1" t="s">
        <v>23</v>
      </c>
      <c r="D73684" s="1" t="s">
        <v>24</v>
      </c>
      <c r="E73684" s="1" t="s">
        <v>25</v>
      </c>
      <c r="F73684" s="1" t="s">
        <v>26</v>
      </c>
      <c r="G73684" s="1" t="s">
        <v>27</v>
      </c>
      <c r="H73684" s="2">
        <v>43739</v>
      </c>
      <c r="I73684" s="2">
        <v>43830</v>
      </c>
      <c r="J73684" s="2">
        <v>43748</v>
      </c>
      <c r="K73684" s="1" t="s">
        <v>2806</v>
      </c>
      <c r="L73684" s="1" t="s">
        <v>21551</v>
      </c>
      <c r="M73684" s="3">
        <v>0.39583333333333331</v>
      </c>
      <c r="N73684">
        <v>100.13642</v>
      </c>
      <c r="O73684" s="1" t="s">
        <v>89788</v>
      </c>
      <c r="P73684">
        <v>3750000</v>
      </c>
      <c r="Q73684" s="1" t="s">
        <v>97318</v>
      </c>
      <c r="R73684" s="1" t="s">
        <v>97319</v>
      </c>
      <c r="S73684" s="1" t="s">
        <v>97320</v>
      </c>
      <c r="T73684">
        <v>100.13642</v>
      </c>
    </row>
    <row r="73685" spans="1:20" x14ac:dyDescent="0.2">
      <c r="A73685">
        <v>34</v>
      </c>
      <c r="B73685" s="1" t="s">
        <v>22</v>
      </c>
      <c r="C73685" s="1" t="s">
        <v>23</v>
      </c>
      <c r="D73685" s="1" t="s">
        <v>24</v>
      </c>
      <c r="E73685" s="1" t="s">
        <v>25</v>
      </c>
      <c r="F73685" s="1" t="s">
        <v>26</v>
      </c>
      <c r="G73685" s="1" t="s">
        <v>27</v>
      </c>
      <c r="H73685" s="2">
        <v>43739</v>
      </c>
      <c r="I73685" s="2">
        <v>43830</v>
      </c>
      <c r="J73685" s="2">
        <v>43748</v>
      </c>
      <c r="K73685" s="1" t="s">
        <v>2807</v>
      </c>
      <c r="L73685" s="1" t="s">
        <v>21551</v>
      </c>
      <c r="M73685" s="3">
        <v>0.5625</v>
      </c>
      <c r="N73685">
        <v>102.98</v>
      </c>
      <c r="O73685" s="1" t="s">
        <v>89789</v>
      </c>
      <c r="P73685">
        <v>6000000</v>
      </c>
      <c r="Q73685" s="1" t="s">
        <v>97318</v>
      </c>
      <c r="R73685" s="1" t="s">
        <v>97319</v>
      </c>
      <c r="S73685" s="1" t="s">
        <v>97320</v>
      </c>
      <c r="T73685">
        <v>102.98</v>
      </c>
    </row>
    <row r="73686" spans="1:20" x14ac:dyDescent="0.2">
      <c r="A73686">
        <v>34</v>
      </c>
      <c r="B73686" s="1" t="s">
        <v>22</v>
      </c>
      <c r="C73686" s="1" t="s">
        <v>23</v>
      </c>
      <c r="D73686" s="1" t="s">
        <v>24</v>
      </c>
      <c r="E73686" s="1" t="s">
        <v>25</v>
      </c>
      <c r="F73686" s="1" t="s">
        <v>26</v>
      </c>
      <c r="G73686" s="1" t="s">
        <v>27</v>
      </c>
      <c r="H73686" s="2">
        <v>43739</v>
      </c>
      <c r="I73686" s="2">
        <v>43830</v>
      </c>
      <c r="J73686" s="2">
        <v>43748</v>
      </c>
      <c r="K73686" s="1" t="s">
        <v>2807</v>
      </c>
      <c r="L73686" s="1" t="s">
        <v>21551</v>
      </c>
      <c r="M73686" s="3">
        <v>0.47916666666666669</v>
      </c>
      <c r="N73686">
        <v>103.46</v>
      </c>
      <c r="O73686" s="1" t="s">
        <v>89790</v>
      </c>
      <c r="P73686">
        <v>322000</v>
      </c>
      <c r="Q73686" s="1" t="s">
        <v>97318</v>
      </c>
      <c r="R73686" s="1" t="s">
        <v>97319</v>
      </c>
      <c r="S73686" s="1" t="s">
        <v>97320</v>
      </c>
      <c r="T73686">
        <v>103.46</v>
      </c>
    </row>
    <row r="73687" spans="1:20" x14ac:dyDescent="0.2">
      <c r="A73687">
        <v>34</v>
      </c>
      <c r="B73687" s="1" t="s">
        <v>22</v>
      </c>
      <c r="C73687" s="1" t="s">
        <v>23</v>
      </c>
      <c r="D73687" s="1" t="s">
        <v>24</v>
      </c>
      <c r="E73687" s="1" t="s">
        <v>25</v>
      </c>
      <c r="F73687" s="1" t="s">
        <v>26</v>
      </c>
      <c r="G73687" s="1" t="s">
        <v>27</v>
      </c>
      <c r="H73687" s="2">
        <v>43739</v>
      </c>
      <c r="I73687" s="2">
        <v>43830</v>
      </c>
      <c r="J73687" s="2">
        <v>43748</v>
      </c>
      <c r="K73687" s="1" t="s">
        <v>2807</v>
      </c>
      <c r="L73687" s="1" t="s">
        <v>21551</v>
      </c>
      <c r="M73687" s="3">
        <v>0.39583333333333331</v>
      </c>
      <c r="N73687">
        <v>103.55999</v>
      </c>
      <c r="O73687" s="1" t="s">
        <v>89791</v>
      </c>
      <c r="P73687">
        <v>3435000</v>
      </c>
      <c r="Q73687" s="1" t="s">
        <v>97318</v>
      </c>
      <c r="R73687" s="1" t="s">
        <v>97319</v>
      </c>
      <c r="S73687" s="1" t="s">
        <v>97320</v>
      </c>
      <c r="T73687">
        <v>103.55999</v>
      </c>
    </row>
    <row r="73688" spans="1:20" x14ac:dyDescent="0.2">
      <c r="A73688">
        <v>34</v>
      </c>
      <c r="B73688" s="1" t="s">
        <v>22</v>
      </c>
      <c r="C73688" s="1" t="s">
        <v>23</v>
      </c>
      <c r="D73688" s="1" t="s">
        <v>24</v>
      </c>
      <c r="E73688" s="1" t="s">
        <v>25</v>
      </c>
      <c r="F73688" s="1" t="s">
        <v>26</v>
      </c>
      <c r="G73688" s="1" t="s">
        <v>27</v>
      </c>
      <c r="H73688" s="2">
        <v>43739</v>
      </c>
      <c r="I73688" s="2">
        <v>43830</v>
      </c>
      <c r="J73688" s="2">
        <v>43748</v>
      </c>
      <c r="K73688" s="1" t="s">
        <v>3362</v>
      </c>
      <c r="L73688" s="1" t="s">
        <v>21551</v>
      </c>
      <c r="M73688" s="3">
        <v>0.5625</v>
      </c>
      <c r="N73688">
        <v>100.20116</v>
      </c>
      <c r="O73688" s="1" t="s">
        <v>89792</v>
      </c>
      <c r="P73688">
        <v>10000000</v>
      </c>
      <c r="Q73688" s="1" t="s">
        <v>97318</v>
      </c>
      <c r="R73688" s="1" t="s">
        <v>97319</v>
      </c>
      <c r="S73688" s="1" t="s">
        <v>97320</v>
      </c>
      <c r="T73688">
        <v>100.20116</v>
      </c>
    </row>
    <row r="73689" spans="1:20" x14ac:dyDescent="0.2">
      <c r="A73689">
        <v>34</v>
      </c>
      <c r="B73689" s="1" t="s">
        <v>22</v>
      </c>
      <c r="C73689" s="1" t="s">
        <v>23</v>
      </c>
      <c r="D73689" s="1" t="s">
        <v>24</v>
      </c>
      <c r="E73689" s="1" t="s">
        <v>25</v>
      </c>
      <c r="F73689" s="1" t="s">
        <v>26</v>
      </c>
      <c r="G73689" s="1" t="s">
        <v>27</v>
      </c>
      <c r="H73689" s="2">
        <v>43739</v>
      </c>
      <c r="I73689" s="2">
        <v>43830</v>
      </c>
      <c r="J73689" s="2">
        <v>43748</v>
      </c>
      <c r="K73689" s="1" t="s">
        <v>3362</v>
      </c>
      <c r="L73689" s="1" t="s">
        <v>21551</v>
      </c>
      <c r="M73689" s="3">
        <v>0.39583333333333331</v>
      </c>
      <c r="N73689">
        <v>100.20586</v>
      </c>
      <c r="O73689" s="1" t="s">
        <v>89793</v>
      </c>
      <c r="P73689">
        <v>698000</v>
      </c>
      <c r="Q73689" s="1" t="s">
        <v>97318</v>
      </c>
      <c r="R73689" s="1" t="s">
        <v>97319</v>
      </c>
      <c r="S73689" s="1" t="s">
        <v>97320</v>
      </c>
      <c r="T73689">
        <v>100.20586</v>
      </c>
    </row>
    <row r="73690" spans="1:20" x14ac:dyDescent="0.2">
      <c r="A73690">
        <v>34</v>
      </c>
      <c r="B73690" s="1" t="s">
        <v>22</v>
      </c>
      <c r="C73690" s="1" t="s">
        <v>23</v>
      </c>
      <c r="D73690" s="1" t="s">
        <v>24</v>
      </c>
      <c r="E73690" s="1" t="s">
        <v>25</v>
      </c>
      <c r="F73690" s="1" t="s">
        <v>26</v>
      </c>
      <c r="G73690" s="1" t="s">
        <v>27</v>
      </c>
      <c r="H73690" s="2">
        <v>43739</v>
      </c>
      <c r="I73690" s="2">
        <v>43830</v>
      </c>
      <c r="J73690" s="2">
        <v>43748</v>
      </c>
      <c r="K73690" s="1" t="s">
        <v>1950</v>
      </c>
      <c r="L73690" s="1" t="s">
        <v>21551</v>
      </c>
      <c r="M73690" s="3">
        <v>0.39583333333333331</v>
      </c>
      <c r="N73690">
        <v>97.228649000000004</v>
      </c>
      <c r="O73690" s="1" t="s">
        <v>89794</v>
      </c>
      <c r="P73690">
        <v>1133272.8921119999</v>
      </c>
      <c r="Q73690" s="1" t="s">
        <v>97318</v>
      </c>
      <c r="R73690" s="1" t="s">
        <v>97319</v>
      </c>
      <c r="S73690" s="1" t="s">
        <v>97320</v>
      </c>
      <c r="T73690">
        <v>97.228649000000004</v>
      </c>
    </row>
    <row r="73691" spans="1:20" x14ac:dyDescent="0.2">
      <c r="A73691">
        <v>34</v>
      </c>
      <c r="B73691" s="1" t="s">
        <v>22</v>
      </c>
      <c r="C73691" s="1" t="s">
        <v>23</v>
      </c>
      <c r="D73691" s="1" t="s">
        <v>24</v>
      </c>
      <c r="E73691" s="1" t="s">
        <v>25</v>
      </c>
      <c r="F73691" s="1" t="s">
        <v>26</v>
      </c>
      <c r="G73691" s="1" t="s">
        <v>27</v>
      </c>
      <c r="H73691" s="2">
        <v>43739</v>
      </c>
      <c r="I73691" s="2">
        <v>43830</v>
      </c>
      <c r="J73691" s="2">
        <v>43748</v>
      </c>
      <c r="K73691" s="1" t="s">
        <v>5572</v>
      </c>
      <c r="L73691" s="1" t="s">
        <v>21551</v>
      </c>
      <c r="M73691" s="3">
        <v>0.39583333333333331</v>
      </c>
      <c r="N73691">
        <v>87.035358000000002</v>
      </c>
      <c r="O73691" s="1" t="s">
        <v>89795</v>
      </c>
      <c r="P73691">
        <v>226654.57842199999</v>
      </c>
      <c r="Q73691" s="1" t="s">
        <v>97318</v>
      </c>
      <c r="R73691" s="1" t="s">
        <v>97319</v>
      </c>
      <c r="S73691" s="1" t="s">
        <v>97320</v>
      </c>
      <c r="T73691">
        <v>87.035358000000002</v>
      </c>
    </row>
    <row r="73692" spans="1:20" x14ac:dyDescent="0.2">
      <c r="A73692">
        <v>34</v>
      </c>
      <c r="B73692" s="1" t="s">
        <v>22</v>
      </c>
      <c r="C73692" s="1" t="s">
        <v>23</v>
      </c>
      <c r="D73692" s="1" t="s">
        <v>24</v>
      </c>
      <c r="E73692" s="1" t="s">
        <v>25</v>
      </c>
      <c r="F73692" s="1" t="s">
        <v>26</v>
      </c>
      <c r="G73692" s="1" t="s">
        <v>27</v>
      </c>
      <c r="H73692" s="2">
        <v>43739</v>
      </c>
      <c r="I73692" s="2">
        <v>43830</v>
      </c>
      <c r="J73692" s="2">
        <v>43748</v>
      </c>
      <c r="K73692" s="1" t="s">
        <v>7833</v>
      </c>
      <c r="L73692" s="1" t="s">
        <v>21551</v>
      </c>
      <c r="M73692" s="3">
        <v>0.39583333333333331</v>
      </c>
      <c r="N73692">
        <v>95.874887000000001</v>
      </c>
      <c r="O73692" s="1" t="s">
        <v>89796</v>
      </c>
      <c r="P73692">
        <v>181323.66273800001</v>
      </c>
      <c r="Q73692" s="1" t="s">
        <v>97318</v>
      </c>
      <c r="R73692" s="1" t="s">
        <v>97319</v>
      </c>
      <c r="S73692" s="1" t="s">
        <v>97320</v>
      </c>
      <c r="T73692">
        <v>95.874887000000001</v>
      </c>
    </row>
    <row r="73693" spans="1:20" x14ac:dyDescent="0.2">
      <c r="A73693">
        <v>34</v>
      </c>
      <c r="B73693" s="1" t="s">
        <v>22</v>
      </c>
      <c r="C73693" s="1" t="s">
        <v>23</v>
      </c>
      <c r="D73693" s="1" t="s">
        <v>24</v>
      </c>
      <c r="E73693" s="1" t="s">
        <v>25</v>
      </c>
      <c r="F73693" s="1" t="s">
        <v>26</v>
      </c>
      <c r="G73693" s="1" t="s">
        <v>27</v>
      </c>
      <c r="H73693" s="2">
        <v>43739</v>
      </c>
      <c r="I73693" s="2">
        <v>43830</v>
      </c>
      <c r="J73693" s="2">
        <v>43748</v>
      </c>
      <c r="K73693" s="1" t="s">
        <v>2815</v>
      </c>
      <c r="L73693" s="1" t="s">
        <v>21551</v>
      </c>
      <c r="M73693" s="3">
        <v>0.39583333333333331</v>
      </c>
      <c r="N73693">
        <v>101.874</v>
      </c>
      <c r="O73693" s="1" t="s">
        <v>89797</v>
      </c>
      <c r="P73693">
        <v>25000</v>
      </c>
      <c r="Q73693" s="1" t="s">
        <v>97318</v>
      </c>
      <c r="R73693" s="1" t="s">
        <v>97319</v>
      </c>
      <c r="S73693" s="1" t="s">
        <v>97320</v>
      </c>
      <c r="T73693">
        <v>101.874</v>
      </c>
    </row>
    <row r="73694" spans="1:20" x14ac:dyDescent="0.2">
      <c r="A73694">
        <v>34</v>
      </c>
      <c r="B73694" s="1" t="s">
        <v>22</v>
      </c>
      <c r="C73694" s="1" t="s">
        <v>23</v>
      </c>
      <c r="D73694" s="1" t="s">
        <v>24</v>
      </c>
      <c r="E73694" s="1" t="s">
        <v>25</v>
      </c>
      <c r="F73694" s="1" t="s">
        <v>26</v>
      </c>
      <c r="G73694" s="1" t="s">
        <v>27</v>
      </c>
      <c r="H73694" s="2">
        <v>43739</v>
      </c>
      <c r="I73694" s="2">
        <v>43830</v>
      </c>
      <c r="J73694" s="2">
        <v>43748</v>
      </c>
      <c r="K73694" s="1" t="s">
        <v>7581</v>
      </c>
      <c r="L73694" s="1" t="s">
        <v>21551</v>
      </c>
      <c r="M73694" s="3">
        <v>0.39583333333333331</v>
      </c>
      <c r="N73694">
        <v>108.857</v>
      </c>
      <c r="O73694" s="1" t="s">
        <v>89798</v>
      </c>
      <c r="P73694">
        <v>3000</v>
      </c>
      <c r="Q73694" s="1" t="s">
        <v>97318</v>
      </c>
      <c r="R73694" s="1" t="s">
        <v>97319</v>
      </c>
      <c r="S73694" s="1" t="s">
        <v>97320</v>
      </c>
      <c r="T73694">
        <v>108.857</v>
      </c>
    </row>
    <row r="73695" spans="1:20" x14ac:dyDescent="0.2">
      <c r="A73695">
        <v>34</v>
      </c>
      <c r="B73695" s="1" t="s">
        <v>22</v>
      </c>
      <c r="C73695" s="1" t="s">
        <v>23</v>
      </c>
      <c r="D73695" s="1" t="s">
        <v>24</v>
      </c>
      <c r="E73695" s="1" t="s">
        <v>25</v>
      </c>
      <c r="F73695" s="1" t="s">
        <v>26</v>
      </c>
      <c r="G73695" s="1" t="s">
        <v>27</v>
      </c>
      <c r="H73695" s="2">
        <v>43739</v>
      </c>
      <c r="I73695" s="2">
        <v>43830</v>
      </c>
      <c r="J73695" s="2">
        <v>43748</v>
      </c>
      <c r="K73695" s="1" t="s">
        <v>5970</v>
      </c>
      <c r="L73695" s="1" t="s">
        <v>21551</v>
      </c>
      <c r="M73695" s="3">
        <v>0.39583333333333331</v>
      </c>
      <c r="N73695">
        <v>95.464189000000005</v>
      </c>
      <c r="O73695" s="1" t="s">
        <v>89799</v>
      </c>
      <c r="P73695">
        <v>543970.98821400001</v>
      </c>
      <c r="Q73695" s="1" t="s">
        <v>97318</v>
      </c>
      <c r="R73695" s="1" t="s">
        <v>97319</v>
      </c>
      <c r="S73695" s="1" t="s">
        <v>97320</v>
      </c>
      <c r="T73695">
        <v>95.464189000000005</v>
      </c>
    </row>
    <row r="73696" spans="1:20" x14ac:dyDescent="0.2">
      <c r="A73696">
        <v>34</v>
      </c>
      <c r="B73696" s="1" t="s">
        <v>22</v>
      </c>
      <c r="C73696" s="1" t="s">
        <v>23</v>
      </c>
      <c r="D73696" s="1" t="s">
        <v>24</v>
      </c>
      <c r="E73696" s="1" t="s">
        <v>25</v>
      </c>
      <c r="F73696" s="1" t="s">
        <v>26</v>
      </c>
      <c r="G73696" s="1" t="s">
        <v>27</v>
      </c>
      <c r="H73696" s="2">
        <v>43739</v>
      </c>
      <c r="I73696" s="2">
        <v>43830</v>
      </c>
      <c r="J73696" s="2">
        <v>43748</v>
      </c>
      <c r="K73696" s="1" t="s">
        <v>18777</v>
      </c>
      <c r="L73696" s="1" t="s">
        <v>21551</v>
      </c>
      <c r="M73696" s="3">
        <v>0.39583333333333331</v>
      </c>
      <c r="N73696">
        <v>92.248412999999999</v>
      </c>
      <c r="O73696" s="1" t="s">
        <v>89800</v>
      </c>
      <c r="P73696">
        <v>181323.66273800001</v>
      </c>
      <c r="Q73696" s="1" t="s">
        <v>97318</v>
      </c>
      <c r="R73696" s="1" t="s">
        <v>97319</v>
      </c>
      <c r="S73696" s="1" t="s">
        <v>97320</v>
      </c>
      <c r="T73696">
        <v>92.248412999999999</v>
      </c>
    </row>
    <row r="73697" spans="1:20" x14ac:dyDescent="0.2">
      <c r="A73697">
        <v>34</v>
      </c>
      <c r="B73697" s="1" t="s">
        <v>22</v>
      </c>
      <c r="C73697" s="1" t="s">
        <v>23</v>
      </c>
      <c r="D73697" s="1" t="s">
        <v>24</v>
      </c>
      <c r="E73697" s="1" t="s">
        <v>25</v>
      </c>
      <c r="F73697" s="1" t="s">
        <v>26</v>
      </c>
      <c r="G73697" s="1" t="s">
        <v>27</v>
      </c>
      <c r="H73697" s="2">
        <v>43739</v>
      </c>
      <c r="I73697" s="2">
        <v>43830</v>
      </c>
      <c r="J73697" s="2">
        <v>43748</v>
      </c>
      <c r="K73697" s="1" t="s">
        <v>12562</v>
      </c>
      <c r="L73697" s="1" t="s">
        <v>21551</v>
      </c>
      <c r="M73697" s="3">
        <v>0.39583333333333331</v>
      </c>
      <c r="N73697">
        <v>100.221</v>
      </c>
      <c r="O73697" s="1" t="s">
        <v>89801</v>
      </c>
      <c r="P73697">
        <v>15000</v>
      </c>
      <c r="Q73697" s="1" t="s">
        <v>97318</v>
      </c>
      <c r="R73697" s="1" t="s">
        <v>97319</v>
      </c>
      <c r="S73697" s="1" t="s">
        <v>97320</v>
      </c>
      <c r="T73697">
        <v>100.221</v>
      </c>
    </row>
    <row r="73698" spans="1:20" x14ac:dyDescent="0.2">
      <c r="A73698">
        <v>34</v>
      </c>
      <c r="B73698" s="1" t="s">
        <v>22</v>
      </c>
      <c r="C73698" s="1" t="s">
        <v>23</v>
      </c>
      <c r="D73698" s="1" t="s">
        <v>24</v>
      </c>
      <c r="E73698" s="1" t="s">
        <v>25</v>
      </c>
      <c r="F73698" s="1" t="s">
        <v>26</v>
      </c>
      <c r="G73698" s="1" t="s">
        <v>27</v>
      </c>
      <c r="H73698" s="2">
        <v>43739</v>
      </c>
      <c r="I73698" s="2">
        <v>43830</v>
      </c>
      <c r="J73698" s="2">
        <v>43748</v>
      </c>
      <c r="K73698" s="1" t="s">
        <v>3778</v>
      </c>
      <c r="L73698" s="1" t="s">
        <v>21551</v>
      </c>
      <c r="M73698" s="3">
        <v>0.5625</v>
      </c>
      <c r="N73698">
        <v>93.461468999999994</v>
      </c>
      <c r="O73698" s="1" t="s">
        <v>89802</v>
      </c>
      <c r="P73698">
        <v>453309.15684499999</v>
      </c>
      <c r="Q73698" s="1" t="s">
        <v>97318</v>
      </c>
      <c r="R73698" s="1" t="s">
        <v>97319</v>
      </c>
      <c r="S73698" s="1" t="s">
        <v>97320</v>
      </c>
      <c r="T73698">
        <v>93.461468999999994</v>
      </c>
    </row>
    <row r="73699" spans="1:20" x14ac:dyDescent="0.2">
      <c r="A73699">
        <v>34</v>
      </c>
      <c r="B73699" s="1" t="s">
        <v>22</v>
      </c>
      <c r="C73699" s="1" t="s">
        <v>23</v>
      </c>
      <c r="D73699" s="1" t="s">
        <v>24</v>
      </c>
      <c r="E73699" s="1" t="s">
        <v>25</v>
      </c>
      <c r="F73699" s="1" t="s">
        <v>26</v>
      </c>
      <c r="G73699" s="1" t="s">
        <v>27</v>
      </c>
      <c r="H73699" s="2">
        <v>43739</v>
      </c>
      <c r="I73699" s="2">
        <v>43830</v>
      </c>
      <c r="J73699" s="2">
        <v>43748</v>
      </c>
      <c r="K73699" s="1" t="s">
        <v>3778</v>
      </c>
      <c r="L73699" s="1" t="s">
        <v>21551</v>
      </c>
      <c r="M73699" s="3">
        <v>0.39583333333333331</v>
      </c>
      <c r="N73699">
        <v>93.291023999999993</v>
      </c>
      <c r="O73699" s="1" t="s">
        <v>89803</v>
      </c>
      <c r="P73699">
        <v>181323.66273800001</v>
      </c>
      <c r="Q73699" s="1" t="s">
        <v>97318</v>
      </c>
      <c r="R73699" s="1" t="s">
        <v>97319</v>
      </c>
      <c r="S73699" s="1" t="s">
        <v>97320</v>
      </c>
      <c r="T73699">
        <v>93.291023999999993</v>
      </c>
    </row>
    <row r="73700" spans="1:20" x14ac:dyDescent="0.2">
      <c r="A73700">
        <v>34</v>
      </c>
      <c r="B73700" s="1" t="s">
        <v>22</v>
      </c>
      <c r="C73700" s="1" t="s">
        <v>23</v>
      </c>
      <c r="D73700" s="1" t="s">
        <v>24</v>
      </c>
      <c r="E73700" s="1" t="s">
        <v>25</v>
      </c>
      <c r="F73700" s="1" t="s">
        <v>26</v>
      </c>
      <c r="G73700" s="1" t="s">
        <v>27</v>
      </c>
      <c r="H73700" s="2">
        <v>43739</v>
      </c>
      <c r="I73700" s="2">
        <v>43830</v>
      </c>
      <c r="J73700" s="2">
        <v>43748</v>
      </c>
      <c r="K73700" s="1" t="s">
        <v>2734</v>
      </c>
      <c r="L73700" s="1" t="s">
        <v>21551</v>
      </c>
      <c r="M73700" s="3">
        <v>0.39583333333333331</v>
      </c>
      <c r="N73700">
        <v>105.47</v>
      </c>
      <c r="O73700" s="1" t="s">
        <v>89804</v>
      </c>
      <c r="P73700">
        <v>200000</v>
      </c>
      <c r="Q73700" s="1" t="s">
        <v>97318</v>
      </c>
      <c r="R73700" s="1" t="s">
        <v>97319</v>
      </c>
      <c r="S73700" s="1" t="s">
        <v>97320</v>
      </c>
      <c r="T73700">
        <v>105.47</v>
      </c>
    </row>
    <row r="73701" spans="1:20" x14ac:dyDescent="0.2">
      <c r="A73701">
        <v>34</v>
      </c>
      <c r="B73701" s="1" t="s">
        <v>22</v>
      </c>
      <c r="C73701" s="1" t="s">
        <v>23</v>
      </c>
      <c r="D73701" s="1" t="s">
        <v>24</v>
      </c>
      <c r="E73701" s="1" t="s">
        <v>25</v>
      </c>
      <c r="F73701" s="1" t="s">
        <v>26</v>
      </c>
      <c r="G73701" s="1" t="s">
        <v>27</v>
      </c>
      <c r="H73701" s="2">
        <v>43739</v>
      </c>
      <c r="I73701" s="2">
        <v>43830</v>
      </c>
      <c r="J73701" s="2">
        <v>43748</v>
      </c>
      <c r="K73701" s="1" t="s">
        <v>10722</v>
      </c>
      <c r="L73701" s="1" t="s">
        <v>21551</v>
      </c>
      <c r="M73701" s="3">
        <v>0.39583333333333331</v>
      </c>
      <c r="N73701">
        <v>107.23</v>
      </c>
      <c r="O73701" s="1" t="s">
        <v>89805</v>
      </c>
      <c r="P73701">
        <v>300000</v>
      </c>
      <c r="Q73701" s="1" t="s">
        <v>97318</v>
      </c>
      <c r="R73701" s="1" t="s">
        <v>97319</v>
      </c>
      <c r="S73701" s="1" t="s">
        <v>97320</v>
      </c>
      <c r="T73701">
        <v>107.23</v>
      </c>
    </row>
    <row r="73702" spans="1:20" x14ac:dyDescent="0.2">
      <c r="A73702">
        <v>34</v>
      </c>
      <c r="B73702" s="1" t="s">
        <v>22</v>
      </c>
      <c r="C73702" s="1" t="s">
        <v>23</v>
      </c>
      <c r="D73702" s="1" t="s">
        <v>24</v>
      </c>
      <c r="E73702" s="1" t="s">
        <v>25</v>
      </c>
      <c r="F73702" s="1" t="s">
        <v>26</v>
      </c>
      <c r="G73702" s="1" t="s">
        <v>27</v>
      </c>
      <c r="H73702" s="2">
        <v>43739</v>
      </c>
      <c r="I73702" s="2">
        <v>43830</v>
      </c>
      <c r="J73702" s="2">
        <v>43748</v>
      </c>
      <c r="K73702" s="1" t="s">
        <v>10059</v>
      </c>
      <c r="L73702" s="1" t="s">
        <v>21551</v>
      </c>
      <c r="M73702" s="3">
        <v>0.47916666666666669</v>
      </c>
      <c r="N73702">
        <v>101.976</v>
      </c>
      <c r="O73702" s="1" t="s">
        <v>89806</v>
      </c>
      <c r="P73702">
        <v>5000</v>
      </c>
      <c r="Q73702" s="1" t="s">
        <v>97318</v>
      </c>
      <c r="R73702" s="1" t="s">
        <v>97319</v>
      </c>
      <c r="S73702" s="1" t="s">
        <v>97320</v>
      </c>
      <c r="T73702">
        <v>101.976</v>
      </c>
    </row>
    <row r="73703" spans="1:20" x14ac:dyDescent="0.2">
      <c r="A73703">
        <v>34</v>
      </c>
      <c r="B73703" s="1" t="s">
        <v>22</v>
      </c>
      <c r="C73703" s="1" t="s">
        <v>23</v>
      </c>
      <c r="D73703" s="1" t="s">
        <v>24</v>
      </c>
      <c r="E73703" s="1" t="s">
        <v>25</v>
      </c>
      <c r="F73703" s="1" t="s">
        <v>26</v>
      </c>
      <c r="G73703" s="1" t="s">
        <v>27</v>
      </c>
      <c r="H73703" s="2">
        <v>43739</v>
      </c>
      <c r="I73703" s="2">
        <v>43830</v>
      </c>
      <c r="J73703" s="2">
        <v>43748</v>
      </c>
      <c r="K73703" s="1" t="s">
        <v>10059</v>
      </c>
      <c r="L73703" s="1" t="s">
        <v>21551</v>
      </c>
      <c r="M73703" s="3">
        <v>0.39583333333333331</v>
      </c>
      <c r="N73703">
        <v>102.042</v>
      </c>
      <c r="O73703" s="1" t="s">
        <v>89807</v>
      </c>
      <c r="P73703">
        <v>8000</v>
      </c>
      <c r="Q73703" s="1" t="s">
        <v>97318</v>
      </c>
      <c r="R73703" s="1" t="s">
        <v>97319</v>
      </c>
      <c r="S73703" s="1" t="s">
        <v>97320</v>
      </c>
      <c r="T73703">
        <v>102.042</v>
      </c>
    </row>
    <row r="73704" spans="1:20" x14ac:dyDescent="0.2">
      <c r="A73704">
        <v>34</v>
      </c>
      <c r="B73704" s="1" t="s">
        <v>22</v>
      </c>
      <c r="C73704" s="1" t="s">
        <v>23</v>
      </c>
      <c r="D73704" s="1" t="s">
        <v>24</v>
      </c>
      <c r="E73704" s="1" t="s">
        <v>25</v>
      </c>
      <c r="F73704" s="1" t="s">
        <v>26</v>
      </c>
      <c r="G73704" s="1" t="s">
        <v>27</v>
      </c>
      <c r="H73704" s="2">
        <v>43739</v>
      </c>
      <c r="I73704" s="2">
        <v>43830</v>
      </c>
      <c r="J73704" s="2">
        <v>43748</v>
      </c>
      <c r="K73704" s="1" t="s">
        <v>7962</v>
      </c>
      <c r="L73704" s="1" t="s">
        <v>21551</v>
      </c>
      <c r="M73704" s="3">
        <v>0.39583333333333331</v>
      </c>
      <c r="N73704">
        <v>100.345</v>
      </c>
      <c r="O73704" s="1" t="s">
        <v>89808</v>
      </c>
      <c r="P73704">
        <v>100000</v>
      </c>
      <c r="Q73704" s="1" t="s">
        <v>97318</v>
      </c>
      <c r="R73704" s="1" t="s">
        <v>97319</v>
      </c>
      <c r="S73704" s="1" t="s">
        <v>97320</v>
      </c>
      <c r="T73704">
        <v>100.345</v>
      </c>
    </row>
    <row r="73705" spans="1:20" x14ac:dyDescent="0.2">
      <c r="A73705">
        <v>34</v>
      </c>
      <c r="B73705" s="1" t="s">
        <v>22</v>
      </c>
      <c r="C73705" s="1" t="s">
        <v>23</v>
      </c>
      <c r="D73705" s="1" t="s">
        <v>24</v>
      </c>
      <c r="E73705" s="1" t="s">
        <v>25</v>
      </c>
      <c r="F73705" s="1" t="s">
        <v>26</v>
      </c>
      <c r="G73705" s="1" t="s">
        <v>27</v>
      </c>
      <c r="H73705" s="2">
        <v>43739</v>
      </c>
      <c r="I73705" s="2">
        <v>43830</v>
      </c>
      <c r="J73705" s="2">
        <v>43748</v>
      </c>
      <c r="K73705" s="1" t="s">
        <v>2821</v>
      </c>
      <c r="L73705" s="1" t="s">
        <v>21551</v>
      </c>
      <c r="M73705" s="3">
        <v>0.5625</v>
      </c>
      <c r="N73705">
        <v>105.35899999999999</v>
      </c>
      <c r="O73705" s="1" t="s">
        <v>89809</v>
      </c>
      <c r="P73705">
        <v>300000</v>
      </c>
      <c r="Q73705" s="1" t="s">
        <v>97318</v>
      </c>
      <c r="R73705" s="1" t="s">
        <v>97319</v>
      </c>
      <c r="S73705" s="1" t="s">
        <v>97320</v>
      </c>
      <c r="T73705">
        <v>105.35899999999999</v>
      </c>
    </row>
    <row r="73706" spans="1:20" x14ac:dyDescent="0.2">
      <c r="A73706">
        <v>34</v>
      </c>
      <c r="B73706" s="1" t="s">
        <v>22</v>
      </c>
      <c r="C73706" s="1" t="s">
        <v>23</v>
      </c>
      <c r="D73706" s="1" t="s">
        <v>24</v>
      </c>
      <c r="E73706" s="1" t="s">
        <v>25</v>
      </c>
      <c r="F73706" s="1" t="s">
        <v>26</v>
      </c>
      <c r="G73706" s="1" t="s">
        <v>27</v>
      </c>
      <c r="H73706" s="2">
        <v>43739</v>
      </c>
      <c r="I73706" s="2">
        <v>43830</v>
      </c>
      <c r="J73706" s="2">
        <v>43748</v>
      </c>
      <c r="K73706" s="1" t="s">
        <v>2821</v>
      </c>
      <c r="L73706" s="1" t="s">
        <v>21551</v>
      </c>
      <c r="M73706" s="3">
        <v>0.39583333333333331</v>
      </c>
      <c r="N73706">
        <v>105.337</v>
      </c>
      <c r="O73706" s="1" t="s">
        <v>89810</v>
      </c>
      <c r="P73706">
        <v>350000</v>
      </c>
      <c r="Q73706" s="1" t="s">
        <v>97318</v>
      </c>
      <c r="R73706" s="1" t="s">
        <v>97319</v>
      </c>
      <c r="S73706" s="1" t="s">
        <v>97320</v>
      </c>
      <c r="T73706">
        <v>105.337</v>
      </c>
    </row>
    <row r="73707" spans="1:20" x14ac:dyDescent="0.2">
      <c r="A73707">
        <v>34</v>
      </c>
      <c r="B73707" s="1" t="s">
        <v>22</v>
      </c>
      <c r="C73707" s="1" t="s">
        <v>23</v>
      </c>
      <c r="D73707" s="1" t="s">
        <v>24</v>
      </c>
      <c r="E73707" s="1" t="s">
        <v>25</v>
      </c>
      <c r="F73707" s="1" t="s">
        <v>26</v>
      </c>
      <c r="G73707" s="1" t="s">
        <v>27</v>
      </c>
      <c r="H73707" s="2">
        <v>43739</v>
      </c>
      <c r="I73707" s="2">
        <v>43830</v>
      </c>
      <c r="J73707" s="2">
        <v>43748</v>
      </c>
      <c r="K73707" s="1" t="s">
        <v>19961</v>
      </c>
      <c r="L73707" s="1" t="s">
        <v>21551</v>
      </c>
      <c r="M73707" s="3">
        <v>0.39583333333333331</v>
      </c>
      <c r="N73707">
        <v>103.002</v>
      </c>
      <c r="O73707" s="1" t="s">
        <v>89811</v>
      </c>
      <c r="P73707">
        <v>400000</v>
      </c>
      <c r="Q73707" s="1" t="s">
        <v>97318</v>
      </c>
      <c r="R73707" s="1" t="s">
        <v>97319</v>
      </c>
      <c r="S73707" s="1" t="s">
        <v>97320</v>
      </c>
      <c r="T73707">
        <v>103.002</v>
      </c>
    </row>
    <row r="73708" spans="1:20" x14ac:dyDescent="0.2">
      <c r="A73708">
        <v>34</v>
      </c>
      <c r="B73708" s="1" t="s">
        <v>22</v>
      </c>
      <c r="C73708" s="1" t="s">
        <v>23</v>
      </c>
      <c r="D73708" s="1" t="s">
        <v>24</v>
      </c>
      <c r="E73708" s="1" t="s">
        <v>25</v>
      </c>
      <c r="F73708" s="1" t="s">
        <v>26</v>
      </c>
      <c r="G73708" s="1" t="s">
        <v>27</v>
      </c>
      <c r="H73708" s="2">
        <v>43739</v>
      </c>
      <c r="I73708" s="2">
        <v>43830</v>
      </c>
      <c r="J73708" s="2">
        <v>43748</v>
      </c>
      <c r="K73708" s="1" t="s">
        <v>6648</v>
      </c>
      <c r="L73708" s="1" t="s">
        <v>21551</v>
      </c>
      <c r="M73708" s="3">
        <v>0.39583333333333331</v>
      </c>
      <c r="N73708">
        <v>123.8</v>
      </c>
      <c r="O73708" s="1" t="s">
        <v>89812</v>
      </c>
      <c r="P73708">
        <v>900000</v>
      </c>
      <c r="Q73708" s="1" t="s">
        <v>97318</v>
      </c>
      <c r="R73708" s="1" t="s">
        <v>97319</v>
      </c>
      <c r="S73708" s="1" t="s">
        <v>97320</v>
      </c>
      <c r="T73708">
        <v>123.8</v>
      </c>
    </row>
    <row r="73709" spans="1:20" x14ac:dyDescent="0.2">
      <c r="A73709">
        <v>34</v>
      </c>
      <c r="B73709" s="1" t="s">
        <v>22</v>
      </c>
      <c r="C73709" s="1" t="s">
        <v>23</v>
      </c>
      <c r="D73709" s="1" t="s">
        <v>24</v>
      </c>
      <c r="E73709" s="1" t="s">
        <v>25</v>
      </c>
      <c r="F73709" s="1" t="s">
        <v>26</v>
      </c>
      <c r="G73709" s="1" t="s">
        <v>27</v>
      </c>
      <c r="H73709" s="2">
        <v>43739</v>
      </c>
      <c r="I73709" s="2">
        <v>43830</v>
      </c>
      <c r="J73709" s="2">
        <v>43748</v>
      </c>
      <c r="K73709" s="1" t="s">
        <v>100</v>
      </c>
      <c r="L73709" s="1" t="s">
        <v>21551</v>
      </c>
      <c r="M73709" s="3">
        <v>0.39583333333333331</v>
      </c>
      <c r="N73709">
        <v>110.25</v>
      </c>
      <c r="O73709" s="1" t="s">
        <v>89813</v>
      </c>
      <c r="P73709">
        <v>900000</v>
      </c>
      <c r="Q73709" s="1" t="s">
        <v>97318</v>
      </c>
      <c r="R73709" s="1" t="s">
        <v>97319</v>
      </c>
      <c r="S73709" s="1" t="s">
        <v>97320</v>
      </c>
      <c r="T73709">
        <v>110.25</v>
      </c>
    </row>
    <row r="73710" spans="1:20" x14ac:dyDescent="0.2">
      <c r="A73710">
        <v>34</v>
      </c>
      <c r="B73710" s="1" t="s">
        <v>22</v>
      </c>
      <c r="C73710" s="1" t="s">
        <v>23</v>
      </c>
      <c r="D73710" s="1" t="s">
        <v>24</v>
      </c>
      <c r="E73710" s="1" t="s">
        <v>25</v>
      </c>
      <c r="F73710" s="1" t="s">
        <v>26</v>
      </c>
      <c r="G73710" s="1" t="s">
        <v>27</v>
      </c>
      <c r="H73710" s="2">
        <v>43739</v>
      </c>
      <c r="I73710" s="2">
        <v>43830</v>
      </c>
      <c r="J73710" s="2">
        <v>43748</v>
      </c>
      <c r="K73710" s="1" t="s">
        <v>301</v>
      </c>
      <c r="L73710" s="1" t="s">
        <v>21551</v>
      </c>
      <c r="M73710" s="3">
        <v>0.39583333333333331</v>
      </c>
      <c r="N73710">
        <v>102.645</v>
      </c>
      <c r="O73710" s="1" t="s">
        <v>89814</v>
      </c>
      <c r="P73710">
        <v>3000</v>
      </c>
      <c r="Q73710" s="1" t="s">
        <v>97318</v>
      </c>
      <c r="R73710" s="1" t="s">
        <v>97319</v>
      </c>
      <c r="S73710" s="1" t="s">
        <v>97320</v>
      </c>
      <c r="T73710">
        <v>102.645</v>
      </c>
    </row>
    <row r="73711" spans="1:20" x14ac:dyDescent="0.2">
      <c r="A73711">
        <v>34</v>
      </c>
      <c r="B73711" s="1" t="s">
        <v>22</v>
      </c>
      <c r="C73711" s="1" t="s">
        <v>23</v>
      </c>
      <c r="D73711" s="1" t="s">
        <v>24</v>
      </c>
      <c r="E73711" s="1" t="s">
        <v>25</v>
      </c>
      <c r="F73711" s="1" t="s">
        <v>26</v>
      </c>
      <c r="G73711" s="1" t="s">
        <v>27</v>
      </c>
      <c r="H73711" s="2">
        <v>43739</v>
      </c>
      <c r="I73711" s="2">
        <v>43830</v>
      </c>
      <c r="J73711" s="2">
        <v>43748</v>
      </c>
      <c r="K73711" s="1" t="s">
        <v>1987</v>
      </c>
      <c r="L73711" s="1" t="s">
        <v>21551</v>
      </c>
      <c r="M73711" s="3">
        <v>0.39583333333333331</v>
      </c>
      <c r="N73711">
        <v>108.825</v>
      </c>
      <c r="O73711" s="1" t="s">
        <v>89815</v>
      </c>
      <c r="P73711">
        <v>1600000</v>
      </c>
      <c r="Q73711" s="1" t="s">
        <v>97318</v>
      </c>
      <c r="R73711" s="1" t="s">
        <v>97319</v>
      </c>
      <c r="S73711" s="1" t="s">
        <v>97320</v>
      </c>
      <c r="T73711">
        <v>108.825</v>
      </c>
    </row>
    <row r="73712" spans="1:20" x14ac:dyDescent="0.2">
      <c r="A73712">
        <v>34</v>
      </c>
      <c r="B73712" s="1" t="s">
        <v>22</v>
      </c>
      <c r="C73712" s="1" t="s">
        <v>23</v>
      </c>
      <c r="D73712" s="1" t="s">
        <v>24</v>
      </c>
      <c r="E73712" s="1" t="s">
        <v>25</v>
      </c>
      <c r="F73712" s="1" t="s">
        <v>26</v>
      </c>
      <c r="G73712" s="1" t="s">
        <v>27</v>
      </c>
      <c r="H73712" s="2">
        <v>43739</v>
      </c>
      <c r="I73712" s="2">
        <v>43830</v>
      </c>
      <c r="J73712" s="2">
        <v>43748</v>
      </c>
      <c r="K73712" s="1" t="s">
        <v>10431</v>
      </c>
      <c r="L73712" s="1" t="s">
        <v>21551</v>
      </c>
      <c r="M73712" s="3">
        <v>0.39583333333333331</v>
      </c>
      <c r="N73712">
        <v>104.587</v>
      </c>
      <c r="O73712" s="1" t="s">
        <v>89816</v>
      </c>
      <c r="P73712">
        <v>300000</v>
      </c>
      <c r="Q73712" s="1" t="s">
        <v>97318</v>
      </c>
      <c r="R73712" s="1" t="s">
        <v>97319</v>
      </c>
      <c r="S73712" s="1" t="s">
        <v>97320</v>
      </c>
      <c r="T73712">
        <v>104.587</v>
      </c>
    </row>
    <row r="73713" spans="1:22" x14ac:dyDescent="0.2">
      <c r="A73713">
        <v>34</v>
      </c>
      <c r="B73713" s="1" t="s">
        <v>22</v>
      </c>
      <c r="C73713" s="1" t="s">
        <v>23</v>
      </c>
      <c r="D73713" s="1" t="s">
        <v>24</v>
      </c>
      <c r="E73713" s="1" t="s">
        <v>25</v>
      </c>
      <c r="F73713" s="1" t="s">
        <v>26</v>
      </c>
      <c r="G73713" s="1" t="s">
        <v>27</v>
      </c>
      <c r="H73713" s="2">
        <v>43739</v>
      </c>
      <c r="I73713" s="2">
        <v>43830</v>
      </c>
      <c r="J73713" s="2">
        <v>43748</v>
      </c>
      <c r="K73713" s="1" t="s">
        <v>2739</v>
      </c>
      <c r="L73713" s="1" t="s">
        <v>21551</v>
      </c>
      <c r="M73713" s="3">
        <v>0.39583333333333331</v>
      </c>
      <c r="N73713">
        <v>101.242</v>
      </c>
      <c r="O73713" s="1" t="s">
        <v>89817</v>
      </c>
      <c r="P73713">
        <v>4000</v>
      </c>
      <c r="Q73713" s="1" t="s">
        <v>97318</v>
      </c>
      <c r="R73713" s="1" t="s">
        <v>97319</v>
      </c>
      <c r="S73713" s="1" t="s">
        <v>97320</v>
      </c>
      <c r="T73713">
        <v>101.242</v>
      </c>
    </row>
    <row r="73714" spans="1:22" x14ac:dyDescent="0.2">
      <c r="A73714">
        <v>34</v>
      </c>
      <c r="B73714" s="1" t="s">
        <v>22</v>
      </c>
      <c r="C73714" s="1" t="s">
        <v>23</v>
      </c>
      <c r="D73714" s="1" t="s">
        <v>24</v>
      </c>
      <c r="E73714" s="1" t="s">
        <v>25</v>
      </c>
      <c r="F73714" s="1" t="s">
        <v>26</v>
      </c>
      <c r="G73714" s="1" t="s">
        <v>27</v>
      </c>
      <c r="H73714" s="2">
        <v>43739</v>
      </c>
      <c r="I73714" s="2">
        <v>43830</v>
      </c>
      <c r="J73714" s="2">
        <v>43748</v>
      </c>
      <c r="K73714" s="1" t="s">
        <v>305</v>
      </c>
      <c r="L73714" s="1" t="s">
        <v>21551</v>
      </c>
      <c r="M73714" s="3">
        <v>0.39583333333333331</v>
      </c>
      <c r="N73714">
        <v>102.90900000000001</v>
      </c>
      <c r="O73714" s="1" t="s">
        <v>89096</v>
      </c>
      <c r="P73714">
        <v>18000</v>
      </c>
      <c r="Q73714" s="1" t="s">
        <v>97318</v>
      </c>
      <c r="R73714" s="1" t="s">
        <v>97319</v>
      </c>
      <c r="S73714" s="1" t="s">
        <v>97320</v>
      </c>
      <c r="T73714">
        <v>102.90900000000001</v>
      </c>
    </row>
    <row r="73715" spans="1:22" x14ac:dyDescent="0.2">
      <c r="A73715">
        <v>34</v>
      </c>
      <c r="B73715" s="1" t="s">
        <v>22</v>
      </c>
      <c r="C73715" s="1" t="s">
        <v>23</v>
      </c>
      <c r="D73715" s="1" t="s">
        <v>24</v>
      </c>
      <c r="E73715" s="1" t="s">
        <v>25</v>
      </c>
      <c r="F73715" s="1" t="s">
        <v>26</v>
      </c>
      <c r="G73715" s="1" t="s">
        <v>27</v>
      </c>
      <c r="H73715" s="2">
        <v>43739</v>
      </c>
      <c r="I73715" s="2">
        <v>43830</v>
      </c>
      <c r="J73715" s="2">
        <v>43748</v>
      </c>
      <c r="K73715" s="1" t="s">
        <v>8009</v>
      </c>
      <c r="L73715" s="1" t="s">
        <v>21551</v>
      </c>
      <c r="M73715" s="3">
        <v>0.39583333333333331</v>
      </c>
      <c r="N73715">
        <v>102.498</v>
      </c>
      <c r="O73715" s="1" t="s">
        <v>89818</v>
      </c>
      <c r="P73715">
        <v>750000</v>
      </c>
      <c r="Q73715" s="1" t="s">
        <v>97318</v>
      </c>
      <c r="R73715" s="1" t="s">
        <v>97319</v>
      </c>
      <c r="S73715" s="1" t="s">
        <v>97320</v>
      </c>
      <c r="T73715">
        <v>102.498</v>
      </c>
    </row>
    <row r="73716" spans="1:22" x14ac:dyDescent="0.2">
      <c r="A73716">
        <v>34</v>
      </c>
      <c r="B73716" s="1" t="s">
        <v>22</v>
      </c>
      <c r="C73716" s="1" t="s">
        <v>23</v>
      </c>
      <c r="D73716" s="1" t="s">
        <v>24</v>
      </c>
      <c r="E73716" s="1" t="s">
        <v>25</v>
      </c>
      <c r="F73716" s="1" t="s">
        <v>26</v>
      </c>
      <c r="G73716" s="1" t="s">
        <v>27</v>
      </c>
      <c r="H73716" s="2">
        <v>43739</v>
      </c>
      <c r="I73716" s="2">
        <v>43830</v>
      </c>
      <c r="J73716" s="2">
        <v>43748</v>
      </c>
      <c r="K73716" s="1" t="s">
        <v>4588</v>
      </c>
      <c r="L73716" s="1" t="s">
        <v>21551</v>
      </c>
      <c r="M73716" s="3">
        <v>0.39583333333333331</v>
      </c>
      <c r="N73716">
        <v>18.5</v>
      </c>
      <c r="O73716" s="1" t="s">
        <v>89819</v>
      </c>
      <c r="P73716">
        <v>500000</v>
      </c>
      <c r="Q73716" s="1" t="s">
        <v>97318</v>
      </c>
      <c r="R73716" s="1" t="s">
        <v>97319</v>
      </c>
      <c r="S73716" s="1" t="s">
        <v>97320</v>
      </c>
      <c r="T73716">
        <v>18.5</v>
      </c>
    </row>
    <row r="73717" spans="1:22" x14ac:dyDescent="0.2">
      <c r="A73717">
        <v>34</v>
      </c>
      <c r="B73717" s="1" t="s">
        <v>22</v>
      </c>
      <c r="C73717" s="1" t="s">
        <v>23</v>
      </c>
      <c r="D73717" s="1" t="s">
        <v>24</v>
      </c>
      <c r="E73717" s="1" t="s">
        <v>25</v>
      </c>
      <c r="F73717" s="1" t="s">
        <v>26</v>
      </c>
      <c r="G73717" s="1" t="s">
        <v>27</v>
      </c>
      <c r="H73717" s="2">
        <v>43739</v>
      </c>
      <c r="I73717" s="2">
        <v>43830</v>
      </c>
      <c r="J73717" s="2">
        <v>43748</v>
      </c>
      <c r="K73717" s="1" t="s">
        <v>6623</v>
      </c>
      <c r="L73717" s="1" t="s">
        <v>21551</v>
      </c>
      <c r="M73717" s="3">
        <v>0.39583333333333331</v>
      </c>
      <c r="O73717" s="1"/>
      <c r="Q73717" s="1"/>
      <c r="R73717" s="1"/>
      <c r="S73717" s="1"/>
      <c r="U73717">
        <v>102.2</v>
      </c>
      <c r="V73717">
        <v>300000</v>
      </c>
    </row>
    <row r="73718" spans="1:22" x14ac:dyDescent="0.2">
      <c r="A73718">
        <v>34</v>
      </c>
      <c r="B73718" s="1" t="s">
        <v>22</v>
      </c>
      <c r="C73718" s="1" t="s">
        <v>23</v>
      </c>
      <c r="D73718" s="1" t="s">
        <v>24</v>
      </c>
      <c r="E73718" s="1" t="s">
        <v>25</v>
      </c>
      <c r="F73718" s="1" t="s">
        <v>26</v>
      </c>
      <c r="G73718" s="1" t="s">
        <v>27</v>
      </c>
      <c r="H73718" s="2">
        <v>43739</v>
      </c>
      <c r="I73718" s="2">
        <v>43830</v>
      </c>
      <c r="J73718" s="2">
        <v>43748</v>
      </c>
      <c r="K73718" s="1" t="s">
        <v>5334</v>
      </c>
      <c r="L73718" s="1" t="s">
        <v>21551</v>
      </c>
      <c r="M73718" s="3">
        <v>0.39583333333333331</v>
      </c>
      <c r="N73718">
        <v>98.5</v>
      </c>
      <c r="O73718" s="1" t="s">
        <v>89820</v>
      </c>
      <c r="P73718">
        <v>300000</v>
      </c>
      <c r="Q73718" s="1" t="s">
        <v>97318</v>
      </c>
      <c r="R73718" s="1" t="s">
        <v>97319</v>
      </c>
      <c r="S73718" s="1" t="s">
        <v>97320</v>
      </c>
      <c r="T73718">
        <v>98.5</v>
      </c>
    </row>
    <row r="73719" spans="1:22" x14ac:dyDescent="0.2">
      <c r="A73719">
        <v>34</v>
      </c>
      <c r="B73719" s="1" t="s">
        <v>22</v>
      </c>
      <c r="C73719" s="1" t="s">
        <v>23</v>
      </c>
      <c r="D73719" s="1" t="s">
        <v>24</v>
      </c>
      <c r="E73719" s="1" t="s">
        <v>25</v>
      </c>
      <c r="F73719" s="1" t="s">
        <v>26</v>
      </c>
      <c r="G73719" s="1" t="s">
        <v>27</v>
      </c>
      <c r="H73719" s="2">
        <v>43739</v>
      </c>
      <c r="I73719" s="2">
        <v>43830</v>
      </c>
      <c r="J73719" s="2">
        <v>43748</v>
      </c>
      <c r="K73719" s="1" t="s">
        <v>4462</v>
      </c>
      <c r="L73719" s="1" t="s">
        <v>21551</v>
      </c>
      <c r="M73719" s="3">
        <v>0.39583333333333331</v>
      </c>
      <c r="N73719">
        <v>106.2505</v>
      </c>
      <c r="O73719" s="1" t="s">
        <v>88925</v>
      </c>
      <c r="P73719">
        <v>200000</v>
      </c>
      <c r="Q73719" s="1" t="s">
        <v>97318</v>
      </c>
      <c r="R73719" s="1" t="s">
        <v>97319</v>
      </c>
      <c r="S73719" s="1" t="s">
        <v>97320</v>
      </c>
      <c r="T73719">
        <v>106.2505</v>
      </c>
    </row>
    <row r="73720" spans="1:22" x14ac:dyDescent="0.2">
      <c r="A73720">
        <v>34</v>
      </c>
      <c r="B73720" s="1" t="s">
        <v>22</v>
      </c>
      <c r="C73720" s="1" t="s">
        <v>23</v>
      </c>
      <c r="D73720" s="1" t="s">
        <v>24</v>
      </c>
      <c r="E73720" s="1" t="s">
        <v>25</v>
      </c>
      <c r="F73720" s="1" t="s">
        <v>26</v>
      </c>
      <c r="G73720" s="1" t="s">
        <v>27</v>
      </c>
      <c r="H73720" s="2">
        <v>43739</v>
      </c>
      <c r="I73720" s="2">
        <v>43830</v>
      </c>
      <c r="J73720" s="2">
        <v>43748</v>
      </c>
      <c r="K73720" s="1" t="s">
        <v>2062</v>
      </c>
      <c r="L73720" s="1" t="s">
        <v>21551</v>
      </c>
      <c r="M73720" s="3">
        <v>0.39583333333333331</v>
      </c>
      <c r="N73720">
        <v>101.10599999999999</v>
      </c>
      <c r="O73720" s="1" t="s">
        <v>89821</v>
      </c>
      <c r="P73720">
        <v>500000</v>
      </c>
      <c r="Q73720" s="1" t="s">
        <v>97318</v>
      </c>
      <c r="R73720" s="1" t="s">
        <v>97319</v>
      </c>
      <c r="S73720" s="1" t="s">
        <v>97320</v>
      </c>
      <c r="T73720">
        <v>101.10599999999999</v>
      </c>
    </row>
    <row r="73721" spans="1:22" x14ac:dyDescent="0.2">
      <c r="A73721">
        <v>34</v>
      </c>
      <c r="B73721" s="1" t="s">
        <v>22</v>
      </c>
      <c r="C73721" s="1" t="s">
        <v>23</v>
      </c>
      <c r="D73721" s="1" t="s">
        <v>24</v>
      </c>
      <c r="E73721" s="1" t="s">
        <v>25</v>
      </c>
      <c r="F73721" s="1" t="s">
        <v>26</v>
      </c>
      <c r="G73721" s="1" t="s">
        <v>27</v>
      </c>
      <c r="H73721" s="2">
        <v>43739</v>
      </c>
      <c r="I73721" s="2">
        <v>43830</v>
      </c>
      <c r="J73721" s="2">
        <v>43748</v>
      </c>
      <c r="K73721" s="1" t="s">
        <v>2991</v>
      </c>
      <c r="L73721" s="1" t="s">
        <v>21551</v>
      </c>
      <c r="M73721" s="3">
        <v>0.47916666666666669</v>
      </c>
      <c r="N73721">
        <v>70.875</v>
      </c>
      <c r="O73721" s="1" t="s">
        <v>89822</v>
      </c>
      <c r="P73721">
        <v>1000000</v>
      </c>
      <c r="Q73721" s="1" t="s">
        <v>97318</v>
      </c>
      <c r="R73721" s="1" t="s">
        <v>97319</v>
      </c>
      <c r="S73721" s="1" t="s">
        <v>97320</v>
      </c>
      <c r="T73721">
        <v>70.875</v>
      </c>
    </row>
    <row r="73722" spans="1:22" x14ac:dyDescent="0.2">
      <c r="A73722">
        <v>34</v>
      </c>
      <c r="B73722" s="1" t="s">
        <v>22</v>
      </c>
      <c r="C73722" s="1" t="s">
        <v>23</v>
      </c>
      <c r="D73722" s="1" t="s">
        <v>24</v>
      </c>
      <c r="E73722" s="1" t="s">
        <v>25</v>
      </c>
      <c r="F73722" s="1" t="s">
        <v>26</v>
      </c>
      <c r="G73722" s="1" t="s">
        <v>27</v>
      </c>
      <c r="H73722" s="2">
        <v>43739</v>
      </c>
      <c r="I73722" s="2">
        <v>43830</v>
      </c>
      <c r="J73722" s="2">
        <v>43748</v>
      </c>
      <c r="K73722" s="1" t="s">
        <v>2991</v>
      </c>
      <c r="L73722" s="1" t="s">
        <v>21551</v>
      </c>
      <c r="M73722" s="3">
        <v>0.39583333333333331</v>
      </c>
      <c r="N73722">
        <v>70.75</v>
      </c>
      <c r="O73722" s="1" t="s">
        <v>89823</v>
      </c>
      <c r="P73722">
        <v>500000</v>
      </c>
      <c r="Q73722" s="1" t="s">
        <v>97318</v>
      </c>
      <c r="R73722" s="1" t="s">
        <v>97319</v>
      </c>
      <c r="S73722" s="1" t="s">
        <v>97320</v>
      </c>
      <c r="T73722">
        <v>70.75</v>
      </c>
    </row>
    <row r="73723" spans="1:22" x14ac:dyDescent="0.2">
      <c r="A73723">
        <v>34</v>
      </c>
      <c r="B73723" s="1" t="s">
        <v>22</v>
      </c>
      <c r="C73723" s="1" t="s">
        <v>23</v>
      </c>
      <c r="D73723" s="1" t="s">
        <v>24</v>
      </c>
      <c r="E73723" s="1" t="s">
        <v>25</v>
      </c>
      <c r="F73723" s="1" t="s">
        <v>26</v>
      </c>
      <c r="G73723" s="1" t="s">
        <v>27</v>
      </c>
      <c r="H73723" s="2">
        <v>43739</v>
      </c>
      <c r="I73723" s="2">
        <v>43830</v>
      </c>
      <c r="J73723" s="2">
        <v>43748</v>
      </c>
      <c r="K73723" s="1" t="s">
        <v>4003</v>
      </c>
      <c r="L73723" s="1" t="s">
        <v>21551</v>
      </c>
      <c r="M73723" s="3">
        <v>0.39583333333333331</v>
      </c>
      <c r="N73723">
        <v>103.887</v>
      </c>
      <c r="O73723" s="1" t="s">
        <v>89824</v>
      </c>
      <c r="P73723">
        <v>300000</v>
      </c>
      <c r="Q73723" s="1" t="s">
        <v>97318</v>
      </c>
      <c r="R73723" s="1" t="s">
        <v>97319</v>
      </c>
      <c r="S73723" s="1" t="s">
        <v>97320</v>
      </c>
      <c r="T73723">
        <v>103.887</v>
      </c>
    </row>
    <row r="73724" spans="1:22" x14ac:dyDescent="0.2">
      <c r="A73724">
        <v>34</v>
      </c>
      <c r="B73724" s="1" t="s">
        <v>22</v>
      </c>
      <c r="C73724" s="1" t="s">
        <v>23</v>
      </c>
      <c r="D73724" s="1" t="s">
        <v>24</v>
      </c>
      <c r="E73724" s="1" t="s">
        <v>25</v>
      </c>
      <c r="F73724" s="1" t="s">
        <v>26</v>
      </c>
      <c r="G73724" s="1" t="s">
        <v>27</v>
      </c>
      <c r="H73724" s="2">
        <v>43739</v>
      </c>
      <c r="I73724" s="2">
        <v>43830</v>
      </c>
      <c r="J73724" s="2">
        <v>43748</v>
      </c>
      <c r="K73724" s="1" t="s">
        <v>18766</v>
      </c>
      <c r="L73724" s="1" t="s">
        <v>21551</v>
      </c>
      <c r="M73724" s="3">
        <v>0.5625</v>
      </c>
      <c r="N73724">
        <v>102.601</v>
      </c>
      <c r="O73724" s="1" t="s">
        <v>89825</v>
      </c>
      <c r="P73724">
        <v>187000</v>
      </c>
      <c r="Q73724" s="1" t="s">
        <v>97318</v>
      </c>
      <c r="R73724" s="1" t="s">
        <v>97319</v>
      </c>
      <c r="S73724" s="1" t="s">
        <v>97320</v>
      </c>
      <c r="T73724">
        <v>102.601</v>
      </c>
    </row>
    <row r="73725" spans="1:22" x14ac:dyDescent="0.2">
      <c r="A73725">
        <v>34</v>
      </c>
      <c r="B73725" s="1" t="s">
        <v>22</v>
      </c>
      <c r="C73725" s="1" t="s">
        <v>23</v>
      </c>
      <c r="D73725" s="1" t="s">
        <v>24</v>
      </c>
      <c r="E73725" s="1" t="s">
        <v>25</v>
      </c>
      <c r="F73725" s="1" t="s">
        <v>26</v>
      </c>
      <c r="G73725" s="1" t="s">
        <v>27</v>
      </c>
      <c r="H73725" s="2">
        <v>43739</v>
      </c>
      <c r="I73725" s="2">
        <v>43830</v>
      </c>
      <c r="J73725" s="2">
        <v>43748</v>
      </c>
      <c r="K73725" s="1" t="s">
        <v>18766</v>
      </c>
      <c r="L73725" s="1" t="s">
        <v>21551</v>
      </c>
      <c r="M73725" s="3">
        <v>0.39583333333333331</v>
      </c>
      <c r="N73725">
        <v>102.75</v>
      </c>
      <c r="O73725" s="1" t="s">
        <v>89826</v>
      </c>
      <c r="P73725">
        <v>100000</v>
      </c>
      <c r="Q73725" s="1" t="s">
        <v>97318</v>
      </c>
      <c r="R73725" s="1" t="s">
        <v>97319</v>
      </c>
      <c r="S73725" s="1" t="s">
        <v>97320</v>
      </c>
      <c r="T73725">
        <v>102.75</v>
      </c>
    </row>
    <row r="73726" spans="1:22" x14ac:dyDescent="0.2">
      <c r="A73726">
        <v>34</v>
      </c>
      <c r="B73726" s="1" t="s">
        <v>22</v>
      </c>
      <c r="C73726" s="1" t="s">
        <v>23</v>
      </c>
      <c r="D73726" s="1" t="s">
        <v>24</v>
      </c>
      <c r="E73726" s="1" t="s">
        <v>25</v>
      </c>
      <c r="F73726" s="1" t="s">
        <v>26</v>
      </c>
      <c r="G73726" s="1" t="s">
        <v>27</v>
      </c>
      <c r="H73726" s="2">
        <v>43739</v>
      </c>
      <c r="I73726" s="2">
        <v>43830</v>
      </c>
      <c r="J73726" s="2">
        <v>43748</v>
      </c>
      <c r="K73726" s="1" t="s">
        <v>1415</v>
      </c>
      <c r="L73726" s="1" t="s">
        <v>21551</v>
      </c>
      <c r="M73726" s="3">
        <v>0.39583333333333331</v>
      </c>
      <c r="N73726">
        <v>101.596</v>
      </c>
      <c r="O73726" s="1" t="s">
        <v>89827</v>
      </c>
      <c r="P73726">
        <v>4000</v>
      </c>
      <c r="Q73726" s="1" t="s">
        <v>97318</v>
      </c>
      <c r="R73726" s="1" t="s">
        <v>97319</v>
      </c>
      <c r="S73726" s="1" t="s">
        <v>97320</v>
      </c>
      <c r="T73726">
        <v>101.596</v>
      </c>
    </row>
    <row r="73727" spans="1:22" x14ac:dyDescent="0.2">
      <c r="A73727">
        <v>34</v>
      </c>
      <c r="B73727" s="1" t="s">
        <v>22</v>
      </c>
      <c r="C73727" s="1" t="s">
        <v>23</v>
      </c>
      <c r="D73727" s="1" t="s">
        <v>24</v>
      </c>
      <c r="E73727" s="1" t="s">
        <v>25</v>
      </c>
      <c r="F73727" s="1" t="s">
        <v>26</v>
      </c>
      <c r="G73727" s="1" t="s">
        <v>27</v>
      </c>
      <c r="H73727" s="2">
        <v>43739</v>
      </c>
      <c r="I73727" s="2">
        <v>43830</v>
      </c>
      <c r="J73727" s="2">
        <v>43748</v>
      </c>
      <c r="K73727" s="1" t="s">
        <v>2682</v>
      </c>
      <c r="L73727" s="1" t="s">
        <v>21551</v>
      </c>
      <c r="M73727" s="3">
        <v>0.39583333333333331</v>
      </c>
      <c r="N73727">
        <v>106.125</v>
      </c>
      <c r="O73727" s="1" t="s">
        <v>89828</v>
      </c>
      <c r="P73727">
        <v>1000000</v>
      </c>
      <c r="Q73727" s="1" t="s">
        <v>97318</v>
      </c>
      <c r="R73727" s="1" t="s">
        <v>97319</v>
      </c>
      <c r="S73727" s="1" t="s">
        <v>97320</v>
      </c>
      <c r="T73727">
        <v>106.125</v>
      </c>
    </row>
    <row r="73728" spans="1:22" x14ac:dyDescent="0.2">
      <c r="A73728">
        <v>34</v>
      </c>
      <c r="B73728" s="1" t="s">
        <v>22</v>
      </c>
      <c r="C73728" s="1" t="s">
        <v>23</v>
      </c>
      <c r="D73728" s="1" t="s">
        <v>24</v>
      </c>
      <c r="E73728" s="1" t="s">
        <v>25</v>
      </c>
      <c r="F73728" s="1" t="s">
        <v>26</v>
      </c>
      <c r="G73728" s="1" t="s">
        <v>27</v>
      </c>
      <c r="H73728" s="2">
        <v>43739</v>
      </c>
      <c r="I73728" s="2">
        <v>43830</v>
      </c>
      <c r="J73728" s="2">
        <v>43748</v>
      </c>
      <c r="K73728" s="1" t="s">
        <v>2421</v>
      </c>
      <c r="L73728" s="1" t="s">
        <v>21551</v>
      </c>
      <c r="M73728" s="3">
        <v>0.39583333333333331</v>
      </c>
      <c r="N73728">
        <v>106.5</v>
      </c>
      <c r="O73728" s="1" t="s">
        <v>89829</v>
      </c>
      <c r="P73728">
        <v>100000</v>
      </c>
      <c r="Q73728" s="1" t="s">
        <v>97318</v>
      </c>
      <c r="R73728" s="1" t="s">
        <v>97319</v>
      </c>
      <c r="S73728" s="1" t="s">
        <v>97320</v>
      </c>
      <c r="T73728">
        <v>106.5</v>
      </c>
    </row>
    <row r="73729" spans="1:20" x14ac:dyDescent="0.2">
      <c r="A73729">
        <v>34</v>
      </c>
      <c r="B73729" s="1" t="s">
        <v>22</v>
      </c>
      <c r="C73729" s="1" t="s">
        <v>23</v>
      </c>
      <c r="D73729" s="1" t="s">
        <v>24</v>
      </c>
      <c r="E73729" s="1" t="s">
        <v>25</v>
      </c>
      <c r="F73729" s="1" t="s">
        <v>26</v>
      </c>
      <c r="G73729" s="1" t="s">
        <v>27</v>
      </c>
      <c r="H73729" s="2">
        <v>43739</v>
      </c>
      <c r="I73729" s="2">
        <v>43830</v>
      </c>
      <c r="J73729" s="2">
        <v>43748</v>
      </c>
      <c r="K73729" s="1" t="s">
        <v>7855</v>
      </c>
      <c r="L73729" s="1" t="s">
        <v>21551</v>
      </c>
      <c r="M73729" s="3">
        <v>0.5625</v>
      </c>
      <c r="N73729">
        <v>121.5</v>
      </c>
      <c r="O73729" s="1" t="s">
        <v>89830</v>
      </c>
      <c r="P73729">
        <v>39000</v>
      </c>
      <c r="Q73729" s="1" t="s">
        <v>97318</v>
      </c>
      <c r="R73729" s="1" t="s">
        <v>97319</v>
      </c>
      <c r="S73729" s="1" t="s">
        <v>97320</v>
      </c>
      <c r="T73729">
        <v>121.5</v>
      </c>
    </row>
    <row r="73730" spans="1:20" x14ac:dyDescent="0.2">
      <c r="A73730">
        <v>34</v>
      </c>
      <c r="B73730" s="1" t="s">
        <v>22</v>
      </c>
      <c r="C73730" s="1" t="s">
        <v>23</v>
      </c>
      <c r="D73730" s="1" t="s">
        <v>24</v>
      </c>
      <c r="E73730" s="1" t="s">
        <v>25</v>
      </c>
      <c r="F73730" s="1" t="s">
        <v>26</v>
      </c>
      <c r="G73730" s="1" t="s">
        <v>27</v>
      </c>
      <c r="H73730" s="2">
        <v>43739</v>
      </c>
      <c r="I73730" s="2">
        <v>43830</v>
      </c>
      <c r="J73730" s="2">
        <v>43748</v>
      </c>
      <c r="K73730" s="1" t="s">
        <v>7855</v>
      </c>
      <c r="L73730" s="1" t="s">
        <v>21551</v>
      </c>
      <c r="M73730" s="3">
        <v>0.47916666666666669</v>
      </c>
      <c r="N73730">
        <v>121.75</v>
      </c>
      <c r="O73730" s="1" t="s">
        <v>89831</v>
      </c>
      <c r="P73730">
        <v>100000</v>
      </c>
      <c r="Q73730" s="1" t="s">
        <v>97318</v>
      </c>
      <c r="R73730" s="1" t="s">
        <v>97319</v>
      </c>
      <c r="S73730" s="1" t="s">
        <v>97320</v>
      </c>
      <c r="T73730">
        <v>121.75</v>
      </c>
    </row>
    <row r="73731" spans="1:20" x14ac:dyDescent="0.2">
      <c r="A73731">
        <v>34</v>
      </c>
      <c r="B73731" s="1" t="s">
        <v>22</v>
      </c>
      <c r="C73731" s="1" t="s">
        <v>23</v>
      </c>
      <c r="D73731" s="1" t="s">
        <v>24</v>
      </c>
      <c r="E73731" s="1" t="s">
        <v>25</v>
      </c>
      <c r="F73731" s="1" t="s">
        <v>26</v>
      </c>
      <c r="G73731" s="1" t="s">
        <v>27</v>
      </c>
      <c r="H73731" s="2">
        <v>43739</v>
      </c>
      <c r="I73731" s="2">
        <v>43830</v>
      </c>
      <c r="J73731" s="2">
        <v>43748</v>
      </c>
      <c r="K73731" s="1" t="s">
        <v>7855</v>
      </c>
      <c r="L73731" s="1" t="s">
        <v>21551</v>
      </c>
      <c r="M73731" s="3">
        <v>0.39583333333333331</v>
      </c>
      <c r="N73731">
        <v>121.875</v>
      </c>
      <c r="O73731" s="1" t="s">
        <v>89832</v>
      </c>
      <c r="P73731">
        <v>100000</v>
      </c>
      <c r="Q73731" s="1" t="s">
        <v>97318</v>
      </c>
      <c r="R73731" s="1" t="s">
        <v>97319</v>
      </c>
      <c r="S73731" s="1" t="s">
        <v>97320</v>
      </c>
      <c r="T73731">
        <v>121.875</v>
      </c>
    </row>
    <row r="73732" spans="1:20" x14ac:dyDescent="0.2">
      <c r="A73732">
        <v>34</v>
      </c>
      <c r="B73732" s="1" t="s">
        <v>22</v>
      </c>
      <c r="C73732" s="1" t="s">
        <v>23</v>
      </c>
      <c r="D73732" s="1" t="s">
        <v>24</v>
      </c>
      <c r="E73732" s="1" t="s">
        <v>25</v>
      </c>
      <c r="F73732" s="1" t="s">
        <v>26</v>
      </c>
      <c r="G73732" s="1" t="s">
        <v>27</v>
      </c>
      <c r="H73732" s="2">
        <v>43739</v>
      </c>
      <c r="I73732" s="2">
        <v>43830</v>
      </c>
      <c r="J73732" s="2">
        <v>43748</v>
      </c>
      <c r="K73732" s="1" t="s">
        <v>13862</v>
      </c>
      <c r="L73732" s="1" t="s">
        <v>21551</v>
      </c>
      <c r="M73732" s="3">
        <v>0.39583333333333331</v>
      </c>
      <c r="N73732">
        <v>102.7</v>
      </c>
      <c r="O73732" s="1" t="s">
        <v>88837</v>
      </c>
      <c r="P73732">
        <v>700000</v>
      </c>
      <c r="Q73732" s="1" t="s">
        <v>97318</v>
      </c>
      <c r="R73732" s="1" t="s">
        <v>97319</v>
      </c>
      <c r="S73732" s="1" t="s">
        <v>97320</v>
      </c>
      <c r="T73732">
        <v>102.7</v>
      </c>
    </row>
    <row r="73733" spans="1:20" x14ac:dyDescent="0.2">
      <c r="A73733">
        <v>34</v>
      </c>
      <c r="B73733" s="1" t="s">
        <v>22</v>
      </c>
      <c r="C73733" s="1" t="s">
        <v>23</v>
      </c>
      <c r="D73733" s="1" t="s">
        <v>24</v>
      </c>
      <c r="E73733" s="1" t="s">
        <v>25</v>
      </c>
      <c r="F73733" s="1" t="s">
        <v>26</v>
      </c>
      <c r="G73733" s="1" t="s">
        <v>27</v>
      </c>
      <c r="H73733" s="2">
        <v>43739</v>
      </c>
      <c r="I73733" s="2">
        <v>43830</v>
      </c>
      <c r="J73733" s="2">
        <v>43748</v>
      </c>
      <c r="K73733" s="1" t="s">
        <v>2839</v>
      </c>
      <c r="L73733" s="1" t="s">
        <v>21551</v>
      </c>
      <c r="M73733" s="3">
        <v>0.39583333333333331</v>
      </c>
      <c r="N73733">
        <v>105.24</v>
      </c>
      <c r="O73733" s="1" t="s">
        <v>89833</v>
      </c>
      <c r="P73733">
        <v>1000000</v>
      </c>
      <c r="Q73733" s="1" t="s">
        <v>97318</v>
      </c>
      <c r="R73733" s="1" t="s">
        <v>97319</v>
      </c>
      <c r="S73733" s="1" t="s">
        <v>97320</v>
      </c>
      <c r="T73733">
        <v>105.24</v>
      </c>
    </row>
    <row r="73734" spans="1:20" x14ac:dyDescent="0.2">
      <c r="A73734">
        <v>34</v>
      </c>
      <c r="B73734" s="1" t="s">
        <v>22</v>
      </c>
      <c r="C73734" s="1" t="s">
        <v>23</v>
      </c>
      <c r="D73734" s="1" t="s">
        <v>24</v>
      </c>
      <c r="E73734" s="1" t="s">
        <v>25</v>
      </c>
      <c r="F73734" s="1" t="s">
        <v>26</v>
      </c>
      <c r="G73734" s="1" t="s">
        <v>27</v>
      </c>
      <c r="H73734" s="2">
        <v>43739</v>
      </c>
      <c r="I73734" s="2">
        <v>43830</v>
      </c>
      <c r="J73734" s="2">
        <v>43748</v>
      </c>
      <c r="K73734" s="1" t="s">
        <v>8349</v>
      </c>
      <c r="L73734" s="1" t="s">
        <v>21551</v>
      </c>
      <c r="M73734" s="3">
        <v>0.39583333333333331</v>
      </c>
      <c r="N73734">
        <v>98.4</v>
      </c>
      <c r="O73734" s="1" t="s">
        <v>89834</v>
      </c>
      <c r="P73734">
        <v>450000</v>
      </c>
      <c r="Q73734" s="1" t="s">
        <v>97318</v>
      </c>
      <c r="R73734" s="1" t="s">
        <v>97319</v>
      </c>
      <c r="S73734" s="1" t="s">
        <v>97320</v>
      </c>
      <c r="T73734">
        <v>98.4</v>
      </c>
    </row>
    <row r="73735" spans="1:20" x14ac:dyDescent="0.2">
      <c r="A73735">
        <v>34</v>
      </c>
      <c r="B73735" s="1" t="s">
        <v>22</v>
      </c>
      <c r="C73735" s="1" t="s">
        <v>23</v>
      </c>
      <c r="D73735" s="1" t="s">
        <v>24</v>
      </c>
      <c r="E73735" s="1" t="s">
        <v>25</v>
      </c>
      <c r="F73735" s="1" t="s">
        <v>26</v>
      </c>
      <c r="G73735" s="1" t="s">
        <v>27</v>
      </c>
      <c r="H73735" s="2">
        <v>43739</v>
      </c>
      <c r="I73735" s="2">
        <v>43830</v>
      </c>
      <c r="J73735" s="2">
        <v>43748</v>
      </c>
      <c r="K73735" s="1" t="s">
        <v>11670</v>
      </c>
      <c r="L73735" s="1" t="s">
        <v>21551</v>
      </c>
      <c r="M73735" s="3">
        <v>0.39583333333333331</v>
      </c>
      <c r="N73735">
        <v>99.65</v>
      </c>
      <c r="O73735" s="1" t="s">
        <v>89835</v>
      </c>
      <c r="P73735">
        <v>100000</v>
      </c>
      <c r="Q73735" s="1" t="s">
        <v>97318</v>
      </c>
      <c r="R73735" s="1" t="s">
        <v>97319</v>
      </c>
      <c r="S73735" s="1" t="s">
        <v>97320</v>
      </c>
      <c r="T73735">
        <v>99.65</v>
      </c>
    </row>
    <row r="73736" spans="1:20" x14ac:dyDescent="0.2">
      <c r="A73736">
        <v>34</v>
      </c>
      <c r="B73736" s="1" t="s">
        <v>22</v>
      </c>
      <c r="C73736" s="1" t="s">
        <v>23</v>
      </c>
      <c r="D73736" s="1" t="s">
        <v>24</v>
      </c>
      <c r="E73736" s="1" t="s">
        <v>25</v>
      </c>
      <c r="F73736" s="1" t="s">
        <v>26</v>
      </c>
      <c r="G73736" s="1" t="s">
        <v>27</v>
      </c>
      <c r="H73736" s="2">
        <v>43739</v>
      </c>
      <c r="I73736" s="2">
        <v>43830</v>
      </c>
      <c r="J73736" s="2">
        <v>43748</v>
      </c>
      <c r="K73736" s="1" t="s">
        <v>210</v>
      </c>
      <c r="L73736" s="1" t="s">
        <v>21550</v>
      </c>
      <c r="M73736" s="3">
        <v>0.39583333333333331</v>
      </c>
      <c r="N73736">
        <v>1.1190020000000001</v>
      </c>
      <c r="O73736" s="1" t="s">
        <v>89836</v>
      </c>
      <c r="P73736">
        <v>893653.44</v>
      </c>
      <c r="Q73736" s="1" t="s">
        <v>97318</v>
      </c>
      <c r="R73736" s="1" t="s">
        <v>97319</v>
      </c>
      <c r="S73736" s="1" t="s">
        <v>97320</v>
      </c>
      <c r="T73736">
        <v>1.1190020000000001</v>
      </c>
    </row>
    <row r="73737" spans="1:20" x14ac:dyDescent="0.2">
      <c r="A73737">
        <v>34</v>
      </c>
      <c r="B73737" s="1" t="s">
        <v>22</v>
      </c>
      <c r="C73737" s="1" t="s">
        <v>23</v>
      </c>
      <c r="D73737" s="1" t="s">
        <v>24</v>
      </c>
      <c r="E73737" s="1" t="s">
        <v>25</v>
      </c>
      <c r="F73737" s="1" t="s">
        <v>26</v>
      </c>
      <c r="G73737" s="1" t="s">
        <v>27</v>
      </c>
      <c r="H73737" s="2">
        <v>43739</v>
      </c>
      <c r="I73737" s="2">
        <v>43830</v>
      </c>
      <c r="J73737" s="2">
        <v>43748</v>
      </c>
      <c r="K73737" s="1" t="s">
        <v>12586</v>
      </c>
      <c r="L73737" s="1" t="s">
        <v>21550</v>
      </c>
      <c r="M73737" s="3">
        <v>0.47916666666666669</v>
      </c>
      <c r="N73737">
        <v>1.1037999999999999</v>
      </c>
      <c r="O73737" s="1" t="s">
        <v>89837</v>
      </c>
      <c r="P73737">
        <v>205653.2</v>
      </c>
      <c r="Q73737" s="1" t="s">
        <v>97318</v>
      </c>
      <c r="R73737" s="1" t="s">
        <v>97319</v>
      </c>
      <c r="S73737" s="1" t="s">
        <v>97320</v>
      </c>
      <c r="T73737">
        <v>1.1037999999999999</v>
      </c>
    </row>
    <row r="73738" spans="1:20" x14ac:dyDescent="0.2">
      <c r="A73738">
        <v>34</v>
      </c>
      <c r="B73738" s="1" t="s">
        <v>22</v>
      </c>
      <c r="C73738" s="1" t="s">
        <v>23</v>
      </c>
      <c r="D73738" s="1" t="s">
        <v>24</v>
      </c>
      <c r="E73738" s="1" t="s">
        <v>25</v>
      </c>
      <c r="F73738" s="1" t="s">
        <v>26</v>
      </c>
      <c r="G73738" s="1" t="s">
        <v>27</v>
      </c>
      <c r="H73738" s="2">
        <v>43739</v>
      </c>
      <c r="I73738" s="2">
        <v>43830</v>
      </c>
      <c r="J73738" s="2">
        <v>43748</v>
      </c>
      <c r="K73738" s="1" t="s">
        <v>12586</v>
      </c>
      <c r="L73738" s="1" t="s">
        <v>21550</v>
      </c>
      <c r="M73738" s="3">
        <v>0.39583333333333331</v>
      </c>
      <c r="N73738">
        <v>1.105791</v>
      </c>
      <c r="O73738" s="1" t="s">
        <v>89838</v>
      </c>
      <c r="P73738">
        <v>24416.91</v>
      </c>
      <c r="Q73738" s="1" t="s">
        <v>97318</v>
      </c>
      <c r="R73738" s="1" t="s">
        <v>97319</v>
      </c>
      <c r="S73738" s="1" t="s">
        <v>97320</v>
      </c>
      <c r="T73738">
        <v>1.105791</v>
      </c>
    </row>
    <row r="73739" spans="1:20" x14ac:dyDescent="0.2">
      <c r="A73739">
        <v>34</v>
      </c>
      <c r="B73739" s="1" t="s">
        <v>22</v>
      </c>
      <c r="C73739" s="1" t="s">
        <v>23</v>
      </c>
      <c r="D73739" s="1" t="s">
        <v>24</v>
      </c>
      <c r="E73739" s="1" t="s">
        <v>25</v>
      </c>
      <c r="F73739" s="1" t="s">
        <v>26</v>
      </c>
      <c r="G73739" s="1" t="s">
        <v>27</v>
      </c>
      <c r="H73739" s="2">
        <v>43739</v>
      </c>
      <c r="I73739" s="2">
        <v>43830</v>
      </c>
      <c r="J73739" s="2">
        <v>43748</v>
      </c>
      <c r="K73739" s="1" t="s">
        <v>2750</v>
      </c>
      <c r="L73739" s="1" t="s">
        <v>21550</v>
      </c>
      <c r="M73739" s="3">
        <v>0.39583333333333331</v>
      </c>
      <c r="N73739">
        <v>1.1077969999999999</v>
      </c>
      <c r="O73739" s="1" t="s">
        <v>89839</v>
      </c>
      <c r="P73739">
        <v>27180.06</v>
      </c>
      <c r="Q73739" s="1" t="s">
        <v>97318</v>
      </c>
      <c r="R73739" s="1" t="s">
        <v>97319</v>
      </c>
      <c r="S73739" s="1" t="s">
        <v>97320</v>
      </c>
      <c r="T73739">
        <v>1.1077969999999999</v>
      </c>
    </row>
    <row r="73740" spans="1:20" x14ac:dyDescent="0.2">
      <c r="A73740">
        <v>34</v>
      </c>
      <c r="B73740" s="1" t="s">
        <v>22</v>
      </c>
      <c r="C73740" s="1" t="s">
        <v>23</v>
      </c>
      <c r="D73740" s="1" t="s">
        <v>24</v>
      </c>
      <c r="E73740" s="1" t="s">
        <v>25</v>
      </c>
      <c r="F73740" s="1" t="s">
        <v>26</v>
      </c>
      <c r="G73740" s="1" t="s">
        <v>27</v>
      </c>
      <c r="H73740" s="2">
        <v>43739</v>
      </c>
      <c r="I73740" s="2">
        <v>43830</v>
      </c>
      <c r="J73740" s="2">
        <v>43748</v>
      </c>
      <c r="K73740" s="1" t="s">
        <v>1999</v>
      </c>
      <c r="L73740" s="1" t="s">
        <v>21550</v>
      </c>
      <c r="M73740" s="3">
        <v>0.39583333333333331</v>
      </c>
      <c r="N73740">
        <v>1.1113999999999999</v>
      </c>
      <c r="O73740" s="1" t="s">
        <v>89815</v>
      </c>
      <c r="P73740">
        <v>899766.06</v>
      </c>
      <c r="Q73740" s="1" t="s">
        <v>97318</v>
      </c>
      <c r="R73740" s="1" t="s">
        <v>97319</v>
      </c>
      <c r="S73740" s="1" t="s">
        <v>97320</v>
      </c>
      <c r="T73740">
        <v>1.1113999999999999</v>
      </c>
    </row>
    <row r="73741" spans="1:20" x14ac:dyDescent="0.2">
      <c r="A73741">
        <v>34</v>
      </c>
      <c r="B73741" s="1" t="s">
        <v>22</v>
      </c>
      <c r="C73741" s="1" t="s">
        <v>23</v>
      </c>
      <c r="D73741" s="1" t="s">
        <v>24</v>
      </c>
      <c r="E73741" s="1" t="s">
        <v>25</v>
      </c>
      <c r="F73741" s="1" t="s">
        <v>26</v>
      </c>
      <c r="G73741" s="1" t="s">
        <v>27</v>
      </c>
      <c r="H73741" s="2">
        <v>43739</v>
      </c>
      <c r="I73741" s="2">
        <v>43830</v>
      </c>
      <c r="J73741" s="2">
        <v>43748</v>
      </c>
      <c r="K73741" s="1" t="s">
        <v>11696</v>
      </c>
      <c r="L73741" s="1" t="s">
        <v>21550</v>
      </c>
      <c r="M73741" s="3">
        <v>0.39583333333333331</v>
      </c>
      <c r="N73741">
        <v>10.8413</v>
      </c>
      <c r="O73741" s="1" t="s">
        <v>89840</v>
      </c>
      <c r="P73741">
        <v>747142.84</v>
      </c>
      <c r="Q73741" s="1" t="s">
        <v>97318</v>
      </c>
      <c r="R73741" s="1" t="s">
        <v>97319</v>
      </c>
      <c r="S73741" s="1" t="s">
        <v>97320</v>
      </c>
      <c r="T73741">
        <v>10.8413</v>
      </c>
    </row>
    <row r="73742" spans="1:20" x14ac:dyDescent="0.2">
      <c r="A73742">
        <v>34</v>
      </c>
      <c r="B73742" s="1" t="s">
        <v>22</v>
      </c>
      <c r="C73742" s="1" t="s">
        <v>23</v>
      </c>
      <c r="D73742" s="1" t="s">
        <v>24</v>
      </c>
      <c r="E73742" s="1" t="s">
        <v>25</v>
      </c>
      <c r="F73742" s="1" t="s">
        <v>26</v>
      </c>
      <c r="G73742" s="1" t="s">
        <v>27</v>
      </c>
      <c r="H73742" s="2">
        <v>43739</v>
      </c>
      <c r="I73742" s="2">
        <v>43830</v>
      </c>
      <c r="J73742" s="2">
        <v>43748</v>
      </c>
      <c r="K73742" s="1" t="s">
        <v>19962</v>
      </c>
      <c r="L73742" s="1" t="s">
        <v>21550</v>
      </c>
      <c r="M73742" s="3">
        <v>0.39583333333333331</v>
      </c>
      <c r="N73742">
        <v>0.90162299999999995</v>
      </c>
      <c r="O73742" s="1" t="s">
        <v>89841</v>
      </c>
      <c r="P73742">
        <v>2218222.0299999998</v>
      </c>
      <c r="Q73742" s="1" t="s">
        <v>97318</v>
      </c>
      <c r="R73742" s="1" t="s">
        <v>97319</v>
      </c>
      <c r="S73742" s="1" t="s">
        <v>97320</v>
      </c>
      <c r="T73742">
        <v>0.90162299999999995</v>
      </c>
    </row>
    <row r="73743" spans="1:20" x14ac:dyDescent="0.2">
      <c r="A73743">
        <v>34</v>
      </c>
      <c r="B73743" s="1" t="s">
        <v>22</v>
      </c>
      <c r="C73743" s="1" t="s">
        <v>23</v>
      </c>
      <c r="D73743" s="1" t="s">
        <v>24</v>
      </c>
      <c r="E73743" s="1" t="s">
        <v>25</v>
      </c>
      <c r="F73743" s="1" t="s">
        <v>26</v>
      </c>
      <c r="G73743" s="1" t="s">
        <v>27</v>
      </c>
      <c r="H73743" s="2">
        <v>43739</v>
      </c>
      <c r="I73743" s="2">
        <v>43830</v>
      </c>
      <c r="J73743" s="2">
        <v>43748</v>
      </c>
      <c r="K73743" s="1" t="s">
        <v>1420</v>
      </c>
      <c r="L73743" s="1" t="s">
        <v>21550</v>
      </c>
      <c r="M73743" s="3">
        <v>0.5625</v>
      </c>
      <c r="N73743">
        <v>1.114687</v>
      </c>
      <c r="O73743" s="1" t="s">
        <v>89842</v>
      </c>
      <c r="P73743">
        <v>33282.870000000003</v>
      </c>
      <c r="Q73743" s="1" t="s">
        <v>97318</v>
      </c>
      <c r="R73743" s="1" t="s">
        <v>97319</v>
      </c>
      <c r="S73743" s="1" t="s">
        <v>97320</v>
      </c>
      <c r="T73743">
        <v>1.114687</v>
      </c>
    </row>
    <row r="73744" spans="1:20" x14ac:dyDescent="0.2">
      <c r="A73744">
        <v>34</v>
      </c>
      <c r="B73744" s="1" t="s">
        <v>22</v>
      </c>
      <c r="C73744" s="1" t="s">
        <v>23</v>
      </c>
      <c r="D73744" s="1" t="s">
        <v>24</v>
      </c>
      <c r="E73744" s="1" t="s">
        <v>25</v>
      </c>
      <c r="F73744" s="1" t="s">
        <v>26</v>
      </c>
      <c r="G73744" s="1" t="s">
        <v>27</v>
      </c>
      <c r="H73744" s="2">
        <v>43739</v>
      </c>
      <c r="I73744" s="2">
        <v>43830</v>
      </c>
      <c r="J73744" s="2">
        <v>43748</v>
      </c>
      <c r="K73744" s="1" t="s">
        <v>1420</v>
      </c>
      <c r="L73744" s="1" t="s">
        <v>21550</v>
      </c>
      <c r="M73744" s="3">
        <v>0.64583333333333337</v>
      </c>
      <c r="N73744">
        <v>1.114355</v>
      </c>
      <c r="O73744" s="1" t="s">
        <v>89843</v>
      </c>
      <c r="P73744">
        <v>448689.85</v>
      </c>
      <c r="Q73744" s="1" t="s">
        <v>97318</v>
      </c>
      <c r="R73744" s="1" t="s">
        <v>97319</v>
      </c>
      <c r="S73744" s="1" t="s">
        <v>97320</v>
      </c>
      <c r="T73744">
        <v>1.114355</v>
      </c>
    </row>
    <row r="73745" spans="1:20" x14ac:dyDescent="0.2">
      <c r="A73745">
        <v>34</v>
      </c>
      <c r="B73745" s="1" t="s">
        <v>22</v>
      </c>
      <c r="C73745" s="1" t="s">
        <v>23</v>
      </c>
      <c r="D73745" s="1" t="s">
        <v>24</v>
      </c>
      <c r="E73745" s="1" t="s">
        <v>25</v>
      </c>
      <c r="F73745" s="1" t="s">
        <v>26</v>
      </c>
      <c r="G73745" s="1" t="s">
        <v>27</v>
      </c>
      <c r="H73745" s="2">
        <v>43739</v>
      </c>
      <c r="I73745" s="2">
        <v>43830</v>
      </c>
      <c r="J73745" s="2">
        <v>43748</v>
      </c>
      <c r="K73745" s="1" t="s">
        <v>1420</v>
      </c>
      <c r="L73745" s="1" t="s">
        <v>21550</v>
      </c>
      <c r="M73745" s="3">
        <v>0.39583333333333331</v>
      </c>
      <c r="N73745">
        <v>1.1120000000000001</v>
      </c>
      <c r="O73745" s="1" t="s">
        <v>89815</v>
      </c>
      <c r="P73745">
        <v>899280.58</v>
      </c>
      <c r="Q73745" s="1" t="s">
        <v>97318</v>
      </c>
      <c r="R73745" s="1" t="s">
        <v>97319</v>
      </c>
      <c r="S73745" s="1" t="s">
        <v>97320</v>
      </c>
      <c r="T73745">
        <v>1.1120000000000001</v>
      </c>
    </row>
    <row r="73746" spans="1:20" x14ac:dyDescent="0.2">
      <c r="A73746">
        <v>34</v>
      </c>
      <c r="B73746" s="1" t="s">
        <v>22</v>
      </c>
      <c r="C73746" s="1" t="s">
        <v>23</v>
      </c>
      <c r="D73746" s="1" t="s">
        <v>24</v>
      </c>
      <c r="E73746" s="1" t="s">
        <v>25</v>
      </c>
      <c r="F73746" s="1" t="s">
        <v>26</v>
      </c>
      <c r="G73746" s="1" t="s">
        <v>27</v>
      </c>
      <c r="H73746" s="2">
        <v>43739</v>
      </c>
      <c r="I73746" s="2">
        <v>43830</v>
      </c>
      <c r="J73746" s="2">
        <v>43748</v>
      </c>
      <c r="K73746" s="1" t="s">
        <v>14161</v>
      </c>
      <c r="L73746" s="1" t="s">
        <v>21550</v>
      </c>
      <c r="M73746" s="3">
        <v>0.39583333333333331</v>
      </c>
      <c r="N73746">
        <v>1.1046800000000001</v>
      </c>
      <c r="O73746" s="1" t="s">
        <v>89844</v>
      </c>
      <c r="P73746">
        <v>90523.96</v>
      </c>
      <c r="Q73746" s="1" t="s">
        <v>97318</v>
      </c>
      <c r="R73746" s="1" t="s">
        <v>97319</v>
      </c>
      <c r="S73746" s="1" t="s">
        <v>97320</v>
      </c>
      <c r="T73746">
        <v>1.1046800000000001</v>
      </c>
    </row>
    <row r="73747" spans="1:20" x14ac:dyDescent="0.2">
      <c r="A73747">
        <v>34</v>
      </c>
      <c r="B73747" s="1" t="s">
        <v>22</v>
      </c>
      <c r="C73747" s="1" t="s">
        <v>23</v>
      </c>
      <c r="D73747" s="1" t="s">
        <v>24</v>
      </c>
      <c r="E73747" s="1" t="s">
        <v>25</v>
      </c>
      <c r="F73747" s="1" t="s">
        <v>26</v>
      </c>
      <c r="G73747" s="1" t="s">
        <v>27</v>
      </c>
      <c r="H73747" s="2">
        <v>43739</v>
      </c>
      <c r="I73747" s="2">
        <v>43830</v>
      </c>
      <c r="J73747" s="2">
        <v>43748</v>
      </c>
      <c r="K73747" s="1" t="s">
        <v>10947</v>
      </c>
      <c r="L73747" s="1" t="s">
        <v>21550</v>
      </c>
      <c r="M73747" s="3">
        <v>0.39583333333333331</v>
      </c>
      <c r="N73747">
        <v>1.1058159999999999</v>
      </c>
      <c r="O73747" s="1" t="s">
        <v>89845</v>
      </c>
      <c r="P73747">
        <v>26971.040000000001</v>
      </c>
      <c r="Q73747" s="1" t="s">
        <v>97318</v>
      </c>
      <c r="R73747" s="1" t="s">
        <v>97319</v>
      </c>
      <c r="S73747" s="1" t="s">
        <v>97320</v>
      </c>
      <c r="T73747">
        <v>1.1058159999999999</v>
      </c>
    </row>
    <row r="73748" spans="1:20" x14ac:dyDescent="0.2">
      <c r="A73748">
        <v>34</v>
      </c>
      <c r="B73748" s="1" t="s">
        <v>22</v>
      </c>
      <c r="C73748" s="1" t="s">
        <v>23</v>
      </c>
      <c r="D73748" s="1" t="s">
        <v>24</v>
      </c>
      <c r="E73748" s="1" t="s">
        <v>25</v>
      </c>
      <c r="F73748" s="1" t="s">
        <v>26</v>
      </c>
      <c r="G73748" s="1" t="s">
        <v>27</v>
      </c>
      <c r="H73748" s="2">
        <v>43739</v>
      </c>
      <c r="I73748" s="2">
        <v>43830</v>
      </c>
      <c r="J73748" s="2">
        <v>43748</v>
      </c>
      <c r="K73748" s="1" t="s">
        <v>19066</v>
      </c>
      <c r="L73748" s="1" t="s">
        <v>21550</v>
      </c>
      <c r="M73748" s="3">
        <v>0.39583333333333331</v>
      </c>
      <c r="N73748">
        <v>118.36499999999999</v>
      </c>
      <c r="O73748" s="1" t="s">
        <v>89846</v>
      </c>
      <c r="P73748">
        <v>211211.08</v>
      </c>
      <c r="Q73748" s="1" t="s">
        <v>97318</v>
      </c>
      <c r="R73748" s="1" t="s">
        <v>97319</v>
      </c>
      <c r="S73748" s="1" t="s">
        <v>97320</v>
      </c>
      <c r="T73748">
        <v>118.36499999999999</v>
      </c>
    </row>
    <row r="73749" spans="1:20" x14ac:dyDescent="0.2">
      <c r="A73749">
        <v>34</v>
      </c>
      <c r="B73749" s="1" t="s">
        <v>22</v>
      </c>
      <c r="C73749" s="1" t="s">
        <v>23</v>
      </c>
      <c r="D73749" s="1" t="s">
        <v>24</v>
      </c>
      <c r="E73749" s="1" t="s">
        <v>25</v>
      </c>
      <c r="F73749" s="1" t="s">
        <v>26</v>
      </c>
      <c r="G73749" s="1" t="s">
        <v>27</v>
      </c>
      <c r="H73749" s="2">
        <v>43739</v>
      </c>
      <c r="I73749" s="2">
        <v>43830</v>
      </c>
      <c r="J73749" s="2">
        <v>43748</v>
      </c>
      <c r="K73749" s="1" t="s">
        <v>606</v>
      </c>
      <c r="L73749" s="1" t="s">
        <v>21550</v>
      </c>
      <c r="M73749" s="3">
        <v>0.39583333333333331</v>
      </c>
      <c r="N73749">
        <v>1.1163540000000001</v>
      </c>
      <c r="O73749" s="1" t="s">
        <v>89847</v>
      </c>
      <c r="P73749">
        <v>895773.33</v>
      </c>
      <c r="Q73749" s="1" t="s">
        <v>97318</v>
      </c>
      <c r="R73749" s="1" t="s">
        <v>97319</v>
      </c>
      <c r="S73749" s="1" t="s">
        <v>97320</v>
      </c>
      <c r="T73749">
        <v>1.1163540000000001</v>
      </c>
    </row>
    <row r="73750" spans="1:20" x14ac:dyDescent="0.2">
      <c r="A73750">
        <v>34</v>
      </c>
      <c r="B73750" s="1" t="s">
        <v>22</v>
      </c>
      <c r="C73750" s="1" t="s">
        <v>23</v>
      </c>
      <c r="D73750" s="1" t="s">
        <v>24</v>
      </c>
      <c r="E73750" s="1" t="s">
        <v>25</v>
      </c>
      <c r="F73750" s="1" t="s">
        <v>26</v>
      </c>
      <c r="G73750" s="1" t="s">
        <v>27</v>
      </c>
      <c r="H73750" s="2">
        <v>43739</v>
      </c>
      <c r="I73750" s="2">
        <v>43830</v>
      </c>
      <c r="J73750" s="2">
        <v>43748</v>
      </c>
      <c r="K73750" s="1" t="s">
        <v>18066</v>
      </c>
      <c r="L73750" s="1" t="s">
        <v>21550</v>
      </c>
      <c r="M73750" s="3">
        <v>0.39583333333333331</v>
      </c>
      <c r="N73750">
        <v>1.1484920000000001</v>
      </c>
      <c r="O73750" s="1" t="s">
        <v>89841</v>
      </c>
      <c r="P73750">
        <v>87070.7</v>
      </c>
      <c r="Q73750" s="1" t="s">
        <v>97318</v>
      </c>
      <c r="R73750" s="1" t="s">
        <v>97319</v>
      </c>
      <c r="S73750" s="1" t="s">
        <v>97320</v>
      </c>
      <c r="T73750">
        <v>1.1484920000000001</v>
      </c>
    </row>
    <row r="73751" spans="1:20" x14ac:dyDescent="0.2">
      <c r="A73751">
        <v>34</v>
      </c>
      <c r="B73751" s="1" t="s">
        <v>22</v>
      </c>
      <c r="C73751" s="1" t="s">
        <v>23</v>
      </c>
      <c r="D73751" s="1" t="s">
        <v>24</v>
      </c>
      <c r="E73751" s="1" t="s">
        <v>25</v>
      </c>
      <c r="F73751" s="1" t="s">
        <v>26</v>
      </c>
      <c r="G73751" s="1" t="s">
        <v>27</v>
      </c>
      <c r="H73751" s="2">
        <v>43739</v>
      </c>
      <c r="I73751" s="2">
        <v>43830</v>
      </c>
      <c r="J73751" s="2">
        <v>43748</v>
      </c>
      <c r="K73751" s="1" t="s">
        <v>16902</v>
      </c>
      <c r="L73751" s="1" t="s">
        <v>21550</v>
      </c>
      <c r="M73751" s="3">
        <v>0.39583333333333331</v>
      </c>
      <c r="N73751">
        <v>1.1033500000000001</v>
      </c>
      <c r="O73751" s="1" t="s">
        <v>89848</v>
      </c>
      <c r="P73751">
        <v>4531653.5999999996</v>
      </c>
      <c r="Q73751" s="1" t="s">
        <v>97318</v>
      </c>
      <c r="R73751" s="1" t="s">
        <v>97319</v>
      </c>
      <c r="S73751" s="1" t="s">
        <v>97320</v>
      </c>
      <c r="T73751">
        <v>1.1033500000000001</v>
      </c>
    </row>
    <row r="73752" spans="1:20" x14ac:dyDescent="0.2">
      <c r="A73752">
        <v>34</v>
      </c>
      <c r="B73752" s="1" t="s">
        <v>22</v>
      </c>
      <c r="C73752" s="1" t="s">
        <v>23</v>
      </c>
      <c r="D73752" s="1" t="s">
        <v>24</v>
      </c>
      <c r="E73752" s="1" t="s">
        <v>25</v>
      </c>
      <c r="F73752" s="1" t="s">
        <v>26</v>
      </c>
      <c r="G73752" s="1" t="s">
        <v>27</v>
      </c>
      <c r="H73752" s="2">
        <v>43739</v>
      </c>
      <c r="I73752" s="2">
        <v>43830</v>
      </c>
      <c r="J73752" s="2">
        <v>43748</v>
      </c>
      <c r="K73752" s="1" t="s">
        <v>479</v>
      </c>
      <c r="L73752" s="1" t="s">
        <v>21550</v>
      </c>
      <c r="M73752" s="3">
        <v>0.5625</v>
      </c>
      <c r="N73752">
        <v>1.1167130000000001</v>
      </c>
      <c r="O73752" s="1" t="s">
        <v>89849</v>
      </c>
      <c r="P73752">
        <v>33222.51</v>
      </c>
      <c r="Q73752" s="1" t="s">
        <v>97318</v>
      </c>
      <c r="R73752" s="1" t="s">
        <v>97319</v>
      </c>
      <c r="S73752" s="1" t="s">
        <v>97320</v>
      </c>
      <c r="T73752">
        <v>1.1167130000000001</v>
      </c>
    </row>
    <row r="73753" spans="1:20" x14ac:dyDescent="0.2">
      <c r="A73753">
        <v>34</v>
      </c>
      <c r="B73753" s="1" t="s">
        <v>22</v>
      </c>
      <c r="C73753" s="1" t="s">
        <v>23</v>
      </c>
      <c r="D73753" s="1" t="s">
        <v>24</v>
      </c>
      <c r="E73753" s="1" t="s">
        <v>25</v>
      </c>
      <c r="F73753" s="1" t="s">
        <v>26</v>
      </c>
      <c r="G73753" s="1" t="s">
        <v>27</v>
      </c>
      <c r="H73753" s="2">
        <v>43739</v>
      </c>
      <c r="I73753" s="2">
        <v>43830</v>
      </c>
      <c r="J73753" s="2">
        <v>43748</v>
      </c>
      <c r="K73753" s="1" t="s">
        <v>479</v>
      </c>
      <c r="L73753" s="1" t="s">
        <v>21550</v>
      </c>
      <c r="M73753" s="3">
        <v>0.39583333333333331</v>
      </c>
      <c r="N73753">
        <v>1.1174489999999999</v>
      </c>
      <c r="O73753" s="1" t="s">
        <v>89850</v>
      </c>
      <c r="P73753">
        <v>39235.81</v>
      </c>
      <c r="Q73753" s="1" t="s">
        <v>97318</v>
      </c>
      <c r="R73753" s="1" t="s">
        <v>97319</v>
      </c>
      <c r="S73753" s="1" t="s">
        <v>97320</v>
      </c>
      <c r="T73753">
        <v>1.1174489999999999</v>
      </c>
    </row>
    <row r="73754" spans="1:20" x14ac:dyDescent="0.2">
      <c r="A73754">
        <v>34</v>
      </c>
      <c r="B73754" s="1" t="s">
        <v>22</v>
      </c>
      <c r="C73754" s="1" t="s">
        <v>23</v>
      </c>
      <c r="D73754" s="1" t="s">
        <v>24</v>
      </c>
      <c r="E73754" s="1" t="s">
        <v>25</v>
      </c>
      <c r="F73754" s="1" t="s">
        <v>26</v>
      </c>
      <c r="G73754" s="1" t="s">
        <v>27</v>
      </c>
      <c r="H73754" s="2">
        <v>43739</v>
      </c>
      <c r="I73754" s="2">
        <v>43830</v>
      </c>
      <c r="J73754" s="2">
        <v>43748</v>
      </c>
      <c r="K73754" s="1" t="s">
        <v>19963</v>
      </c>
      <c r="L73754" s="1" t="s">
        <v>21550</v>
      </c>
      <c r="M73754" s="3">
        <v>0.39583333333333331</v>
      </c>
      <c r="N73754">
        <v>1.1377999999999999</v>
      </c>
      <c r="O73754" s="1" t="s">
        <v>89851</v>
      </c>
      <c r="P73754">
        <v>41000</v>
      </c>
      <c r="Q73754" s="1" t="s">
        <v>97318</v>
      </c>
      <c r="R73754" s="1" t="s">
        <v>97319</v>
      </c>
      <c r="S73754" s="1" t="s">
        <v>97320</v>
      </c>
      <c r="T73754">
        <v>1.1377999999999999</v>
      </c>
    </row>
    <row r="73755" spans="1:20" x14ac:dyDescent="0.2">
      <c r="A73755">
        <v>34</v>
      </c>
      <c r="B73755" s="1" t="s">
        <v>22</v>
      </c>
      <c r="C73755" s="1" t="s">
        <v>23</v>
      </c>
      <c r="D73755" s="1" t="s">
        <v>24</v>
      </c>
      <c r="E73755" s="1" t="s">
        <v>25</v>
      </c>
      <c r="F73755" s="1" t="s">
        <v>26</v>
      </c>
      <c r="G73755" s="1" t="s">
        <v>27</v>
      </c>
      <c r="H73755" s="2">
        <v>43739</v>
      </c>
      <c r="I73755" s="2">
        <v>43830</v>
      </c>
      <c r="J73755" s="2">
        <v>43748</v>
      </c>
      <c r="K73755" s="1" t="s">
        <v>14879</v>
      </c>
      <c r="L73755" s="1" t="s">
        <v>21550</v>
      </c>
      <c r="M73755" s="3">
        <v>0.39583333333333331</v>
      </c>
      <c r="N73755">
        <v>1.1047499999999999</v>
      </c>
      <c r="O73755" s="1" t="s">
        <v>89852</v>
      </c>
      <c r="P73755">
        <v>271554.65000000002</v>
      </c>
      <c r="Q73755" s="1" t="s">
        <v>97318</v>
      </c>
      <c r="R73755" s="1" t="s">
        <v>97319</v>
      </c>
      <c r="S73755" s="1" t="s">
        <v>97320</v>
      </c>
      <c r="T73755">
        <v>1.1047499999999999</v>
      </c>
    </row>
    <row r="73756" spans="1:20" x14ac:dyDescent="0.2">
      <c r="A73756">
        <v>34</v>
      </c>
      <c r="B73756" s="1" t="s">
        <v>22</v>
      </c>
      <c r="C73756" s="1" t="s">
        <v>23</v>
      </c>
      <c r="D73756" s="1" t="s">
        <v>24</v>
      </c>
      <c r="E73756" s="1" t="s">
        <v>25</v>
      </c>
      <c r="F73756" s="1" t="s">
        <v>26</v>
      </c>
      <c r="G73756" s="1" t="s">
        <v>27</v>
      </c>
      <c r="H73756" s="2">
        <v>43739</v>
      </c>
      <c r="I73756" s="2">
        <v>43830</v>
      </c>
      <c r="J73756" s="2">
        <v>43748</v>
      </c>
      <c r="K73756" s="1" t="s">
        <v>217</v>
      </c>
      <c r="L73756" s="1" t="s">
        <v>21550</v>
      </c>
      <c r="M73756" s="3">
        <v>0.5625</v>
      </c>
      <c r="N73756">
        <v>1.1271979999999999</v>
      </c>
      <c r="O73756" s="1" t="s">
        <v>89853</v>
      </c>
      <c r="P73756">
        <v>32913.46</v>
      </c>
      <c r="Q73756" s="1" t="s">
        <v>97318</v>
      </c>
      <c r="R73756" s="1" t="s">
        <v>97319</v>
      </c>
      <c r="S73756" s="1" t="s">
        <v>97320</v>
      </c>
      <c r="T73756">
        <v>1.1271979999999999</v>
      </c>
    </row>
    <row r="73757" spans="1:20" x14ac:dyDescent="0.2">
      <c r="A73757">
        <v>34</v>
      </c>
      <c r="B73757" s="1" t="s">
        <v>22</v>
      </c>
      <c r="C73757" s="1" t="s">
        <v>23</v>
      </c>
      <c r="D73757" s="1" t="s">
        <v>24</v>
      </c>
      <c r="E73757" s="1" t="s">
        <v>25</v>
      </c>
      <c r="F73757" s="1" t="s">
        <v>26</v>
      </c>
      <c r="G73757" s="1" t="s">
        <v>27</v>
      </c>
      <c r="H73757" s="2">
        <v>43739</v>
      </c>
      <c r="I73757" s="2">
        <v>43830</v>
      </c>
      <c r="J73757" s="2">
        <v>43748</v>
      </c>
      <c r="K73757" s="1" t="s">
        <v>217</v>
      </c>
      <c r="L73757" s="1" t="s">
        <v>21550</v>
      </c>
      <c r="M73757" s="3">
        <v>0.47916666666666669</v>
      </c>
      <c r="N73757">
        <v>1.126935</v>
      </c>
      <c r="O73757" s="1" t="s">
        <v>89854</v>
      </c>
      <c r="P73757">
        <v>2690.48</v>
      </c>
      <c r="Q73757" s="1" t="s">
        <v>97318</v>
      </c>
      <c r="R73757" s="1" t="s">
        <v>97319</v>
      </c>
      <c r="S73757" s="1" t="s">
        <v>97320</v>
      </c>
      <c r="T73757">
        <v>1.126935</v>
      </c>
    </row>
    <row r="73758" spans="1:20" x14ac:dyDescent="0.2">
      <c r="A73758">
        <v>34</v>
      </c>
      <c r="B73758" s="1" t="s">
        <v>22</v>
      </c>
      <c r="C73758" s="1" t="s">
        <v>23</v>
      </c>
      <c r="D73758" s="1" t="s">
        <v>24</v>
      </c>
      <c r="E73758" s="1" t="s">
        <v>25</v>
      </c>
      <c r="F73758" s="1" t="s">
        <v>26</v>
      </c>
      <c r="G73758" s="1" t="s">
        <v>27</v>
      </c>
      <c r="H73758" s="2">
        <v>43739</v>
      </c>
      <c r="I73758" s="2">
        <v>43830</v>
      </c>
      <c r="J73758" s="2">
        <v>43748</v>
      </c>
      <c r="K73758" s="1" t="s">
        <v>217</v>
      </c>
      <c r="L73758" s="1" t="s">
        <v>21550</v>
      </c>
      <c r="M73758" s="3">
        <v>0.39583333333333331</v>
      </c>
      <c r="N73758">
        <v>1.1272200000000001</v>
      </c>
      <c r="O73758" s="1" t="s">
        <v>89855</v>
      </c>
      <c r="P73758">
        <v>38895.69</v>
      </c>
      <c r="Q73758" s="1" t="s">
        <v>97318</v>
      </c>
      <c r="R73758" s="1" t="s">
        <v>97319</v>
      </c>
      <c r="S73758" s="1" t="s">
        <v>97320</v>
      </c>
      <c r="T73758">
        <v>1.1272200000000001</v>
      </c>
    </row>
    <row r="73759" spans="1:20" x14ac:dyDescent="0.2">
      <c r="A73759">
        <v>34</v>
      </c>
      <c r="B73759" s="1" t="s">
        <v>22</v>
      </c>
      <c r="C73759" s="1" t="s">
        <v>23</v>
      </c>
      <c r="D73759" s="1" t="s">
        <v>24</v>
      </c>
      <c r="E73759" s="1" t="s">
        <v>25</v>
      </c>
      <c r="F73759" s="1" t="s">
        <v>26</v>
      </c>
      <c r="G73759" s="1" t="s">
        <v>27</v>
      </c>
      <c r="H73759" s="2">
        <v>43739</v>
      </c>
      <c r="I73759" s="2">
        <v>43830</v>
      </c>
      <c r="J73759" s="2">
        <v>43748</v>
      </c>
      <c r="K73759" s="1" t="s">
        <v>2756</v>
      </c>
      <c r="L73759" s="1" t="s">
        <v>21550</v>
      </c>
      <c r="M73759" s="3">
        <v>0.39583333333333331</v>
      </c>
      <c r="N73759">
        <v>1.1195839999999999</v>
      </c>
      <c r="O73759" s="1" t="s">
        <v>89856</v>
      </c>
      <c r="P73759">
        <v>2679566.59</v>
      </c>
      <c r="Q73759" s="1" t="s">
        <v>97318</v>
      </c>
      <c r="R73759" s="1" t="s">
        <v>97319</v>
      </c>
      <c r="S73759" s="1" t="s">
        <v>97320</v>
      </c>
      <c r="T73759">
        <v>1.1195839999999999</v>
      </c>
    </row>
    <row r="73760" spans="1:20" x14ac:dyDescent="0.2">
      <c r="A73760">
        <v>34</v>
      </c>
      <c r="B73760" s="1" t="s">
        <v>22</v>
      </c>
      <c r="C73760" s="1" t="s">
        <v>23</v>
      </c>
      <c r="D73760" s="1" t="s">
        <v>24</v>
      </c>
      <c r="E73760" s="1" t="s">
        <v>25</v>
      </c>
      <c r="F73760" s="1" t="s">
        <v>26</v>
      </c>
      <c r="G73760" s="1" t="s">
        <v>27</v>
      </c>
      <c r="H73760" s="2">
        <v>43739</v>
      </c>
      <c r="I73760" s="2">
        <v>43830</v>
      </c>
      <c r="J73760" s="2">
        <v>43748</v>
      </c>
      <c r="K73760" s="1" t="s">
        <v>18583</v>
      </c>
      <c r="L73760" s="1" t="s">
        <v>21550</v>
      </c>
      <c r="M73760" s="3">
        <v>0.39583333333333331</v>
      </c>
      <c r="N73760">
        <v>1.1002689999999999</v>
      </c>
      <c r="O73760" s="1" t="s">
        <v>89857</v>
      </c>
      <c r="P73760">
        <v>45443.43</v>
      </c>
      <c r="Q73760" s="1" t="s">
        <v>97318</v>
      </c>
      <c r="R73760" s="1" t="s">
        <v>97319</v>
      </c>
      <c r="S73760" s="1" t="s">
        <v>97320</v>
      </c>
      <c r="T73760">
        <v>1.1002689999999999</v>
      </c>
    </row>
    <row r="73761" spans="1:20" x14ac:dyDescent="0.2">
      <c r="A73761">
        <v>34</v>
      </c>
      <c r="B73761" s="1" t="s">
        <v>22</v>
      </c>
      <c r="C73761" s="1" t="s">
        <v>23</v>
      </c>
      <c r="D73761" s="1" t="s">
        <v>24</v>
      </c>
      <c r="E73761" s="1" t="s">
        <v>25</v>
      </c>
      <c r="F73761" s="1" t="s">
        <v>26</v>
      </c>
      <c r="G73761" s="1" t="s">
        <v>27</v>
      </c>
      <c r="H73761" s="2">
        <v>43739</v>
      </c>
      <c r="I73761" s="2">
        <v>43830</v>
      </c>
      <c r="J73761" s="2">
        <v>43748</v>
      </c>
      <c r="K73761" s="1" t="s">
        <v>8147</v>
      </c>
      <c r="L73761" s="1" t="s">
        <v>21550</v>
      </c>
      <c r="M73761" s="3">
        <v>0.39583333333333331</v>
      </c>
      <c r="N73761">
        <v>1.1261000000000001</v>
      </c>
      <c r="O73761" s="1" t="s">
        <v>89851</v>
      </c>
      <c r="P73761">
        <v>41000</v>
      </c>
      <c r="Q73761" s="1" t="s">
        <v>97318</v>
      </c>
      <c r="R73761" s="1" t="s">
        <v>97319</v>
      </c>
      <c r="S73761" s="1" t="s">
        <v>97320</v>
      </c>
      <c r="T73761">
        <v>1.1261000000000001</v>
      </c>
    </row>
    <row r="73762" spans="1:20" x14ac:dyDescent="0.2">
      <c r="A73762">
        <v>34</v>
      </c>
      <c r="B73762" s="1" t="s">
        <v>22</v>
      </c>
      <c r="C73762" s="1" t="s">
        <v>23</v>
      </c>
      <c r="D73762" s="1" t="s">
        <v>24</v>
      </c>
      <c r="E73762" s="1" t="s">
        <v>25</v>
      </c>
      <c r="F73762" s="1" t="s">
        <v>26</v>
      </c>
      <c r="G73762" s="1" t="s">
        <v>27</v>
      </c>
      <c r="H73762" s="2">
        <v>43739</v>
      </c>
      <c r="I73762" s="2">
        <v>43830</v>
      </c>
      <c r="J73762" s="2">
        <v>43748</v>
      </c>
      <c r="K73762" s="1" t="s">
        <v>219</v>
      </c>
      <c r="L73762" s="1" t="s">
        <v>21550</v>
      </c>
      <c r="M73762" s="3">
        <v>0.39583333333333331</v>
      </c>
      <c r="N73762">
        <v>1.120309</v>
      </c>
      <c r="O73762" s="1" t="s">
        <v>89858</v>
      </c>
      <c r="P73762">
        <v>892610.81</v>
      </c>
      <c r="Q73762" s="1" t="s">
        <v>97318</v>
      </c>
      <c r="R73762" s="1" t="s">
        <v>97319</v>
      </c>
      <c r="S73762" s="1" t="s">
        <v>97320</v>
      </c>
      <c r="T73762">
        <v>1.120309</v>
      </c>
    </row>
    <row r="73763" spans="1:20" x14ac:dyDescent="0.2">
      <c r="A73763">
        <v>34</v>
      </c>
      <c r="B73763" s="1" t="s">
        <v>22</v>
      </c>
      <c r="C73763" s="1" t="s">
        <v>23</v>
      </c>
      <c r="D73763" s="1" t="s">
        <v>24</v>
      </c>
      <c r="E73763" s="1" t="s">
        <v>25</v>
      </c>
      <c r="F73763" s="1" t="s">
        <v>26</v>
      </c>
      <c r="G73763" s="1" t="s">
        <v>27</v>
      </c>
      <c r="H73763" s="2">
        <v>43739</v>
      </c>
      <c r="I73763" s="2">
        <v>43830</v>
      </c>
      <c r="J73763" s="2">
        <v>43748</v>
      </c>
      <c r="K73763" s="1" t="s">
        <v>6979</v>
      </c>
      <c r="L73763" s="1" t="s">
        <v>21550</v>
      </c>
      <c r="M73763" s="3">
        <v>0.39583333333333331</v>
      </c>
      <c r="N73763">
        <v>1.1340669999999999</v>
      </c>
      <c r="O73763" s="1" t="s">
        <v>89841</v>
      </c>
      <c r="P73763">
        <v>132267.32</v>
      </c>
      <c r="Q73763" s="1" t="s">
        <v>97318</v>
      </c>
      <c r="R73763" s="1" t="s">
        <v>97319</v>
      </c>
      <c r="S73763" s="1" t="s">
        <v>97320</v>
      </c>
      <c r="T73763">
        <v>1.1340669999999999</v>
      </c>
    </row>
    <row r="73764" spans="1:20" x14ac:dyDescent="0.2">
      <c r="A73764">
        <v>34</v>
      </c>
      <c r="B73764" s="1" t="s">
        <v>22</v>
      </c>
      <c r="C73764" s="1" t="s">
        <v>23</v>
      </c>
      <c r="D73764" s="1" t="s">
        <v>24</v>
      </c>
      <c r="E73764" s="1" t="s">
        <v>25</v>
      </c>
      <c r="F73764" s="1" t="s">
        <v>26</v>
      </c>
      <c r="G73764" s="1" t="s">
        <v>27</v>
      </c>
      <c r="H73764" s="2">
        <v>43739</v>
      </c>
      <c r="I73764" s="2">
        <v>43830</v>
      </c>
      <c r="J73764" s="2">
        <v>43748</v>
      </c>
      <c r="K73764" s="1" t="s">
        <v>12795</v>
      </c>
      <c r="L73764" s="1" t="s">
        <v>21550</v>
      </c>
      <c r="M73764" s="3">
        <v>0.47916666666666669</v>
      </c>
      <c r="N73764">
        <v>1.1047149999999999</v>
      </c>
      <c r="O73764" s="1" t="s">
        <v>89859</v>
      </c>
      <c r="P73764">
        <v>4526054.2300000004</v>
      </c>
      <c r="Q73764" s="1" t="s">
        <v>97318</v>
      </c>
      <c r="R73764" s="1" t="s">
        <v>97319</v>
      </c>
      <c r="S73764" s="1" t="s">
        <v>97320</v>
      </c>
      <c r="T73764">
        <v>1.1047149999999999</v>
      </c>
    </row>
    <row r="73765" spans="1:20" x14ac:dyDescent="0.2">
      <c r="A73765">
        <v>34</v>
      </c>
      <c r="B73765" s="1" t="s">
        <v>22</v>
      </c>
      <c r="C73765" s="1" t="s">
        <v>23</v>
      </c>
      <c r="D73765" s="1" t="s">
        <v>24</v>
      </c>
      <c r="E73765" s="1" t="s">
        <v>25</v>
      </c>
      <c r="F73765" s="1" t="s">
        <v>26</v>
      </c>
      <c r="G73765" s="1" t="s">
        <v>27</v>
      </c>
      <c r="H73765" s="2">
        <v>43739</v>
      </c>
      <c r="I73765" s="2">
        <v>43830</v>
      </c>
      <c r="J73765" s="2">
        <v>43748</v>
      </c>
      <c r="K73765" s="1" t="s">
        <v>12795</v>
      </c>
      <c r="L73765" s="1" t="s">
        <v>21550</v>
      </c>
      <c r="M73765" s="3">
        <v>0.39583333333333331</v>
      </c>
      <c r="N73765">
        <v>1.105116</v>
      </c>
      <c r="O73765" s="1" t="s">
        <v>89860</v>
      </c>
      <c r="P73765">
        <v>8777.36</v>
      </c>
      <c r="Q73765" s="1" t="s">
        <v>97318</v>
      </c>
      <c r="R73765" s="1" t="s">
        <v>97319</v>
      </c>
      <c r="S73765" s="1" t="s">
        <v>97320</v>
      </c>
      <c r="T73765">
        <v>1.105116</v>
      </c>
    </row>
    <row r="73766" spans="1:20" x14ac:dyDescent="0.2">
      <c r="A73766">
        <v>34</v>
      </c>
      <c r="B73766" s="1" t="s">
        <v>22</v>
      </c>
      <c r="C73766" s="1" t="s">
        <v>23</v>
      </c>
      <c r="D73766" s="1" t="s">
        <v>24</v>
      </c>
      <c r="E73766" s="1" t="s">
        <v>25</v>
      </c>
      <c r="F73766" s="1" t="s">
        <v>26</v>
      </c>
      <c r="G73766" s="1" t="s">
        <v>27</v>
      </c>
      <c r="H73766" s="2">
        <v>43739</v>
      </c>
      <c r="I73766" s="2">
        <v>43830</v>
      </c>
      <c r="J73766" s="2">
        <v>43748</v>
      </c>
      <c r="K73766" s="1" t="s">
        <v>18269</v>
      </c>
      <c r="L73766" s="1" t="s">
        <v>21550</v>
      </c>
      <c r="M73766" s="3">
        <v>0.39583333333333331</v>
      </c>
      <c r="N73766">
        <v>1.357977</v>
      </c>
      <c r="O73766" s="1" t="s">
        <v>89861</v>
      </c>
      <c r="P73766">
        <v>28274.749043</v>
      </c>
      <c r="Q73766" s="1" t="s">
        <v>97318</v>
      </c>
      <c r="R73766" s="1" t="s">
        <v>97319</v>
      </c>
      <c r="S73766" s="1" t="s">
        <v>97320</v>
      </c>
      <c r="T73766">
        <v>1.357977</v>
      </c>
    </row>
    <row r="73767" spans="1:20" x14ac:dyDescent="0.2">
      <c r="A73767">
        <v>34</v>
      </c>
      <c r="B73767" s="1" t="s">
        <v>22</v>
      </c>
      <c r="C73767" s="1" t="s">
        <v>23</v>
      </c>
      <c r="D73767" s="1" t="s">
        <v>24</v>
      </c>
      <c r="E73767" s="1" t="s">
        <v>25</v>
      </c>
      <c r="F73767" s="1" t="s">
        <v>26</v>
      </c>
      <c r="G73767" s="1" t="s">
        <v>27</v>
      </c>
      <c r="H73767" s="2">
        <v>43739</v>
      </c>
      <c r="I73767" s="2">
        <v>43830</v>
      </c>
      <c r="J73767" s="2">
        <v>43748</v>
      </c>
      <c r="K73767" s="1" t="s">
        <v>14870</v>
      </c>
      <c r="L73767" s="1" t="s">
        <v>21550</v>
      </c>
      <c r="M73767" s="3">
        <v>0.5625</v>
      </c>
      <c r="N73767">
        <v>0.91943200000000003</v>
      </c>
      <c r="O73767" s="1" t="s">
        <v>89862</v>
      </c>
      <c r="P73767">
        <v>735014.33138500003</v>
      </c>
      <c r="Q73767" s="1" t="s">
        <v>97318</v>
      </c>
      <c r="R73767" s="1" t="s">
        <v>97319</v>
      </c>
      <c r="S73767" s="1" t="s">
        <v>97320</v>
      </c>
      <c r="T73767">
        <v>0.91943200000000003</v>
      </c>
    </row>
    <row r="73768" spans="1:20" x14ac:dyDescent="0.2">
      <c r="A73768">
        <v>34</v>
      </c>
      <c r="B73768" s="1" t="s">
        <v>22</v>
      </c>
      <c r="C73768" s="1" t="s">
        <v>23</v>
      </c>
      <c r="D73768" s="1" t="s">
        <v>24</v>
      </c>
      <c r="E73768" s="1" t="s">
        <v>25</v>
      </c>
      <c r="F73768" s="1" t="s">
        <v>26</v>
      </c>
      <c r="G73768" s="1" t="s">
        <v>27</v>
      </c>
      <c r="H73768" s="2">
        <v>43739</v>
      </c>
      <c r="I73768" s="2">
        <v>43830</v>
      </c>
      <c r="J73768" s="2">
        <v>43748</v>
      </c>
      <c r="K73768" s="1" t="s">
        <v>14870</v>
      </c>
      <c r="L73768" s="1" t="s">
        <v>21550</v>
      </c>
      <c r="M73768" s="3">
        <v>0.47916666666666669</v>
      </c>
      <c r="N73768">
        <v>0.92115000000000002</v>
      </c>
      <c r="O73768" s="1" t="s">
        <v>89863</v>
      </c>
      <c r="P73768">
        <v>1720892.720132</v>
      </c>
      <c r="Q73768" s="1" t="s">
        <v>97318</v>
      </c>
      <c r="R73768" s="1" t="s">
        <v>97319</v>
      </c>
      <c r="S73768" s="1" t="s">
        <v>97320</v>
      </c>
      <c r="T73768">
        <v>0.92115000000000002</v>
      </c>
    </row>
    <row r="73769" spans="1:20" x14ac:dyDescent="0.2">
      <c r="A73769">
        <v>34</v>
      </c>
      <c r="B73769" s="1" t="s">
        <v>22</v>
      </c>
      <c r="C73769" s="1" t="s">
        <v>23</v>
      </c>
      <c r="D73769" s="1" t="s">
        <v>24</v>
      </c>
      <c r="E73769" s="1" t="s">
        <v>25</v>
      </c>
      <c r="F73769" s="1" t="s">
        <v>26</v>
      </c>
      <c r="G73769" s="1" t="s">
        <v>27</v>
      </c>
      <c r="H73769" s="2">
        <v>43739</v>
      </c>
      <c r="I73769" s="2">
        <v>43830</v>
      </c>
      <c r="J73769" s="2">
        <v>43748</v>
      </c>
      <c r="K73769" s="1" t="s">
        <v>14870</v>
      </c>
      <c r="L73769" s="1" t="s">
        <v>21550</v>
      </c>
      <c r="M73769" s="3">
        <v>0.39583333333333331</v>
      </c>
      <c r="N73769">
        <v>0.92291400000000001</v>
      </c>
      <c r="O73769" s="1" t="s">
        <v>89864</v>
      </c>
      <c r="P73769">
        <v>90400.164413999999</v>
      </c>
      <c r="Q73769" s="1" t="s">
        <v>97318</v>
      </c>
      <c r="R73769" s="1" t="s">
        <v>97319</v>
      </c>
      <c r="S73769" s="1" t="s">
        <v>97320</v>
      </c>
      <c r="T73769">
        <v>0.92291400000000001</v>
      </c>
    </row>
    <row r="73770" spans="1:20" x14ac:dyDescent="0.2">
      <c r="A73770">
        <v>34</v>
      </c>
      <c r="B73770" s="1" t="s">
        <v>22</v>
      </c>
      <c r="C73770" s="1" t="s">
        <v>23</v>
      </c>
      <c r="D73770" s="1" t="s">
        <v>24</v>
      </c>
      <c r="E73770" s="1" t="s">
        <v>25</v>
      </c>
      <c r="F73770" s="1" t="s">
        <v>26</v>
      </c>
      <c r="G73770" s="1" t="s">
        <v>27</v>
      </c>
      <c r="H73770" s="2">
        <v>43739</v>
      </c>
      <c r="I73770" s="2">
        <v>43830</v>
      </c>
      <c r="J73770" s="2">
        <v>43748</v>
      </c>
      <c r="K73770" s="1" t="s">
        <v>2074</v>
      </c>
      <c r="L73770" s="1" t="s">
        <v>21550</v>
      </c>
      <c r="M73770" s="3">
        <v>0.47916666666666669</v>
      </c>
      <c r="N73770">
        <v>1.1209070000000001</v>
      </c>
      <c r="O73770" s="1" t="s">
        <v>89865</v>
      </c>
      <c r="P73770">
        <v>74939.34</v>
      </c>
      <c r="Q73770" s="1" t="s">
        <v>97318</v>
      </c>
      <c r="R73770" s="1" t="s">
        <v>97319</v>
      </c>
      <c r="S73770" s="1" t="s">
        <v>97320</v>
      </c>
      <c r="T73770">
        <v>1.1209070000000001</v>
      </c>
    </row>
    <row r="73771" spans="1:20" x14ac:dyDescent="0.2">
      <c r="A73771">
        <v>34</v>
      </c>
      <c r="B73771" s="1" t="s">
        <v>22</v>
      </c>
      <c r="C73771" s="1" t="s">
        <v>23</v>
      </c>
      <c r="D73771" s="1" t="s">
        <v>24</v>
      </c>
      <c r="E73771" s="1" t="s">
        <v>25</v>
      </c>
      <c r="F73771" s="1" t="s">
        <v>26</v>
      </c>
      <c r="G73771" s="1" t="s">
        <v>27</v>
      </c>
      <c r="H73771" s="2">
        <v>43739</v>
      </c>
      <c r="I73771" s="2">
        <v>43830</v>
      </c>
      <c r="J73771" s="2">
        <v>43748</v>
      </c>
      <c r="K73771" s="1" t="s">
        <v>2074</v>
      </c>
      <c r="L73771" s="1" t="s">
        <v>21550</v>
      </c>
      <c r="M73771" s="3">
        <v>0.39583333333333331</v>
      </c>
      <c r="N73771">
        <v>1.1209610000000001</v>
      </c>
      <c r="O73771" s="1" t="s">
        <v>89866</v>
      </c>
      <c r="P73771">
        <v>892091.43</v>
      </c>
      <c r="Q73771" s="1" t="s">
        <v>97318</v>
      </c>
      <c r="R73771" s="1" t="s">
        <v>97319</v>
      </c>
      <c r="S73771" s="1" t="s">
        <v>97320</v>
      </c>
      <c r="T73771">
        <v>1.1209610000000001</v>
      </c>
    </row>
    <row r="73772" spans="1:20" x14ac:dyDescent="0.2">
      <c r="A73772">
        <v>34</v>
      </c>
      <c r="B73772" s="1" t="s">
        <v>22</v>
      </c>
      <c r="C73772" s="1" t="s">
        <v>23</v>
      </c>
      <c r="D73772" s="1" t="s">
        <v>24</v>
      </c>
      <c r="E73772" s="1" t="s">
        <v>25</v>
      </c>
      <c r="F73772" s="1" t="s">
        <v>26</v>
      </c>
      <c r="G73772" s="1" t="s">
        <v>27</v>
      </c>
      <c r="H73772" s="2">
        <v>43739</v>
      </c>
      <c r="I73772" s="2">
        <v>43830</v>
      </c>
      <c r="J73772" s="2">
        <v>43748</v>
      </c>
      <c r="K73772" s="1" t="s">
        <v>19964</v>
      </c>
      <c r="L73772" s="1" t="s">
        <v>21550</v>
      </c>
      <c r="M73772" s="3">
        <v>0.39583333333333331</v>
      </c>
      <c r="N73772">
        <v>1.1301000000000001</v>
      </c>
      <c r="O73772" s="1" t="s">
        <v>89851</v>
      </c>
      <c r="P73772">
        <v>41000</v>
      </c>
      <c r="Q73772" s="1" t="s">
        <v>97318</v>
      </c>
      <c r="R73772" s="1" t="s">
        <v>97319</v>
      </c>
      <c r="S73772" s="1" t="s">
        <v>97320</v>
      </c>
      <c r="T73772">
        <v>1.1301000000000001</v>
      </c>
    </row>
    <row r="73773" spans="1:20" x14ac:dyDescent="0.2">
      <c r="A73773">
        <v>34</v>
      </c>
      <c r="B73773" s="1" t="s">
        <v>22</v>
      </c>
      <c r="C73773" s="1" t="s">
        <v>23</v>
      </c>
      <c r="D73773" s="1" t="s">
        <v>24</v>
      </c>
      <c r="E73773" s="1" t="s">
        <v>25</v>
      </c>
      <c r="F73773" s="1" t="s">
        <v>26</v>
      </c>
      <c r="G73773" s="1" t="s">
        <v>27</v>
      </c>
      <c r="H73773" s="2">
        <v>43739</v>
      </c>
      <c r="I73773" s="2">
        <v>43830</v>
      </c>
      <c r="J73773" s="2">
        <v>43748</v>
      </c>
      <c r="K73773" s="1" t="s">
        <v>619</v>
      </c>
      <c r="L73773" s="1" t="s">
        <v>21550</v>
      </c>
      <c r="M73773" s="3">
        <v>0.39583333333333331</v>
      </c>
      <c r="N73773">
        <v>1.122155</v>
      </c>
      <c r="O73773" s="1" t="s">
        <v>89841</v>
      </c>
      <c r="P73773">
        <v>445571.24</v>
      </c>
      <c r="Q73773" s="1" t="s">
        <v>97318</v>
      </c>
      <c r="R73773" s="1" t="s">
        <v>97319</v>
      </c>
      <c r="S73773" s="1" t="s">
        <v>97320</v>
      </c>
      <c r="T73773">
        <v>1.122155</v>
      </c>
    </row>
    <row r="73774" spans="1:20" x14ac:dyDescent="0.2">
      <c r="A73774">
        <v>34</v>
      </c>
      <c r="B73774" s="1" t="s">
        <v>22</v>
      </c>
      <c r="C73774" s="1" t="s">
        <v>23</v>
      </c>
      <c r="D73774" s="1" t="s">
        <v>24</v>
      </c>
      <c r="E73774" s="1" t="s">
        <v>25</v>
      </c>
      <c r="F73774" s="1" t="s">
        <v>26</v>
      </c>
      <c r="G73774" s="1" t="s">
        <v>27</v>
      </c>
      <c r="H73774" s="2">
        <v>43739</v>
      </c>
      <c r="I73774" s="2">
        <v>43830</v>
      </c>
      <c r="J73774" s="2">
        <v>43748</v>
      </c>
      <c r="K73774" s="1" t="s">
        <v>1428</v>
      </c>
      <c r="L73774" s="1" t="s">
        <v>21550</v>
      </c>
      <c r="M73774" s="3">
        <v>0.39583333333333331</v>
      </c>
      <c r="N73774">
        <v>1.1223000000000001</v>
      </c>
      <c r="O73774" s="1" t="s">
        <v>89851</v>
      </c>
      <c r="P73774">
        <v>41000</v>
      </c>
      <c r="Q73774" s="1" t="s">
        <v>97318</v>
      </c>
      <c r="R73774" s="1" t="s">
        <v>97319</v>
      </c>
      <c r="S73774" s="1" t="s">
        <v>97320</v>
      </c>
      <c r="T73774">
        <v>1.1223000000000001</v>
      </c>
    </row>
    <row r="73775" spans="1:20" x14ac:dyDescent="0.2">
      <c r="A73775">
        <v>34</v>
      </c>
      <c r="B73775" s="1" t="s">
        <v>22</v>
      </c>
      <c r="C73775" s="1" t="s">
        <v>23</v>
      </c>
      <c r="D73775" s="1" t="s">
        <v>24</v>
      </c>
      <c r="E73775" s="1" t="s">
        <v>25</v>
      </c>
      <c r="F73775" s="1" t="s">
        <v>26</v>
      </c>
      <c r="G73775" s="1" t="s">
        <v>27</v>
      </c>
      <c r="H73775" s="2">
        <v>43739</v>
      </c>
      <c r="I73775" s="2">
        <v>43830</v>
      </c>
      <c r="J73775" s="2">
        <v>43748</v>
      </c>
      <c r="K73775" s="1" t="s">
        <v>14163</v>
      </c>
      <c r="L73775" s="1" t="s">
        <v>21550</v>
      </c>
      <c r="M73775" s="3">
        <v>0.39583333333333331</v>
      </c>
      <c r="N73775">
        <v>4.3482760000000003</v>
      </c>
      <c r="O73775" s="1" t="s">
        <v>89867</v>
      </c>
      <c r="P73775">
        <v>287470.25</v>
      </c>
      <c r="Q73775" s="1" t="s">
        <v>97318</v>
      </c>
      <c r="R73775" s="1" t="s">
        <v>97319</v>
      </c>
      <c r="S73775" s="1" t="s">
        <v>97320</v>
      </c>
      <c r="T73775">
        <v>4.3482760000000003</v>
      </c>
    </row>
    <row r="73776" spans="1:20" x14ac:dyDescent="0.2">
      <c r="A73776">
        <v>34</v>
      </c>
      <c r="B73776" s="1" t="s">
        <v>22</v>
      </c>
      <c r="C73776" s="1" t="s">
        <v>23</v>
      </c>
      <c r="D73776" s="1" t="s">
        <v>24</v>
      </c>
      <c r="E73776" s="1" t="s">
        <v>25</v>
      </c>
      <c r="F73776" s="1" t="s">
        <v>26</v>
      </c>
      <c r="G73776" s="1" t="s">
        <v>27</v>
      </c>
      <c r="H73776" s="2">
        <v>43739</v>
      </c>
      <c r="I73776" s="2">
        <v>43830</v>
      </c>
      <c r="J73776" s="2">
        <v>43748</v>
      </c>
      <c r="K73776" s="1" t="s">
        <v>2012</v>
      </c>
      <c r="L73776" s="1" t="s">
        <v>21550</v>
      </c>
      <c r="M73776" s="3">
        <v>0.39583333333333331</v>
      </c>
      <c r="N73776">
        <v>1.1084320000000001</v>
      </c>
      <c r="O73776" s="1" t="s">
        <v>89868</v>
      </c>
      <c r="P73776">
        <v>22554.38</v>
      </c>
      <c r="Q73776" s="1" t="s">
        <v>97318</v>
      </c>
      <c r="R73776" s="1" t="s">
        <v>97319</v>
      </c>
      <c r="S73776" s="1" t="s">
        <v>97320</v>
      </c>
      <c r="T73776">
        <v>1.1084320000000001</v>
      </c>
    </row>
    <row r="73777" spans="1:20" x14ac:dyDescent="0.2">
      <c r="A73777">
        <v>34</v>
      </c>
      <c r="B73777" s="1" t="s">
        <v>22</v>
      </c>
      <c r="C73777" s="1" t="s">
        <v>23</v>
      </c>
      <c r="D73777" s="1" t="s">
        <v>24</v>
      </c>
      <c r="E73777" s="1" t="s">
        <v>25</v>
      </c>
      <c r="F73777" s="1" t="s">
        <v>26</v>
      </c>
      <c r="G73777" s="1" t="s">
        <v>27</v>
      </c>
      <c r="H73777" s="2">
        <v>43739</v>
      </c>
      <c r="I73777" s="2">
        <v>43830</v>
      </c>
      <c r="J73777" s="2">
        <v>43748</v>
      </c>
      <c r="K73777" s="1" t="s">
        <v>1207</v>
      </c>
      <c r="L73777" s="1" t="s">
        <v>21550</v>
      </c>
      <c r="M73777" s="3">
        <v>0.5625</v>
      </c>
      <c r="N73777">
        <v>1.122914</v>
      </c>
      <c r="O73777" s="1" t="s">
        <v>89869</v>
      </c>
      <c r="P73777">
        <v>33039.050000000003</v>
      </c>
      <c r="Q73777" s="1" t="s">
        <v>97318</v>
      </c>
      <c r="R73777" s="1" t="s">
        <v>97319</v>
      </c>
      <c r="S73777" s="1" t="s">
        <v>97320</v>
      </c>
      <c r="T73777">
        <v>1.122914</v>
      </c>
    </row>
    <row r="73778" spans="1:20" x14ac:dyDescent="0.2">
      <c r="A73778">
        <v>34</v>
      </c>
      <c r="B73778" s="1" t="s">
        <v>22</v>
      </c>
      <c r="C73778" s="1" t="s">
        <v>23</v>
      </c>
      <c r="D73778" s="1" t="s">
        <v>24</v>
      </c>
      <c r="E73778" s="1" t="s">
        <v>25</v>
      </c>
      <c r="F73778" s="1" t="s">
        <v>26</v>
      </c>
      <c r="G73778" s="1" t="s">
        <v>27</v>
      </c>
      <c r="H73778" s="2">
        <v>43739</v>
      </c>
      <c r="I73778" s="2">
        <v>43830</v>
      </c>
      <c r="J73778" s="2">
        <v>43748</v>
      </c>
      <c r="K73778" s="1" t="s">
        <v>1207</v>
      </c>
      <c r="L73778" s="1" t="s">
        <v>21550</v>
      </c>
      <c r="M73778" s="3">
        <v>0.39583333333333331</v>
      </c>
      <c r="N73778">
        <v>1.123183</v>
      </c>
      <c r="O73778" s="1" t="s">
        <v>89870</v>
      </c>
      <c r="P73778">
        <v>47570.17</v>
      </c>
      <c r="Q73778" s="1" t="s">
        <v>97318</v>
      </c>
      <c r="R73778" s="1" t="s">
        <v>97319</v>
      </c>
      <c r="S73778" s="1" t="s">
        <v>97320</v>
      </c>
      <c r="T73778">
        <v>1.123183</v>
      </c>
    </row>
    <row r="73779" spans="1:20" x14ac:dyDescent="0.2">
      <c r="A73779">
        <v>34</v>
      </c>
      <c r="B73779" s="1" t="s">
        <v>22</v>
      </c>
      <c r="C73779" s="1" t="s">
        <v>23</v>
      </c>
      <c r="D73779" s="1" t="s">
        <v>24</v>
      </c>
      <c r="E73779" s="1" t="s">
        <v>25</v>
      </c>
      <c r="F73779" s="1" t="s">
        <v>26</v>
      </c>
      <c r="G73779" s="1" t="s">
        <v>27</v>
      </c>
      <c r="H73779" s="2">
        <v>43739</v>
      </c>
      <c r="I73779" s="2">
        <v>43830</v>
      </c>
      <c r="J73779" s="2">
        <v>43748</v>
      </c>
      <c r="K73779" s="1" t="s">
        <v>17837</v>
      </c>
      <c r="L73779" s="1" t="s">
        <v>21550</v>
      </c>
      <c r="M73779" s="3">
        <v>0.5625</v>
      </c>
      <c r="N73779">
        <v>1.1014250000000001</v>
      </c>
      <c r="O73779" s="1" t="s">
        <v>89871</v>
      </c>
      <c r="P73779">
        <v>8115070.9299999997</v>
      </c>
      <c r="Q73779" s="1" t="s">
        <v>97318</v>
      </c>
      <c r="R73779" s="1" t="s">
        <v>97319</v>
      </c>
      <c r="S73779" s="1" t="s">
        <v>97320</v>
      </c>
      <c r="T73779">
        <v>1.1014250000000001</v>
      </c>
    </row>
    <row r="73780" spans="1:20" x14ac:dyDescent="0.2">
      <c r="A73780">
        <v>34</v>
      </c>
      <c r="B73780" s="1" t="s">
        <v>22</v>
      </c>
      <c r="C73780" s="1" t="s">
        <v>23</v>
      </c>
      <c r="D73780" s="1" t="s">
        <v>24</v>
      </c>
      <c r="E73780" s="1" t="s">
        <v>25</v>
      </c>
      <c r="F73780" s="1" t="s">
        <v>26</v>
      </c>
      <c r="G73780" s="1" t="s">
        <v>27</v>
      </c>
      <c r="H73780" s="2">
        <v>43739</v>
      </c>
      <c r="I73780" s="2">
        <v>43830</v>
      </c>
      <c r="J73780" s="2">
        <v>43748</v>
      </c>
      <c r="K73780" s="1" t="s">
        <v>17837</v>
      </c>
      <c r="L73780" s="1" t="s">
        <v>21550</v>
      </c>
      <c r="M73780" s="3">
        <v>0.39583333333333331</v>
      </c>
      <c r="N73780">
        <v>1.103505</v>
      </c>
      <c r="O73780" s="1" t="s">
        <v>89872</v>
      </c>
      <c r="P73780">
        <v>154054.56</v>
      </c>
      <c r="Q73780" s="1" t="s">
        <v>97318</v>
      </c>
      <c r="R73780" s="1" t="s">
        <v>97319</v>
      </c>
      <c r="S73780" s="1" t="s">
        <v>97320</v>
      </c>
      <c r="T73780">
        <v>1.103505</v>
      </c>
    </row>
    <row r="73781" spans="1:20" x14ac:dyDescent="0.2">
      <c r="A73781">
        <v>34</v>
      </c>
      <c r="B73781" s="1" t="s">
        <v>22</v>
      </c>
      <c r="C73781" s="1" t="s">
        <v>23</v>
      </c>
      <c r="D73781" s="1" t="s">
        <v>24</v>
      </c>
      <c r="E73781" s="1" t="s">
        <v>25</v>
      </c>
      <c r="F73781" s="1" t="s">
        <v>26</v>
      </c>
      <c r="G73781" s="1" t="s">
        <v>27</v>
      </c>
      <c r="H73781" s="2">
        <v>43739</v>
      </c>
      <c r="I73781" s="2">
        <v>43830</v>
      </c>
      <c r="J73781" s="2">
        <v>43748</v>
      </c>
      <c r="K73781" s="1" t="s">
        <v>15597</v>
      </c>
      <c r="L73781" s="1" t="s">
        <v>21550</v>
      </c>
      <c r="M73781" s="3">
        <v>0.47916666666666669</v>
      </c>
      <c r="N73781">
        <v>1.1038030000000001</v>
      </c>
      <c r="O73781" s="1" t="s">
        <v>89873</v>
      </c>
      <c r="P73781">
        <v>29339.47</v>
      </c>
      <c r="Q73781" s="1" t="s">
        <v>97318</v>
      </c>
      <c r="R73781" s="1" t="s">
        <v>97319</v>
      </c>
      <c r="S73781" s="1" t="s">
        <v>97320</v>
      </c>
      <c r="T73781">
        <v>1.1038030000000001</v>
      </c>
    </row>
    <row r="73782" spans="1:20" x14ac:dyDescent="0.2">
      <c r="A73782">
        <v>34</v>
      </c>
      <c r="B73782" s="1" t="s">
        <v>22</v>
      </c>
      <c r="C73782" s="1" t="s">
        <v>23</v>
      </c>
      <c r="D73782" s="1" t="s">
        <v>24</v>
      </c>
      <c r="E73782" s="1" t="s">
        <v>25</v>
      </c>
      <c r="F73782" s="1" t="s">
        <v>26</v>
      </c>
      <c r="G73782" s="1" t="s">
        <v>27</v>
      </c>
      <c r="H73782" s="2">
        <v>43739</v>
      </c>
      <c r="I73782" s="2">
        <v>43830</v>
      </c>
      <c r="J73782" s="2">
        <v>43748</v>
      </c>
      <c r="K73782" s="1" t="s">
        <v>15597</v>
      </c>
      <c r="L73782" s="1" t="s">
        <v>21550</v>
      </c>
      <c r="M73782" s="3">
        <v>0.39583333333333331</v>
      </c>
      <c r="N73782">
        <v>1.1012</v>
      </c>
      <c r="O73782" s="1" t="s">
        <v>89874</v>
      </c>
      <c r="P73782">
        <v>59344.35</v>
      </c>
      <c r="Q73782" s="1" t="s">
        <v>97318</v>
      </c>
      <c r="R73782" s="1" t="s">
        <v>97319</v>
      </c>
      <c r="S73782" s="1" t="s">
        <v>97320</v>
      </c>
      <c r="T73782">
        <v>1.1012</v>
      </c>
    </row>
    <row r="73783" spans="1:20" x14ac:dyDescent="0.2">
      <c r="A73783">
        <v>34</v>
      </c>
      <c r="B73783" s="1" t="s">
        <v>22</v>
      </c>
      <c r="C73783" s="1" t="s">
        <v>23</v>
      </c>
      <c r="D73783" s="1" t="s">
        <v>24</v>
      </c>
      <c r="E73783" s="1" t="s">
        <v>25</v>
      </c>
      <c r="F73783" s="1" t="s">
        <v>26</v>
      </c>
      <c r="G73783" s="1" t="s">
        <v>27</v>
      </c>
      <c r="H73783" s="2">
        <v>43739</v>
      </c>
      <c r="I73783" s="2">
        <v>43830</v>
      </c>
      <c r="J73783" s="2">
        <v>43748</v>
      </c>
      <c r="K73783" s="1" t="s">
        <v>18781</v>
      </c>
      <c r="L73783" s="1" t="s">
        <v>21550</v>
      </c>
      <c r="M73783" s="3">
        <v>0.47916666666666669</v>
      </c>
      <c r="N73783">
        <v>1.1015999999999999</v>
      </c>
      <c r="O73783" s="1" t="s">
        <v>89725</v>
      </c>
      <c r="P73783">
        <v>240559.19</v>
      </c>
      <c r="Q73783" s="1" t="s">
        <v>97318</v>
      </c>
      <c r="R73783" s="1" t="s">
        <v>97319</v>
      </c>
      <c r="S73783" s="1" t="s">
        <v>97320</v>
      </c>
      <c r="T73783">
        <v>1.1015999999999999</v>
      </c>
    </row>
    <row r="73784" spans="1:20" x14ac:dyDescent="0.2">
      <c r="A73784">
        <v>34</v>
      </c>
      <c r="B73784" s="1" t="s">
        <v>22</v>
      </c>
      <c r="C73784" s="1" t="s">
        <v>23</v>
      </c>
      <c r="D73784" s="1" t="s">
        <v>24</v>
      </c>
      <c r="E73784" s="1" t="s">
        <v>25</v>
      </c>
      <c r="F73784" s="1" t="s">
        <v>26</v>
      </c>
      <c r="G73784" s="1" t="s">
        <v>27</v>
      </c>
      <c r="H73784" s="2">
        <v>43739</v>
      </c>
      <c r="I73784" s="2">
        <v>43830</v>
      </c>
      <c r="J73784" s="2">
        <v>43748</v>
      </c>
      <c r="K73784" s="1" t="s">
        <v>18781</v>
      </c>
      <c r="L73784" s="1" t="s">
        <v>21550</v>
      </c>
      <c r="M73784" s="3">
        <v>0.39583333333333331</v>
      </c>
      <c r="N73784">
        <v>1.103</v>
      </c>
      <c r="O73784" s="1" t="s">
        <v>89875</v>
      </c>
      <c r="P73784">
        <v>1000000</v>
      </c>
      <c r="Q73784" s="1" t="s">
        <v>97318</v>
      </c>
      <c r="R73784" s="1" t="s">
        <v>97319</v>
      </c>
      <c r="S73784" s="1" t="s">
        <v>97320</v>
      </c>
      <c r="T73784">
        <v>1.103</v>
      </c>
    </row>
    <row r="73785" spans="1:20" x14ac:dyDescent="0.2">
      <c r="A73785">
        <v>34</v>
      </c>
      <c r="B73785" s="1" t="s">
        <v>22</v>
      </c>
      <c r="C73785" s="1" t="s">
        <v>23</v>
      </c>
      <c r="D73785" s="1" t="s">
        <v>24</v>
      </c>
      <c r="E73785" s="1" t="s">
        <v>25</v>
      </c>
      <c r="F73785" s="1" t="s">
        <v>26</v>
      </c>
      <c r="G73785" s="1" t="s">
        <v>27</v>
      </c>
      <c r="H73785" s="2">
        <v>43739</v>
      </c>
      <c r="I73785" s="2">
        <v>43830</v>
      </c>
      <c r="J73785" s="2">
        <v>43748</v>
      </c>
      <c r="K73785" s="1" t="s">
        <v>16409</v>
      </c>
      <c r="L73785" s="1" t="s">
        <v>21550</v>
      </c>
      <c r="M73785" s="3">
        <v>0.39583333333333331</v>
      </c>
      <c r="N73785">
        <v>1.1011</v>
      </c>
      <c r="O73785" s="1" t="s">
        <v>89876</v>
      </c>
      <c r="P73785">
        <v>90818.27</v>
      </c>
      <c r="Q73785" s="1" t="s">
        <v>97318</v>
      </c>
      <c r="R73785" s="1" t="s">
        <v>97319</v>
      </c>
      <c r="S73785" s="1" t="s">
        <v>97320</v>
      </c>
      <c r="T73785">
        <v>1.1011</v>
      </c>
    </row>
    <row r="73786" spans="1:20" x14ac:dyDescent="0.2">
      <c r="A73786">
        <v>34</v>
      </c>
      <c r="B73786" s="1" t="s">
        <v>22</v>
      </c>
      <c r="C73786" s="1" t="s">
        <v>23</v>
      </c>
      <c r="D73786" s="1" t="s">
        <v>24</v>
      </c>
      <c r="E73786" s="1" t="s">
        <v>25</v>
      </c>
      <c r="F73786" s="1" t="s">
        <v>26</v>
      </c>
      <c r="G73786" s="1" t="s">
        <v>27</v>
      </c>
      <c r="H73786" s="2">
        <v>43739</v>
      </c>
      <c r="I73786" s="2">
        <v>43830</v>
      </c>
      <c r="J73786" s="2">
        <v>43748</v>
      </c>
      <c r="K73786" s="1" t="s">
        <v>9945</v>
      </c>
      <c r="L73786" s="1" t="s">
        <v>21550</v>
      </c>
      <c r="M73786" s="3">
        <v>0.39583333333333331</v>
      </c>
      <c r="N73786">
        <v>0.90192000000000005</v>
      </c>
      <c r="O73786" s="1" t="s">
        <v>89877</v>
      </c>
      <c r="P73786">
        <v>997871.21</v>
      </c>
      <c r="Q73786" s="1" t="s">
        <v>97318</v>
      </c>
      <c r="R73786" s="1" t="s">
        <v>97319</v>
      </c>
      <c r="S73786" s="1" t="s">
        <v>97320</v>
      </c>
      <c r="T73786">
        <v>0.90192000000000005</v>
      </c>
    </row>
    <row r="73787" spans="1:20" x14ac:dyDescent="0.2">
      <c r="A73787">
        <v>34</v>
      </c>
      <c r="B73787" s="1" t="s">
        <v>22</v>
      </c>
      <c r="C73787" s="1" t="s">
        <v>23</v>
      </c>
      <c r="D73787" s="1" t="s">
        <v>24</v>
      </c>
      <c r="E73787" s="1" t="s">
        <v>25</v>
      </c>
      <c r="F73787" s="1" t="s">
        <v>26</v>
      </c>
      <c r="G73787" s="1" t="s">
        <v>27</v>
      </c>
      <c r="H73787" s="2">
        <v>43739</v>
      </c>
      <c r="I73787" s="2">
        <v>43830</v>
      </c>
      <c r="J73787" s="2">
        <v>43748</v>
      </c>
      <c r="K73787" s="1" t="s">
        <v>6514</v>
      </c>
      <c r="L73787" s="1" t="s">
        <v>21550</v>
      </c>
      <c r="M73787" s="3">
        <v>0.39583333333333331</v>
      </c>
      <c r="N73787">
        <v>1.1323730000000001</v>
      </c>
      <c r="O73787" s="1" t="s">
        <v>89841</v>
      </c>
      <c r="P73787">
        <v>220775.31</v>
      </c>
      <c r="Q73787" s="1" t="s">
        <v>97318</v>
      </c>
      <c r="R73787" s="1" t="s">
        <v>97319</v>
      </c>
      <c r="S73787" s="1" t="s">
        <v>97320</v>
      </c>
      <c r="T73787">
        <v>1.1323730000000001</v>
      </c>
    </row>
    <row r="73788" spans="1:20" x14ac:dyDescent="0.2">
      <c r="A73788">
        <v>34</v>
      </c>
      <c r="B73788" s="1" t="s">
        <v>22</v>
      </c>
      <c r="C73788" s="1" t="s">
        <v>23</v>
      </c>
      <c r="D73788" s="1" t="s">
        <v>24</v>
      </c>
      <c r="E73788" s="1" t="s">
        <v>25</v>
      </c>
      <c r="F73788" s="1" t="s">
        <v>26</v>
      </c>
      <c r="G73788" s="1" t="s">
        <v>27</v>
      </c>
      <c r="H73788" s="2">
        <v>43739</v>
      </c>
      <c r="I73788" s="2">
        <v>43830</v>
      </c>
      <c r="J73788" s="2">
        <v>43748</v>
      </c>
      <c r="K73788" s="1" t="s">
        <v>17350</v>
      </c>
      <c r="L73788" s="1" t="s">
        <v>21550</v>
      </c>
      <c r="M73788" s="3">
        <v>0.39583333333333331</v>
      </c>
      <c r="N73788">
        <v>1.139426</v>
      </c>
      <c r="O73788" s="1" t="s">
        <v>89841</v>
      </c>
      <c r="P73788">
        <v>87763.49</v>
      </c>
      <c r="Q73788" s="1" t="s">
        <v>97318</v>
      </c>
      <c r="R73788" s="1" t="s">
        <v>97319</v>
      </c>
      <c r="S73788" s="1" t="s">
        <v>97320</v>
      </c>
      <c r="T73788">
        <v>1.139426</v>
      </c>
    </row>
    <row r="73789" spans="1:20" x14ac:dyDescent="0.2">
      <c r="A73789">
        <v>34</v>
      </c>
      <c r="B73789" s="1" t="s">
        <v>22</v>
      </c>
      <c r="C73789" s="1" t="s">
        <v>23</v>
      </c>
      <c r="D73789" s="1" t="s">
        <v>24</v>
      </c>
      <c r="E73789" s="1" t="s">
        <v>25</v>
      </c>
      <c r="F73789" s="1" t="s">
        <v>26</v>
      </c>
      <c r="G73789" s="1" t="s">
        <v>27</v>
      </c>
      <c r="H73789" s="2">
        <v>43739</v>
      </c>
      <c r="I73789" s="2">
        <v>43830</v>
      </c>
      <c r="J73789" s="2">
        <v>43748</v>
      </c>
      <c r="K73789" s="1" t="s">
        <v>14524</v>
      </c>
      <c r="L73789" s="1" t="s">
        <v>21550</v>
      </c>
      <c r="M73789" s="3">
        <v>0.39583333333333331</v>
      </c>
      <c r="N73789">
        <v>1.1377740000000001</v>
      </c>
      <c r="O73789" s="1" t="s">
        <v>89841</v>
      </c>
      <c r="P73789">
        <v>131836.38</v>
      </c>
      <c r="Q73789" s="1" t="s">
        <v>97318</v>
      </c>
      <c r="R73789" s="1" t="s">
        <v>97319</v>
      </c>
      <c r="S73789" s="1" t="s">
        <v>97320</v>
      </c>
      <c r="T73789">
        <v>1.1377740000000001</v>
      </c>
    </row>
    <row r="73790" spans="1:20" x14ac:dyDescent="0.2">
      <c r="A73790">
        <v>34</v>
      </c>
      <c r="B73790" s="1" t="s">
        <v>22</v>
      </c>
      <c r="C73790" s="1" t="s">
        <v>23</v>
      </c>
      <c r="D73790" s="1" t="s">
        <v>24</v>
      </c>
      <c r="E73790" s="1" t="s">
        <v>25</v>
      </c>
      <c r="F73790" s="1" t="s">
        <v>26</v>
      </c>
      <c r="G73790" s="1" t="s">
        <v>27</v>
      </c>
      <c r="H73790" s="2">
        <v>43739</v>
      </c>
      <c r="I73790" s="2">
        <v>43830</v>
      </c>
      <c r="J73790" s="2">
        <v>43748</v>
      </c>
      <c r="K73790" s="1" t="s">
        <v>38</v>
      </c>
      <c r="L73790" s="1" t="s">
        <v>21550</v>
      </c>
      <c r="M73790" s="3">
        <v>0.5625</v>
      </c>
      <c r="N73790">
        <v>1.1086720000000001</v>
      </c>
      <c r="O73790" s="1" t="s">
        <v>89615</v>
      </c>
      <c r="P73790">
        <v>92813.74</v>
      </c>
      <c r="Q73790" s="1" t="s">
        <v>97318</v>
      </c>
      <c r="R73790" s="1" t="s">
        <v>97319</v>
      </c>
      <c r="S73790" s="1" t="s">
        <v>97320</v>
      </c>
      <c r="T73790">
        <v>1.1086720000000001</v>
      </c>
    </row>
    <row r="73791" spans="1:20" x14ac:dyDescent="0.2">
      <c r="A73791">
        <v>34</v>
      </c>
      <c r="B73791" s="1" t="s">
        <v>22</v>
      </c>
      <c r="C73791" s="1" t="s">
        <v>23</v>
      </c>
      <c r="D73791" s="1" t="s">
        <v>24</v>
      </c>
      <c r="E73791" s="1" t="s">
        <v>25</v>
      </c>
      <c r="F73791" s="1" t="s">
        <v>26</v>
      </c>
      <c r="G73791" s="1" t="s">
        <v>27</v>
      </c>
      <c r="H73791" s="2">
        <v>43739</v>
      </c>
      <c r="I73791" s="2">
        <v>43830</v>
      </c>
      <c r="J73791" s="2">
        <v>43748</v>
      </c>
      <c r="K73791" s="1" t="s">
        <v>38</v>
      </c>
      <c r="L73791" s="1" t="s">
        <v>21550</v>
      </c>
      <c r="M73791" s="3">
        <v>0.47916666666666669</v>
      </c>
      <c r="N73791">
        <v>1.1087800000000001</v>
      </c>
      <c r="O73791" s="1" t="s">
        <v>89878</v>
      </c>
      <c r="P73791">
        <v>103717.6</v>
      </c>
      <c r="Q73791" s="1" t="s">
        <v>97318</v>
      </c>
      <c r="R73791" s="1" t="s">
        <v>97319</v>
      </c>
      <c r="S73791" s="1" t="s">
        <v>97320</v>
      </c>
      <c r="T73791">
        <v>1.1087800000000001</v>
      </c>
    </row>
    <row r="73792" spans="1:20" x14ac:dyDescent="0.2">
      <c r="A73792">
        <v>34</v>
      </c>
      <c r="B73792" s="1" t="s">
        <v>22</v>
      </c>
      <c r="C73792" s="1" t="s">
        <v>23</v>
      </c>
      <c r="D73792" s="1" t="s">
        <v>24</v>
      </c>
      <c r="E73792" s="1" t="s">
        <v>25</v>
      </c>
      <c r="F73792" s="1" t="s">
        <v>26</v>
      </c>
      <c r="G73792" s="1" t="s">
        <v>27</v>
      </c>
      <c r="H73792" s="2">
        <v>43739</v>
      </c>
      <c r="I73792" s="2">
        <v>43830</v>
      </c>
      <c r="J73792" s="2">
        <v>43748</v>
      </c>
      <c r="K73792" s="1" t="s">
        <v>38</v>
      </c>
      <c r="L73792" s="1" t="s">
        <v>21550</v>
      </c>
      <c r="M73792" s="3">
        <v>0.39583333333333331</v>
      </c>
      <c r="N73792">
        <v>1.109666</v>
      </c>
      <c r="O73792" s="1" t="s">
        <v>89879</v>
      </c>
      <c r="P73792">
        <v>144187.47</v>
      </c>
      <c r="Q73792" s="1" t="s">
        <v>97318</v>
      </c>
      <c r="R73792" s="1" t="s">
        <v>97319</v>
      </c>
      <c r="S73792" s="1" t="s">
        <v>97320</v>
      </c>
      <c r="T73792">
        <v>1.109666</v>
      </c>
    </row>
    <row r="73793" spans="1:20" x14ac:dyDescent="0.2">
      <c r="A73793">
        <v>34</v>
      </c>
      <c r="B73793" s="1" t="s">
        <v>22</v>
      </c>
      <c r="C73793" s="1" t="s">
        <v>23</v>
      </c>
      <c r="D73793" s="1" t="s">
        <v>24</v>
      </c>
      <c r="E73793" s="1" t="s">
        <v>25</v>
      </c>
      <c r="F73793" s="1" t="s">
        <v>26</v>
      </c>
      <c r="G73793" s="1" t="s">
        <v>27</v>
      </c>
      <c r="H73793" s="2">
        <v>43739</v>
      </c>
      <c r="I73793" s="2">
        <v>43830</v>
      </c>
      <c r="J73793" s="2">
        <v>43748</v>
      </c>
      <c r="K73793" s="1" t="s">
        <v>6015</v>
      </c>
      <c r="L73793" s="1" t="s">
        <v>21550</v>
      </c>
      <c r="M73793" s="3">
        <v>0.47916666666666669</v>
      </c>
      <c r="N73793">
        <v>1.1069610000000001</v>
      </c>
      <c r="O73793" s="1" t="s">
        <v>89880</v>
      </c>
      <c r="P73793">
        <v>113825.15</v>
      </c>
      <c r="Q73793" s="1" t="s">
        <v>97318</v>
      </c>
      <c r="R73793" s="1" t="s">
        <v>97319</v>
      </c>
      <c r="S73793" s="1" t="s">
        <v>97320</v>
      </c>
      <c r="T73793">
        <v>1.1069610000000001</v>
      </c>
    </row>
    <row r="73794" spans="1:20" x14ac:dyDescent="0.2">
      <c r="A73794">
        <v>34</v>
      </c>
      <c r="B73794" s="1" t="s">
        <v>22</v>
      </c>
      <c r="C73794" s="1" t="s">
        <v>23</v>
      </c>
      <c r="D73794" s="1" t="s">
        <v>24</v>
      </c>
      <c r="E73794" s="1" t="s">
        <v>25</v>
      </c>
      <c r="F73794" s="1" t="s">
        <v>26</v>
      </c>
      <c r="G73794" s="1" t="s">
        <v>27</v>
      </c>
      <c r="H73794" s="2">
        <v>43739</v>
      </c>
      <c r="I73794" s="2">
        <v>43830</v>
      </c>
      <c r="J73794" s="2">
        <v>43748</v>
      </c>
      <c r="K73794" s="1" t="s">
        <v>6015</v>
      </c>
      <c r="L73794" s="1" t="s">
        <v>21550</v>
      </c>
      <c r="M73794" s="3">
        <v>0.39583333333333331</v>
      </c>
      <c r="N73794">
        <v>1.107623</v>
      </c>
      <c r="O73794" s="1" t="s">
        <v>89881</v>
      </c>
      <c r="P73794">
        <v>45141.71</v>
      </c>
      <c r="Q73794" s="1" t="s">
        <v>97318</v>
      </c>
      <c r="R73794" s="1" t="s">
        <v>97319</v>
      </c>
      <c r="S73794" s="1" t="s">
        <v>97320</v>
      </c>
      <c r="T73794">
        <v>1.107623</v>
      </c>
    </row>
    <row r="73795" spans="1:20" x14ac:dyDescent="0.2">
      <c r="A73795">
        <v>34</v>
      </c>
      <c r="B73795" s="1" t="s">
        <v>22</v>
      </c>
      <c r="C73795" s="1" t="s">
        <v>23</v>
      </c>
      <c r="D73795" s="1" t="s">
        <v>24</v>
      </c>
      <c r="E73795" s="1" t="s">
        <v>25</v>
      </c>
      <c r="F73795" s="1" t="s">
        <v>26</v>
      </c>
      <c r="G73795" s="1" t="s">
        <v>27</v>
      </c>
      <c r="H73795" s="2">
        <v>43739</v>
      </c>
      <c r="I73795" s="2">
        <v>43830</v>
      </c>
      <c r="J73795" s="2">
        <v>43748</v>
      </c>
      <c r="K73795" s="1" t="s">
        <v>3407</v>
      </c>
      <c r="L73795" s="1" t="s">
        <v>21550</v>
      </c>
      <c r="M73795" s="3">
        <v>0.39583333333333331</v>
      </c>
      <c r="N73795">
        <v>1.118282</v>
      </c>
      <c r="O73795" s="1" t="s">
        <v>89882</v>
      </c>
      <c r="P73795">
        <v>894228.85</v>
      </c>
      <c r="Q73795" s="1" t="s">
        <v>97318</v>
      </c>
      <c r="R73795" s="1" t="s">
        <v>97319</v>
      </c>
      <c r="S73795" s="1" t="s">
        <v>97320</v>
      </c>
      <c r="T73795">
        <v>1.118282</v>
      </c>
    </row>
    <row r="73796" spans="1:20" x14ac:dyDescent="0.2">
      <c r="A73796">
        <v>34</v>
      </c>
      <c r="B73796" s="1" t="s">
        <v>22</v>
      </c>
      <c r="C73796" s="1" t="s">
        <v>23</v>
      </c>
      <c r="D73796" s="1" t="s">
        <v>24</v>
      </c>
      <c r="E73796" s="1" t="s">
        <v>25</v>
      </c>
      <c r="F73796" s="1" t="s">
        <v>26</v>
      </c>
      <c r="G73796" s="1" t="s">
        <v>27</v>
      </c>
      <c r="H73796" s="2">
        <v>43739</v>
      </c>
      <c r="I73796" s="2">
        <v>43830</v>
      </c>
      <c r="J73796" s="2">
        <v>43748</v>
      </c>
      <c r="K73796" s="1" t="s">
        <v>19965</v>
      </c>
      <c r="L73796" s="1" t="s">
        <v>21550</v>
      </c>
      <c r="M73796" s="3">
        <v>0.39583333333333331</v>
      </c>
      <c r="N73796">
        <v>0.83454099999999998</v>
      </c>
      <c r="O73796" s="1" t="s">
        <v>89883</v>
      </c>
      <c r="P73796">
        <v>959079.28388700006</v>
      </c>
      <c r="Q73796" s="1" t="s">
        <v>97318</v>
      </c>
      <c r="R73796" s="1" t="s">
        <v>97319</v>
      </c>
      <c r="S73796" s="1" t="s">
        <v>97320</v>
      </c>
      <c r="T73796">
        <v>0.83454099999999998</v>
      </c>
    </row>
    <row r="73797" spans="1:20" x14ac:dyDescent="0.2">
      <c r="A73797">
        <v>34</v>
      </c>
      <c r="B73797" s="1" t="s">
        <v>22</v>
      </c>
      <c r="C73797" s="1" t="s">
        <v>23</v>
      </c>
      <c r="D73797" s="1" t="s">
        <v>24</v>
      </c>
      <c r="E73797" s="1" t="s">
        <v>25</v>
      </c>
      <c r="F73797" s="1" t="s">
        <v>26</v>
      </c>
      <c r="G73797" s="1" t="s">
        <v>27</v>
      </c>
      <c r="H73797" s="2">
        <v>43739</v>
      </c>
      <c r="I73797" s="2">
        <v>43830</v>
      </c>
      <c r="J73797" s="2">
        <v>43748</v>
      </c>
      <c r="K73797" s="1" t="s">
        <v>6989</v>
      </c>
      <c r="L73797" s="1" t="s">
        <v>21550</v>
      </c>
      <c r="M73797" s="3">
        <v>0.39583333333333331</v>
      </c>
      <c r="N73797">
        <v>1.141059</v>
      </c>
      <c r="O73797" s="1" t="s">
        <v>89841</v>
      </c>
      <c r="P73797">
        <v>87637.89</v>
      </c>
      <c r="Q73797" s="1" t="s">
        <v>97318</v>
      </c>
      <c r="R73797" s="1" t="s">
        <v>97319</v>
      </c>
      <c r="S73797" s="1" t="s">
        <v>97320</v>
      </c>
      <c r="T73797">
        <v>1.141059</v>
      </c>
    </row>
    <row r="73798" spans="1:20" x14ac:dyDescent="0.2">
      <c r="A73798">
        <v>34</v>
      </c>
      <c r="B73798" s="1" t="s">
        <v>22</v>
      </c>
      <c r="C73798" s="1" t="s">
        <v>23</v>
      </c>
      <c r="D73798" s="1" t="s">
        <v>24</v>
      </c>
      <c r="E73798" s="1" t="s">
        <v>25</v>
      </c>
      <c r="F73798" s="1" t="s">
        <v>26</v>
      </c>
      <c r="G73798" s="1" t="s">
        <v>27</v>
      </c>
      <c r="H73798" s="2">
        <v>43739</v>
      </c>
      <c r="I73798" s="2">
        <v>43830</v>
      </c>
      <c r="J73798" s="2">
        <v>43748</v>
      </c>
      <c r="K73798" s="1" t="s">
        <v>2769</v>
      </c>
      <c r="L73798" s="1" t="s">
        <v>21550</v>
      </c>
      <c r="M73798" s="3">
        <v>0.39583333333333331</v>
      </c>
      <c r="N73798">
        <v>1.115974</v>
      </c>
      <c r="O73798" s="1" t="s">
        <v>89884</v>
      </c>
      <c r="P73798">
        <v>2688235.13</v>
      </c>
      <c r="Q73798" s="1" t="s">
        <v>97318</v>
      </c>
      <c r="R73798" s="1" t="s">
        <v>97319</v>
      </c>
      <c r="S73798" s="1" t="s">
        <v>97320</v>
      </c>
      <c r="T73798">
        <v>1.115974</v>
      </c>
    </row>
    <row r="73799" spans="1:20" x14ac:dyDescent="0.2">
      <c r="A73799">
        <v>34</v>
      </c>
      <c r="B73799" s="1" t="s">
        <v>22</v>
      </c>
      <c r="C73799" s="1" t="s">
        <v>23</v>
      </c>
      <c r="D73799" s="1" t="s">
        <v>24</v>
      </c>
      <c r="E73799" s="1" t="s">
        <v>25</v>
      </c>
      <c r="F73799" s="1" t="s">
        <v>26</v>
      </c>
      <c r="G73799" s="1" t="s">
        <v>27</v>
      </c>
      <c r="H73799" s="2">
        <v>43739</v>
      </c>
      <c r="I73799" s="2">
        <v>43830</v>
      </c>
      <c r="J73799" s="2">
        <v>43748</v>
      </c>
      <c r="K73799" s="1" t="s">
        <v>19645</v>
      </c>
      <c r="L73799" s="1" t="s">
        <v>21550</v>
      </c>
      <c r="M73799" s="3">
        <v>0.39583333333333331</v>
      </c>
      <c r="N73799">
        <v>1.1019380000000001</v>
      </c>
      <c r="O73799" s="1" t="s">
        <v>89885</v>
      </c>
      <c r="P73799">
        <v>16600000</v>
      </c>
      <c r="Q73799" s="1" t="s">
        <v>97318</v>
      </c>
      <c r="R73799" s="1" t="s">
        <v>97319</v>
      </c>
      <c r="S73799" s="1" t="s">
        <v>97320</v>
      </c>
      <c r="T73799">
        <v>1.1019380000000001</v>
      </c>
    </row>
    <row r="73800" spans="1:20" x14ac:dyDescent="0.2">
      <c r="A73800">
        <v>34</v>
      </c>
      <c r="B73800" s="1" t="s">
        <v>22</v>
      </c>
      <c r="C73800" s="1" t="s">
        <v>23</v>
      </c>
      <c r="D73800" s="1" t="s">
        <v>24</v>
      </c>
      <c r="E73800" s="1" t="s">
        <v>25</v>
      </c>
      <c r="F73800" s="1" t="s">
        <v>26</v>
      </c>
      <c r="G73800" s="1" t="s">
        <v>27</v>
      </c>
      <c r="H73800" s="2">
        <v>43739</v>
      </c>
      <c r="I73800" s="2">
        <v>43830</v>
      </c>
      <c r="J73800" s="2">
        <v>43748</v>
      </c>
      <c r="K73800" s="1" t="s">
        <v>19966</v>
      </c>
      <c r="L73800" s="1" t="s">
        <v>21550</v>
      </c>
      <c r="M73800" s="3">
        <v>0.39583333333333331</v>
      </c>
      <c r="N73800">
        <v>1.1361220000000001</v>
      </c>
      <c r="O73800" s="1" t="s">
        <v>89841</v>
      </c>
      <c r="P73800">
        <v>176037.43</v>
      </c>
      <c r="Q73800" s="1" t="s">
        <v>97318</v>
      </c>
      <c r="R73800" s="1" t="s">
        <v>97319</v>
      </c>
      <c r="S73800" s="1" t="s">
        <v>97320</v>
      </c>
      <c r="T73800">
        <v>1.1361220000000001</v>
      </c>
    </row>
    <row r="73801" spans="1:20" x14ac:dyDescent="0.2">
      <c r="A73801">
        <v>34</v>
      </c>
      <c r="B73801" s="1" t="s">
        <v>22</v>
      </c>
      <c r="C73801" s="1" t="s">
        <v>23</v>
      </c>
      <c r="D73801" s="1" t="s">
        <v>24</v>
      </c>
      <c r="E73801" s="1" t="s">
        <v>25</v>
      </c>
      <c r="F73801" s="1" t="s">
        <v>26</v>
      </c>
      <c r="G73801" s="1" t="s">
        <v>27</v>
      </c>
      <c r="H73801" s="2">
        <v>43739</v>
      </c>
      <c r="I73801" s="2">
        <v>43830</v>
      </c>
      <c r="J73801" s="2">
        <v>43748</v>
      </c>
      <c r="K73801" s="1" t="s">
        <v>661</v>
      </c>
      <c r="L73801" s="1" t="s">
        <v>21550</v>
      </c>
      <c r="M73801" s="3">
        <v>0.39583333333333331</v>
      </c>
      <c r="N73801">
        <v>1.1092820000000001</v>
      </c>
      <c r="O73801" s="1" t="s">
        <v>89886</v>
      </c>
      <c r="P73801">
        <v>79265.69</v>
      </c>
      <c r="Q73801" s="1" t="s">
        <v>97318</v>
      </c>
      <c r="R73801" s="1" t="s">
        <v>97319</v>
      </c>
      <c r="S73801" s="1" t="s">
        <v>97320</v>
      </c>
      <c r="T73801">
        <v>1.1092820000000001</v>
      </c>
    </row>
    <row r="73802" spans="1:20" x14ac:dyDescent="0.2">
      <c r="A73802">
        <v>34</v>
      </c>
      <c r="B73802" s="1" t="s">
        <v>22</v>
      </c>
      <c r="C73802" s="1" t="s">
        <v>23</v>
      </c>
      <c r="D73802" s="1" t="s">
        <v>24</v>
      </c>
      <c r="E73802" s="1" t="s">
        <v>25</v>
      </c>
      <c r="F73802" s="1" t="s">
        <v>26</v>
      </c>
      <c r="G73802" s="1" t="s">
        <v>27</v>
      </c>
      <c r="H73802" s="2">
        <v>43739</v>
      </c>
      <c r="I73802" s="2">
        <v>43830</v>
      </c>
      <c r="J73802" s="2">
        <v>43748</v>
      </c>
      <c r="K73802" s="1" t="s">
        <v>15827</v>
      </c>
      <c r="L73802" s="1" t="s">
        <v>21550</v>
      </c>
      <c r="M73802" s="3">
        <v>0.39583333333333331</v>
      </c>
      <c r="N73802">
        <v>1.1243000000000001</v>
      </c>
      <c r="O73802" s="1" t="s">
        <v>89815</v>
      </c>
      <c r="P73802">
        <v>889442.32</v>
      </c>
      <c r="Q73802" s="1" t="s">
        <v>97318</v>
      </c>
      <c r="R73802" s="1" t="s">
        <v>97319</v>
      </c>
      <c r="S73802" s="1" t="s">
        <v>97320</v>
      </c>
      <c r="T73802">
        <v>1.1243000000000001</v>
      </c>
    </row>
    <row r="73803" spans="1:20" x14ac:dyDescent="0.2">
      <c r="A73803">
        <v>34</v>
      </c>
      <c r="B73803" s="1" t="s">
        <v>22</v>
      </c>
      <c r="C73803" s="1" t="s">
        <v>23</v>
      </c>
      <c r="D73803" s="1" t="s">
        <v>24</v>
      </c>
      <c r="E73803" s="1" t="s">
        <v>25</v>
      </c>
      <c r="F73803" s="1" t="s">
        <v>26</v>
      </c>
      <c r="G73803" s="1" t="s">
        <v>27</v>
      </c>
      <c r="H73803" s="2">
        <v>43739</v>
      </c>
      <c r="I73803" s="2">
        <v>43830</v>
      </c>
      <c r="J73803" s="2">
        <v>43748</v>
      </c>
      <c r="K73803" s="1" t="s">
        <v>2089</v>
      </c>
      <c r="L73803" s="1" t="s">
        <v>21550</v>
      </c>
      <c r="M73803" s="3">
        <v>0.39583333333333331</v>
      </c>
      <c r="N73803">
        <v>1.1155679999999999</v>
      </c>
      <c r="O73803" s="1" t="s">
        <v>89887</v>
      </c>
      <c r="P73803">
        <v>60059.11</v>
      </c>
      <c r="Q73803" s="1" t="s">
        <v>97318</v>
      </c>
      <c r="R73803" s="1" t="s">
        <v>97319</v>
      </c>
      <c r="S73803" s="1" t="s">
        <v>97320</v>
      </c>
      <c r="T73803">
        <v>1.1155679999999999</v>
      </c>
    </row>
    <row r="73804" spans="1:20" x14ac:dyDescent="0.2">
      <c r="A73804">
        <v>34</v>
      </c>
      <c r="B73804" s="1" t="s">
        <v>22</v>
      </c>
      <c r="C73804" s="1" t="s">
        <v>23</v>
      </c>
      <c r="D73804" s="1" t="s">
        <v>24</v>
      </c>
      <c r="E73804" s="1" t="s">
        <v>25</v>
      </c>
      <c r="F73804" s="1" t="s">
        <v>26</v>
      </c>
      <c r="G73804" s="1" t="s">
        <v>27</v>
      </c>
      <c r="H73804" s="2">
        <v>43739</v>
      </c>
      <c r="I73804" s="2">
        <v>43830</v>
      </c>
      <c r="J73804" s="2">
        <v>43748</v>
      </c>
      <c r="K73804" s="1" t="s">
        <v>19967</v>
      </c>
      <c r="L73804" s="1" t="s">
        <v>21550</v>
      </c>
      <c r="M73804" s="3">
        <v>0.39583333333333331</v>
      </c>
      <c r="N73804">
        <v>1.146412</v>
      </c>
      <c r="O73804" s="1" t="s">
        <v>89841</v>
      </c>
      <c r="P73804">
        <v>218071.69</v>
      </c>
      <c r="Q73804" s="1" t="s">
        <v>97318</v>
      </c>
      <c r="R73804" s="1" t="s">
        <v>97319</v>
      </c>
      <c r="S73804" s="1" t="s">
        <v>97320</v>
      </c>
      <c r="T73804">
        <v>1.146412</v>
      </c>
    </row>
    <row r="73805" spans="1:20" x14ac:dyDescent="0.2">
      <c r="A73805">
        <v>34</v>
      </c>
      <c r="B73805" s="1" t="s">
        <v>22</v>
      </c>
      <c r="C73805" s="1" t="s">
        <v>23</v>
      </c>
      <c r="D73805" s="1" t="s">
        <v>24</v>
      </c>
      <c r="E73805" s="1" t="s">
        <v>25</v>
      </c>
      <c r="F73805" s="1" t="s">
        <v>26</v>
      </c>
      <c r="G73805" s="1" t="s">
        <v>27</v>
      </c>
      <c r="H73805" s="2">
        <v>43739</v>
      </c>
      <c r="I73805" s="2">
        <v>43830</v>
      </c>
      <c r="J73805" s="2">
        <v>43748</v>
      </c>
      <c r="K73805" s="1" t="s">
        <v>15187</v>
      </c>
      <c r="L73805" s="1" t="s">
        <v>21550</v>
      </c>
      <c r="M73805" s="3">
        <v>0.39583333333333331</v>
      </c>
      <c r="N73805">
        <v>1.1342000000000001</v>
      </c>
      <c r="O73805" s="1" t="s">
        <v>89851</v>
      </c>
      <c r="P73805">
        <v>41000</v>
      </c>
      <c r="Q73805" s="1" t="s">
        <v>97318</v>
      </c>
      <c r="R73805" s="1" t="s">
        <v>97319</v>
      </c>
      <c r="S73805" s="1" t="s">
        <v>97320</v>
      </c>
      <c r="T73805">
        <v>1.1342000000000001</v>
      </c>
    </row>
    <row r="73806" spans="1:20" x14ac:dyDescent="0.2">
      <c r="A73806">
        <v>34</v>
      </c>
      <c r="B73806" s="1" t="s">
        <v>22</v>
      </c>
      <c r="C73806" s="1" t="s">
        <v>23</v>
      </c>
      <c r="D73806" s="1" t="s">
        <v>24</v>
      </c>
      <c r="E73806" s="1" t="s">
        <v>25</v>
      </c>
      <c r="F73806" s="1" t="s">
        <v>26</v>
      </c>
      <c r="G73806" s="1" t="s">
        <v>27</v>
      </c>
      <c r="H73806" s="2">
        <v>43739</v>
      </c>
      <c r="I73806" s="2">
        <v>43830</v>
      </c>
      <c r="J73806" s="2">
        <v>43748</v>
      </c>
      <c r="K73806" s="1" t="s">
        <v>2028</v>
      </c>
      <c r="L73806" s="1" t="s">
        <v>21550</v>
      </c>
      <c r="M73806" s="3">
        <v>0.39583333333333331</v>
      </c>
      <c r="N73806">
        <v>1.150156</v>
      </c>
      <c r="O73806" s="1" t="s">
        <v>89841</v>
      </c>
      <c r="P73806">
        <v>86944.73</v>
      </c>
      <c r="Q73806" s="1" t="s">
        <v>97318</v>
      </c>
      <c r="R73806" s="1" t="s">
        <v>97319</v>
      </c>
      <c r="S73806" s="1" t="s">
        <v>97320</v>
      </c>
      <c r="T73806">
        <v>1.150156</v>
      </c>
    </row>
    <row r="73807" spans="1:20" x14ac:dyDescent="0.2">
      <c r="A73807">
        <v>34</v>
      </c>
      <c r="B73807" s="1" t="s">
        <v>22</v>
      </c>
      <c r="C73807" s="1" t="s">
        <v>23</v>
      </c>
      <c r="D73807" s="1" t="s">
        <v>24</v>
      </c>
      <c r="E73807" s="1" t="s">
        <v>25</v>
      </c>
      <c r="F73807" s="1" t="s">
        <v>26</v>
      </c>
      <c r="G73807" s="1" t="s">
        <v>27</v>
      </c>
      <c r="H73807" s="2">
        <v>43739</v>
      </c>
      <c r="I73807" s="2">
        <v>43830</v>
      </c>
      <c r="J73807" s="2">
        <v>43748</v>
      </c>
      <c r="K73807" s="1" t="s">
        <v>4035</v>
      </c>
      <c r="L73807" s="1" t="s">
        <v>21550</v>
      </c>
      <c r="M73807" s="3">
        <v>0.39583333333333331</v>
      </c>
      <c r="N73807">
        <v>1.133983</v>
      </c>
      <c r="O73807" s="1" t="s">
        <v>89888</v>
      </c>
      <c r="P73807">
        <v>8818474.3499999996</v>
      </c>
      <c r="Q73807" s="1" t="s">
        <v>97318</v>
      </c>
      <c r="R73807" s="1" t="s">
        <v>97319</v>
      </c>
      <c r="S73807" s="1" t="s">
        <v>97320</v>
      </c>
      <c r="T73807">
        <v>1.133983</v>
      </c>
    </row>
    <row r="73808" spans="1:20" x14ac:dyDescent="0.2">
      <c r="A73808">
        <v>34</v>
      </c>
      <c r="B73808" s="1" t="s">
        <v>22</v>
      </c>
      <c r="C73808" s="1" t="s">
        <v>23</v>
      </c>
      <c r="D73808" s="1" t="s">
        <v>24</v>
      </c>
      <c r="E73808" s="1" t="s">
        <v>25</v>
      </c>
      <c r="F73808" s="1" t="s">
        <v>26</v>
      </c>
      <c r="G73808" s="1" t="s">
        <v>27</v>
      </c>
      <c r="H73808" s="2">
        <v>43739</v>
      </c>
      <c r="I73808" s="2">
        <v>43830</v>
      </c>
      <c r="J73808" s="2">
        <v>43748</v>
      </c>
      <c r="K73808" s="1" t="s">
        <v>6028</v>
      </c>
      <c r="L73808" s="1" t="s">
        <v>21550</v>
      </c>
      <c r="M73808" s="3">
        <v>0.39583333333333331</v>
      </c>
      <c r="N73808">
        <v>1.13015</v>
      </c>
      <c r="O73808" s="1" t="s">
        <v>89841</v>
      </c>
      <c r="P73808">
        <v>132725.74</v>
      </c>
      <c r="Q73808" s="1" t="s">
        <v>97318</v>
      </c>
      <c r="R73808" s="1" t="s">
        <v>97319</v>
      </c>
      <c r="S73808" s="1" t="s">
        <v>97320</v>
      </c>
      <c r="T73808">
        <v>1.13015</v>
      </c>
    </row>
    <row r="73809" spans="1:20" x14ac:dyDescent="0.2">
      <c r="A73809">
        <v>34</v>
      </c>
      <c r="B73809" s="1" t="s">
        <v>22</v>
      </c>
      <c r="C73809" s="1" t="s">
        <v>23</v>
      </c>
      <c r="D73809" s="1" t="s">
        <v>24</v>
      </c>
      <c r="E73809" s="1" t="s">
        <v>25</v>
      </c>
      <c r="F73809" s="1" t="s">
        <v>26</v>
      </c>
      <c r="G73809" s="1" t="s">
        <v>27</v>
      </c>
      <c r="H73809" s="2">
        <v>43739</v>
      </c>
      <c r="I73809" s="2">
        <v>43830</v>
      </c>
      <c r="J73809" s="2">
        <v>43748</v>
      </c>
      <c r="K73809" s="1" t="s">
        <v>19968</v>
      </c>
      <c r="L73809" s="1" t="s">
        <v>21550</v>
      </c>
      <c r="M73809" s="3">
        <v>0.39583333333333331</v>
      </c>
      <c r="N73809">
        <v>1.144779</v>
      </c>
      <c r="O73809" s="1" t="s">
        <v>89841</v>
      </c>
      <c r="P73809">
        <v>174706.21</v>
      </c>
      <c r="Q73809" s="1" t="s">
        <v>97318</v>
      </c>
      <c r="R73809" s="1" t="s">
        <v>97319</v>
      </c>
      <c r="S73809" s="1" t="s">
        <v>97320</v>
      </c>
      <c r="T73809">
        <v>1.144779</v>
      </c>
    </row>
    <row r="73810" spans="1:20" x14ac:dyDescent="0.2">
      <c r="A73810">
        <v>34</v>
      </c>
      <c r="B73810" s="1" t="s">
        <v>22</v>
      </c>
      <c r="C73810" s="1" t="s">
        <v>23</v>
      </c>
      <c r="D73810" s="1" t="s">
        <v>24</v>
      </c>
      <c r="E73810" s="1" t="s">
        <v>25</v>
      </c>
      <c r="F73810" s="1" t="s">
        <v>26</v>
      </c>
      <c r="G73810" s="1" t="s">
        <v>27</v>
      </c>
      <c r="H73810" s="2">
        <v>43739</v>
      </c>
      <c r="I73810" s="2">
        <v>43830</v>
      </c>
      <c r="J73810" s="2">
        <v>43748</v>
      </c>
      <c r="K73810" s="1" t="s">
        <v>3943</v>
      </c>
      <c r="L73810" s="1" t="s">
        <v>21550</v>
      </c>
      <c r="M73810" s="3">
        <v>0.39583333333333331</v>
      </c>
      <c r="N73810">
        <v>10.855010999999999</v>
      </c>
      <c r="O73810" s="1" t="s">
        <v>89889</v>
      </c>
      <c r="P73810">
        <v>135421.32999999999</v>
      </c>
      <c r="Q73810" s="1" t="s">
        <v>97318</v>
      </c>
      <c r="R73810" s="1" t="s">
        <v>97319</v>
      </c>
      <c r="S73810" s="1" t="s">
        <v>97320</v>
      </c>
      <c r="T73810">
        <v>10.855010999999999</v>
      </c>
    </row>
    <row r="73811" spans="1:20" x14ac:dyDescent="0.2">
      <c r="A73811">
        <v>34</v>
      </c>
      <c r="B73811" s="1" t="s">
        <v>22</v>
      </c>
      <c r="C73811" s="1" t="s">
        <v>23</v>
      </c>
      <c r="D73811" s="1" t="s">
        <v>24</v>
      </c>
      <c r="E73811" s="1" t="s">
        <v>25</v>
      </c>
      <c r="F73811" s="1" t="s">
        <v>26</v>
      </c>
      <c r="G73811" s="1" t="s">
        <v>27</v>
      </c>
      <c r="H73811" s="2">
        <v>43739</v>
      </c>
      <c r="I73811" s="2">
        <v>43830</v>
      </c>
      <c r="J73811" s="2">
        <v>43748</v>
      </c>
      <c r="K73811" s="1" t="s">
        <v>2916</v>
      </c>
      <c r="L73811" s="1" t="s">
        <v>21550</v>
      </c>
      <c r="M73811" s="3">
        <v>0.39583333333333331</v>
      </c>
      <c r="N73811">
        <v>1.117224</v>
      </c>
      <c r="O73811" s="1" t="s">
        <v>89890</v>
      </c>
      <c r="P73811">
        <v>895075.74</v>
      </c>
      <c r="Q73811" s="1" t="s">
        <v>97318</v>
      </c>
      <c r="R73811" s="1" t="s">
        <v>97319</v>
      </c>
      <c r="S73811" s="1" t="s">
        <v>97320</v>
      </c>
      <c r="T73811">
        <v>1.117224</v>
      </c>
    </row>
    <row r="73812" spans="1:20" x14ac:dyDescent="0.2">
      <c r="A73812">
        <v>34</v>
      </c>
      <c r="B73812" s="1" t="s">
        <v>22</v>
      </c>
      <c r="C73812" s="1" t="s">
        <v>23</v>
      </c>
      <c r="D73812" s="1" t="s">
        <v>24</v>
      </c>
      <c r="E73812" s="1" t="s">
        <v>25</v>
      </c>
      <c r="F73812" s="1" t="s">
        <v>26</v>
      </c>
      <c r="G73812" s="1" t="s">
        <v>27</v>
      </c>
      <c r="H73812" s="2">
        <v>43739</v>
      </c>
      <c r="I73812" s="2">
        <v>43830</v>
      </c>
      <c r="J73812" s="2">
        <v>43748</v>
      </c>
      <c r="K73812" s="1" t="s">
        <v>8027</v>
      </c>
      <c r="L73812" s="1" t="s">
        <v>21550</v>
      </c>
      <c r="M73812" s="3">
        <v>0.39583333333333331</v>
      </c>
      <c r="N73812">
        <v>1.1177809999999999</v>
      </c>
      <c r="O73812" s="1" t="s">
        <v>89891</v>
      </c>
      <c r="P73812">
        <v>2683889.06</v>
      </c>
      <c r="Q73812" s="1" t="s">
        <v>97318</v>
      </c>
      <c r="R73812" s="1" t="s">
        <v>97319</v>
      </c>
      <c r="S73812" s="1" t="s">
        <v>97320</v>
      </c>
      <c r="T73812">
        <v>1.1177809999999999</v>
      </c>
    </row>
    <row r="73813" spans="1:20" x14ac:dyDescent="0.2">
      <c r="A73813">
        <v>34</v>
      </c>
      <c r="B73813" s="1" t="s">
        <v>22</v>
      </c>
      <c r="C73813" s="1" t="s">
        <v>23</v>
      </c>
      <c r="D73813" s="1" t="s">
        <v>24</v>
      </c>
      <c r="E73813" s="1" t="s">
        <v>25</v>
      </c>
      <c r="F73813" s="1" t="s">
        <v>26</v>
      </c>
      <c r="G73813" s="1" t="s">
        <v>27</v>
      </c>
      <c r="H73813" s="2">
        <v>43739</v>
      </c>
      <c r="I73813" s="2">
        <v>43830</v>
      </c>
      <c r="J73813" s="2">
        <v>43748</v>
      </c>
      <c r="K73813" s="1" t="s">
        <v>18305</v>
      </c>
      <c r="L73813" s="1" t="s">
        <v>21550</v>
      </c>
      <c r="M73813" s="3">
        <v>0.5625</v>
      </c>
      <c r="N73813">
        <v>118.94970000000001</v>
      </c>
      <c r="O73813" s="1" t="s">
        <v>89892</v>
      </c>
      <c r="P73813">
        <v>5000</v>
      </c>
      <c r="Q73813" s="1" t="s">
        <v>97318</v>
      </c>
      <c r="R73813" s="1" t="s">
        <v>97319</v>
      </c>
      <c r="S73813" s="1" t="s">
        <v>97320</v>
      </c>
      <c r="T73813">
        <v>118.94970000000001</v>
      </c>
    </row>
    <row r="73814" spans="1:20" x14ac:dyDescent="0.2">
      <c r="A73814">
        <v>34</v>
      </c>
      <c r="B73814" s="1" t="s">
        <v>22</v>
      </c>
      <c r="C73814" s="1" t="s">
        <v>23</v>
      </c>
      <c r="D73814" s="1" t="s">
        <v>24</v>
      </c>
      <c r="E73814" s="1" t="s">
        <v>25</v>
      </c>
      <c r="F73814" s="1" t="s">
        <v>26</v>
      </c>
      <c r="G73814" s="1" t="s">
        <v>27</v>
      </c>
      <c r="H73814" s="2">
        <v>43739</v>
      </c>
      <c r="I73814" s="2">
        <v>43830</v>
      </c>
      <c r="J73814" s="2">
        <v>43748</v>
      </c>
      <c r="K73814" s="1" t="s">
        <v>18305</v>
      </c>
      <c r="L73814" s="1" t="s">
        <v>21550</v>
      </c>
      <c r="M73814" s="3">
        <v>0.47916666666666669</v>
      </c>
      <c r="N73814">
        <v>118.6203</v>
      </c>
      <c r="O73814" s="1" t="s">
        <v>89893</v>
      </c>
      <c r="P73814">
        <v>10000</v>
      </c>
      <c r="Q73814" s="1" t="s">
        <v>97318</v>
      </c>
      <c r="R73814" s="1" t="s">
        <v>97319</v>
      </c>
      <c r="S73814" s="1" t="s">
        <v>97320</v>
      </c>
      <c r="T73814">
        <v>118.6203</v>
      </c>
    </row>
    <row r="73815" spans="1:20" x14ac:dyDescent="0.2">
      <c r="A73815">
        <v>34</v>
      </c>
      <c r="B73815" s="1" t="s">
        <v>22</v>
      </c>
      <c r="C73815" s="1" t="s">
        <v>23</v>
      </c>
      <c r="D73815" s="1" t="s">
        <v>24</v>
      </c>
      <c r="E73815" s="1" t="s">
        <v>25</v>
      </c>
      <c r="F73815" s="1" t="s">
        <v>26</v>
      </c>
      <c r="G73815" s="1" t="s">
        <v>27</v>
      </c>
      <c r="H73815" s="2">
        <v>43739</v>
      </c>
      <c r="I73815" s="2">
        <v>43830</v>
      </c>
      <c r="J73815" s="2">
        <v>43748</v>
      </c>
      <c r="K73815" s="1" t="s">
        <v>18305</v>
      </c>
      <c r="L73815" s="1" t="s">
        <v>21550</v>
      </c>
      <c r="M73815" s="3">
        <v>0.39583333333333331</v>
      </c>
      <c r="N73815">
        <v>118.55410000000001</v>
      </c>
      <c r="O73815" s="1" t="s">
        <v>89894</v>
      </c>
      <c r="P73815">
        <v>2500</v>
      </c>
      <c r="Q73815" s="1" t="s">
        <v>97318</v>
      </c>
      <c r="R73815" s="1" t="s">
        <v>97319</v>
      </c>
      <c r="S73815" s="1" t="s">
        <v>97320</v>
      </c>
      <c r="T73815">
        <v>118.55410000000001</v>
      </c>
    </row>
    <row r="73816" spans="1:20" x14ac:dyDescent="0.2">
      <c r="A73816">
        <v>34</v>
      </c>
      <c r="B73816" s="1" t="s">
        <v>22</v>
      </c>
      <c r="C73816" s="1" t="s">
        <v>23</v>
      </c>
      <c r="D73816" s="1" t="s">
        <v>24</v>
      </c>
      <c r="E73816" s="1" t="s">
        <v>25</v>
      </c>
      <c r="F73816" s="1" t="s">
        <v>26</v>
      </c>
      <c r="G73816" s="1" t="s">
        <v>27</v>
      </c>
      <c r="H73816" s="2">
        <v>43739</v>
      </c>
      <c r="I73816" s="2">
        <v>43830</v>
      </c>
      <c r="J73816" s="2">
        <v>43748</v>
      </c>
      <c r="K73816" s="1" t="s">
        <v>19969</v>
      </c>
      <c r="L73816" s="1" t="s">
        <v>21550</v>
      </c>
      <c r="M73816" s="3">
        <v>0.39583333333333331</v>
      </c>
      <c r="N73816">
        <v>1.1431260000000001</v>
      </c>
      <c r="O73816" s="1" t="s">
        <v>89841</v>
      </c>
      <c r="P73816">
        <v>43739.71</v>
      </c>
      <c r="Q73816" s="1" t="s">
        <v>97318</v>
      </c>
      <c r="R73816" s="1" t="s">
        <v>97319</v>
      </c>
      <c r="S73816" s="1" t="s">
        <v>97320</v>
      </c>
      <c r="T73816">
        <v>1.1431260000000001</v>
      </c>
    </row>
    <row r="73817" spans="1:20" x14ac:dyDescent="0.2">
      <c r="A73817">
        <v>34</v>
      </c>
      <c r="B73817" s="1" t="s">
        <v>22</v>
      </c>
      <c r="C73817" s="1" t="s">
        <v>23</v>
      </c>
      <c r="D73817" s="1" t="s">
        <v>24</v>
      </c>
      <c r="E73817" s="1" t="s">
        <v>25</v>
      </c>
      <c r="F73817" s="1" t="s">
        <v>26</v>
      </c>
      <c r="G73817" s="1" t="s">
        <v>27</v>
      </c>
      <c r="H73817" s="2">
        <v>43739</v>
      </c>
      <c r="I73817" s="2">
        <v>43830</v>
      </c>
      <c r="J73817" s="2">
        <v>43748</v>
      </c>
      <c r="K73817" s="1" t="s">
        <v>16115</v>
      </c>
      <c r="L73817" s="1" t="s">
        <v>21550</v>
      </c>
      <c r="M73817" s="3">
        <v>0.5625</v>
      </c>
      <c r="N73817">
        <v>1.1007</v>
      </c>
      <c r="O73817" s="1" t="s">
        <v>89895</v>
      </c>
      <c r="P73817">
        <v>16807.490000000002</v>
      </c>
      <c r="Q73817" s="1" t="s">
        <v>97318</v>
      </c>
      <c r="R73817" s="1" t="s">
        <v>97319</v>
      </c>
      <c r="S73817" s="1" t="s">
        <v>97320</v>
      </c>
      <c r="T73817">
        <v>1.1007</v>
      </c>
    </row>
    <row r="73818" spans="1:20" x14ac:dyDescent="0.2">
      <c r="A73818">
        <v>34</v>
      </c>
      <c r="B73818" s="1" t="s">
        <v>22</v>
      </c>
      <c r="C73818" s="1" t="s">
        <v>23</v>
      </c>
      <c r="D73818" s="1" t="s">
        <v>24</v>
      </c>
      <c r="E73818" s="1" t="s">
        <v>25</v>
      </c>
      <c r="F73818" s="1" t="s">
        <v>26</v>
      </c>
      <c r="G73818" s="1" t="s">
        <v>27</v>
      </c>
      <c r="H73818" s="2">
        <v>43739</v>
      </c>
      <c r="I73818" s="2">
        <v>43830</v>
      </c>
      <c r="J73818" s="2">
        <v>43748</v>
      </c>
      <c r="K73818" s="1" t="s">
        <v>16115</v>
      </c>
      <c r="L73818" s="1" t="s">
        <v>21550</v>
      </c>
      <c r="M73818" s="3">
        <v>0.47916666666666669</v>
      </c>
      <c r="N73818">
        <v>1.1014999999999999</v>
      </c>
      <c r="O73818" s="1" t="s">
        <v>89723</v>
      </c>
      <c r="P73818">
        <v>136177.94</v>
      </c>
      <c r="Q73818" s="1" t="s">
        <v>97318</v>
      </c>
      <c r="R73818" s="1" t="s">
        <v>97319</v>
      </c>
      <c r="S73818" s="1" t="s">
        <v>97320</v>
      </c>
      <c r="T73818">
        <v>1.1014999999999999</v>
      </c>
    </row>
    <row r="73819" spans="1:20" x14ac:dyDescent="0.2">
      <c r="A73819">
        <v>34</v>
      </c>
      <c r="B73819" s="1" t="s">
        <v>22</v>
      </c>
      <c r="C73819" s="1" t="s">
        <v>23</v>
      </c>
      <c r="D73819" s="1" t="s">
        <v>24</v>
      </c>
      <c r="E73819" s="1" t="s">
        <v>25</v>
      </c>
      <c r="F73819" s="1" t="s">
        <v>26</v>
      </c>
      <c r="G73819" s="1" t="s">
        <v>27</v>
      </c>
      <c r="H73819" s="2">
        <v>43739</v>
      </c>
      <c r="I73819" s="2">
        <v>43830</v>
      </c>
      <c r="J73819" s="2">
        <v>43748</v>
      </c>
      <c r="K73819" s="1" t="s">
        <v>16115</v>
      </c>
      <c r="L73819" s="1" t="s">
        <v>21550</v>
      </c>
      <c r="M73819" s="3">
        <v>0.39583333333333331</v>
      </c>
      <c r="N73819">
        <v>1.1039110000000001</v>
      </c>
      <c r="O73819" s="1" t="s">
        <v>89896</v>
      </c>
      <c r="P73819">
        <v>452934.94</v>
      </c>
      <c r="Q73819" s="1" t="s">
        <v>97318</v>
      </c>
      <c r="R73819" s="1" t="s">
        <v>97319</v>
      </c>
      <c r="S73819" s="1" t="s">
        <v>97320</v>
      </c>
      <c r="T73819">
        <v>1.1039110000000001</v>
      </c>
    </row>
    <row r="73820" spans="1:20" x14ac:dyDescent="0.2">
      <c r="A73820">
        <v>34</v>
      </c>
      <c r="B73820" s="1" t="s">
        <v>22</v>
      </c>
      <c r="C73820" s="1" t="s">
        <v>23</v>
      </c>
      <c r="D73820" s="1" t="s">
        <v>24</v>
      </c>
      <c r="E73820" s="1" t="s">
        <v>25</v>
      </c>
      <c r="F73820" s="1" t="s">
        <v>26</v>
      </c>
      <c r="G73820" s="1" t="s">
        <v>27</v>
      </c>
      <c r="H73820" s="2">
        <v>43739</v>
      </c>
      <c r="I73820" s="2">
        <v>43830</v>
      </c>
      <c r="J73820" s="2">
        <v>43748</v>
      </c>
      <c r="K73820" s="1" t="s">
        <v>3437</v>
      </c>
      <c r="L73820" s="1" t="s">
        <v>21551</v>
      </c>
      <c r="M73820" s="3">
        <v>0.47916666666666669</v>
      </c>
      <c r="N73820">
        <v>100.12603</v>
      </c>
      <c r="O73820" s="1" t="s">
        <v>89897</v>
      </c>
      <c r="P73820">
        <v>1000000</v>
      </c>
      <c r="Q73820" s="1" t="s">
        <v>97318</v>
      </c>
      <c r="R73820" s="1" t="s">
        <v>97319</v>
      </c>
      <c r="S73820" s="1" t="s">
        <v>97320</v>
      </c>
      <c r="T73820">
        <v>100.12603</v>
      </c>
    </row>
    <row r="73821" spans="1:20" x14ac:dyDescent="0.2">
      <c r="A73821">
        <v>34</v>
      </c>
      <c r="B73821" s="1" t="s">
        <v>22</v>
      </c>
      <c r="C73821" s="1" t="s">
        <v>23</v>
      </c>
      <c r="D73821" s="1" t="s">
        <v>24</v>
      </c>
      <c r="E73821" s="1" t="s">
        <v>25</v>
      </c>
      <c r="F73821" s="1" t="s">
        <v>26</v>
      </c>
      <c r="G73821" s="1" t="s">
        <v>27</v>
      </c>
      <c r="H73821" s="2">
        <v>43739</v>
      </c>
      <c r="I73821" s="2">
        <v>43830</v>
      </c>
      <c r="J73821" s="2">
        <v>43747</v>
      </c>
      <c r="K73821" s="1" t="s">
        <v>18461</v>
      </c>
      <c r="L73821" s="1" t="s">
        <v>21550</v>
      </c>
      <c r="M73821" s="3">
        <v>0.39583333333333331</v>
      </c>
      <c r="N73821">
        <v>1.1439999999999999</v>
      </c>
      <c r="O73821" s="1" t="s">
        <v>89898</v>
      </c>
      <c r="P73821">
        <v>686.4</v>
      </c>
      <c r="Q73821" s="1" t="s">
        <v>97318</v>
      </c>
      <c r="R73821" s="1" t="s">
        <v>97319</v>
      </c>
      <c r="S73821" s="1" t="s">
        <v>97320</v>
      </c>
      <c r="T73821">
        <v>1.1439999999999999</v>
      </c>
    </row>
    <row r="73822" spans="1:20" x14ac:dyDescent="0.2">
      <c r="A73822">
        <v>34</v>
      </c>
      <c r="B73822" s="1" t="s">
        <v>22</v>
      </c>
      <c r="C73822" s="1" t="s">
        <v>23</v>
      </c>
      <c r="D73822" s="1" t="s">
        <v>24</v>
      </c>
      <c r="E73822" s="1" t="s">
        <v>25</v>
      </c>
      <c r="F73822" s="1" t="s">
        <v>26</v>
      </c>
      <c r="G73822" s="1" t="s">
        <v>27</v>
      </c>
      <c r="H73822" s="2">
        <v>43739</v>
      </c>
      <c r="I73822" s="2">
        <v>43830</v>
      </c>
      <c r="J73822" s="2">
        <v>43747</v>
      </c>
      <c r="K73822" s="1" t="s">
        <v>19970</v>
      </c>
      <c r="L73822" s="1" t="s">
        <v>21550</v>
      </c>
      <c r="M73822" s="3">
        <v>0.39583333333333331</v>
      </c>
      <c r="N73822">
        <v>0.17699999999999999</v>
      </c>
      <c r="O73822" s="1" t="s">
        <v>89899</v>
      </c>
      <c r="P73822">
        <v>354</v>
      </c>
      <c r="Q73822" s="1" t="s">
        <v>97318</v>
      </c>
      <c r="R73822" s="1" t="s">
        <v>97319</v>
      </c>
      <c r="S73822" s="1" t="s">
        <v>97320</v>
      </c>
      <c r="T73822">
        <v>0.17699999999999999</v>
      </c>
    </row>
    <row r="73823" spans="1:20" x14ac:dyDescent="0.2">
      <c r="A73823">
        <v>34</v>
      </c>
      <c r="B73823" s="1" t="s">
        <v>22</v>
      </c>
      <c r="C73823" s="1" t="s">
        <v>23</v>
      </c>
      <c r="D73823" s="1" t="s">
        <v>24</v>
      </c>
      <c r="E73823" s="1" t="s">
        <v>25</v>
      </c>
      <c r="F73823" s="1" t="s">
        <v>26</v>
      </c>
      <c r="G73823" s="1" t="s">
        <v>27</v>
      </c>
      <c r="H73823" s="2">
        <v>43739</v>
      </c>
      <c r="I73823" s="2">
        <v>43830</v>
      </c>
      <c r="J73823" s="2">
        <v>43747</v>
      </c>
      <c r="K73823" s="1" t="s">
        <v>19971</v>
      </c>
      <c r="L73823" s="1" t="s">
        <v>21550</v>
      </c>
      <c r="M73823" s="3">
        <v>0.39583333333333331</v>
      </c>
      <c r="N73823">
        <v>0.499</v>
      </c>
      <c r="O73823" s="1" t="s">
        <v>89900</v>
      </c>
      <c r="P73823">
        <v>3992</v>
      </c>
      <c r="Q73823" s="1" t="s">
        <v>97318</v>
      </c>
      <c r="R73823" s="1" t="s">
        <v>97319</v>
      </c>
      <c r="S73823" s="1" t="s">
        <v>97320</v>
      </c>
      <c r="T73823">
        <v>0.499</v>
      </c>
    </row>
    <row r="73824" spans="1:20" x14ac:dyDescent="0.2">
      <c r="A73824">
        <v>34</v>
      </c>
      <c r="B73824" s="1" t="s">
        <v>22</v>
      </c>
      <c r="C73824" s="1" t="s">
        <v>23</v>
      </c>
      <c r="D73824" s="1" t="s">
        <v>24</v>
      </c>
      <c r="E73824" s="1" t="s">
        <v>25</v>
      </c>
      <c r="F73824" s="1" t="s">
        <v>26</v>
      </c>
      <c r="G73824" s="1" t="s">
        <v>27</v>
      </c>
      <c r="H73824" s="2">
        <v>43739</v>
      </c>
      <c r="I73824" s="2">
        <v>43830</v>
      </c>
      <c r="J73824" s="2">
        <v>43747</v>
      </c>
      <c r="K73824" s="1" t="s">
        <v>16042</v>
      </c>
      <c r="L73824" s="1" t="s">
        <v>21550</v>
      </c>
      <c r="M73824" s="3">
        <v>0.39583333333333331</v>
      </c>
      <c r="N73824">
        <v>3.6760000000000002</v>
      </c>
      <c r="O73824" s="1" t="s">
        <v>89901</v>
      </c>
      <c r="P73824">
        <v>459.5</v>
      </c>
      <c r="Q73824" s="1" t="s">
        <v>97318</v>
      </c>
      <c r="R73824" s="1" t="s">
        <v>97319</v>
      </c>
      <c r="S73824" s="1" t="s">
        <v>97320</v>
      </c>
      <c r="T73824">
        <v>3.6760000000000002</v>
      </c>
    </row>
    <row r="73825" spans="1:22" x14ac:dyDescent="0.2">
      <c r="A73825">
        <v>34</v>
      </c>
      <c r="B73825" s="1" t="s">
        <v>22</v>
      </c>
      <c r="C73825" s="1" t="s">
        <v>23</v>
      </c>
      <c r="D73825" s="1" t="s">
        <v>24</v>
      </c>
      <c r="E73825" s="1" t="s">
        <v>25</v>
      </c>
      <c r="F73825" s="1" t="s">
        <v>26</v>
      </c>
      <c r="G73825" s="1" t="s">
        <v>27</v>
      </c>
      <c r="H73825" s="2">
        <v>43739</v>
      </c>
      <c r="I73825" s="2">
        <v>43830</v>
      </c>
      <c r="J73825" s="2">
        <v>43747</v>
      </c>
      <c r="K73825" s="1" t="s">
        <v>6349</v>
      </c>
      <c r="L73825" s="1" t="s">
        <v>21550</v>
      </c>
      <c r="M73825" s="3">
        <v>0.39583333333333331</v>
      </c>
      <c r="O73825" s="1"/>
      <c r="Q73825" s="1"/>
      <c r="R73825" s="1"/>
      <c r="S73825" s="1"/>
      <c r="U73825">
        <v>5.1340000000000003</v>
      </c>
      <c r="V73825">
        <v>5134</v>
      </c>
    </row>
    <row r="73826" spans="1:22" x14ac:dyDescent="0.2">
      <c r="A73826">
        <v>34</v>
      </c>
      <c r="B73826" s="1" t="s">
        <v>22</v>
      </c>
      <c r="C73826" s="1" t="s">
        <v>23</v>
      </c>
      <c r="D73826" s="1" t="s">
        <v>24</v>
      </c>
      <c r="E73826" s="1" t="s">
        <v>25</v>
      </c>
      <c r="F73826" s="1" t="s">
        <v>26</v>
      </c>
      <c r="G73826" s="1" t="s">
        <v>27</v>
      </c>
      <c r="H73826" s="2">
        <v>43739</v>
      </c>
      <c r="I73826" s="2">
        <v>43830</v>
      </c>
      <c r="J73826" s="2">
        <v>43747</v>
      </c>
      <c r="K73826" s="1" t="s">
        <v>19853</v>
      </c>
      <c r="L73826" s="1" t="s">
        <v>21550</v>
      </c>
      <c r="M73826" s="3">
        <v>0.39583333333333331</v>
      </c>
      <c r="N73826">
        <v>0.35199999999999998</v>
      </c>
      <c r="O73826" s="1" t="s">
        <v>89902</v>
      </c>
      <c r="P73826">
        <v>52.8</v>
      </c>
      <c r="Q73826" s="1" t="s">
        <v>97318</v>
      </c>
      <c r="R73826" s="1" t="s">
        <v>97319</v>
      </c>
      <c r="S73826" s="1" t="s">
        <v>97320</v>
      </c>
      <c r="T73826">
        <v>0.35199999999999998</v>
      </c>
    </row>
    <row r="73827" spans="1:22" x14ac:dyDescent="0.2">
      <c r="A73827">
        <v>34</v>
      </c>
      <c r="B73827" s="1" t="s">
        <v>22</v>
      </c>
      <c r="C73827" s="1" t="s">
        <v>23</v>
      </c>
      <c r="D73827" s="1" t="s">
        <v>24</v>
      </c>
      <c r="E73827" s="1" t="s">
        <v>25</v>
      </c>
      <c r="F73827" s="1" t="s">
        <v>26</v>
      </c>
      <c r="G73827" s="1" t="s">
        <v>27</v>
      </c>
      <c r="H73827" s="2">
        <v>43739</v>
      </c>
      <c r="I73827" s="2">
        <v>43830</v>
      </c>
      <c r="J73827" s="2">
        <v>43747</v>
      </c>
      <c r="K73827" s="1" t="s">
        <v>19972</v>
      </c>
      <c r="L73827" s="1" t="s">
        <v>21550</v>
      </c>
      <c r="M73827" s="3">
        <v>0.39583333333333331</v>
      </c>
      <c r="N73827">
        <v>0.28699999999999998</v>
      </c>
      <c r="O73827" s="1" t="s">
        <v>89903</v>
      </c>
      <c r="P73827">
        <v>317.13499999999999</v>
      </c>
      <c r="Q73827" s="1" t="s">
        <v>97318</v>
      </c>
      <c r="R73827" s="1" t="s">
        <v>97319</v>
      </c>
      <c r="S73827" s="1" t="s">
        <v>97320</v>
      </c>
      <c r="T73827">
        <v>0.28699999999999998</v>
      </c>
    </row>
    <row r="73828" spans="1:22" x14ac:dyDescent="0.2">
      <c r="A73828">
        <v>34</v>
      </c>
      <c r="B73828" s="1" t="s">
        <v>22</v>
      </c>
      <c r="C73828" s="1" t="s">
        <v>23</v>
      </c>
      <c r="D73828" s="1" t="s">
        <v>24</v>
      </c>
      <c r="E73828" s="1" t="s">
        <v>25</v>
      </c>
      <c r="F73828" s="1" t="s">
        <v>26</v>
      </c>
      <c r="G73828" s="1" t="s">
        <v>27</v>
      </c>
      <c r="H73828" s="2">
        <v>43739</v>
      </c>
      <c r="I73828" s="2">
        <v>43830</v>
      </c>
      <c r="J73828" s="2">
        <v>43747</v>
      </c>
      <c r="K73828" s="1" t="s">
        <v>19973</v>
      </c>
      <c r="L73828" s="1" t="s">
        <v>21550</v>
      </c>
      <c r="M73828" s="3">
        <v>0.39583333333333331</v>
      </c>
      <c r="N73828">
        <v>1.841</v>
      </c>
      <c r="O73828" s="1" t="s">
        <v>89904</v>
      </c>
      <c r="P73828">
        <v>546.77700000000004</v>
      </c>
      <c r="Q73828" s="1" t="s">
        <v>97318</v>
      </c>
      <c r="R73828" s="1" t="s">
        <v>97319</v>
      </c>
      <c r="S73828" s="1" t="s">
        <v>97320</v>
      </c>
      <c r="T73828">
        <v>1.841</v>
      </c>
    </row>
    <row r="73829" spans="1:22" x14ac:dyDescent="0.2">
      <c r="A73829">
        <v>34</v>
      </c>
      <c r="B73829" s="1" t="s">
        <v>22</v>
      </c>
      <c r="C73829" s="1" t="s">
        <v>23</v>
      </c>
      <c r="D73829" s="1" t="s">
        <v>24</v>
      </c>
      <c r="E73829" s="1" t="s">
        <v>25</v>
      </c>
      <c r="F73829" s="1" t="s">
        <v>26</v>
      </c>
      <c r="G73829" s="1" t="s">
        <v>27</v>
      </c>
      <c r="H73829" s="2">
        <v>43739</v>
      </c>
      <c r="I73829" s="2">
        <v>43830</v>
      </c>
      <c r="J73829" s="2">
        <v>43747</v>
      </c>
      <c r="K73829" s="1" t="s">
        <v>2399</v>
      </c>
      <c r="L73829" s="1" t="s">
        <v>21550</v>
      </c>
      <c r="M73829" s="3">
        <v>0.39583333333333331</v>
      </c>
      <c r="N73829">
        <v>9.468</v>
      </c>
      <c r="O73829" s="1" t="s">
        <v>89905</v>
      </c>
      <c r="P73829">
        <v>946.8</v>
      </c>
      <c r="Q73829" s="1" t="s">
        <v>97318</v>
      </c>
      <c r="R73829" s="1" t="s">
        <v>97319</v>
      </c>
      <c r="S73829" s="1" t="s">
        <v>97320</v>
      </c>
      <c r="T73829">
        <v>9.468</v>
      </c>
    </row>
    <row r="73830" spans="1:22" x14ac:dyDescent="0.2">
      <c r="A73830">
        <v>34</v>
      </c>
      <c r="B73830" s="1" t="s">
        <v>22</v>
      </c>
      <c r="C73830" s="1" t="s">
        <v>23</v>
      </c>
      <c r="D73830" s="1" t="s">
        <v>24</v>
      </c>
      <c r="E73830" s="1" t="s">
        <v>25</v>
      </c>
      <c r="F73830" s="1" t="s">
        <v>26</v>
      </c>
      <c r="G73830" s="1" t="s">
        <v>27</v>
      </c>
      <c r="H73830" s="2">
        <v>43739</v>
      </c>
      <c r="I73830" s="2">
        <v>43830</v>
      </c>
      <c r="J73830" s="2">
        <v>43747</v>
      </c>
      <c r="K73830" s="1" t="s">
        <v>6611</v>
      </c>
      <c r="L73830" s="1" t="s">
        <v>21551</v>
      </c>
      <c r="M73830" s="3">
        <v>0.39583333333333331</v>
      </c>
      <c r="N73830">
        <v>103.206</v>
      </c>
      <c r="O73830" s="1" t="s">
        <v>89906</v>
      </c>
      <c r="P73830">
        <v>190000</v>
      </c>
      <c r="Q73830" s="1" t="s">
        <v>97318</v>
      </c>
      <c r="R73830" s="1" t="s">
        <v>97319</v>
      </c>
      <c r="S73830" s="1" t="s">
        <v>97320</v>
      </c>
      <c r="T73830">
        <v>103.206</v>
      </c>
    </row>
    <row r="73831" spans="1:22" x14ac:dyDescent="0.2">
      <c r="A73831">
        <v>34</v>
      </c>
      <c r="B73831" s="1" t="s">
        <v>22</v>
      </c>
      <c r="C73831" s="1" t="s">
        <v>23</v>
      </c>
      <c r="D73831" s="1" t="s">
        <v>24</v>
      </c>
      <c r="E73831" s="1" t="s">
        <v>25</v>
      </c>
      <c r="F73831" s="1" t="s">
        <v>26</v>
      </c>
      <c r="G73831" s="1" t="s">
        <v>27</v>
      </c>
      <c r="H73831" s="2">
        <v>43739</v>
      </c>
      <c r="I73831" s="2">
        <v>43830</v>
      </c>
      <c r="J73831" s="2">
        <v>43747</v>
      </c>
      <c r="K73831" s="1" t="s">
        <v>5126</v>
      </c>
      <c r="L73831" s="1" t="s">
        <v>21551</v>
      </c>
      <c r="M73831" s="3">
        <v>0.39583333333333331</v>
      </c>
      <c r="N73831">
        <v>107.01</v>
      </c>
      <c r="O73831" s="1" t="s">
        <v>89907</v>
      </c>
      <c r="P73831">
        <v>49000</v>
      </c>
      <c r="Q73831" s="1" t="s">
        <v>97318</v>
      </c>
      <c r="R73831" s="1" t="s">
        <v>97319</v>
      </c>
      <c r="S73831" s="1" t="s">
        <v>97320</v>
      </c>
      <c r="T73831">
        <v>107.01</v>
      </c>
    </row>
    <row r="73832" spans="1:22" x14ac:dyDescent="0.2">
      <c r="A73832">
        <v>34</v>
      </c>
      <c r="B73832" s="1" t="s">
        <v>22</v>
      </c>
      <c r="C73832" s="1" t="s">
        <v>23</v>
      </c>
      <c r="D73832" s="1" t="s">
        <v>24</v>
      </c>
      <c r="E73832" s="1" t="s">
        <v>25</v>
      </c>
      <c r="F73832" s="1" t="s">
        <v>26</v>
      </c>
      <c r="G73832" s="1" t="s">
        <v>27</v>
      </c>
      <c r="H73832" s="2">
        <v>43739</v>
      </c>
      <c r="I73832" s="2">
        <v>43830</v>
      </c>
      <c r="J73832" s="2">
        <v>43747</v>
      </c>
      <c r="K73832" s="1" t="s">
        <v>2118</v>
      </c>
      <c r="L73832" s="1" t="s">
        <v>21551</v>
      </c>
      <c r="M73832" s="3">
        <v>0.39583333333333331</v>
      </c>
      <c r="N73832">
        <v>104.32</v>
      </c>
      <c r="O73832" s="1" t="s">
        <v>89908</v>
      </c>
      <c r="P73832">
        <v>49000</v>
      </c>
      <c r="Q73832" s="1" t="s">
        <v>97318</v>
      </c>
      <c r="R73832" s="1" t="s">
        <v>97319</v>
      </c>
      <c r="S73832" s="1" t="s">
        <v>97320</v>
      </c>
      <c r="T73832">
        <v>104.32</v>
      </c>
    </row>
    <row r="73833" spans="1:22" x14ac:dyDescent="0.2">
      <c r="A73833">
        <v>34</v>
      </c>
      <c r="B73833" s="1" t="s">
        <v>22</v>
      </c>
      <c r="C73833" s="1" t="s">
        <v>23</v>
      </c>
      <c r="D73833" s="1" t="s">
        <v>24</v>
      </c>
      <c r="E73833" s="1" t="s">
        <v>25</v>
      </c>
      <c r="F73833" s="1" t="s">
        <v>26</v>
      </c>
      <c r="G73833" s="1" t="s">
        <v>27</v>
      </c>
      <c r="H73833" s="2">
        <v>43739</v>
      </c>
      <c r="I73833" s="2">
        <v>43830</v>
      </c>
      <c r="J73833" s="2">
        <v>43747</v>
      </c>
      <c r="K73833" s="1" t="s">
        <v>7618</v>
      </c>
      <c r="L73833" s="1" t="s">
        <v>21551</v>
      </c>
      <c r="M73833" s="3">
        <v>0.39583333333333331</v>
      </c>
      <c r="N73833">
        <v>102.495</v>
      </c>
      <c r="O73833" s="1" t="s">
        <v>89909</v>
      </c>
      <c r="P73833">
        <v>4403000</v>
      </c>
      <c r="Q73833" s="1" t="s">
        <v>97318</v>
      </c>
      <c r="R73833" s="1" t="s">
        <v>97319</v>
      </c>
      <c r="S73833" s="1" t="s">
        <v>97320</v>
      </c>
      <c r="T73833">
        <v>102.495</v>
      </c>
    </row>
    <row r="73834" spans="1:22" x14ac:dyDescent="0.2">
      <c r="A73834">
        <v>34</v>
      </c>
      <c r="B73834" s="1" t="s">
        <v>22</v>
      </c>
      <c r="C73834" s="1" t="s">
        <v>23</v>
      </c>
      <c r="D73834" s="1" t="s">
        <v>24</v>
      </c>
      <c r="E73834" s="1" t="s">
        <v>25</v>
      </c>
      <c r="F73834" s="1" t="s">
        <v>26</v>
      </c>
      <c r="G73834" s="1" t="s">
        <v>27</v>
      </c>
      <c r="H73834" s="2">
        <v>43739</v>
      </c>
      <c r="I73834" s="2">
        <v>43830</v>
      </c>
      <c r="J73834" s="2">
        <v>43747</v>
      </c>
      <c r="K73834" s="1" t="s">
        <v>17777</v>
      </c>
      <c r="L73834" s="1" t="s">
        <v>21551</v>
      </c>
      <c r="M73834" s="3">
        <v>0.39583333333333331</v>
      </c>
      <c r="N73834">
        <v>100.27</v>
      </c>
      <c r="O73834" s="1" t="s">
        <v>89910</v>
      </c>
      <c r="P73834">
        <v>43000</v>
      </c>
      <c r="Q73834" s="1" t="s">
        <v>97318</v>
      </c>
      <c r="R73834" s="1" t="s">
        <v>97319</v>
      </c>
      <c r="S73834" s="1" t="s">
        <v>97320</v>
      </c>
      <c r="T73834">
        <v>100.27</v>
      </c>
    </row>
    <row r="73835" spans="1:22" x14ac:dyDescent="0.2">
      <c r="A73835">
        <v>34</v>
      </c>
      <c r="B73835" s="1" t="s">
        <v>22</v>
      </c>
      <c r="C73835" s="1" t="s">
        <v>23</v>
      </c>
      <c r="D73835" s="1" t="s">
        <v>24</v>
      </c>
      <c r="E73835" s="1" t="s">
        <v>25</v>
      </c>
      <c r="F73835" s="1" t="s">
        <v>26</v>
      </c>
      <c r="G73835" s="1" t="s">
        <v>27</v>
      </c>
      <c r="H73835" s="2">
        <v>43739</v>
      </c>
      <c r="I73835" s="2">
        <v>43830</v>
      </c>
      <c r="J73835" s="2">
        <v>43747</v>
      </c>
      <c r="K73835" s="1" t="s">
        <v>4665</v>
      </c>
      <c r="L73835" s="1" t="s">
        <v>21551</v>
      </c>
      <c r="M73835" s="3">
        <v>0.39583333333333331</v>
      </c>
      <c r="N73835">
        <v>100.76</v>
      </c>
      <c r="O73835" s="1" t="s">
        <v>89911</v>
      </c>
      <c r="P73835">
        <v>30000</v>
      </c>
      <c r="Q73835" s="1" t="s">
        <v>97318</v>
      </c>
      <c r="R73835" s="1" t="s">
        <v>97319</v>
      </c>
      <c r="S73835" s="1" t="s">
        <v>97320</v>
      </c>
      <c r="T73835">
        <v>100.76</v>
      </c>
    </row>
    <row r="73836" spans="1:22" x14ac:dyDescent="0.2">
      <c r="A73836">
        <v>34</v>
      </c>
      <c r="B73836" s="1" t="s">
        <v>22</v>
      </c>
      <c r="C73836" s="1" t="s">
        <v>23</v>
      </c>
      <c r="D73836" s="1" t="s">
        <v>24</v>
      </c>
      <c r="E73836" s="1" t="s">
        <v>25</v>
      </c>
      <c r="F73836" s="1" t="s">
        <v>26</v>
      </c>
      <c r="G73836" s="1" t="s">
        <v>27</v>
      </c>
      <c r="H73836" s="2">
        <v>43739</v>
      </c>
      <c r="I73836" s="2">
        <v>43830</v>
      </c>
      <c r="J73836" s="2">
        <v>43747</v>
      </c>
      <c r="K73836" s="1" t="s">
        <v>3298</v>
      </c>
      <c r="L73836" s="1" t="s">
        <v>21551</v>
      </c>
      <c r="M73836" s="3">
        <v>0.39583333333333331</v>
      </c>
      <c r="N73836">
        <v>106.994</v>
      </c>
      <c r="O73836" s="1" t="s">
        <v>89912</v>
      </c>
      <c r="P73836">
        <v>4000</v>
      </c>
      <c r="Q73836" s="1" t="s">
        <v>97318</v>
      </c>
      <c r="R73836" s="1" t="s">
        <v>97319</v>
      </c>
      <c r="S73836" s="1" t="s">
        <v>97320</v>
      </c>
      <c r="T73836">
        <v>106.994</v>
      </c>
    </row>
    <row r="73837" spans="1:22" x14ac:dyDescent="0.2">
      <c r="A73837">
        <v>34</v>
      </c>
      <c r="B73837" s="1" t="s">
        <v>22</v>
      </c>
      <c r="C73837" s="1" t="s">
        <v>23</v>
      </c>
      <c r="D73837" s="1" t="s">
        <v>24</v>
      </c>
      <c r="E73837" s="1" t="s">
        <v>25</v>
      </c>
      <c r="F73837" s="1" t="s">
        <v>26</v>
      </c>
      <c r="G73837" s="1" t="s">
        <v>27</v>
      </c>
      <c r="H73837" s="2">
        <v>43739</v>
      </c>
      <c r="I73837" s="2">
        <v>43830</v>
      </c>
      <c r="J73837" s="2">
        <v>43747</v>
      </c>
      <c r="K73837" s="1" t="s">
        <v>3299</v>
      </c>
      <c r="L73837" s="1" t="s">
        <v>21551</v>
      </c>
      <c r="M73837" s="3">
        <v>0.39583333333333331</v>
      </c>
      <c r="N73837">
        <v>10.249881</v>
      </c>
      <c r="O73837" s="1" t="s">
        <v>89913</v>
      </c>
      <c r="P73837">
        <v>9947.47732</v>
      </c>
      <c r="Q73837" s="1" t="s">
        <v>97318</v>
      </c>
      <c r="R73837" s="1" t="s">
        <v>97319</v>
      </c>
      <c r="S73837" s="1" t="s">
        <v>97320</v>
      </c>
      <c r="T73837">
        <v>10.249881</v>
      </c>
    </row>
    <row r="73838" spans="1:22" x14ac:dyDescent="0.2">
      <c r="A73838">
        <v>34</v>
      </c>
      <c r="B73838" s="1" t="s">
        <v>22</v>
      </c>
      <c r="C73838" s="1" t="s">
        <v>23</v>
      </c>
      <c r="D73838" s="1" t="s">
        <v>24</v>
      </c>
      <c r="E73838" s="1" t="s">
        <v>25</v>
      </c>
      <c r="F73838" s="1" t="s">
        <v>26</v>
      </c>
      <c r="G73838" s="1" t="s">
        <v>27</v>
      </c>
      <c r="H73838" s="2">
        <v>43739</v>
      </c>
      <c r="I73838" s="2">
        <v>43830</v>
      </c>
      <c r="J73838" s="2">
        <v>43747</v>
      </c>
      <c r="K73838" s="1" t="s">
        <v>14256</v>
      </c>
      <c r="L73838" s="1" t="s">
        <v>21550</v>
      </c>
      <c r="M73838" s="3">
        <v>0.39583333333333331</v>
      </c>
      <c r="N73838">
        <v>1076.54</v>
      </c>
      <c r="O73838" s="1" t="s">
        <v>89914</v>
      </c>
      <c r="P73838">
        <v>26913.5</v>
      </c>
      <c r="Q73838" s="1" t="s">
        <v>97318</v>
      </c>
      <c r="R73838" s="1" t="s">
        <v>97319</v>
      </c>
      <c r="S73838" s="1" t="s">
        <v>97320</v>
      </c>
      <c r="T73838">
        <v>1076.54</v>
      </c>
    </row>
    <row r="73839" spans="1:22" x14ac:dyDescent="0.2">
      <c r="A73839">
        <v>34</v>
      </c>
      <c r="B73839" s="1" t="s">
        <v>22</v>
      </c>
      <c r="C73839" s="1" t="s">
        <v>23</v>
      </c>
      <c r="D73839" s="1" t="s">
        <v>24</v>
      </c>
      <c r="E73839" s="1" t="s">
        <v>25</v>
      </c>
      <c r="F73839" s="1" t="s">
        <v>26</v>
      </c>
      <c r="G73839" s="1" t="s">
        <v>27</v>
      </c>
      <c r="H73839" s="2">
        <v>43739</v>
      </c>
      <c r="I73839" s="2">
        <v>43830</v>
      </c>
      <c r="J73839" s="2">
        <v>43747</v>
      </c>
      <c r="K73839" s="1" t="s">
        <v>228</v>
      </c>
      <c r="L73839" s="1" t="s">
        <v>21551</v>
      </c>
      <c r="M73839" s="3">
        <v>0.5625</v>
      </c>
      <c r="N73839">
        <v>103.47</v>
      </c>
      <c r="O73839" s="1" t="s">
        <v>89915</v>
      </c>
      <c r="P73839">
        <v>7382000</v>
      </c>
      <c r="Q73839" s="1" t="s">
        <v>97318</v>
      </c>
      <c r="R73839" s="1" t="s">
        <v>97319</v>
      </c>
      <c r="S73839" s="1" t="s">
        <v>97320</v>
      </c>
      <c r="T73839">
        <v>103.47</v>
      </c>
    </row>
    <row r="73840" spans="1:22" x14ac:dyDescent="0.2">
      <c r="A73840">
        <v>34</v>
      </c>
      <c r="B73840" s="1" t="s">
        <v>22</v>
      </c>
      <c r="C73840" s="1" t="s">
        <v>23</v>
      </c>
      <c r="D73840" s="1" t="s">
        <v>24</v>
      </c>
      <c r="E73840" s="1" t="s">
        <v>25</v>
      </c>
      <c r="F73840" s="1" t="s">
        <v>26</v>
      </c>
      <c r="G73840" s="1" t="s">
        <v>27</v>
      </c>
      <c r="H73840" s="2">
        <v>43739</v>
      </c>
      <c r="I73840" s="2">
        <v>43830</v>
      </c>
      <c r="J73840" s="2">
        <v>43747</v>
      </c>
      <c r="K73840" s="1" t="s">
        <v>16061</v>
      </c>
      <c r="L73840" s="1" t="s">
        <v>21551</v>
      </c>
      <c r="M73840" s="3">
        <v>0.5625</v>
      </c>
      <c r="N73840">
        <v>228.547</v>
      </c>
      <c r="O73840" s="1" t="s">
        <v>89916</v>
      </c>
      <c r="P73840">
        <v>3000</v>
      </c>
      <c r="Q73840" s="1" t="s">
        <v>97318</v>
      </c>
      <c r="R73840" s="1" t="s">
        <v>97319</v>
      </c>
      <c r="S73840" s="1" t="s">
        <v>97320</v>
      </c>
      <c r="T73840">
        <v>228.547</v>
      </c>
    </row>
    <row r="73841" spans="1:20" x14ac:dyDescent="0.2">
      <c r="A73841">
        <v>34</v>
      </c>
      <c r="B73841" s="1" t="s">
        <v>22</v>
      </c>
      <c r="C73841" s="1" t="s">
        <v>23</v>
      </c>
      <c r="D73841" s="1" t="s">
        <v>24</v>
      </c>
      <c r="E73841" s="1" t="s">
        <v>25</v>
      </c>
      <c r="F73841" s="1" t="s">
        <v>26</v>
      </c>
      <c r="G73841" s="1" t="s">
        <v>27</v>
      </c>
      <c r="H73841" s="2">
        <v>43739</v>
      </c>
      <c r="I73841" s="2">
        <v>43830</v>
      </c>
      <c r="J73841" s="2">
        <v>43747</v>
      </c>
      <c r="K73841" s="1" t="s">
        <v>887</v>
      </c>
      <c r="L73841" s="1" t="s">
        <v>21551</v>
      </c>
      <c r="M73841" s="3">
        <v>0.5625</v>
      </c>
      <c r="N73841">
        <v>102.16</v>
      </c>
      <c r="O73841" s="1" t="s">
        <v>89917</v>
      </c>
      <c r="P73841">
        <v>1300000</v>
      </c>
      <c r="Q73841" s="1" t="s">
        <v>97318</v>
      </c>
      <c r="R73841" s="1" t="s">
        <v>97319</v>
      </c>
      <c r="S73841" s="1" t="s">
        <v>97320</v>
      </c>
      <c r="T73841">
        <v>102.16</v>
      </c>
    </row>
    <row r="73842" spans="1:20" x14ac:dyDescent="0.2">
      <c r="A73842">
        <v>34</v>
      </c>
      <c r="B73842" s="1" t="s">
        <v>22</v>
      </c>
      <c r="C73842" s="1" t="s">
        <v>23</v>
      </c>
      <c r="D73842" s="1" t="s">
        <v>24</v>
      </c>
      <c r="E73842" s="1" t="s">
        <v>25</v>
      </c>
      <c r="F73842" s="1" t="s">
        <v>26</v>
      </c>
      <c r="G73842" s="1" t="s">
        <v>27</v>
      </c>
      <c r="H73842" s="2">
        <v>43739</v>
      </c>
      <c r="I73842" s="2">
        <v>43830</v>
      </c>
      <c r="J73842" s="2">
        <v>43747</v>
      </c>
      <c r="K73842" s="1" t="s">
        <v>3429</v>
      </c>
      <c r="L73842" s="1" t="s">
        <v>21551</v>
      </c>
      <c r="M73842" s="3">
        <v>0.5625</v>
      </c>
      <c r="N73842">
        <v>101.732</v>
      </c>
      <c r="O73842" s="1" t="s">
        <v>89918</v>
      </c>
      <c r="P73842">
        <v>3130000</v>
      </c>
      <c r="Q73842" s="1" t="s">
        <v>97318</v>
      </c>
      <c r="R73842" s="1" t="s">
        <v>97319</v>
      </c>
      <c r="S73842" s="1" t="s">
        <v>97320</v>
      </c>
      <c r="T73842">
        <v>101.732</v>
      </c>
    </row>
    <row r="73843" spans="1:20" x14ac:dyDescent="0.2">
      <c r="A73843">
        <v>34</v>
      </c>
      <c r="B73843" s="1" t="s">
        <v>22</v>
      </c>
      <c r="C73843" s="1" t="s">
        <v>23</v>
      </c>
      <c r="D73843" s="1" t="s">
        <v>24</v>
      </c>
      <c r="E73843" s="1" t="s">
        <v>25</v>
      </c>
      <c r="F73843" s="1" t="s">
        <v>26</v>
      </c>
      <c r="G73843" s="1" t="s">
        <v>27</v>
      </c>
      <c r="H73843" s="2">
        <v>43739</v>
      </c>
      <c r="I73843" s="2">
        <v>43830</v>
      </c>
      <c r="J73843" s="2">
        <v>43747</v>
      </c>
      <c r="K73843" s="1" t="s">
        <v>1388</v>
      </c>
      <c r="L73843" s="1" t="s">
        <v>21551</v>
      </c>
      <c r="M73843" s="3">
        <v>0.39583333333333331</v>
      </c>
      <c r="N73843">
        <v>101.38</v>
      </c>
      <c r="O73843" s="1" t="s">
        <v>89919</v>
      </c>
      <c r="P73843">
        <v>3000</v>
      </c>
      <c r="Q73843" s="1" t="s">
        <v>97318</v>
      </c>
      <c r="R73843" s="1" t="s">
        <v>97319</v>
      </c>
      <c r="S73843" s="1" t="s">
        <v>97320</v>
      </c>
      <c r="T73843">
        <v>101.38</v>
      </c>
    </row>
    <row r="73844" spans="1:20" x14ac:dyDescent="0.2">
      <c r="A73844">
        <v>34</v>
      </c>
      <c r="B73844" s="1" t="s">
        <v>22</v>
      </c>
      <c r="C73844" s="1" t="s">
        <v>23</v>
      </c>
      <c r="D73844" s="1" t="s">
        <v>24</v>
      </c>
      <c r="E73844" s="1" t="s">
        <v>25</v>
      </c>
      <c r="F73844" s="1" t="s">
        <v>26</v>
      </c>
      <c r="G73844" s="1" t="s">
        <v>27</v>
      </c>
      <c r="H73844" s="2">
        <v>43739</v>
      </c>
      <c r="I73844" s="2">
        <v>43830</v>
      </c>
      <c r="J73844" s="2">
        <v>43747</v>
      </c>
      <c r="K73844" s="1" t="s">
        <v>1388</v>
      </c>
      <c r="L73844" s="1" t="s">
        <v>21551</v>
      </c>
      <c r="M73844" s="3">
        <v>0.5625</v>
      </c>
      <c r="N73844">
        <v>101.26</v>
      </c>
      <c r="O73844" s="1" t="s">
        <v>89920</v>
      </c>
      <c r="P73844">
        <v>11000</v>
      </c>
      <c r="Q73844" s="1" t="s">
        <v>97318</v>
      </c>
      <c r="R73844" s="1" t="s">
        <v>97319</v>
      </c>
      <c r="S73844" s="1" t="s">
        <v>97320</v>
      </c>
      <c r="T73844">
        <v>101.26</v>
      </c>
    </row>
    <row r="73845" spans="1:20" x14ac:dyDescent="0.2">
      <c r="A73845">
        <v>34</v>
      </c>
      <c r="B73845" s="1" t="s">
        <v>22</v>
      </c>
      <c r="C73845" s="1" t="s">
        <v>23</v>
      </c>
      <c r="D73845" s="1" t="s">
        <v>24</v>
      </c>
      <c r="E73845" s="1" t="s">
        <v>25</v>
      </c>
      <c r="F73845" s="1" t="s">
        <v>26</v>
      </c>
      <c r="G73845" s="1" t="s">
        <v>27</v>
      </c>
      <c r="H73845" s="2">
        <v>43739</v>
      </c>
      <c r="I73845" s="2">
        <v>43830</v>
      </c>
      <c r="J73845" s="2">
        <v>43747</v>
      </c>
      <c r="K73845" s="1" t="s">
        <v>19974</v>
      </c>
      <c r="L73845" s="1" t="s">
        <v>21551</v>
      </c>
      <c r="M73845" s="3">
        <v>0.5625</v>
      </c>
      <c r="N73845">
        <v>91.066387000000006</v>
      </c>
      <c r="O73845" s="1" t="s">
        <v>89921</v>
      </c>
      <c r="P73845">
        <v>45533.193698000003</v>
      </c>
      <c r="Q73845" s="1" t="s">
        <v>97318</v>
      </c>
      <c r="R73845" s="1" t="s">
        <v>97319</v>
      </c>
      <c r="S73845" s="1" t="s">
        <v>97320</v>
      </c>
      <c r="T73845">
        <v>91.066387000000006</v>
      </c>
    </row>
    <row r="73846" spans="1:20" x14ac:dyDescent="0.2">
      <c r="A73846">
        <v>34</v>
      </c>
      <c r="B73846" s="1" t="s">
        <v>22</v>
      </c>
      <c r="C73846" s="1" t="s">
        <v>23</v>
      </c>
      <c r="D73846" s="1" t="s">
        <v>24</v>
      </c>
      <c r="E73846" s="1" t="s">
        <v>25</v>
      </c>
      <c r="F73846" s="1" t="s">
        <v>26</v>
      </c>
      <c r="G73846" s="1" t="s">
        <v>27</v>
      </c>
      <c r="H73846" s="2">
        <v>43739</v>
      </c>
      <c r="I73846" s="2">
        <v>43830</v>
      </c>
      <c r="J73846" s="2">
        <v>43747</v>
      </c>
      <c r="K73846" s="1" t="s">
        <v>3984</v>
      </c>
      <c r="L73846" s="1" t="s">
        <v>21551</v>
      </c>
      <c r="M73846" s="3">
        <v>0.5625</v>
      </c>
      <c r="N73846">
        <v>101.8579</v>
      </c>
      <c r="O73846" s="1" t="s">
        <v>89922</v>
      </c>
      <c r="P73846">
        <v>346000</v>
      </c>
      <c r="Q73846" s="1" t="s">
        <v>97318</v>
      </c>
      <c r="R73846" s="1" t="s">
        <v>97319</v>
      </c>
      <c r="S73846" s="1" t="s">
        <v>97320</v>
      </c>
      <c r="T73846">
        <v>101.8579</v>
      </c>
    </row>
    <row r="73847" spans="1:20" x14ac:dyDescent="0.2">
      <c r="A73847">
        <v>34</v>
      </c>
      <c r="B73847" s="1" t="s">
        <v>22</v>
      </c>
      <c r="C73847" s="1" t="s">
        <v>23</v>
      </c>
      <c r="D73847" s="1" t="s">
        <v>24</v>
      </c>
      <c r="E73847" s="1" t="s">
        <v>25</v>
      </c>
      <c r="F73847" s="1" t="s">
        <v>26</v>
      </c>
      <c r="G73847" s="1" t="s">
        <v>27</v>
      </c>
      <c r="H73847" s="2">
        <v>43739</v>
      </c>
      <c r="I73847" s="2">
        <v>43830</v>
      </c>
      <c r="J73847" s="2">
        <v>43747</v>
      </c>
      <c r="K73847" s="1" t="s">
        <v>3184</v>
      </c>
      <c r="L73847" s="1" t="s">
        <v>21551</v>
      </c>
      <c r="M73847" s="3">
        <v>0.5625</v>
      </c>
      <c r="N73847">
        <v>102.617</v>
      </c>
      <c r="O73847" s="1" t="s">
        <v>89923</v>
      </c>
      <c r="P73847">
        <v>1800000</v>
      </c>
      <c r="Q73847" s="1" t="s">
        <v>97318</v>
      </c>
      <c r="R73847" s="1" t="s">
        <v>97319</v>
      </c>
      <c r="S73847" s="1" t="s">
        <v>97320</v>
      </c>
      <c r="T73847">
        <v>102.617</v>
      </c>
    </row>
    <row r="73848" spans="1:20" x14ac:dyDescent="0.2">
      <c r="A73848">
        <v>34</v>
      </c>
      <c r="B73848" s="1" t="s">
        <v>22</v>
      </c>
      <c r="C73848" s="1" t="s">
        <v>23</v>
      </c>
      <c r="D73848" s="1" t="s">
        <v>24</v>
      </c>
      <c r="E73848" s="1" t="s">
        <v>25</v>
      </c>
      <c r="F73848" s="1" t="s">
        <v>26</v>
      </c>
      <c r="G73848" s="1" t="s">
        <v>27</v>
      </c>
      <c r="H73848" s="2">
        <v>43739</v>
      </c>
      <c r="I73848" s="2">
        <v>43830</v>
      </c>
      <c r="J73848" s="2">
        <v>43747</v>
      </c>
      <c r="K73848" s="1" t="s">
        <v>2989</v>
      </c>
      <c r="L73848" s="1" t="s">
        <v>21551</v>
      </c>
      <c r="M73848" s="3">
        <v>0.47916666666666669</v>
      </c>
      <c r="N73848">
        <v>107.477</v>
      </c>
      <c r="O73848" s="1" t="s">
        <v>89924</v>
      </c>
      <c r="P73848">
        <v>5000000</v>
      </c>
      <c r="Q73848" s="1" t="s">
        <v>97318</v>
      </c>
      <c r="R73848" s="1" t="s">
        <v>97319</v>
      </c>
      <c r="S73848" s="1" t="s">
        <v>97320</v>
      </c>
      <c r="T73848">
        <v>107.477</v>
      </c>
    </row>
    <row r="73849" spans="1:20" x14ac:dyDescent="0.2">
      <c r="A73849">
        <v>34</v>
      </c>
      <c r="B73849" s="1" t="s">
        <v>22</v>
      </c>
      <c r="C73849" s="1" t="s">
        <v>23</v>
      </c>
      <c r="D73849" s="1" t="s">
        <v>24</v>
      </c>
      <c r="E73849" s="1" t="s">
        <v>25</v>
      </c>
      <c r="F73849" s="1" t="s">
        <v>26</v>
      </c>
      <c r="G73849" s="1" t="s">
        <v>27</v>
      </c>
      <c r="H73849" s="2">
        <v>43739</v>
      </c>
      <c r="I73849" s="2">
        <v>43830</v>
      </c>
      <c r="J73849" s="2">
        <v>43747</v>
      </c>
      <c r="K73849" s="1" t="s">
        <v>19975</v>
      </c>
      <c r="L73849" s="1" t="s">
        <v>21550</v>
      </c>
      <c r="M73849" s="3">
        <v>0.39583333333333331</v>
      </c>
      <c r="N73849">
        <v>0.27100000000000002</v>
      </c>
      <c r="O73849" s="1" t="s">
        <v>89925</v>
      </c>
      <c r="P73849">
        <v>271</v>
      </c>
      <c r="Q73849" s="1" t="s">
        <v>97318</v>
      </c>
      <c r="R73849" s="1" t="s">
        <v>97319</v>
      </c>
      <c r="S73849" s="1" t="s">
        <v>97320</v>
      </c>
      <c r="T73849">
        <v>0.27100000000000002</v>
      </c>
    </row>
    <row r="73850" spans="1:20" x14ac:dyDescent="0.2">
      <c r="A73850">
        <v>34</v>
      </c>
      <c r="B73850" s="1" t="s">
        <v>22</v>
      </c>
      <c r="C73850" s="1" t="s">
        <v>23</v>
      </c>
      <c r="D73850" s="1" t="s">
        <v>24</v>
      </c>
      <c r="E73850" s="1" t="s">
        <v>25</v>
      </c>
      <c r="F73850" s="1" t="s">
        <v>26</v>
      </c>
      <c r="G73850" s="1" t="s">
        <v>27</v>
      </c>
      <c r="H73850" s="2">
        <v>43739</v>
      </c>
      <c r="I73850" s="2">
        <v>43830</v>
      </c>
      <c r="J73850" s="2">
        <v>43747</v>
      </c>
      <c r="K73850" s="1" t="s">
        <v>5745</v>
      </c>
      <c r="L73850" s="1" t="s">
        <v>21550</v>
      </c>
      <c r="M73850" s="3">
        <v>0.39583333333333331</v>
      </c>
      <c r="N73850">
        <v>18.282</v>
      </c>
      <c r="O73850" s="1" t="s">
        <v>89926</v>
      </c>
      <c r="P73850">
        <v>420.48599999999999</v>
      </c>
      <c r="Q73850" s="1" t="s">
        <v>97318</v>
      </c>
      <c r="R73850" s="1" t="s">
        <v>97319</v>
      </c>
      <c r="S73850" s="1" t="s">
        <v>97320</v>
      </c>
      <c r="T73850">
        <v>18.282</v>
      </c>
    </row>
    <row r="73851" spans="1:20" x14ac:dyDescent="0.2">
      <c r="A73851">
        <v>34</v>
      </c>
      <c r="B73851" s="1" t="s">
        <v>22</v>
      </c>
      <c r="C73851" s="1" t="s">
        <v>23</v>
      </c>
      <c r="D73851" s="1" t="s">
        <v>24</v>
      </c>
      <c r="E73851" s="1" t="s">
        <v>25</v>
      </c>
      <c r="F73851" s="1" t="s">
        <v>26</v>
      </c>
      <c r="G73851" s="1" t="s">
        <v>27</v>
      </c>
      <c r="H73851" s="2">
        <v>43739</v>
      </c>
      <c r="I73851" s="2">
        <v>43830</v>
      </c>
      <c r="J73851" s="2">
        <v>43747</v>
      </c>
      <c r="K73851" s="1" t="s">
        <v>19976</v>
      </c>
      <c r="L73851" s="1" t="s">
        <v>21550</v>
      </c>
      <c r="M73851" s="3">
        <v>0.39583333333333331</v>
      </c>
      <c r="N73851">
        <v>1.0169999999999999</v>
      </c>
      <c r="O73851" s="1" t="s">
        <v>89927</v>
      </c>
      <c r="P73851">
        <v>90.513000000000005</v>
      </c>
      <c r="Q73851" s="1" t="s">
        <v>97318</v>
      </c>
      <c r="R73851" s="1" t="s">
        <v>97319</v>
      </c>
      <c r="S73851" s="1" t="s">
        <v>97320</v>
      </c>
      <c r="T73851">
        <v>1.0169999999999999</v>
      </c>
    </row>
    <row r="73852" spans="1:20" x14ac:dyDescent="0.2">
      <c r="A73852">
        <v>34</v>
      </c>
      <c r="B73852" s="1" t="s">
        <v>22</v>
      </c>
      <c r="C73852" s="1" t="s">
        <v>23</v>
      </c>
      <c r="D73852" s="1" t="s">
        <v>24</v>
      </c>
      <c r="E73852" s="1" t="s">
        <v>25</v>
      </c>
      <c r="F73852" s="1" t="s">
        <v>26</v>
      </c>
      <c r="G73852" s="1" t="s">
        <v>27</v>
      </c>
      <c r="H73852" s="2">
        <v>43739</v>
      </c>
      <c r="I73852" s="2">
        <v>43830</v>
      </c>
      <c r="J73852" s="2">
        <v>43747</v>
      </c>
      <c r="K73852" s="1" t="s">
        <v>19195</v>
      </c>
      <c r="L73852" s="1" t="s">
        <v>21550</v>
      </c>
      <c r="M73852" s="3">
        <v>0.39583333333333331</v>
      </c>
      <c r="N73852">
        <v>0.108</v>
      </c>
      <c r="O73852" s="1" t="s">
        <v>89928</v>
      </c>
      <c r="P73852">
        <v>259.2</v>
      </c>
      <c r="Q73852" s="1" t="s">
        <v>97318</v>
      </c>
      <c r="R73852" s="1" t="s">
        <v>97319</v>
      </c>
      <c r="S73852" s="1" t="s">
        <v>97320</v>
      </c>
      <c r="T73852">
        <v>0.108</v>
      </c>
    </row>
    <row r="73853" spans="1:20" x14ac:dyDescent="0.2">
      <c r="A73853">
        <v>34</v>
      </c>
      <c r="B73853" s="1" t="s">
        <v>22</v>
      </c>
      <c r="C73853" s="1" t="s">
        <v>23</v>
      </c>
      <c r="D73853" s="1" t="s">
        <v>24</v>
      </c>
      <c r="E73853" s="1" t="s">
        <v>25</v>
      </c>
      <c r="F73853" s="1" t="s">
        <v>26</v>
      </c>
      <c r="G73853" s="1" t="s">
        <v>27</v>
      </c>
      <c r="H73853" s="2">
        <v>43739</v>
      </c>
      <c r="I73853" s="2">
        <v>43830</v>
      </c>
      <c r="J73853" s="2">
        <v>43747</v>
      </c>
      <c r="K73853" s="1" t="s">
        <v>19977</v>
      </c>
      <c r="L73853" s="1" t="s">
        <v>21550</v>
      </c>
      <c r="M73853" s="3">
        <v>0.39583333333333331</v>
      </c>
      <c r="N73853">
        <v>0.66400000000000003</v>
      </c>
      <c r="O73853" s="1" t="s">
        <v>89929</v>
      </c>
      <c r="P73853">
        <v>19.256</v>
      </c>
      <c r="Q73853" s="1" t="s">
        <v>97318</v>
      </c>
      <c r="R73853" s="1" t="s">
        <v>97319</v>
      </c>
      <c r="S73853" s="1" t="s">
        <v>97320</v>
      </c>
      <c r="T73853">
        <v>0.66400000000000003</v>
      </c>
    </row>
    <row r="73854" spans="1:20" x14ac:dyDescent="0.2">
      <c r="A73854">
        <v>34</v>
      </c>
      <c r="B73854" s="1" t="s">
        <v>22</v>
      </c>
      <c r="C73854" s="1" t="s">
        <v>23</v>
      </c>
      <c r="D73854" s="1" t="s">
        <v>24</v>
      </c>
      <c r="E73854" s="1" t="s">
        <v>25</v>
      </c>
      <c r="F73854" s="1" t="s">
        <v>26</v>
      </c>
      <c r="G73854" s="1" t="s">
        <v>27</v>
      </c>
      <c r="H73854" s="2">
        <v>43739</v>
      </c>
      <c r="I73854" s="2">
        <v>43830</v>
      </c>
      <c r="J73854" s="2">
        <v>43747</v>
      </c>
      <c r="K73854" s="1" t="s">
        <v>19865</v>
      </c>
      <c r="L73854" s="1" t="s">
        <v>21550</v>
      </c>
      <c r="M73854" s="3">
        <v>0.39583333333333331</v>
      </c>
      <c r="N73854">
        <v>1.081</v>
      </c>
      <c r="O73854" s="1" t="s">
        <v>89930</v>
      </c>
      <c r="P73854">
        <v>648.6</v>
      </c>
      <c r="Q73854" s="1" t="s">
        <v>97318</v>
      </c>
      <c r="R73854" s="1" t="s">
        <v>97319</v>
      </c>
      <c r="S73854" s="1" t="s">
        <v>97320</v>
      </c>
      <c r="T73854">
        <v>1.081</v>
      </c>
    </row>
    <row r="73855" spans="1:20" x14ac:dyDescent="0.2">
      <c r="A73855">
        <v>34</v>
      </c>
      <c r="B73855" s="1" t="s">
        <v>22</v>
      </c>
      <c r="C73855" s="1" t="s">
        <v>23</v>
      </c>
      <c r="D73855" s="1" t="s">
        <v>24</v>
      </c>
      <c r="E73855" s="1" t="s">
        <v>25</v>
      </c>
      <c r="F73855" s="1" t="s">
        <v>26</v>
      </c>
      <c r="G73855" s="1" t="s">
        <v>27</v>
      </c>
      <c r="H73855" s="2">
        <v>43739</v>
      </c>
      <c r="I73855" s="2">
        <v>43830</v>
      </c>
      <c r="J73855" s="2">
        <v>43747</v>
      </c>
      <c r="K73855" s="1" t="s">
        <v>19868</v>
      </c>
      <c r="L73855" s="1" t="s">
        <v>21550</v>
      </c>
      <c r="M73855" s="3">
        <v>0.39583333333333331</v>
      </c>
      <c r="N73855">
        <v>1.411</v>
      </c>
      <c r="O73855" s="1" t="s">
        <v>89931</v>
      </c>
      <c r="P73855">
        <v>423.3</v>
      </c>
      <c r="Q73855" s="1" t="s">
        <v>97318</v>
      </c>
      <c r="R73855" s="1" t="s">
        <v>97319</v>
      </c>
      <c r="S73855" s="1" t="s">
        <v>97320</v>
      </c>
      <c r="T73855">
        <v>1.411</v>
      </c>
    </row>
    <row r="73856" spans="1:20" x14ac:dyDescent="0.2">
      <c r="A73856">
        <v>34</v>
      </c>
      <c r="B73856" s="1" t="s">
        <v>22</v>
      </c>
      <c r="C73856" s="1" t="s">
        <v>23</v>
      </c>
      <c r="D73856" s="1" t="s">
        <v>24</v>
      </c>
      <c r="E73856" s="1" t="s">
        <v>25</v>
      </c>
      <c r="F73856" s="1" t="s">
        <v>26</v>
      </c>
      <c r="G73856" s="1" t="s">
        <v>27</v>
      </c>
      <c r="H73856" s="2">
        <v>43739</v>
      </c>
      <c r="I73856" s="2">
        <v>43830</v>
      </c>
      <c r="J73856" s="2">
        <v>43747</v>
      </c>
      <c r="K73856" s="1" t="s">
        <v>19978</v>
      </c>
      <c r="L73856" s="1" t="s">
        <v>21550</v>
      </c>
      <c r="M73856" s="3">
        <v>0.39583333333333331</v>
      </c>
      <c r="N73856">
        <v>0.79900000000000004</v>
      </c>
      <c r="O73856" s="1" t="s">
        <v>89932</v>
      </c>
      <c r="P73856">
        <v>175.78</v>
      </c>
      <c r="Q73856" s="1" t="s">
        <v>97318</v>
      </c>
      <c r="R73856" s="1" t="s">
        <v>97319</v>
      </c>
      <c r="S73856" s="1" t="s">
        <v>97320</v>
      </c>
      <c r="T73856">
        <v>0.79900000000000004</v>
      </c>
    </row>
    <row r="73857" spans="1:22" x14ac:dyDescent="0.2">
      <c r="A73857">
        <v>34</v>
      </c>
      <c r="B73857" s="1" t="s">
        <v>22</v>
      </c>
      <c r="C73857" s="1" t="s">
        <v>23</v>
      </c>
      <c r="D73857" s="1" t="s">
        <v>24</v>
      </c>
      <c r="E73857" s="1" t="s">
        <v>25</v>
      </c>
      <c r="F73857" s="1" t="s">
        <v>26</v>
      </c>
      <c r="G73857" s="1" t="s">
        <v>27</v>
      </c>
      <c r="H73857" s="2">
        <v>43739</v>
      </c>
      <c r="I73857" s="2">
        <v>43830</v>
      </c>
      <c r="J73857" s="2">
        <v>43747</v>
      </c>
      <c r="K73857" s="1" t="s">
        <v>19979</v>
      </c>
      <c r="L73857" s="1" t="s">
        <v>21550</v>
      </c>
      <c r="M73857" s="3">
        <v>0.39583333333333331</v>
      </c>
      <c r="N73857">
        <v>1.2290000000000001</v>
      </c>
      <c r="O73857" s="1" t="s">
        <v>89933</v>
      </c>
      <c r="P73857">
        <v>4301.5</v>
      </c>
      <c r="Q73857" s="1" t="s">
        <v>97318</v>
      </c>
      <c r="R73857" s="1" t="s">
        <v>97319</v>
      </c>
      <c r="S73857" s="1" t="s">
        <v>97320</v>
      </c>
      <c r="T73857">
        <v>1.2290000000000001</v>
      </c>
    </row>
    <row r="73858" spans="1:22" x14ac:dyDescent="0.2">
      <c r="A73858">
        <v>34</v>
      </c>
      <c r="B73858" s="1" t="s">
        <v>22</v>
      </c>
      <c r="C73858" s="1" t="s">
        <v>23</v>
      </c>
      <c r="D73858" s="1" t="s">
        <v>24</v>
      </c>
      <c r="E73858" s="1" t="s">
        <v>25</v>
      </c>
      <c r="F73858" s="1" t="s">
        <v>26</v>
      </c>
      <c r="G73858" s="1" t="s">
        <v>27</v>
      </c>
      <c r="H73858" s="2">
        <v>43739</v>
      </c>
      <c r="I73858" s="2">
        <v>43830</v>
      </c>
      <c r="J73858" s="2">
        <v>43747</v>
      </c>
      <c r="K73858" s="1" t="s">
        <v>19879</v>
      </c>
      <c r="L73858" s="1" t="s">
        <v>21551</v>
      </c>
      <c r="M73858" s="3">
        <v>0.47916666666666669</v>
      </c>
      <c r="N73858">
        <v>100.0205</v>
      </c>
      <c r="O73858" s="1" t="s">
        <v>89934</v>
      </c>
      <c r="P73858">
        <v>100000</v>
      </c>
      <c r="Q73858" s="1" t="s">
        <v>97318</v>
      </c>
      <c r="R73858" s="1" t="s">
        <v>97319</v>
      </c>
      <c r="S73858" s="1" t="s">
        <v>97320</v>
      </c>
      <c r="T73858">
        <v>100.0205</v>
      </c>
    </row>
    <row r="73859" spans="1:22" x14ac:dyDescent="0.2">
      <c r="A73859">
        <v>34</v>
      </c>
      <c r="B73859" s="1" t="s">
        <v>22</v>
      </c>
      <c r="C73859" s="1" t="s">
        <v>23</v>
      </c>
      <c r="D73859" s="1" t="s">
        <v>24</v>
      </c>
      <c r="E73859" s="1" t="s">
        <v>25</v>
      </c>
      <c r="F73859" s="1" t="s">
        <v>26</v>
      </c>
      <c r="G73859" s="1" t="s">
        <v>27</v>
      </c>
      <c r="H73859" s="2">
        <v>43739</v>
      </c>
      <c r="I73859" s="2">
        <v>43830</v>
      </c>
      <c r="J73859" s="2">
        <v>43747</v>
      </c>
      <c r="K73859" s="1" t="s">
        <v>3616</v>
      </c>
      <c r="L73859" s="1" t="s">
        <v>21551</v>
      </c>
      <c r="M73859" s="3">
        <v>0.47916666666666669</v>
      </c>
      <c r="N73859">
        <v>105.077</v>
      </c>
      <c r="O73859" s="1" t="s">
        <v>89935</v>
      </c>
      <c r="P73859">
        <v>1000000</v>
      </c>
      <c r="Q73859" s="1" t="s">
        <v>97318</v>
      </c>
      <c r="R73859" s="1" t="s">
        <v>97319</v>
      </c>
      <c r="S73859" s="1" t="s">
        <v>97320</v>
      </c>
      <c r="T73859">
        <v>105.077</v>
      </c>
    </row>
    <row r="73860" spans="1:22" x14ac:dyDescent="0.2">
      <c r="A73860">
        <v>34</v>
      </c>
      <c r="B73860" s="1" t="s">
        <v>22</v>
      </c>
      <c r="C73860" s="1" t="s">
        <v>23</v>
      </c>
      <c r="D73860" s="1" t="s">
        <v>24</v>
      </c>
      <c r="E73860" s="1" t="s">
        <v>25</v>
      </c>
      <c r="F73860" s="1" t="s">
        <v>26</v>
      </c>
      <c r="G73860" s="1" t="s">
        <v>27</v>
      </c>
      <c r="H73860" s="2">
        <v>43739</v>
      </c>
      <c r="I73860" s="2">
        <v>43830</v>
      </c>
      <c r="J73860" s="2">
        <v>43747</v>
      </c>
      <c r="K73860" s="1" t="s">
        <v>2806</v>
      </c>
      <c r="L73860" s="1" t="s">
        <v>21551</v>
      </c>
      <c r="M73860" s="3">
        <v>0.47916666666666669</v>
      </c>
      <c r="O73860" s="1"/>
      <c r="Q73860" s="1"/>
      <c r="R73860" s="1"/>
      <c r="S73860" s="1"/>
      <c r="U73860">
        <v>100.1354</v>
      </c>
      <c r="V73860">
        <v>7000</v>
      </c>
    </row>
    <row r="73861" spans="1:22" x14ac:dyDescent="0.2">
      <c r="A73861">
        <v>34</v>
      </c>
      <c r="B73861" s="1" t="s">
        <v>22</v>
      </c>
      <c r="C73861" s="1" t="s">
        <v>23</v>
      </c>
      <c r="D73861" s="1" t="s">
        <v>24</v>
      </c>
      <c r="E73861" s="1" t="s">
        <v>25</v>
      </c>
      <c r="F73861" s="1" t="s">
        <v>26</v>
      </c>
      <c r="G73861" s="1" t="s">
        <v>27</v>
      </c>
      <c r="H73861" s="2">
        <v>43739</v>
      </c>
      <c r="I73861" s="2">
        <v>43830</v>
      </c>
      <c r="J73861" s="2">
        <v>43747</v>
      </c>
      <c r="K73861" s="1" t="s">
        <v>4209</v>
      </c>
      <c r="L73861" s="1" t="s">
        <v>21551</v>
      </c>
      <c r="M73861" s="3">
        <v>0.47916666666666669</v>
      </c>
      <c r="N73861">
        <v>167.82</v>
      </c>
      <c r="O73861" s="1" t="s">
        <v>89936</v>
      </c>
      <c r="P73861">
        <v>5000</v>
      </c>
      <c r="Q73861" s="1" t="s">
        <v>97318</v>
      </c>
      <c r="R73861" s="1" t="s">
        <v>97319</v>
      </c>
      <c r="S73861" s="1" t="s">
        <v>97320</v>
      </c>
      <c r="T73861">
        <v>167.82</v>
      </c>
    </row>
    <row r="73862" spans="1:22" x14ac:dyDescent="0.2">
      <c r="A73862">
        <v>34</v>
      </c>
      <c r="B73862" s="1" t="s">
        <v>22</v>
      </c>
      <c r="C73862" s="1" t="s">
        <v>23</v>
      </c>
      <c r="D73862" s="1" t="s">
        <v>24</v>
      </c>
      <c r="E73862" s="1" t="s">
        <v>25</v>
      </c>
      <c r="F73862" s="1" t="s">
        <v>26</v>
      </c>
      <c r="G73862" s="1" t="s">
        <v>27</v>
      </c>
      <c r="H73862" s="2">
        <v>43739</v>
      </c>
      <c r="I73862" s="2">
        <v>43830</v>
      </c>
      <c r="J73862" s="2">
        <v>43747</v>
      </c>
      <c r="K73862" s="1" t="s">
        <v>4496</v>
      </c>
      <c r="L73862" s="1" t="s">
        <v>21551</v>
      </c>
      <c r="M73862" s="3">
        <v>0.47916666666666669</v>
      </c>
      <c r="N73862">
        <v>147.69999999999999</v>
      </c>
      <c r="O73862" s="1" t="s">
        <v>89937</v>
      </c>
      <c r="P73862">
        <v>4000</v>
      </c>
      <c r="Q73862" s="1" t="s">
        <v>97318</v>
      </c>
      <c r="R73862" s="1" t="s">
        <v>97319</v>
      </c>
      <c r="S73862" s="1" t="s">
        <v>97320</v>
      </c>
      <c r="T73862">
        <v>147.69999999999999</v>
      </c>
    </row>
    <row r="73863" spans="1:22" x14ac:dyDescent="0.2">
      <c r="A73863">
        <v>34</v>
      </c>
      <c r="B73863" s="1" t="s">
        <v>22</v>
      </c>
      <c r="C73863" s="1" t="s">
        <v>23</v>
      </c>
      <c r="D73863" s="1" t="s">
        <v>24</v>
      </c>
      <c r="E73863" s="1" t="s">
        <v>25</v>
      </c>
      <c r="F73863" s="1" t="s">
        <v>26</v>
      </c>
      <c r="G73863" s="1" t="s">
        <v>27</v>
      </c>
      <c r="H73863" s="2">
        <v>43739</v>
      </c>
      <c r="I73863" s="2">
        <v>43830</v>
      </c>
      <c r="J73863" s="2">
        <v>43747</v>
      </c>
      <c r="K73863" s="1" t="s">
        <v>2442</v>
      </c>
      <c r="L73863" s="1" t="s">
        <v>21551</v>
      </c>
      <c r="M73863" s="3">
        <v>0.47916666666666669</v>
      </c>
      <c r="N73863">
        <v>110.26</v>
      </c>
      <c r="O73863" s="1" t="s">
        <v>89938</v>
      </c>
      <c r="P73863">
        <v>13000</v>
      </c>
      <c r="Q73863" s="1" t="s">
        <v>97318</v>
      </c>
      <c r="R73863" s="1" t="s">
        <v>97319</v>
      </c>
      <c r="S73863" s="1" t="s">
        <v>97320</v>
      </c>
      <c r="T73863">
        <v>110.26</v>
      </c>
    </row>
    <row r="73864" spans="1:22" x14ac:dyDescent="0.2">
      <c r="A73864">
        <v>34</v>
      </c>
      <c r="B73864" s="1" t="s">
        <v>22</v>
      </c>
      <c r="C73864" s="1" t="s">
        <v>23</v>
      </c>
      <c r="D73864" s="1" t="s">
        <v>24</v>
      </c>
      <c r="E73864" s="1" t="s">
        <v>25</v>
      </c>
      <c r="F73864" s="1" t="s">
        <v>26</v>
      </c>
      <c r="G73864" s="1" t="s">
        <v>27</v>
      </c>
      <c r="H73864" s="2">
        <v>43739</v>
      </c>
      <c r="I73864" s="2">
        <v>43830</v>
      </c>
      <c r="J73864" s="2">
        <v>43747</v>
      </c>
      <c r="K73864" s="1" t="s">
        <v>4226</v>
      </c>
      <c r="L73864" s="1" t="s">
        <v>21551</v>
      </c>
      <c r="M73864" s="3">
        <v>0.47916666666666669</v>
      </c>
      <c r="N73864">
        <v>105.155</v>
      </c>
      <c r="O73864" s="1" t="s">
        <v>89939</v>
      </c>
      <c r="P73864">
        <v>54000</v>
      </c>
      <c r="Q73864" s="1" t="s">
        <v>97318</v>
      </c>
      <c r="R73864" s="1" t="s">
        <v>97319</v>
      </c>
      <c r="S73864" s="1" t="s">
        <v>97320</v>
      </c>
      <c r="T73864">
        <v>105.155</v>
      </c>
    </row>
    <row r="73865" spans="1:22" x14ac:dyDescent="0.2">
      <c r="A73865">
        <v>34</v>
      </c>
      <c r="B73865" s="1" t="s">
        <v>22</v>
      </c>
      <c r="C73865" s="1" t="s">
        <v>23</v>
      </c>
      <c r="D73865" s="1" t="s">
        <v>24</v>
      </c>
      <c r="E73865" s="1" t="s">
        <v>25</v>
      </c>
      <c r="F73865" s="1" t="s">
        <v>26</v>
      </c>
      <c r="G73865" s="1" t="s">
        <v>27</v>
      </c>
      <c r="H73865" s="2">
        <v>43739</v>
      </c>
      <c r="I73865" s="2">
        <v>43830</v>
      </c>
      <c r="J73865" s="2">
        <v>43747</v>
      </c>
      <c r="K73865" s="1" t="s">
        <v>1415</v>
      </c>
      <c r="L73865" s="1" t="s">
        <v>21551</v>
      </c>
      <c r="M73865" s="3">
        <v>0.47916666666666669</v>
      </c>
      <c r="N73865">
        <v>101.60599999999999</v>
      </c>
      <c r="O73865" s="1" t="s">
        <v>89940</v>
      </c>
      <c r="P73865">
        <v>150000</v>
      </c>
      <c r="Q73865" s="1" t="s">
        <v>97318</v>
      </c>
      <c r="R73865" s="1" t="s">
        <v>97319</v>
      </c>
      <c r="S73865" s="1" t="s">
        <v>97320</v>
      </c>
      <c r="T73865">
        <v>101.60599999999999</v>
      </c>
    </row>
    <row r="73866" spans="1:22" x14ac:dyDescent="0.2">
      <c r="A73866">
        <v>34</v>
      </c>
      <c r="B73866" s="1" t="s">
        <v>22</v>
      </c>
      <c r="C73866" s="1" t="s">
        <v>23</v>
      </c>
      <c r="D73866" s="1" t="s">
        <v>24</v>
      </c>
      <c r="E73866" s="1" t="s">
        <v>25</v>
      </c>
      <c r="F73866" s="1" t="s">
        <v>26</v>
      </c>
      <c r="G73866" s="1" t="s">
        <v>27</v>
      </c>
      <c r="H73866" s="2">
        <v>43739</v>
      </c>
      <c r="I73866" s="2">
        <v>43830</v>
      </c>
      <c r="J73866" s="2">
        <v>43747</v>
      </c>
      <c r="K73866" s="1" t="s">
        <v>2747</v>
      </c>
      <c r="L73866" s="1" t="s">
        <v>21551</v>
      </c>
      <c r="M73866" s="3">
        <v>0.47916666666666669</v>
      </c>
      <c r="N73866">
        <v>100.42400000000001</v>
      </c>
      <c r="O73866" s="1" t="s">
        <v>89941</v>
      </c>
      <c r="P73866">
        <v>159000</v>
      </c>
      <c r="Q73866" s="1" t="s">
        <v>97318</v>
      </c>
      <c r="R73866" s="1" t="s">
        <v>97319</v>
      </c>
      <c r="S73866" s="1" t="s">
        <v>97320</v>
      </c>
      <c r="T73866">
        <v>100.42400000000001</v>
      </c>
    </row>
    <row r="73867" spans="1:22" x14ac:dyDescent="0.2">
      <c r="A73867">
        <v>34</v>
      </c>
      <c r="B73867" s="1" t="s">
        <v>22</v>
      </c>
      <c r="C73867" s="1" t="s">
        <v>23</v>
      </c>
      <c r="D73867" s="1" t="s">
        <v>24</v>
      </c>
      <c r="E73867" s="1" t="s">
        <v>25</v>
      </c>
      <c r="F73867" s="1" t="s">
        <v>26</v>
      </c>
      <c r="G73867" s="1" t="s">
        <v>27</v>
      </c>
      <c r="H73867" s="2">
        <v>43739</v>
      </c>
      <c r="I73867" s="2">
        <v>43830</v>
      </c>
      <c r="J73867" s="2">
        <v>43747</v>
      </c>
      <c r="K73867" s="1" t="s">
        <v>16070</v>
      </c>
      <c r="L73867" s="1" t="s">
        <v>21550</v>
      </c>
      <c r="M73867" s="3">
        <v>0.47916666666666669</v>
      </c>
      <c r="N73867">
        <v>11.31</v>
      </c>
      <c r="O73867" s="1" t="s">
        <v>89942</v>
      </c>
      <c r="P73867">
        <v>2262</v>
      </c>
      <c r="Q73867" s="1" t="s">
        <v>97318</v>
      </c>
      <c r="R73867" s="1" t="s">
        <v>97319</v>
      </c>
      <c r="S73867" s="1" t="s">
        <v>97320</v>
      </c>
      <c r="T73867">
        <v>11.31</v>
      </c>
    </row>
    <row r="73868" spans="1:22" x14ac:dyDescent="0.2">
      <c r="A73868">
        <v>34</v>
      </c>
      <c r="B73868" s="1" t="s">
        <v>22</v>
      </c>
      <c r="C73868" s="1" t="s">
        <v>23</v>
      </c>
      <c r="D73868" s="1" t="s">
        <v>24</v>
      </c>
      <c r="E73868" s="1" t="s">
        <v>25</v>
      </c>
      <c r="F73868" s="1" t="s">
        <v>26</v>
      </c>
      <c r="G73868" s="1" t="s">
        <v>27</v>
      </c>
      <c r="H73868" s="2">
        <v>43739</v>
      </c>
      <c r="I73868" s="2">
        <v>43830</v>
      </c>
      <c r="J73868" s="2">
        <v>43747</v>
      </c>
      <c r="K73868" s="1" t="s">
        <v>9987</v>
      </c>
      <c r="L73868" s="1" t="s">
        <v>21550</v>
      </c>
      <c r="M73868" s="3">
        <v>0.47916666666666669</v>
      </c>
      <c r="N73868">
        <v>0.8</v>
      </c>
      <c r="O73868" s="1" t="s">
        <v>89943</v>
      </c>
      <c r="P73868">
        <v>1200</v>
      </c>
      <c r="Q73868" s="1" t="s">
        <v>97318</v>
      </c>
      <c r="R73868" s="1" t="s">
        <v>97319</v>
      </c>
      <c r="S73868" s="1" t="s">
        <v>97320</v>
      </c>
      <c r="T73868">
        <v>0.8</v>
      </c>
    </row>
    <row r="73869" spans="1:22" x14ac:dyDescent="0.2">
      <c r="A73869">
        <v>34</v>
      </c>
      <c r="B73869" s="1" t="s">
        <v>22</v>
      </c>
      <c r="C73869" s="1" t="s">
        <v>23</v>
      </c>
      <c r="D73869" s="1" t="s">
        <v>24</v>
      </c>
      <c r="E73869" s="1" t="s">
        <v>25</v>
      </c>
      <c r="F73869" s="1" t="s">
        <v>26</v>
      </c>
      <c r="G73869" s="1" t="s">
        <v>27</v>
      </c>
      <c r="H73869" s="2">
        <v>43739</v>
      </c>
      <c r="I73869" s="2">
        <v>43830</v>
      </c>
      <c r="J73869" s="2">
        <v>43747</v>
      </c>
      <c r="K73869" s="1" t="s">
        <v>19980</v>
      </c>
      <c r="L73869" s="1" t="s">
        <v>21550</v>
      </c>
      <c r="M73869" s="3">
        <v>0.47916666666666669</v>
      </c>
      <c r="N73869">
        <v>2.7</v>
      </c>
      <c r="O73869" s="1" t="s">
        <v>89944</v>
      </c>
      <c r="P73869">
        <v>810</v>
      </c>
      <c r="Q73869" s="1" t="s">
        <v>97318</v>
      </c>
      <c r="R73869" s="1" t="s">
        <v>97319</v>
      </c>
      <c r="S73869" s="1" t="s">
        <v>97320</v>
      </c>
      <c r="T73869">
        <v>2.7</v>
      </c>
    </row>
    <row r="73870" spans="1:22" x14ac:dyDescent="0.2">
      <c r="A73870">
        <v>34</v>
      </c>
      <c r="B73870" s="1" t="s">
        <v>22</v>
      </c>
      <c r="C73870" s="1" t="s">
        <v>23</v>
      </c>
      <c r="D73870" s="1" t="s">
        <v>24</v>
      </c>
      <c r="E73870" s="1" t="s">
        <v>25</v>
      </c>
      <c r="F73870" s="1" t="s">
        <v>26</v>
      </c>
      <c r="G73870" s="1" t="s">
        <v>27</v>
      </c>
      <c r="H73870" s="2">
        <v>43739</v>
      </c>
      <c r="I73870" s="2">
        <v>43830</v>
      </c>
      <c r="J73870" s="2">
        <v>43747</v>
      </c>
      <c r="K73870" s="1" t="s">
        <v>19981</v>
      </c>
      <c r="L73870" s="1" t="s">
        <v>21550</v>
      </c>
      <c r="M73870" s="3">
        <v>0.47916666666666669</v>
      </c>
      <c r="N73870">
        <v>0.81</v>
      </c>
      <c r="O73870" s="1" t="s">
        <v>89945</v>
      </c>
      <c r="P73870">
        <v>499.77</v>
      </c>
      <c r="Q73870" s="1" t="s">
        <v>97318</v>
      </c>
      <c r="R73870" s="1" t="s">
        <v>97319</v>
      </c>
      <c r="S73870" s="1" t="s">
        <v>97320</v>
      </c>
      <c r="T73870">
        <v>0.81</v>
      </c>
    </row>
    <row r="73871" spans="1:22" x14ac:dyDescent="0.2">
      <c r="A73871">
        <v>34</v>
      </c>
      <c r="B73871" s="1" t="s">
        <v>22</v>
      </c>
      <c r="C73871" s="1" t="s">
        <v>23</v>
      </c>
      <c r="D73871" s="1" t="s">
        <v>24</v>
      </c>
      <c r="E73871" s="1" t="s">
        <v>25</v>
      </c>
      <c r="F73871" s="1" t="s">
        <v>26</v>
      </c>
      <c r="G73871" s="1" t="s">
        <v>27</v>
      </c>
      <c r="H73871" s="2">
        <v>43739</v>
      </c>
      <c r="I73871" s="2">
        <v>43830</v>
      </c>
      <c r="J73871" s="2">
        <v>43747</v>
      </c>
      <c r="K73871" s="1" t="s">
        <v>1323</v>
      </c>
      <c r="L73871" s="1" t="s">
        <v>21550</v>
      </c>
      <c r="M73871" s="3">
        <v>0.47916666666666669</v>
      </c>
      <c r="N73871">
        <v>0.34</v>
      </c>
      <c r="O73871" s="1" t="s">
        <v>89946</v>
      </c>
      <c r="P73871">
        <v>1009.8</v>
      </c>
      <c r="Q73871" s="1" t="s">
        <v>97318</v>
      </c>
      <c r="R73871" s="1" t="s">
        <v>97319</v>
      </c>
      <c r="S73871" s="1" t="s">
        <v>97320</v>
      </c>
      <c r="T73871">
        <v>0.34</v>
      </c>
    </row>
    <row r="73872" spans="1:22" x14ac:dyDescent="0.2">
      <c r="A73872">
        <v>34</v>
      </c>
      <c r="B73872" s="1" t="s">
        <v>22</v>
      </c>
      <c r="C73872" s="1" t="s">
        <v>23</v>
      </c>
      <c r="D73872" s="1" t="s">
        <v>24</v>
      </c>
      <c r="E73872" s="1" t="s">
        <v>25</v>
      </c>
      <c r="F73872" s="1" t="s">
        <v>26</v>
      </c>
      <c r="G73872" s="1" t="s">
        <v>27</v>
      </c>
      <c r="H73872" s="2">
        <v>43739</v>
      </c>
      <c r="I73872" s="2">
        <v>43830</v>
      </c>
      <c r="J73872" s="2">
        <v>43747</v>
      </c>
      <c r="K73872" s="1" t="s">
        <v>13541</v>
      </c>
      <c r="L73872" s="1" t="s">
        <v>21550</v>
      </c>
      <c r="M73872" s="3">
        <v>0.47916666666666669</v>
      </c>
      <c r="N73872">
        <v>9.6999999999999993</v>
      </c>
      <c r="O73872" s="1" t="s">
        <v>89947</v>
      </c>
      <c r="P73872">
        <v>29100</v>
      </c>
      <c r="Q73872" s="1" t="s">
        <v>97318</v>
      </c>
      <c r="R73872" s="1" t="s">
        <v>97319</v>
      </c>
      <c r="S73872" s="1" t="s">
        <v>97320</v>
      </c>
      <c r="T73872">
        <v>9.6999999999999993</v>
      </c>
    </row>
    <row r="73873" spans="1:20" x14ac:dyDescent="0.2">
      <c r="A73873">
        <v>34</v>
      </c>
      <c r="B73873" s="1" t="s">
        <v>22</v>
      </c>
      <c r="C73873" s="1" t="s">
        <v>23</v>
      </c>
      <c r="D73873" s="1" t="s">
        <v>24</v>
      </c>
      <c r="E73873" s="1" t="s">
        <v>25</v>
      </c>
      <c r="F73873" s="1" t="s">
        <v>26</v>
      </c>
      <c r="G73873" s="1" t="s">
        <v>27</v>
      </c>
      <c r="H73873" s="2">
        <v>43739</v>
      </c>
      <c r="I73873" s="2">
        <v>43830</v>
      </c>
      <c r="J73873" s="2">
        <v>43747</v>
      </c>
      <c r="K73873" s="1" t="s">
        <v>19982</v>
      </c>
      <c r="L73873" s="1" t="s">
        <v>21550</v>
      </c>
      <c r="M73873" s="3">
        <v>0.47916666666666669</v>
      </c>
      <c r="N73873">
        <v>14.69</v>
      </c>
      <c r="O73873" s="1" t="s">
        <v>89948</v>
      </c>
      <c r="P73873">
        <v>440.7</v>
      </c>
      <c r="Q73873" s="1" t="s">
        <v>97318</v>
      </c>
      <c r="R73873" s="1" t="s">
        <v>97319</v>
      </c>
      <c r="S73873" s="1" t="s">
        <v>97320</v>
      </c>
      <c r="T73873">
        <v>14.69</v>
      </c>
    </row>
    <row r="73874" spans="1:20" x14ac:dyDescent="0.2">
      <c r="A73874">
        <v>34</v>
      </c>
      <c r="B73874" s="1" t="s">
        <v>22</v>
      </c>
      <c r="C73874" s="1" t="s">
        <v>23</v>
      </c>
      <c r="D73874" s="1" t="s">
        <v>24</v>
      </c>
      <c r="E73874" s="1" t="s">
        <v>25</v>
      </c>
      <c r="F73874" s="1" t="s">
        <v>26</v>
      </c>
      <c r="G73874" s="1" t="s">
        <v>27</v>
      </c>
      <c r="H73874" s="2">
        <v>43739</v>
      </c>
      <c r="I73874" s="2">
        <v>43830</v>
      </c>
      <c r="J73874" s="2">
        <v>43747</v>
      </c>
      <c r="K73874" s="1" t="s">
        <v>19983</v>
      </c>
      <c r="L73874" s="1" t="s">
        <v>21550</v>
      </c>
      <c r="M73874" s="3">
        <v>0.47916666666666669</v>
      </c>
      <c r="N73874">
        <v>0.02</v>
      </c>
      <c r="O73874" s="1" t="s">
        <v>89949</v>
      </c>
      <c r="P73874">
        <v>200</v>
      </c>
      <c r="Q73874" s="1" t="s">
        <v>97318</v>
      </c>
      <c r="R73874" s="1" t="s">
        <v>97319</v>
      </c>
      <c r="S73874" s="1" t="s">
        <v>97320</v>
      </c>
      <c r="T73874">
        <v>0.02</v>
      </c>
    </row>
    <row r="73875" spans="1:20" x14ac:dyDescent="0.2">
      <c r="A73875">
        <v>34</v>
      </c>
      <c r="B73875" s="1" t="s">
        <v>22</v>
      </c>
      <c r="C73875" s="1" t="s">
        <v>23</v>
      </c>
      <c r="D73875" s="1" t="s">
        <v>24</v>
      </c>
      <c r="E73875" s="1" t="s">
        <v>25</v>
      </c>
      <c r="F73875" s="1" t="s">
        <v>26</v>
      </c>
      <c r="G73875" s="1" t="s">
        <v>27</v>
      </c>
      <c r="H73875" s="2">
        <v>43739</v>
      </c>
      <c r="I73875" s="2">
        <v>43830</v>
      </c>
      <c r="J73875" s="2">
        <v>43747</v>
      </c>
      <c r="K73875" s="1" t="s">
        <v>19279</v>
      </c>
      <c r="L73875" s="1" t="s">
        <v>21550</v>
      </c>
      <c r="M73875" s="3">
        <v>0.47916666666666669</v>
      </c>
      <c r="N73875">
        <v>0.55000000000000004</v>
      </c>
      <c r="O73875" s="1" t="s">
        <v>89950</v>
      </c>
      <c r="P73875">
        <v>5500</v>
      </c>
      <c r="Q73875" s="1" t="s">
        <v>97318</v>
      </c>
      <c r="R73875" s="1" t="s">
        <v>97319</v>
      </c>
      <c r="S73875" s="1" t="s">
        <v>97320</v>
      </c>
      <c r="T73875">
        <v>0.55000000000000004</v>
      </c>
    </row>
    <row r="73876" spans="1:20" x14ac:dyDescent="0.2">
      <c r="A73876">
        <v>34</v>
      </c>
      <c r="B73876" s="1" t="s">
        <v>22</v>
      </c>
      <c r="C73876" s="1" t="s">
        <v>23</v>
      </c>
      <c r="D73876" s="1" t="s">
        <v>24</v>
      </c>
      <c r="E73876" s="1" t="s">
        <v>25</v>
      </c>
      <c r="F73876" s="1" t="s">
        <v>26</v>
      </c>
      <c r="G73876" s="1" t="s">
        <v>27</v>
      </c>
      <c r="H73876" s="2">
        <v>43739</v>
      </c>
      <c r="I73876" s="2">
        <v>43830</v>
      </c>
      <c r="J73876" s="2">
        <v>43747</v>
      </c>
      <c r="K73876" s="1" t="s">
        <v>13544</v>
      </c>
      <c r="L73876" s="1" t="s">
        <v>21550</v>
      </c>
      <c r="M73876" s="3">
        <v>0.47916666666666669</v>
      </c>
      <c r="N73876">
        <v>2.19</v>
      </c>
      <c r="O73876" s="1" t="s">
        <v>89951</v>
      </c>
      <c r="P73876">
        <v>243.09</v>
      </c>
      <c r="Q73876" s="1" t="s">
        <v>97318</v>
      </c>
      <c r="R73876" s="1" t="s">
        <v>97319</v>
      </c>
      <c r="S73876" s="1" t="s">
        <v>97320</v>
      </c>
      <c r="T73876">
        <v>2.19</v>
      </c>
    </row>
    <row r="73877" spans="1:20" x14ac:dyDescent="0.2">
      <c r="A73877">
        <v>34</v>
      </c>
      <c r="B73877" s="1" t="s">
        <v>22</v>
      </c>
      <c r="C73877" s="1" t="s">
        <v>23</v>
      </c>
      <c r="D73877" s="1" t="s">
        <v>24</v>
      </c>
      <c r="E73877" s="1" t="s">
        <v>25</v>
      </c>
      <c r="F73877" s="1" t="s">
        <v>26</v>
      </c>
      <c r="G73877" s="1" t="s">
        <v>27</v>
      </c>
      <c r="H73877" s="2">
        <v>43739</v>
      </c>
      <c r="I73877" s="2">
        <v>43830</v>
      </c>
      <c r="J73877" s="2">
        <v>43747</v>
      </c>
      <c r="K73877" s="1" t="s">
        <v>17439</v>
      </c>
      <c r="L73877" s="1" t="s">
        <v>21550</v>
      </c>
      <c r="M73877" s="3">
        <v>0.47916666666666669</v>
      </c>
      <c r="N73877">
        <v>10.37</v>
      </c>
      <c r="O73877" s="1" t="s">
        <v>89952</v>
      </c>
      <c r="P73877">
        <v>497.76</v>
      </c>
      <c r="Q73877" s="1" t="s">
        <v>97318</v>
      </c>
      <c r="R73877" s="1" t="s">
        <v>97319</v>
      </c>
      <c r="S73877" s="1" t="s">
        <v>97320</v>
      </c>
      <c r="T73877">
        <v>10.37</v>
      </c>
    </row>
    <row r="73878" spans="1:20" x14ac:dyDescent="0.2">
      <c r="A73878">
        <v>34</v>
      </c>
      <c r="B73878" s="1" t="s">
        <v>22</v>
      </c>
      <c r="C73878" s="1" t="s">
        <v>23</v>
      </c>
      <c r="D73878" s="1" t="s">
        <v>24</v>
      </c>
      <c r="E73878" s="1" t="s">
        <v>25</v>
      </c>
      <c r="F73878" s="1" t="s">
        <v>26</v>
      </c>
      <c r="G73878" s="1" t="s">
        <v>27</v>
      </c>
      <c r="H73878" s="2">
        <v>43739</v>
      </c>
      <c r="I73878" s="2">
        <v>43830</v>
      </c>
      <c r="J73878" s="2">
        <v>43747</v>
      </c>
      <c r="K73878" s="1" t="s">
        <v>124</v>
      </c>
      <c r="L73878" s="1" t="s">
        <v>21550</v>
      </c>
      <c r="M73878" s="3">
        <v>0.47916666666666669</v>
      </c>
      <c r="N73878">
        <v>2.0299999999999998</v>
      </c>
      <c r="O73878" s="1" t="s">
        <v>89953</v>
      </c>
      <c r="P73878">
        <v>1015</v>
      </c>
      <c r="Q73878" s="1" t="s">
        <v>97318</v>
      </c>
      <c r="R73878" s="1" t="s">
        <v>97319</v>
      </c>
      <c r="S73878" s="1" t="s">
        <v>97320</v>
      </c>
      <c r="T73878">
        <v>2.0299999999999998</v>
      </c>
    </row>
    <row r="73879" spans="1:20" x14ac:dyDescent="0.2">
      <c r="A73879">
        <v>34</v>
      </c>
      <c r="B73879" s="1" t="s">
        <v>22</v>
      </c>
      <c r="C73879" s="1" t="s">
        <v>23</v>
      </c>
      <c r="D73879" s="1" t="s">
        <v>24</v>
      </c>
      <c r="E73879" s="1" t="s">
        <v>25</v>
      </c>
      <c r="F73879" s="1" t="s">
        <v>26</v>
      </c>
      <c r="G73879" s="1" t="s">
        <v>27</v>
      </c>
      <c r="H73879" s="2">
        <v>43739</v>
      </c>
      <c r="I73879" s="2">
        <v>43830</v>
      </c>
      <c r="J73879" s="2">
        <v>43747</v>
      </c>
      <c r="K73879" s="1" t="s">
        <v>15322</v>
      </c>
      <c r="L73879" s="1" t="s">
        <v>21550</v>
      </c>
      <c r="M73879" s="3">
        <v>0.47916666666666669</v>
      </c>
      <c r="N73879">
        <v>2.34</v>
      </c>
      <c r="O73879" s="1" t="s">
        <v>89954</v>
      </c>
      <c r="P73879">
        <v>2340</v>
      </c>
      <c r="Q73879" s="1" t="s">
        <v>97318</v>
      </c>
      <c r="R73879" s="1" t="s">
        <v>97319</v>
      </c>
      <c r="S73879" s="1" t="s">
        <v>97320</v>
      </c>
      <c r="T73879">
        <v>2.34</v>
      </c>
    </row>
    <row r="73880" spans="1:20" x14ac:dyDescent="0.2">
      <c r="A73880">
        <v>34</v>
      </c>
      <c r="B73880" s="1" t="s">
        <v>22</v>
      </c>
      <c r="C73880" s="1" t="s">
        <v>23</v>
      </c>
      <c r="D73880" s="1" t="s">
        <v>24</v>
      </c>
      <c r="E73880" s="1" t="s">
        <v>25</v>
      </c>
      <c r="F73880" s="1" t="s">
        <v>26</v>
      </c>
      <c r="G73880" s="1" t="s">
        <v>27</v>
      </c>
      <c r="H73880" s="2">
        <v>43739</v>
      </c>
      <c r="I73880" s="2">
        <v>43830</v>
      </c>
      <c r="J73880" s="2">
        <v>43747</v>
      </c>
      <c r="K73880" s="1" t="s">
        <v>19781</v>
      </c>
      <c r="L73880" s="1" t="s">
        <v>21550</v>
      </c>
      <c r="M73880" s="3">
        <v>0.47916666666666669</v>
      </c>
      <c r="N73880">
        <v>1.1399999999999999</v>
      </c>
      <c r="O73880" s="1" t="s">
        <v>89955</v>
      </c>
      <c r="P73880">
        <v>570</v>
      </c>
      <c r="Q73880" s="1" t="s">
        <v>97318</v>
      </c>
      <c r="R73880" s="1" t="s">
        <v>97319</v>
      </c>
      <c r="S73880" s="1" t="s">
        <v>97320</v>
      </c>
      <c r="T73880">
        <v>1.1399999999999999</v>
      </c>
    </row>
    <row r="73881" spans="1:20" x14ac:dyDescent="0.2">
      <c r="A73881">
        <v>34</v>
      </c>
      <c r="B73881" s="1" t="s">
        <v>22</v>
      </c>
      <c r="C73881" s="1" t="s">
        <v>23</v>
      </c>
      <c r="D73881" s="1" t="s">
        <v>24</v>
      </c>
      <c r="E73881" s="1" t="s">
        <v>25</v>
      </c>
      <c r="F73881" s="1" t="s">
        <v>26</v>
      </c>
      <c r="G73881" s="1" t="s">
        <v>27</v>
      </c>
      <c r="H73881" s="2">
        <v>43739</v>
      </c>
      <c r="I73881" s="2">
        <v>43830</v>
      </c>
      <c r="J73881" s="2">
        <v>43747</v>
      </c>
      <c r="K73881" s="1" t="s">
        <v>19984</v>
      </c>
      <c r="L73881" s="1" t="s">
        <v>21550</v>
      </c>
      <c r="M73881" s="3">
        <v>0.47916666666666669</v>
      </c>
      <c r="N73881">
        <v>0.82</v>
      </c>
      <c r="O73881" s="1" t="s">
        <v>89956</v>
      </c>
      <c r="P73881">
        <v>492</v>
      </c>
      <c r="Q73881" s="1" t="s">
        <v>97318</v>
      </c>
      <c r="R73881" s="1" t="s">
        <v>97319</v>
      </c>
      <c r="S73881" s="1" t="s">
        <v>97320</v>
      </c>
      <c r="T73881">
        <v>0.82</v>
      </c>
    </row>
    <row r="73882" spans="1:20" x14ac:dyDescent="0.2">
      <c r="A73882">
        <v>34</v>
      </c>
      <c r="B73882" s="1" t="s">
        <v>22</v>
      </c>
      <c r="C73882" s="1" t="s">
        <v>23</v>
      </c>
      <c r="D73882" s="1" t="s">
        <v>24</v>
      </c>
      <c r="E73882" s="1" t="s">
        <v>25</v>
      </c>
      <c r="F73882" s="1" t="s">
        <v>26</v>
      </c>
      <c r="G73882" s="1" t="s">
        <v>27</v>
      </c>
      <c r="H73882" s="2">
        <v>43739</v>
      </c>
      <c r="I73882" s="2">
        <v>43830</v>
      </c>
      <c r="J73882" s="2">
        <v>43747</v>
      </c>
      <c r="K73882" s="1" t="s">
        <v>19516</v>
      </c>
      <c r="L73882" s="1" t="s">
        <v>21550</v>
      </c>
      <c r="M73882" s="3">
        <v>0.47916666666666669</v>
      </c>
      <c r="N73882">
        <v>29.8</v>
      </c>
      <c r="O73882" s="1" t="s">
        <v>89957</v>
      </c>
      <c r="P73882">
        <v>4470</v>
      </c>
      <c r="Q73882" s="1" t="s">
        <v>97318</v>
      </c>
      <c r="R73882" s="1" t="s">
        <v>97319</v>
      </c>
      <c r="S73882" s="1" t="s">
        <v>97320</v>
      </c>
      <c r="T73882">
        <v>29.8</v>
      </c>
    </row>
    <row r="73883" spans="1:20" x14ac:dyDescent="0.2">
      <c r="A73883">
        <v>34</v>
      </c>
      <c r="B73883" s="1" t="s">
        <v>22</v>
      </c>
      <c r="C73883" s="1" t="s">
        <v>23</v>
      </c>
      <c r="D73883" s="1" t="s">
        <v>24</v>
      </c>
      <c r="E73883" s="1" t="s">
        <v>25</v>
      </c>
      <c r="F73883" s="1" t="s">
        <v>26</v>
      </c>
      <c r="G73883" s="1" t="s">
        <v>27</v>
      </c>
      <c r="H73883" s="2">
        <v>43739</v>
      </c>
      <c r="I73883" s="2">
        <v>43830</v>
      </c>
      <c r="J73883" s="2">
        <v>43747</v>
      </c>
      <c r="K73883" s="1" t="s">
        <v>9626</v>
      </c>
      <c r="L73883" s="1" t="s">
        <v>21550</v>
      </c>
      <c r="M73883" s="3">
        <v>0.47916666666666669</v>
      </c>
      <c r="N73883">
        <v>1.58</v>
      </c>
      <c r="O73883" s="1" t="s">
        <v>89958</v>
      </c>
      <c r="P73883">
        <v>7110</v>
      </c>
      <c r="Q73883" s="1" t="s">
        <v>97318</v>
      </c>
      <c r="R73883" s="1" t="s">
        <v>97319</v>
      </c>
      <c r="S73883" s="1" t="s">
        <v>97320</v>
      </c>
      <c r="T73883">
        <v>1.58</v>
      </c>
    </row>
    <row r="73884" spans="1:20" x14ac:dyDescent="0.2">
      <c r="A73884">
        <v>34</v>
      </c>
      <c r="B73884" s="1" t="s">
        <v>22</v>
      </c>
      <c r="C73884" s="1" t="s">
        <v>23</v>
      </c>
      <c r="D73884" s="1" t="s">
        <v>24</v>
      </c>
      <c r="E73884" s="1" t="s">
        <v>25</v>
      </c>
      <c r="F73884" s="1" t="s">
        <v>26</v>
      </c>
      <c r="G73884" s="1" t="s">
        <v>27</v>
      </c>
      <c r="H73884" s="2">
        <v>43739</v>
      </c>
      <c r="I73884" s="2">
        <v>43830</v>
      </c>
      <c r="J73884" s="2">
        <v>43747</v>
      </c>
      <c r="K73884" s="1" t="s">
        <v>15942</v>
      </c>
      <c r="L73884" s="1" t="s">
        <v>21550</v>
      </c>
      <c r="M73884" s="3">
        <v>0.47916666666666669</v>
      </c>
      <c r="N73884">
        <v>0.52</v>
      </c>
      <c r="O73884" s="1" t="s">
        <v>89959</v>
      </c>
      <c r="P73884">
        <v>520</v>
      </c>
      <c r="Q73884" s="1" t="s">
        <v>97318</v>
      </c>
      <c r="R73884" s="1" t="s">
        <v>97319</v>
      </c>
      <c r="S73884" s="1" t="s">
        <v>97320</v>
      </c>
      <c r="T73884">
        <v>0.52</v>
      </c>
    </row>
    <row r="73885" spans="1:20" x14ac:dyDescent="0.2">
      <c r="A73885">
        <v>34</v>
      </c>
      <c r="B73885" s="1" t="s">
        <v>22</v>
      </c>
      <c r="C73885" s="1" t="s">
        <v>23</v>
      </c>
      <c r="D73885" s="1" t="s">
        <v>24</v>
      </c>
      <c r="E73885" s="1" t="s">
        <v>25</v>
      </c>
      <c r="F73885" s="1" t="s">
        <v>26</v>
      </c>
      <c r="G73885" s="1" t="s">
        <v>27</v>
      </c>
      <c r="H73885" s="2">
        <v>43739</v>
      </c>
      <c r="I73885" s="2">
        <v>43830</v>
      </c>
      <c r="J73885" s="2">
        <v>43747</v>
      </c>
      <c r="K73885" s="1" t="s">
        <v>19127</v>
      </c>
      <c r="L73885" s="1" t="s">
        <v>21550</v>
      </c>
      <c r="M73885" s="3">
        <v>0.47916666666666669</v>
      </c>
      <c r="N73885">
        <v>0.41</v>
      </c>
      <c r="O73885" s="1" t="s">
        <v>89960</v>
      </c>
      <c r="P73885">
        <v>5654.31</v>
      </c>
      <c r="Q73885" s="1" t="s">
        <v>97318</v>
      </c>
      <c r="R73885" s="1" t="s">
        <v>97319</v>
      </c>
      <c r="S73885" s="1" t="s">
        <v>97320</v>
      </c>
      <c r="T73885">
        <v>0.41</v>
      </c>
    </row>
    <row r="73886" spans="1:20" x14ac:dyDescent="0.2">
      <c r="A73886">
        <v>34</v>
      </c>
      <c r="B73886" s="1" t="s">
        <v>22</v>
      </c>
      <c r="C73886" s="1" t="s">
        <v>23</v>
      </c>
      <c r="D73886" s="1" t="s">
        <v>24</v>
      </c>
      <c r="E73886" s="1" t="s">
        <v>25</v>
      </c>
      <c r="F73886" s="1" t="s">
        <v>26</v>
      </c>
      <c r="G73886" s="1" t="s">
        <v>27</v>
      </c>
      <c r="H73886" s="2">
        <v>43739</v>
      </c>
      <c r="I73886" s="2">
        <v>43830</v>
      </c>
      <c r="J73886" s="2">
        <v>43747</v>
      </c>
      <c r="K73886" s="1" t="s">
        <v>1340</v>
      </c>
      <c r="L73886" s="1" t="s">
        <v>21550</v>
      </c>
      <c r="M73886" s="3">
        <v>0.47916666666666669</v>
      </c>
      <c r="N73886">
        <v>3.1</v>
      </c>
      <c r="O73886" s="1" t="s">
        <v>89961</v>
      </c>
      <c r="P73886">
        <v>310</v>
      </c>
      <c r="Q73886" s="1" t="s">
        <v>97318</v>
      </c>
      <c r="R73886" s="1" t="s">
        <v>97319</v>
      </c>
      <c r="S73886" s="1" t="s">
        <v>97320</v>
      </c>
      <c r="T73886">
        <v>3.1</v>
      </c>
    </row>
    <row r="73887" spans="1:20" x14ac:dyDescent="0.2">
      <c r="A73887">
        <v>34</v>
      </c>
      <c r="B73887" s="1" t="s">
        <v>22</v>
      </c>
      <c r="C73887" s="1" t="s">
        <v>23</v>
      </c>
      <c r="D73887" s="1" t="s">
        <v>24</v>
      </c>
      <c r="E73887" s="1" t="s">
        <v>25</v>
      </c>
      <c r="F73887" s="1" t="s">
        <v>26</v>
      </c>
      <c r="G73887" s="1" t="s">
        <v>27</v>
      </c>
      <c r="H73887" s="2">
        <v>43739</v>
      </c>
      <c r="I73887" s="2">
        <v>43830</v>
      </c>
      <c r="J73887" s="2">
        <v>43747</v>
      </c>
      <c r="K73887" s="1" t="s">
        <v>19985</v>
      </c>
      <c r="L73887" s="1" t="s">
        <v>21550</v>
      </c>
      <c r="M73887" s="3">
        <v>0.47916666666666669</v>
      </c>
      <c r="N73887">
        <v>0.15</v>
      </c>
      <c r="O73887" s="1" t="s">
        <v>89962</v>
      </c>
      <c r="P73887">
        <v>150</v>
      </c>
      <c r="Q73887" s="1" t="s">
        <v>97318</v>
      </c>
      <c r="R73887" s="1" t="s">
        <v>97319</v>
      </c>
      <c r="S73887" s="1" t="s">
        <v>97320</v>
      </c>
      <c r="T73887">
        <v>0.15</v>
      </c>
    </row>
    <row r="73888" spans="1:20" x14ac:dyDescent="0.2">
      <c r="A73888">
        <v>34</v>
      </c>
      <c r="B73888" s="1" t="s">
        <v>22</v>
      </c>
      <c r="C73888" s="1" t="s">
        <v>23</v>
      </c>
      <c r="D73888" s="1" t="s">
        <v>24</v>
      </c>
      <c r="E73888" s="1" t="s">
        <v>25</v>
      </c>
      <c r="F73888" s="1" t="s">
        <v>26</v>
      </c>
      <c r="G73888" s="1" t="s">
        <v>27</v>
      </c>
      <c r="H73888" s="2">
        <v>43739</v>
      </c>
      <c r="I73888" s="2">
        <v>43830</v>
      </c>
      <c r="J73888" s="2">
        <v>43747</v>
      </c>
      <c r="K73888" s="1" t="s">
        <v>18821</v>
      </c>
      <c r="L73888" s="1" t="s">
        <v>21550</v>
      </c>
      <c r="M73888" s="3">
        <v>0.47916666666666669</v>
      </c>
      <c r="N73888">
        <v>0.5</v>
      </c>
      <c r="O73888" s="1" t="s">
        <v>89963</v>
      </c>
      <c r="P73888">
        <v>500</v>
      </c>
      <c r="Q73888" s="1" t="s">
        <v>97318</v>
      </c>
      <c r="R73888" s="1" t="s">
        <v>97319</v>
      </c>
      <c r="S73888" s="1" t="s">
        <v>97320</v>
      </c>
      <c r="T73888">
        <v>0.5</v>
      </c>
    </row>
    <row r="73889" spans="1:20" x14ac:dyDescent="0.2">
      <c r="A73889">
        <v>34</v>
      </c>
      <c r="B73889" s="1" t="s">
        <v>22</v>
      </c>
      <c r="C73889" s="1" t="s">
        <v>23</v>
      </c>
      <c r="D73889" s="1" t="s">
        <v>24</v>
      </c>
      <c r="E73889" s="1" t="s">
        <v>25</v>
      </c>
      <c r="F73889" s="1" t="s">
        <v>26</v>
      </c>
      <c r="G73889" s="1" t="s">
        <v>27</v>
      </c>
      <c r="H73889" s="2">
        <v>43739</v>
      </c>
      <c r="I73889" s="2">
        <v>43830</v>
      </c>
      <c r="J73889" s="2">
        <v>43747</v>
      </c>
      <c r="K73889" s="1" t="s">
        <v>15914</v>
      </c>
      <c r="L73889" s="1" t="s">
        <v>21550</v>
      </c>
      <c r="M73889" s="3">
        <v>0.47916666666666669</v>
      </c>
      <c r="N73889">
        <v>5.64</v>
      </c>
      <c r="O73889" s="1" t="s">
        <v>89964</v>
      </c>
      <c r="P73889">
        <v>1692</v>
      </c>
      <c r="Q73889" s="1" t="s">
        <v>97318</v>
      </c>
      <c r="R73889" s="1" t="s">
        <v>97319</v>
      </c>
      <c r="S73889" s="1" t="s">
        <v>97320</v>
      </c>
      <c r="T73889">
        <v>5.64</v>
      </c>
    </row>
    <row r="73890" spans="1:20" x14ac:dyDescent="0.2">
      <c r="A73890">
        <v>34</v>
      </c>
      <c r="B73890" s="1" t="s">
        <v>22</v>
      </c>
      <c r="C73890" s="1" t="s">
        <v>23</v>
      </c>
      <c r="D73890" s="1" t="s">
        <v>24</v>
      </c>
      <c r="E73890" s="1" t="s">
        <v>25</v>
      </c>
      <c r="F73890" s="1" t="s">
        <v>26</v>
      </c>
      <c r="G73890" s="1" t="s">
        <v>27</v>
      </c>
      <c r="H73890" s="2">
        <v>43739</v>
      </c>
      <c r="I73890" s="2">
        <v>43830</v>
      </c>
      <c r="J73890" s="2">
        <v>43747</v>
      </c>
      <c r="K73890" s="1" t="s">
        <v>19986</v>
      </c>
      <c r="L73890" s="1" t="s">
        <v>21550</v>
      </c>
      <c r="M73890" s="3">
        <v>0.47916666666666669</v>
      </c>
      <c r="N73890">
        <v>4.8000000000000001E-2</v>
      </c>
      <c r="O73890" s="1" t="s">
        <v>89965</v>
      </c>
      <c r="P73890">
        <v>115.2</v>
      </c>
      <c r="Q73890" s="1" t="s">
        <v>97318</v>
      </c>
      <c r="R73890" s="1" t="s">
        <v>97319</v>
      </c>
      <c r="S73890" s="1" t="s">
        <v>97320</v>
      </c>
      <c r="T73890">
        <v>4.8000000000000001E-2</v>
      </c>
    </row>
    <row r="73891" spans="1:20" x14ac:dyDescent="0.2">
      <c r="A73891">
        <v>34</v>
      </c>
      <c r="B73891" s="1" t="s">
        <v>22</v>
      </c>
      <c r="C73891" s="1" t="s">
        <v>23</v>
      </c>
      <c r="D73891" s="1" t="s">
        <v>24</v>
      </c>
      <c r="E73891" s="1" t="s">
        <v>25</v>
      </c>
      <c r="F73891" s="1" t="s">
        <v>26</v>
      </c>
      <c r="G73891" s="1" t="s">
        <v>27</v>
      </c>
      <c r="H73891" s="2">
        <v>43739</v>
      </c>
      <c r="I73891" s="2">
        <v>43830</v>
      </c>
      <c r="J73891" s="2">
        <v>43747</v>
      </c>
      <c r="K73891" s="1" t="s">
        <v>19987</v>
      </c>
      <c r="L73891" s="1" t="s">
        <v>21550</v>
      </c>
      <c r="M73891" s="3">
        <v>0.47916666666666669</v>
      </c>
      <c r="N73891">
        <v>0.31</v>
      </c>
      <c r="O73891" s="1" t="s">
        <v>89966</v>
      </c>
      <c r="P73891">
        <v>620</v>
      </c>
      <c r="Q73891" s="1" t="s">
        <v>97318</v>
      </c>
      <c r="R73891" s="1" t="s">
        <v>97319</v>
      </c>
      <c r="S73891" s="1" t="s">
        <v>97320</v>
      </c>
      <c r="T73891">
        <v>0.31</v>
      </c>
    </row>
    <row r="73892" spans="1:20" x14ac:dyDescent="0.2">
      <c r="A73892">
        <v>34</v>
      </c>
      <c r="B73892" s="1" t="s">
        <v>22</v>
      </c>
      <c r="C73892" s="1" t="s">
        <v>23</v>
      </c>
      <c r="D73892" s="1" t="s">
        <v>24</v>
      </c>
      <c r="E73892" s="1" t="s">
        <v>25</v>
      </c>
      <c r="F73892" s="1" t="s">
        <v>26</v>
      </c>
      <c r="G73892" s="1" t="s">
        <v>27</v>
      </c>
      <c r="H73892" s="2">
        <v>43739</v>
      </c>
      <c r="I73892" s="2">
        <v>43830</v>
      </c>
      <c r="J73892" s="2">
        <v>43747</v>
      </c>
      <c r="K73892" s="1" t="s">
        <v>19702</v>
      </c>
      <c r="L73892" s="1" t="s">
        <v>21550</v>
      </c>
      <c r="M73892" s="3">
        <v>0.47916666666666669</v>
      </c>
      <c r="N73892">
        <v>1.65</v>
      </c>
      <c r="O73892" s="1" t="s">
        <v>89967</v>
      </c>
      <c r="P73892">
        <v>825</v>
      </c>
      <c r="Q73892" s="1" t="s">
        <v>97318</v>
      </c>
      <c r="R73892" s="1" t="s">
        <v>97319</v>
      </c>
      <c r="S73892" s="1" t="s">
        <v>97320</v>
      </c>
      <c r="T73892">
        <v>1.65</v>
      </c>
    </row>
    <row r="73893" spans="1:20" x14ac:dyDescent="0.2">
      <c r="A73893">
        <v>34</v>
      </c>
      <c r="B73893" s="1" t="s">
        <v>22</v>
      </c>
      <c r="C73893" s="1" t="s">
        <v>23</v>
      </c>
      <c r="D73893" s="1" t="s">
        <v>24</v>
      </c>
      <c r="E73893" s="1" t="s">
        <v>25</v>
      </c>
      <c r="F73893" s="1" t="s">
        <v>26</v>
      </c>
      <c r="G73893" s="1" t="s">
        <v>27</v>
      </c>
      <c r="H73893" s="2">
        <v>43739</v>
      </c>
      <c r="I73893" s="2">
        <v>43830</v>
      </c>
      <c r="J73893" s="2">
        <v>43747</v>
      </c>
      <c r="K73893" s="1" t="s">
        <v>19988</v>
      </c>
      <c r="L73893" s="1" t="s">
        <v>21550</v>
      </c>
      <c r="M73893" s="3">
        <v>0.47916666666666669</v>
      </c>
      <c r="N73893">
        <v>4.78</v>
      </c>
      <c r="O73893" s="1" t="s">
        <v>89968</v>
      </c>
      <c r="P73893">
        <v>10516</v>
      </c>
      <c r="Q73893" s="1" t="s">
        <v>97318</v>
      </c>
      <c r="R73893" s="1" t="s">
        <v>97319</v>
      </c>
      <c r="S73893" s="1" t="s">
        <v>97320</v>
      </c>
      <c r="T73893">
        <v>4.78</v>
      </c>
    </row>
    <row r="73894" spans="1:20" x14ac:dyDescent="0.2">
      <c r="A73894">
        <v>34</v>
      </c>
      <c r="B73894" s="1" t="s">
        <v>22</v>
      </c>
      <c r="C73894" s="1" t="s">
        <v>23</v>
      </c>
      <c r="D73894" s="1" t="s">
        <v>24</v>
      </c>
      <c r="E73894" s="1" t="s">
        <v>25</v>
      </c>
      <c r="F73894" s="1" t="s">
        <v>26</v>
      </c>
      <c r="G73894" s="1" t="s">
        <v>27</v>
      </c>
      <c r="H73894" s="2">
        <v>43739</v>
      </c>
      <c r="I73894" s="2">
        <v>43830</v>
      </c>
      <c r="J73894" s="2">
        <v>43747</v>
      </c>
      <c r="K73894" s="1" t="s">
        <v>19989</v>
      </c>
      <c r="L73894" s="1" t="s">
        <v>21550</v>
      </c>
      <c r="M73894" s="3">
        <v>0.47916666666666669</v>
      </c>
      <c r="N73894">
        <v>0.52</v>
      </c>
      <c r="O73894" s="1" t="s">
        <v>89969</v>
      </c>
      <c r="P73894">
        <v>208</v>
      </c>
      <c r="Q73894" s="1" t="s">
        <v>97318</v>
      </c>
      <c r="R73894" s="1" t="s">
        <v>97319</v>
      </c>
      <c r="S73894" s="1" t="s">
        <v>97320</v>
      </c>
      <c r="T73894">
        <v>0.52</v>
      </c>
    </row>
    <row r="73895" spans="1:20" x14ac:dyDescent="0.2">
      <c r="A73895">
        <v>34</v>
      </c>
      <c r="B73895" s="1" t="s">
        <v>22</v>
      </c>
      <c r="C73895" s="1" t="s">
        <v>23</v>
      </c>
      <c r="D73895" s="1" t="s">
        <v>24</v>
      </c>
      <c r="E73895" s="1" t="s">
        <v>25</v>
      </c>
      <c r="F73895" s="1" t="s">
        <v>26</v>
      </c>
      <c r="G73895" s="1" t="s">
        <v>27</v>
      </c>
      <c r="H73895" s="2">
        <v>43739</v>
      </c>
      <c r="I73895" s="2">
        <v>43830</v>
      </c>
      <c r="J73895" s="2">
        <v>43747</v>
      </c>
      <c r="K73895" s="1" t="s">
        <v>19990</v>
      </c>
      <c r="L73895" s="1" t="s">
        <v>21550</v>
      </c>
      <c r="M73895" s="3">
        <v>0.47916666666666669</v>
      </c>
      <c r="N73895">
        <v>2.2599999999999998</v>
      </c>
      <c r="O73895" s="1" t="s">
        <v>89970</v>
      </c>
      <c r="P73895">
        <v>1265.5999999999999</v>
      </c>
      <c r="Q73895" s="1" t="s">
        <v>97318</v>
      </c>
      <c r="R73895" s="1" t="s">
        <v>97319</v>
      </c>
      <c r="S73895" s="1" t="s">
        <v>97320</v>
      </c>
      <c r="T73895">
        <v>2.2599999999999998</v>
      </c>
    </row>
    <row r="73896" spans="1:20" x14ac:dyDescent="0.2">
      <c r="A73896">
        <v>34</v>
      </c>
      <c r="B73896" s="1" t="s">
        <v>22</v>
      </c>
      <c r="C73896" s="1" t="s">
        <v>23</v>
      </c>
      <c r="D73896" s="1" t="s">
        <v>24</v>
      </c>
      <c r="E73896" s="1" t="s">
        <v>25</v>
      </c>
      <c r="F73896" s="1" t="s">
        <v>26</v>
      </c>
      <c r="G73896" s="1" t="s">
        <v>27</v>
      </c>
      <c r="H73896" s="2">
        <v>43739</v>
      </c>
      <c r="I73896" s="2">
        <v>43830</v>
      </c>
      <c r="J73896" s="2">
        <v>43747</v>
      </c>
      <c r="K73896" s="1" t="s">
        <v>16744</v>
      </c>
      <c r="L73896" s="1" t="s">
        <v>21550</v>
      </c>
      <c r="M73896" s="3">
        <v>0.47916666666666669</v>
      </c>
      <c r="N73896">
        <v>11.55</v>
      </c>
      <c r="O73896" s="1" t="s">
        <v>89971</v>
      </c>
      <c r="P73896">
        <v>11550</v>
      </c>
      <c r="Q73896" s="1" t="s">
        <v>97318</v>
      </c>
      <c r="R73896" s="1" t="s">
        <v>97319</v>
      </c>
      <c r="S73896" s="1" t="s">
        <v>97320</v>
      </c>
      <c r="T73896">
        <v>11.55</v>
      </c>
    </row>
    <row r="73897" spans="1:20" x14ac:dyDescent="0.2">
      <c r="A73897">
        <v>34</v>
      </c>
      <c r="B73897" s="1" t="s">
        <v>22</v>
      </c>
      <c r="C73897" s="1" t="s">
        <v>23</v>
      </c>
      <c r="D73897" s="1" t="s">
        <v>24</v>
      </c>
      <c r="E73897" s="1" t="s">
        <v>25</v>
      </c>
      <c r="F73897" s="1" t="s">
        <v>26</v>
      </c>
      <c r="G73897" s="1" t="s">
        <v>27</v>
      </c>
      <c r="H73897" s="2">
        <v>43739</v>
      </c>
      <c r="I73897" s="2">
        <v>43830</v>
      </c>
      <c r="J73897" s="2">
        <v>43747</v>
      </c>
      <c r="K73897" s="1" t="s">
        <v>19991</v>
      </c>
      <c r="L73897" s="1" t="s">
        <v>21550</v>
      </c>
      <c r="M73897" s="3">
        <v>0.47916666666666669</v>
      </c>
      <c r="N73897">
        <v>5</v>
      </c>
      <c r="O73897" s="1" t="s">
        <v>89972</v>
      </c>
      <c r="P73897">
        <v>3000</v>
      </c>
      <c r="Q73897" s="1" t="s">
        <v>97318</v>
      </c>
      <c r="R73897" s="1" t="s">
        <v>97319</v>
      </c>
      <c r="S73897" s="1" t="s">
        <v>97320</v>
      </c>
      <c r="T73897">
        <v>5</v>
      </c>
    </row>
    <row r="73898" spans="1:20" x14ac:dyDescent="0.2">
      <c r="A73898">
        <v>34</v>
      </c>
      <c r="B73898" s="1" t="s">
        <v>22</v>
      </c>
      <c r="C73898" s="1" t="s">
        <v>23</v>
      </c>
      <c r="D73898" s="1" t="s">
        <v>24</v>
      </c>
      <c r="E73898" s="1" t="s">
        <v>25</v>
      </c>
      <c r="F73898" s="1" t="s">
        <v>26</v>
      </c>
      <c r="G73898" s="1" t="s">
        <v>27</v>
      </c>
      <c r="H73898" s="2">
        <v>43739</v>
      </c>
      <c r="I73898" s="2">
        <v>43830</v>
      </c>
      <c r="J73898" s="2">
        <v>43747</v>
      </c>
      <c r="K73898" s="1" t="s">
        <v>980</v>
      </c>
      <c r="L73898" s="1" t="s">
        <v>21550</v>
      </c>
      <c r="M73898" s="3">
        <v>0.47916666666666669</v>
      </c>
      <c r="N73898">
        <v>1.91</v>
      </c>
      <c r="O73898" s="1" t="s">
        <v>89973</v>
      </c>
      <c r="P73898">
        <v>4775</v>
      </c>
      <c r="Q73898" s="1" t="s">
        <v>97318</v>
      </c>
      <c r="R73898" s="1" t="s">
        <v>97319</v>
      </c>
      <c r="S73898" s="1" t="s">
        <v>97320</v>
      </c>
      <c r="T73898">
        <v>1.91</v>
      </c>
    </row>
    <row r="73899" spans="1:20" x14ac:dyDescent="0.2">
      <c r="A73899">
        <v>34</v>
      </c>
      <c r="B73899" s="1" t="s">
        <v>22</v>
      </c>
      <c r="C73899" s="1" t="s">
        <v>23</v>
      </c>
      <c r="D73899" s="1" t="s">
        <v>24</v>
      </c>
      <c r="E73899" s="1" t="s">
        <v>25</v>
      </c>
      <c r="F73899" s="1" t="s">
        <v>26</v>
      </c>
      <c r="G73899" s="1" t="s">
        <v>27</v>
      </c>
      <c r="H73899" s="2">
        <v>43739</v>
      </c>
      <c r="I73899" s="2">
        <v>43830</v>
      </c>
      <c r="J73899" s="2">
        <v>43747</v>
      </c>
      <c r="K73899" s="1" t="s">
        <v>16620</v>
      </c>
      <c r="L73899" s="1" t="s">
        <v>21550</v>
      </c>
      <c r="M73899" s="3">
        <v>0.47916666666666669</v>
      </c>
      <c r="N73899">
        <v>9.5299999999999994</v>
      </c>
      <c r="O73899" s="1" t="s">
        <v>89974</v>
      </c>
      <c r="P73899">
        <v>3812</v>
      </c>
      <c r="Q73899" s="1" t="s">
        <v>97318</v>
      </c>
      <c r="R73899" s="1" t="s">
        <v>97319</v>
      </c>
      <c r="S73899" s="1" t="s">
        <v>97320</v>
      </c>
      <c r="T73899">
        <v>9.5299999999999994</v>
      </c>
    </row>
    <row r="73900" spans="1:20" x14ac:dyDescent="0.2">
      <c r="A73900">
        <v>34</v>
      </c>
      <c r="B73900" s="1" t="s">
        <v>22</v>
      </c>
      <c r="C73900" s="1" t="s">
        <v>23</v>
      </c>
      <c r="D73900" s="1" t="s">
        <v>24</v>
      </c>
      <c r="E73900" s="1" t="s">
        <v>25</v>
      </c>
      <c r="F73900" s="1" t="s">
        <v>26</v>
      </c>
      <c r="G73900" s="1" t="s">
        <v>27</v>
      </c>
      <c r="H73900" s="2">
        <v>43739</v>
      </c>
      <c r="I73900" s="2">
        <v>43830</v>
      </c>
      <c r="J73900" s="2">
        <v>43747</v>
      </c>
      <c r="K73900" s="1" t="s">
        <v>19992</v>
      </c>
      <c r="L73900" s="1" t="s">
        <v>21550</v>
      </c>
      <c r="M73900" s="3">
        <v>0.47916666666666669</v>
      </c>
      <c r="N73900">
        <v>2.27</v>
      </c>
      <c r="O73900" s="1" t="s">
        <v>89975</v>
      </c>
      <c r="P73900">
        <v>4540</v>
      </c>
      <c r="Q73900" s="1" t="s">
        <v>97318</v>
      </c>
      <c r="R73900" s="1" t="s">
        <v>97319</v>
      </c>
      <c r="S73900" s="1" t="s">
        <v>97320</v>
      </c>
      <c r="T73900">
        <v>2.27</v>
      </c>
    </row>
    <row r="73901" spans="1:20" x14ac:dyDescent="0.2">
      <c r="A73901">
        <v>34</v>
      </c>
      <c r="B73901" s="1" t="s">
        <v>22</v>
      </c>
      <c r="C73901" s="1" t="s">
        <v>23</v>
      </c>
      <c r="D73901" s="1" t="s">
        <v>24</v>
      </c>
      <c r="E73901" s="1" t="s">
        <v>25</v>
      </c>
      <c r="F73901" s="1" t="s">
        <v>26</v>
      </c>
      <c r="G73901" s="1" t="s">
        <v>27</v>
      </c>
      <c r="H73901" s="2">
        <v>43739</v>
      </c>
      <c r="I73901" s="2">
        <v>43830</v>
      </c>
      <c r="J73901" s="2">
        <v>43747</v>
      </c>
      <c r="K73901" s="1" t="s">
        <v>19808</v>
      </c>
      <c r="L73901" s="1" t="s">
        <v>21550</v>
      </c>
      <c r="M73901" s="3">
        <v>0.47916666666666669</v>
      </c>
      <c r="N73901">
        <v>0.19</v>
      </c>
      <c r="O73901" s="1" t="s">
        <v>89976</v>
      </c>
      <c r="P73901">
        <v>380</v>
      </c>
      <c r="Q73901" s="1" t="s">
        <v>97318</v>
      </c>
      <c r="R73901" s="1" t="s">
        <v>97319</v>
      </c>
      <c r="S73901" s="1" t="s">
        <v>97320</v>
      </c>
      <c r="T73901">
        <v>0.19</v>
      </c>
    </row>
    <row r="73902" spans="1:20" x14ac:dyDescent="0.2">
      <c r="A73902">
        <v>34</v>
      </c>
      <c r="B73902" s="1" t="s">
        <v>22</v>
      </c>
      <c r="C73902" s="1" t="s">
        <v>23</v>
      </c>
      <c r="D73902" s="1" t="s">
        <v>24</v>
      </c>
      <c r="E73902" s="1" t="s">
        <v>25</v>
      </c>
      <c r="F73902" s="1" t="s">
        <v>26</v>
      </c>
      <c r="G73902" s="1" t="s">
        <v>27</v>
      </c>
      <c r="H73902" s="2">
        <v>43739</v>
      </c>
      <c r="I73902" s="2">
        <v>43830</v>
      </c>
      <c r="J73902" s="2">
        <v>43747</v>
      </c>
      <c r="K73902" s="1" t="s">
        <v>19993</v>
      </c>
      <c r="L73902" s="1" t="s">
        <v>21550</v>
      </c>
      <c r="M73902" s="3">
        <v>0.47916666666666669</v>
      </c>
      <c r="N73902">
        <v>1.57</v>
      </c>
      <c r="O73902" s="1" t="s">
        <v>89977</v>
      </c>
      <c r="P73902">
        <v>392.5</v>
      </c>
      <c r="Q73902" s="1" t="s">
        <v>97318</v>
      </c>
      <c r="R73902" s="1" t="s">
        <v>97319</v>
      </c>
      <c r="S73902" s="1" t="s">
        <v>97320</v>
      </c>
      <c r="T73902">
        <v>1.57</v>
      </c>
    </row>
    <row r="73903" spans="1:20" x14ac:dyDescent="0.2">
      <c r="A73903">
        <v>34</v>
      </c>
      <c r="B73903" s="1" t="s">
        <v>22</v>
      </c>
      <c r="C73903" s="1" t="s">
        <v>23</v>
      </c>
      <c r="D73903" s="1" t="s">
        <v>24</v>
      </c>
      <c r="E73903" s="1" t="s">
        <v>25</v>
      </c>
      <c r="F73903" s="1" t="s">
        <v>26</v>
      </c>
      <c r="G73903" s="1" t="s">
        <v>27</v>
      </c>
      <c r="H73903" s="2">
        <v>43739</v>
      </c>
      <c r="I73903" s="2">
        <v>43830</v>
      </c>
      <c r="J73903" s="2">
        <v>43747</v>
      </c>
      <c r="K73903" s="1" t="s">
        <v>16846</v>
      </c>
      <c r="L73903" s="1" t="s">
        <v>21550</v>
      </c>
      <c r="M73903" s="3">
        <v>0.47916666666666669</v>
      </c>
      <c r="N73903">
        <v>9.11</v>
      </c>
      <c r="O73903" s="1" t="s">
        <v>89978</v>
      </c>
      <c r="P73903">
        <v>4555</v>
      </c>
      <c r="Q73903" s="1" t="s">
        <v>97318</v>
      </c>
      <c r="R73903" s="1" t="s">
        <v>97319</v>
      </c>
      <c r="S73903" s="1" t="s">
        <v>97320</v>
      </c>
      <c r="T73903">
        <v>9.11</v>
      </c>
    </row>
    <row r="73904" spans="1:20" x14ac:dyDescent="0.2">
      <c r="A73904">
        <v>34</v>
      </c>
      <c r="B73904" s="1" t="s">
        <v>22</v>
      </c>
      <c r="C73904" s="1" t="s">
        <v>23</v>
      </c>
      <c r="D73904" s="1" t="s">
        <v>24</v>
      </c>
      <c r="E73904" s="1" t="s">
        <v>25</v>
      </c>
      <c r="F73904" s="1" t="s">
        <v>26</v>
      </c>
      <c r="G73904" s="1" t="s">
        <v>27</v>
      </c>
      <c r="H73904" s="2">
        <v>43739</v>
      </c>
      <c r="I73904" s="2">
        <v>43830</v>
      </c>
      <c r="J73904" s="2">
        <v>43747</v>
      </c>
      <c r="K73904" s="1" t="s">
        <v>19994</v>
      </c>
      <c r="L73904" s="1" t="s">
        <v>21550</v>
      </c>
      <c r="M73904" s="3">
        <v>0.47916666666666669</v>
      </c>
      <c r="N73904">
        <v>1.53</v>
      </c>
      <c r="O73904" s="1" t="s">
        <v>89979</v>
      </c>
      <c r="P73904">
        <v>7650</v>
      </c>
      <c r="Q73904" s="1" t="s">
        <v>97318</v>
      </c>
      <c r="R73904" s="1" t="s">
        <v>97319</v>
      </c>
      <c r="S73904" s="1" t="s">
        <v>97320</v>
      </c>
      <c r="T73904">
        <v>1.53</v>
      </c>
    </row>
    <row r="73905" spans="1:20" x14ac:dyDescent="0.2">
      <c r="A73905">
        <v>34</v>
      </c>
      <c r="B73905" s="1" t="s">
        <v>22</v>
      </c>
      <c r="C73905" s="1" t="s">
        <v>23</v>
      </c>
      <c r="D73905" s="1" t="s">
        <v>24</v>
      </c>
      <c r="E73905" s="1" t="s">
        <v>25</v>
      </c>
      <c r="F73905" s="1" t="s">
        <v>26</v>
      </c>
      <c r="G73905" s="1" t="s">
        <v>27</v>
      </c>
      <c r="H73905" s="2">
        <v>43739</v>
      </c>
      <c r="I73905" s="2">
        <v>43830</v>
      </c>
      <c r="J73905" s="2">
        <v>43747</v>
      </c>
      <c r="K73905" s="1" t="s">
        <v>19995</v>
      </c>
      <c r="L73905" s="1" t="s">
        <v>21550</v>
      </c>
      <c r="M73905" s="3">
        <v>0.47916666666666669</v>
      </c>
      <c r="N73905">
        <v>7.97</v>
      </c>
      <c r="O73905" s="1" t="s">
        <v>89980</v>
      </c>
      <c r="P73905">
        <v>10361</v>
      </c>
      <c r="Q73905" s="1" t="s">
        <v>97318</v>
      </c>
      <c r="R73905" s="1" t="s">
        <v>97319</v>
      </c>
      <c r="S73905" s="1" t="s">
        <v>97320</v>
      </c>
      <c r="T73905">
        <v>7.97</v>
      </c>
    </row>
    <row r="73906" spans="1:20" x14ac:dyDescent="0.2">
      <c r="A73906">
        <v>34</v>
      </c>
      <c r="B73906" s="1" t="s">
        <v>22</v>
      </c>
      <c r="C73906" s="1" t="s">
        <v>23</v>
      </c>
      <c r="D73906" s="1" t="s">
        <v>24</v>
      </c>
      <c r="E73906" s="1" t="s">
        <v>25</v>
      </c>
      <c r="F73906" s="1" t="s">
        <v>26</v>
      </c>
      <c r="G73906" s="1" t="s">
        <v>27</v>
      </c>
      <c r="H73906" s="2">
        <v>43739</v>
      </c>
      <c r="I73906" s="2">
        <v>43830</v>
      </c>
      <c r="J73906" s="2">
        <v>43747</v>
      </c>
      <c r="K73906" s="1" t="s">
        <v>17506</v>
      </c>
      <c r="L73906" s="1" t="s">
        <v>21550</v>
      </c>
      <c r="M73906" s="3">
        <v>0.47916666666666669</v>
      </c>
      <c r="N73906">
        <v>2.5499999999999998</v>
      </c>
      <c r="O73906" s="1" t="s">
        <v>89981</v>
      </c>
      <c r="P73906">
        <v>446.25</v>
      </c>
      <c r="Q73906" s="1" t="s">
        <v>97318</v>
      </c>
      <c r="R73906" s="1" t="s">
        <v>97319</v>
      </c>
      <c r="S73906" s="1" t="s">
        <v>97320</v>
      </c>
      <c r="T73906">
        <v>2.5499999999999998</v>
      </c>
    </row>
    <row r="73907" spans="1:20" x14ac:dyDescent="0.2">
      <c r="A73907">
        <v>34</v>
      </c>
      <c r="B73907" s="1" t="s">
        <v>22</v>
      </c>
      <c r="C73907" s="1" t="s">
        <v>23</v>
      </c>
      <c r="D73907" s="1" t="s">
        <v>24</v>
      </c>
      <c r="E73907" s="1" t="s">
        <v>25</v>
      </c>
      <c r="F73907" s="1" t="s">
        <v>26</v>
      </c>
      <c r="G73907" s="1" t="s">
        <v>27</v>
      </c>
      <c r="H73907" s="2">
        <v>43739</v>
      </c>
      <c r="I73907" s="2">
        <v>43830</v>
      </c>
      <c r="J73907" s="2">
        <v>43747</v>
      </c>
      <c r="K73907" s="1" t="s">
        <v>7941</v>
      </c>
      <c r="L73907" s="1" t="s">
        <v>21550</v>
      </c>
      <c r="M73907" s="3">
        <v>0.47916666666666669</v>
      </c>
      <c r="N73907">
        <v>5.91</v>
      </c>
      <c r="O73907" s="1" t="s">
        <v>89982</v>
      </c>
      <c r="P73907">
        <v>886.5</v>
      </c>
      <c r="Q73907" s="1" t="s">
        <v>97318</v>
      </c>
      <c r="R73907" s="1" t="s">
        <v>97319</v>
      </c>
      <c r="S73907" s="1" t="s">
        <v>97320</v>
      </c>
      <c r="T73907">
        <v>5.91</v>
      </c>
    </row>
    <row r="73908" spans="1:20" x14ac:dyDescent="0.2">
      <c r="A73908">
        <v>34</v>
      </c>
      <c r="B73908" s="1" t="s">
        <v>22</v>
      </c>
      <c r="C73908" s="1" t="s">
        <v>23</v>
      </c>
      <c r="D73908" s="1" t="s">
        <v>24</v>
      </c>
      <c r="E73908" s="1" t="s">
        <v>25</v>
      </c>
      <c r="F73908" s="1" t="s">
        <v>26</v>
      </c>
      <c r="G73908" s="1" t="s">
        <v>27</v>
      </c>
      <c r="H73908" s="2">
        <v>43739</v>
      </c>
      <c r="I73908" s="2">
        <v>43830</v>
      </c>
      <c r="J73908" s="2">
        <v>43747</v>
      </c>
      <c r="K73908" s="1" t="s">
        <v>3606</v>
      </c>
      <c r="L73908" s="1" t="s">
        <v>21550</v>
      </c>
      <c r="M73908" s="3">
        <v>0.47916666666666669</v>
      </c>
      <c r="N73908">
        <v>6.39</v>
      </c>
      <c r="O73908" s="1" t="s">
        <v>89983</v>
      </c>
      <c r="P73908">
        <v>3834</v>
      </c>
      <c r="Q73908" s="1" t="s">
        <v>97318</v>
      </c>
      <c r="R73908" s="1" t="s">
        <v>97319</v>
      </c>
      <c r="S73908" s="1" t="s">
        <v>97320</v>
      </c>
      <c r="T73908">
        <v>6.39</v>
      </c>
    </row>
    <row r="73909" spans="1:20" x14ac:dyDescent="0.2">
      <c r="A73909">
        <v>34</v>
      </c>
      <c r="B73909" s="1" t="s">
        <v>22</v>
      </c>
      <c r="C73909" s="1" t="s">
        <v>23</v>
      </c>
      <c r="D73909" s="1" t="s">
        <v>24</v>
      </c>
      <c r="E73909" s="1" t="s">
        <v>25</v>
      </c>
      <c r="F73909" s="1" t="s">
        <v>26</v>
      </c>
      <c r="G73909" s="1" t="s">
        <v>27</v>
      </c>
      <c r="H73909" s="2">
        <v>43739</v>
      </c>
      <c r="I73909" s="2">
        <v>43830</v>
      </c>
      <c r="J73909" s="2">
        <v>43747</v>
      </c>
      <c r="K73909" s="1" t="s">
        <v>15607</v>
      </c>
      <c r="L73909" s="1" t="s">
        <v>21550</v>
      </c>
      <c r="M73909" s="3">
        <v>0.47916666666666669</v>
      </c>
      <c r="N73909">
        <v>6.48</v>
      </c>
      <c r="O73909" s="1" t="s">
        <v>89984</v>
      </c>
      <c r="P73909">
        <v>3045.6</v>
      </c>
      <c r="Q73909" s="1" t="s">
        <v>97318</v>
      </c>
      <c r="R73909" s="1" t="s">
        <v>97319</v>
      </c>
      <c r="S73909" s="1" t="s">
        <v>97320</v>
      </c>
      <c r="T73909">
        <v>6.48</v>
      </c>
    </row>
    <row r="73910" spans="1:20" x14ac:dyDescent="0.2">
      <c r="A73910">
        <v>34</v>
      </c>
      <c r="B73910" s="1" t="s">
        <v>22</v>
      </c>
      <c r="C73910" s="1" t="s">
        <v>23</v>
      </c>
      <c r="D73910" s="1" t="s">
        <v>24</v>
      </c>
      <c r="E73910" s="1" t="s">
        <v>25</v>
      </c>
      <c r="F73910" s="1" t="s">
        <v>26</v>
      </c>
      <c r="G73910" s="1" t="s">
        <v>27</v>
      </c>
      <c r="H73910" s="2">
        <v>43739</v>
      </c>
      <c r="I73910" s="2">
        <v>43830</v>
      </c>
      <c r="J73910" s="2">
        <v>43747</v>
      </c>
      <c r="K73910" s="1" t="s">
        <v>18934</v>
      </c>
      <c r="L73910" s="1" t="s">
        <v>21550</v>
      </c>
      <c r="M73910" s="3">
        <v>0.47916666666666669</v>
      </c>
      <c r="N73910">
        <v>4</v>
      </c>
      <c r="O73910" s="1" t="s">
        <v>89985</v>
      </c>
      <c r="P73910">
        <v>4000</v>
      </c>
      <c r="Q73910" s="1" t="s">
        <v>97318</v>
      </c>
      <c r="R73910" s="1" t="s">
        <v>97319</v>
      </c>
      <c r="S73910" s="1" t="s">
        <v>97320</v>
      </c>
      <c r="T73910">
        <v>4</v>
      </c>
    </row>
    <row r="73911" spans="1:20" x14ac:dyDescent="0.2">
      <c r="A73911">
        <v>34</v>
      </c>
      <c r="B73911" s="1" t="s">
        <v>22</v>
      </c>
      <c r="C73911" s="1" t="s">
        <v>23</v>
      </c>
      <c r="D73911" s="1" t="s">
        <v>24</v>
      </c>
      <c r="E73911" s="1" t="s">
        <v>25</v>
      </c>
      <c r="F73911" s="1" t="s">
        <v>26</v>
      </c>
      <c r="G73911" s="1" t="s">
        <v>27</v>
      </c>
      <c r="H73911" s="2">
        <v>43739</v>
      </c>
      <c r="I73911" s="2">
        <v>43830</v>
      </c>
      <c r="J73911" s="2">
        <v>43747</v>
      </c>
      <c r="K73911" s="1" t="s">
        <v>19227</v>
      </c>
      <c r="L73911" s="1" t="s">
        <v>21550</v>
      </c>
      <c r="M73911" s="3">
        <v>0.47916666666666669</v>
      </c>
      <c r="N73911">
        <v>0.96</v>
      </c>
      <c r="O73911" s="1" t="s">
        <v>89986</v>
      </c>
      <c r="P73911">
        <v>96</v>
      </c>
      <c r="Q73911" s="1" t="s">
        <v>97318</v>
      </c>
      <c r="R73911" s="1" t="s">
        <v>97319</v>
      </c>
      <c r="S73911" s="1" t="s">
        <v>97320</v>
      </c>
      <c r="T73911">
        <v>0.96</v>
      </c>
    </row>
    <row r="73912" spans="1:20" x14ac:dyDescent="0.2">
      <c r="A73912">
        <v>34</v>
      </c>
      <c r="B73912" s="1" t="s">
        <v>22</v>
      </c>
      <c r="C73912" s="1" t="s">
        <v>23</v>
      </c>
      <c r="D73912" s="1" t="s">
        <v>24</v>
      </c>
      <c r="E73912" s="1" t="s">
        <v>25</v>
      </c>
      <c r="F73912" s="1" t="s">
        <v>26</v>
      </c>
      <c r="G73912" s="1" t="s">
        <v>27</v>
      </c>
      <c r="H73912" s="2">
        <v>43739</v>
      </c>
      <c r="I73912" s="2">
        <v>43830</v>
      </c>
      <c r="J73912" s="2">
        <v>43747</v>
      </c>
      <c r="K73912" s="1" t="s">
        <v>19996</v>
      </c>
      <c r="L73912" s="1" t="s">
        <v>21550</v>
      </c>
      <c r="M73912" s="3">
        <v>0.47916666666666669</v>
      </c>
      <c r="N73912">
        <v>6.0999999999999999E-2</v>
      </c>
      <c r="O73912" s="1" t="s">
        <v>89987</v>
      </c>
      <c r="P73912">
        <v>103.7</v>
      </c>
      <c r="Q73912" s="1" t="s">
        <v>97318</v>
      </c>
      <c r="R73912" s="1" t="s">
        <v>97319</v>
      </c>
      <c r="S73912" s="1" t="s">
        <v>97320</v>
      </c>
      <c r="T73912">
        <v>6.0999999999999999E-2</v>
      </c>
    </row>
    <row r="73913" spans="1:20" x14ac:dyDescent="0.2">
      <c r="A73913">
        <v>34</v>
      </c>
      <c r="B73913" s="1" t="s">
        <v>22</v>
      </c>
      <c r="C73913" s="1" t="s">
        <v>23</v>
      </c>
      <c r="D73913" s="1" t="s">
        <v>24</v>
      </c>
      <c r="E73913" s="1" t="s">
        <v>25</v>
      </c>
      <c r="F73913" s="1" t="s">
        <v>26</v>
      </c>
      <c r="G73913" s="1" t="s">
        <v>27</v>
      </c>
      <c r="H73913" s="2">
        <v>43739</v>
      </c>
      <c r="I73913" s="2">
        <v>43830</v>
      </c>
      <c r="J73913" s="2">
        <v>43747</v>
      </c>
      <c r="K73913" s="1" t="s">
        <v>19315</v>
      </c>
      <c r="L73913" s="1" t="s">
        <v>21550</v>
      </c>
      <c r="M73913" s="3">
        <v>0.47916666666666669</v>
      </c>
      <c r="N73913">
        <v>1.0900000000000001</v>
      </c>
      <c r="O73913" s="1" t="s">
        <v>89988</v>
      </c>
      <c r="P73913">
        <v>763</v>
      </c>
      <c r="Q73913" s="1" t="s">
        <v>97318</v>
      </c>
      <c r="R73913" s="1" t="s">
        <v>97319</v>
      </c>
      <c r="S73913" s="1" t="s">
        <v>97320</v>
      </c>
      <c r="T73913">
        <v>1.0900000000000001</v>
      </c>
    </row>
    <row r="73914" spans="1:20" x14ac:dyDescent="0.2">
      <c r="A73914">
        <v>34</v>
      </c>
      <c r="B73914" s="1" t="s">
        <v>22</v>
      </c>
      <c r="C73914" s="1" t="s">
        <v>23</v>
      </c>
      <c r="D73914" s="1" t="s">
        <v>24</v>
      </c>
      <c r="E73914" s="1" t="s">
        <v>25</v>
      </c>
      <c r="F73914" s="1" t="s">
        <v>26</v>
      </c>
      <c r="G73914" s="1" t="s">
        <v>27</v>
      </c>
      <c r="H73914" s="2">
        <v>43739</v>
      </c>
      <c r="I73914" s="2">
        <v>43830</v>
      </c>
      <c r="J73914" s="2">
        <v>43747</v>
      </c>
      <c r="K73914" s="1" t="s">
        <v>17665</v>
      </c>
      <c r="L73914" s="1" t="s">
        <v>21550</v>
      </c>
      <c r="M73914" s="3">
        <v>0.47916666666666669</v>
      </c>
      <c r="N73914">
        <v>0.49</v>
      </c>
      <c r="O73914" s="1" t="s">
        <v>89989</v>
      </c>
      <c r="P73914">
        <v>122.5</v>
      </c>
      <c r="Q73914" s="1" t="s">
        <v>97318</v>
      </c>
      <c r="R73914" s="1" t="s">
        <v>97319</v>
      </c>
      <c r="S73914" s="1" t="s">
        <v>97320</v>
      </c>
      <c r="T73914">
        <v>0.49</v>
      </c>
    </row>
    <row r="73915" spans="1:20" x14ac:dyDescent="0.2">
      <c r="A73915">
        <v>34</v>
      </c>
      <c r="B73915" s="1" t="s">
        <v>22</v>
      </c>
      <c r="C73915" s="1" t="s">
        <v>23</v>
      </c>
      <c r="D73915" s="1" t="s">
        <v>24</v>
      </c>
      <c r="E73915" s="1" t="s">
        <v>25</v>
      </c>
      <c r="F73915" s="1" t="s">
        <v>26</v>
      </c>
      <c r="G73915" s="1" t="s">
        <v>27</v>
      </c>
      <c r="H73915" s="2">
        <v>43739</v>
      </c>
      <c r="I73915" s="2">
        <v>43830</v>
      </c>
      <c r="J73915" s="2">
        <v>43747</v>
      </c>
      <c r="K73915" s="1" t="s">
        <v>19997</v>
      </c>
      <c r="L73915" s="1" t="s">
        <v>21550</v>
      </c>
      <c r="M73915" s="3">
        <v>0.47916666666666669</v>
      </c>
      <c r="N73915">
        <v>2.35</v>
      </c>
      <c r="O73915" s="1" t="s">
        <v>89990</v>
      </c>
      <c r="P73915">
        <v>141</v>
      </c>
      <c r="Q73915" s="1" t="s">
        <v>97318</v>
      </c>
      <c r="R73915" s="1" t="s">
        <v>97319</v>
      </c>
      <c r="S73915" s="1" t="s">
        <v>97320</v>
      </c>
      <c r="T73915">
        <v>2.35</v>
      </c>
    </row>
    <row r="73916" spans="1:20" x14ac:dyDescent="0.2">
      <c r="A73916">
        <v>34</v>
      </c>
      <c r="B73916" s="1" t="s">
        <v>22</v>
      </c>
      <c r="C73916" s="1" t="s">
        <v>23</v>
      </c>
      <c r="D73916" s="1" t="s">
        <v>24</v>
      </c>
      <c r="E73916" s="1" t="s">
        <v>25</v>
      </c>
      <c r="F73916" s="1" t="s">
        <v>26</v>
      </c>
      <c r="G73916" s="1" t="s">
        <v>27</v>
      </c>
      <c r="H73916" s="2">
        <v>43739</v>
      </c>
      <c r="I73916" s="2">
        <v>43830</v>
      </c>
      <c r="J73916" s="2">
        <v>43747</v>
      </c>
      <c r="K73916" s="1" t="s">
        <v>19998</v>
      </c>
      <c r="L73916" s="1" t="s">
        <v>21550</v>
      </c>
      <c r="M73916" s="3">
        <v>0.47916666666666669</v>
      </c>
      <c r="N73916">
        <v>14.3</v>
      </c>
      <c r="O73916" s="1" t="s">
        <v>89991</v>
      </c>
      <c r="P73916">
        <v>572</v>
      </c>
      <c r="Q73916" s="1" t="s">
        <v>97318</v>
      </c>
      <c r="R73916" s="1" t="s">
        <v>97319</v>
      </c>
      <c r="S73916" s="1" t="s">
        <v>97320</v>
      </c>
      <c r="T73916">
        <v>14.3</v>
      </c>
    </row>
    <row r="73917" spans="1:20" x14ac:dyDescent="0.2">
      <c r="A73917">
        <v>34</v>
      </c>
      <c r="B73917" s="1" t="s">
        <v>22</v>
      </c>
      <c r="C73917" s="1" t="s">
        <v>23</v>
      </c>
      <c r="D73917" s="1" t="s">
        <v>24</v>
      </c>
      <c r="E73917" s="1" t="s">
        <v>25</v>
      </c>
      <c r="F73917" s="1" t="s">
        <v>26</v>
      </c>
      <c r="G73917" s="1" t="s">
        <v>27</v>
      </c>
      <c r="H73917" s="2">
        <v>43739</v>
      </c>
      <c r="I73917" s="2">
        <v>43830</v>
      </c>
      <c r="J73917" s="2">
        <v>43747</v>
      </c>
      <c r="K73917" s="1" t="s">
        <v>16612</v>
      </c>
      <c r="L73917" s="1" t="s">
        <v>21550</v>
      </c>
      <c r="M73917" s="3">
        <v>0.47916666666666669</v>
      </c>
      <c r="N73917">
        <v>4.0199999999999996</v>
      </c>
      <c r="O73917" s="1" t="s">
        <v>89992</v>
      </c>
      <c r="P73917">
        <v>4020</v>
      </c>
      <c r="Q73917" s="1" t="s">
        <v>97318</v>
      </c>
      <c r="R73917" s="1" t="s">
        <v>97319</v>
      </c>
      <c r="S73917" s="1" t="s">
        <v>97320</v>
      </c>
      <c r="T73917">
        <v>4.0199999999999996</v>
      </c>
    </row>
    <row r="73918" spans="1:20" x14ac:dyDescent="0.2">
      <c r="A73918">
        <v>34</v>
      </c>
      <c r="B73918" s="1" t="s">
        <v>22</v>
      </c>
      <c r="C73918" s="1" t="s">
        <v>23</v>
      </c>
      <c r="D73918" s="1" t="s">
        <v>24</v>
      </c>
      <c r="E73918" s="1" t="s">
        <v>25</v>
      </c>
      <c r="F73918" s="1" t="s">
        <v>26</v>
      </c>
      <c r="G73918" s="1" t="s">
        <v>27</v>
      </c>
      <c r="H73918" s="2">
        <v>43739</v>
      </c>
      <c r="I73918" s="2">
        <v>43830</v>
      </c>
      <c r="J73918" s="2">
        <v>43747</v>
      </c>
      <c r="K73918" s="1" t="s">
        <v>19999</v>
      </c>
      <c r="L73918" s="1" t="s">
        <v>21550</v>
      </c>
      <c r="M73918" s="3">
        <v>0.47916666666666669</v>
      </c>
      <c r="N73918">
        <v>1.36</v>
      </c>
      <c r="O73918" s="1" t="s">
        <v>89993</v>
      </c>
      <c r="P73918">
        <v>924.8</v>
      </c>
      <c r="Q73918" s="1" t="s">
        <v>97318</v>
      </c>
      <c r="R73918" s="1" t="s">
        <v>97319</v>
      </c>
      <c r="S73918" s="1" t="s">
        <v>97320</v>
      </c>
      <c r="T73918">
        <v>1.36</v>
      </c>
    </row>
    <row r="73919" spans="1:20" x14ac:dyDescent="0.2">
      <c r="A73919">
        <v>34</v>
      </c>
      <c r="B73919" s="1" t="s">
        <v>22</v>
      </c>
      <c r="C73919" s="1" t="s">
        <v>23</v>
      </c>
      <c r="D73919" s="1" t="s">
        <v>24</v>
      </c>
      <c r="E73919" s="1" t="s">
        <v>25</v>
      </c>
      <c r="F73919" s="1" t="s">
        <v>26</v>
      </c>
      <c r="G73919" s="1" t="s">
        <v>27</v>
      </c>
      <c r="H73919" s="2">
        <v>43739</v>
      </c>
      <c r="I73919" s="2">
        <v>43830</v>
      </c>
      <c r="J73919" s="2">
        <v>43747</v>
      </c>
      <c r="K73919" s="1" t="s">
        <v>20000</v>
      </c>
      <c r="L73919" s="1" t="s">
        <v>21550</v>
      </c>
      <c r="M73919" s="3">
        <v>0.47916666666666669</v>
      </c>
      <c r="N73919">
        <v>1.1200000000000001</v>
      </c>
      <c r="O73919" s="1" t="s">
        <v>89994</v>
      </c>
      <c r="P73919">
        <v>2240</v>
      </c>
      <c r="Q73919" s="1" t="s">
        <v>97318</v>
      </c>
      <c r="R73919" s="1" t="s">
        <v>97319</v>
      </c>
      <c r="S73919" s="1" t="s">
        <v>97320</v>
      </c>
      <c r="T73919">
        <v>1.1200000000000001</v>
      </c>
    </row>
    <row r="73920" spans="1:20" x14ac:dyDescent="0.2">
      <c r="A73920">
        <v>34</v>
      </c>
      <c r="B73920" s="1" t="s">
        <v>22</v>
      </c>
      <c r="C73920" s="1" t="s">
        <v>23</v>
      </c>
      <c r="D73920" s="1" t="s">
        <v>24</v>
      </c>
      <c r="E73920" s="1" t="s">
        <v>25</v>
      </c>
      <c r="F73920" s="1" t="s">
        <v>26</v>
      </c>
      <c r="G73920" s="1" t="s">
        <v>27</v>
      </c>
      <c r="H73920" s="2">
        <v>43739</v>
      </c>
      <c r="I73920" s="2">
        <v>43830</v>
      </c>
      <c r="J73920" s="2">
        <v>43747</v>
      </c>
      <c r="K73920" s="1" t="s">
        <v>19841</v>
      </c>
      <c r="L73920" s="1" t="s">
        <v>21550</v>
      </c>
      <c r="M73920" s="3">
        <v>0.47916666666666669</v>
      </c>
      <c r="N73920">
        <v>1.49</v>
      </c>
      <c r="O73920" s="1" t="s">
        <v>89995</v>
      </c>
      <c r="P73920">
        <v>2086</v>
      </c>
      <c r="Q73920" s="1" t="s">
        <v>97318</v>
      </c>
      <c r="R73920" s="1" t="s">
        <v>97319</v>
      </c>
      <c r="S73920" s="1" t="s">
        <v>97320</v>
      </c>
      <c r="T73920">
        <v>1.49</v>
      </c>
    </row>
    <row r="73921" spans="1:20" x14ac:dyDescent="0.2">
      <c r="A73921">
        <v>34</v>
      </c>
      <c r="B73921" s="1" t="s">
        <v>22</v>
      </c>
      <c r="C73921" s="1" t="s">
        <v>23</v>
      </c>
      <c r="D73921" s="1" t="s">
        <v>24</v>
      </c>
      <c r="E73921" s="1" t="s">
        <v>25</v>
      </c>
      <c r="F73921" s="1" t="s">
        <v>26</v>
      </c>
      <c r="G73921" s="1" t="s">
        <v>27</v>
      </c>
      <c r="H73921" s="2">
        <v>43739</v>
      </c>
      <c r="I73921" s="2">
        <v>43830</v>
      </c>
      <c r="J73921" s="2">
        <v>43747</v>
      </c>
      <c r="K73921" s="1" t="s">
        <v>20001</v>
      </c>
      <c r="L73921" s="1" t="s">
        <v>21550</v>
      </c>
      <c r="M73921" s="3">
        <v>0.47916666666666669</v>
      </c>
      <c r="N73921">
        <v>0.5</v>
      </c>
      <c r="O73921" s="1" t="s">
        <v>89996</v>
      </c>
      <c r="P73921">
        <v>450</v>
      </c>
      <c r="Q73921" s="1" t="s">
        <v>97318</v>
      </c>
      <c r="R73921" s="1" t="s">
        <v>97319</v>
      </c>
      <c r="S73921" s="1" t="s">
        <v>97320</v>
      </c>
      <c r="T73921">
        <v>0.5</v>
      </c>
    </row>
    <row r="73922" spans="1:20" x14ac:dyDescent="0.2">
      <c r="A73922">
        <v>34</v>
      </c>
      <c r="B73922" s="1" t="s">
        <v>22</v>
      </c>
      <c r="C73922" s="1" t="s">
        <v>23</v>
      </c>
      <c r="D73922" s="1" t="s">
        <v>24</v>
      </c>
      <c r="E73922" s="1" t="s">
        <v>25</v>
      </c>
      <c r="F73922" s="1" t="s">
        <v>26</v>
      </c>
      <c r="G73922" s="1" t="s">
        <v>27</v>
      </c>
      <c r="H73922" s="2">
        <v>43739</v>
      </c>
      <c r="I73922" s="2">
        <v>43830</v>
      </c>
      <c r="J73922" s="2">
        <v>43747</v>
      </c>
      <c r="K73922" s="1" t="s">
        <v>20002</v>
      </c>
      <c r="L73922" s="1" t="s">
        <v>21550</v>
      </c>
      <c r="M73922" s="3">
        <v>0.47916666666666669</v>
      </c>
      <c r="N73922">
        <v>1.95</v>
      </c>
      <c r="O73922" s="1" t="s">
        <v>89997</v>
      </c>
      <c r="P73922">
        <v>1950</v>
      </c>
      <c r="Q73922" s="1" t="s">
        <v>97318</v>
      </c>
      <c r="R73922" s="1" t="s">
        <v>97319</v>
      </c>
      <c r="S73922" s="1" t="s">
        <v>97320</v>
      </c>
      <c r="T73922">
        <v>1.95</v>
      </c>
    </row>
    <row r="73923" spans="1:20" x14ac:dyDescent="0.2">
      <c r="A73923">
        <v>34</v>
      </c>
      <c r="B73923" s="1" t="s">
        <v>22</v>
      </c>
      <c r="C73923" s="1" t="s">
        <v>23</v>
      </c>
      <c r="D73923" s="1" t="s">
        <v>24</v>
      </c>
      <c r="E73923" s="1" t="s">
        <v>25</v>
      </c>
      <c r="F73923" s="1" t="s">
        <v>26</v>
      </c>
      <c r="G73923" s="1" t="s">
        <v>27</v>
      </c>
      <c r="H73923" s="2">
        <v>43739</v>
      </c>
      <c r="I73923" s="2">
        <v>43830</v>
      </c>
      <c r="J73923" s="2">
        <v>43747</v>
      </c>
      <c r="K73923" s="1" t="s">
        <v>20003</v>
      </c>
      <c r="L73923" s="1" t="s">
        <v>21550</v>
      </c>
      <c r="M73923" s="3">
        <v>0.47916666666666669</v>
      </c>
      <c r="N73923">
        <v>2.5299999999999998</v>
      </c>
      <c r="O73923" s="1" t="s">
        <v>89998</v>
      </c>
      <c r="P73923">
        <v>202.4</v>
      </c>
      <c r="Q73923" s="1" t="s">
        <v>97318</v>
      </c>
      <c r="R73923" s="1" t="s">
        <v>97319</v>
      </c>
      <c r="S73923" s="1" t="s">
        <v>97320</v>
      </c>
      <c r="T73923">
        <v>2.5299999999999998</v>
      </c>
    </row>
    <row r="73924" spans="1:20" x14ac:dyDescent="0.2">
      <c r="A73924">
        <v>34</v>
      </c>
      <c r="B73924" s="1" t="s">
        <v>22</v>
      </c>
      <c r="C73924" s="1" t="s">
        <v>23</v>
      </c>
      <c r="D73924" s="1" t="s">
        <v>24</v>
      </c>
      <c r="E73924" s="1" t="s">
        <v>25</v>
      </c>
      <c r="F73924" s="1" t="s">
        <v>26</v>
      </c>
      <c r="G73924" s="1" t="s">
        <v>27</v>
      </c>
      <c r="H73924" s="2">
        <v>43739</v>
      </c>
      <c r="I73924" s="2">
        <v>43830</v>
      </c>
      <c r="J73924" s="2">
        <v>43747</v>
      </c>
      <c r="K73924" s="1" t="s">
        <v>20004</v>
      </c>
      <c r="L73924" s="1" t="s">
        <v>21550</v>
      </c>
      <c r="M73924" s="3">
        <v>0.47916666666666669</v>
      </c>
      <c r="N73924">
        <v>1</v>
      </c>
      <c r="O73924" s="1" t="s">
        <v>89999</v>
      </c>
      <c r="P73924">
        <v>500</v>
      </c>
      <c r="Q73924" s="1" t="s">
        <v>97318</v>
      </c>
      <c r="R73924" s="1" t="s">
        <v>97319</v>
      </c>
      <c r="S73924" s="1" t="s">
        <v>97320</v>
      </c>
      <c r="T73924">
        <v>1</v>
      </c>
    </row>
    <row r="73925" spans="1:20" x14ac:dyDescent="0.2">
      <c r="A73925">
        <v>34</v>
      </c>
      <c r="B73925" s="1" t="s">
        <v>22</v>
      </c>
      <c r="C73925" s="1" t="s">
        <v>23</v>
      </c>
      <c r="D73925" s="1" t="s">
        <v>24</v>
      </c>
      <c r="E73925" s="1" t="s">
        <v>25</v>
      </c>
      <c r="F73925" s="1" t="s">
        <v>26</v>
      </c>
      <c r="G73925" s="1" t="s">
        <v>27</v>
      </c>
      <c r="H73925" s="2">
        <v>43739</v>
      </c>
      <c r="I73925" s="2">
        <v>43830</v>
      </c>
      <c r="J73925" s="2">
        <v>43747</v>
      </c>
      <c r="K73925" s="1" t="s">
        <v>20005</v>
      </c>
      <c r="L73925" s="1" t="s">
        <v>21550</v>
      </c>
      <c r="M73925" s="3">
        <v>0.47916666666666669</v>
      </c>
      <c r="N73925">
        <v>1.629</v>
      </c>
      <c r="O73925" s="1" t="s">
        <v>90000</v>
      </c>
      <c r="P73925">
        <v>498.47399999999999</v>
      </c>
      <c r="Q73925" s="1" t="s">
        <v>97318</v>
      </c>
      <c r="R73925" s="1" t="s">
        <v>97319</v>
      </c>
      <c r="S73925" s="1" t="s">
        <v>97320</v>
      </c>
      <c r="T73925">
        <v>1.629</v>
      </c>
    </row>
    <row r="73926" spans="1:20" x14ac:dyDescent="0.2">
      <c r="A73926">
        <v>34</v>
      </c>
      <c r="B73926" s="1" t="s">
        <v>22</v>
      </c>
      <c r="C73926" s="1" t="s">
        <v>23</v>
      </c>
      <c r="D73926" s="1" t="s">
        <v>24</v>
      </c>
      <c r="E73926" s="1" t="s">
        <v>25</v>
      </c>
      <c r="F73926" s="1" t="s">
        <v>26</v>
      </c>
      <c r="G73926" s="1" t="s">
        <v>27</v>
      </c>
      <c r="H73926" s="2">
        <v>43739</v>
      </c>
      <c r="I73926" s="2">
        <v>43830</v>
      </c>
      <c r="J73926" s="2">
        <v>43747</v>
      </c>
      <c r="K73926" s="1" t="s">
        <v>20006</v>
      </c>
      <c r="L73926" s="1" t="s">
        <v>21550</v>
      </c>
      <c r="M73926" s="3">
        <v>0.39583333333333331</v>
      </c>
      <c r="N73926">
        <v>4.0439999999999996</v>
      </c>
      <c r="O73926" s="1" t="s">
        <v>90001</v>
      </c>
      <c r="P73926">
        <v>505.5</v>
      </c>
      <c r="Q73926" s="1" t="s">
        <v>97318</v>
      </c>
      <c r="R73926" s="1" t="s">
        <v>97319</v>
      </c>
      <c r="S73926" s="1" t="s">
        <v>97320</v>
      </c>
      <c r="T73926">
        <v>4.0439999999999996</v>
      </c>
    </row>
    <row r="73927" spans="1:20" x14ac:dyDescent="0.2">
      <c r="A73927">
        <v>34</v>
      </c>
      <c r="B73927" s="1" t="s">
        <v>22</v>
      </c>
      <c r="C73927" s="1" t="s">
        <v>23</v>
      </c>
      <c r="D73927" s="1" t="s">
        <v>24</v>
      </c>
      <c r="E73927" s="1" t="s">
        <v>25</v>
      </c>
      <c r="F73927" s="1" t="s">
        <v>26</v>
      </c>
      <c r="G73927" s="1" t="s">
        <v>27</v>
      </c>
      <c r="H73927" s="2">
        <v>43739</v>
      </c>
      <c r="I73927" s="2">
        <v>43830</v>
      </c>
      <c r="J73927" s="2">
        <v>43747</v>
      </c>
      <c r="K73927" s="1" t="s">
        <v>20006</v>
      </c>
      <c r="L73927" s="1" t="s">
        <v>21550</v>
      </c>
      <c r="M73927" s="3">
        <v>0.47916666666666669</v>
      </c>
      <c r="N73927">
        <v>4.0720000000000001</v>
      </c>
      <c r="O73927" s="1" t="s">
        <v>90002</v>
      </c>
      <c r="P73927">
        <v>509</v>
      </c>
      <c r="Q73927" s="1" t="s">
        <v>97318</v>
      </c>
      <c r="R73927" s="1" t="s">
        <v>97319</v>
      </c>
      <c r="S73927" s="1" t="s">
        <v>97320</v>
      </c>
      <c r="T73927">
        <v>4.0720000000000001</v>
      </c>
    </row>
    <row r="73928" spans="1:20" x14ac:dyDescent="0.2">
      <c r="A73928">
        <v>34</v>
      </c>
      <c r="B73928" s="1" t="s">
        <v>22</v>
      </c>
      <c r="C73928" s="1" t="s">
        <v>23</v>
      </c>
      <c r="D73928" s="1" t="s">
        <v>24</v>
      </c>
      <c r="E73928" s="1" t="s">
        <v>25</v>
      </c>
      <c r="F73928" s="1" t="s">
        <v>26</v>
      </c>
      <c r="G73928" s="1" t="s">
        <v>27</v>
      </c>
      <c r="H73928" s="2">
        <v>43739</v>
      </c>
      <c r="I73928" s="2">
        <v>43830</v>
      </c>
      <c r="J73928" s="2">
        <v>43747</v>
      </c>
      <c r="K73928" s="1" t="s">
        <v>20007</v>
      </c>
      <c r="L73928" s="1" t="s">
        <v>21550</v>
      </c>
      <c r="M73928" s="3">
        <v>0.47916666666666669</v>
      </c>
      <c r="N73928">
        <v>9.2840000000000007</v>
      </c>
      <c r="O73928" s="1" t="s">
        <v>90003</v>
      </c>
      <c r="P73928">
        <v>1011.956</v>
      </c>
      <c r="Q73928" s="1" t="s">
        <v>97318</v>
      </c>
      <c r="R73928" s="1" t="s">
        <v>97319</v>
      </c>
      <c r="S73928" s="1" t="s">
        <v>97320</v>
      </c>
      <c r="T73928">
        <v>9.2840000000000007</v>
      </c>
    </row>
    <row r="73929" spans="1:20" x14ac:dyDescent="0.2">
      <c r="A73929">
        <v>34</v>
      </c>
      <c r="B73929" s="1" t="s">
        <v>22</v>
      </c>
      <c r="C73929" s="1" t="s">
        <v>23</v>
      </c>
      <c r="D73929" s="1" t="s">
        <v>24</v>
      </c>
      <c r="E73929" s="1" t="s">
        <v>25</v>
      </c>
      <c r="F73929" s="1" t="s">
        <v>26</v>
      </c>
      <c r="G73929" s="1" t="s">
        <v>27</v>
      </c>
      <c r="H73929" s="2">
        <v>43739</v>
      </c>
      <c r="I73929" s="2">
        <v>43830</v>
      </c>
      <c r="J73929" s="2">
        <v>43747</v>
      </c>
      <c r="K73929" s="1" t="s">
        <v>12537</v>
      </c>
      <c r="L73929" s="1" t="s">
        <v>21550</v>
      </c>
      <c r="M73929" s="3">
        <v>0.47916666666666669</v>
      </c>
      <c r="N73929">
        <v>0.17100000000000001</v>
      </c>
      <c r="O73929" s="1" t="s">
        <v>90004</v>
      </c>
      <c r="P73929">
        <v>205.2</v>
      </c>
      <c r="Q73929" s="1" t="s">
        <v>97318</v>
      </c>
      <c r="R73929" s="1" t="s">
        <v>97319</v>
      </c>
      <c r="S73929" s="1" t="s">
        <v>97320</v>
      </c>
      <c r="T73929">
        <v>0.17100000000000001</v>
      </c>
    </row>
    <row r="73930" spans="1:20" x14ac:dyDescent="0.2">
      <c r="A73930">
        <v>34</v>
      </c>
      <c r="B73930" s="1" t="s">
        <v>22</v>
      </c>
      <c r="C73930" s="1" t="s">
        <v>23</v>
      </c>
      <c r="D73930" s="1" t="s">
        <v>24</v>
      </c>
      <c r="E73930" s="1" t="s">
        <v>25</v>
      </c>
      <c r="F73930" s="1" t="s">
        <v>26</v>
      </c>
      <c r="G73930" s="1" t="s">
        <v>27</v>
      </c>
      <c r="H73930" s="2">
        <v>43739</v>
      </c>
      <c r="I73930" s="2">
        <v>43830</v>
      </c>
      <c r="J73930" s="2">
        <v>43747</v>
      </c>
      <c r="K73930" s="1" t="s">
        <v>15160</v>
      </c>
      <c r="L73930" s="1" t="s">
        <v>21550</v>
      </c>
      <c r="M73930" s="3">
        <v>0.47916666666666669</v>
      </c>
      <c r="N73930">
        <v>0.27</v>
      </c>
      <c r="O73930" s="1" t="s">
        <v>90005</v>
      </c>
      <c r="P73930">
        <v>54</v>
      </c>
      <c r="Q73930" s="1" t="s">
        <v>97318</v>
      </c>
      <c r="R73930" s="1" t="s">
        <v>97319</v>
      </c>
      <c r="S73930" s="1" t="s">
        <v>97320</v>
      </c>
      <c r="T73930">
        <v>0.27</v>
      </c>
    </row>
    <row r="73931" spans="1:20" x14ac:dyDescent="0.2">
      <c r="A73931">
        <v>34</v>
      </c>
      <c r="B73931" s="1" t="s">
        <v>22</v>
      </c>
      <c r="C73931" s="1" t="s">
        <v>23</v>
      </c>
      <c r="D73931" s="1" t="s">
        <v>24</v>
      </c>
      <c r="E73931" s="1" t="s">
        <v>25</v>
      </c>
      <c r="F73931" s="1" t="s">
        <v>26</v>
      </c>
      <c r="G73931" s="1" t="s">
        <v>27</v>
      </c>
      <c r="H73931" s="2">
        <v>43739</v>
      </c>
      <c r="I73931" s="2">
        <v>43830</v>
      </c>
      <c r="J73931" s="2">
        <v>43747</v>
      </c>
      <c r="K73931" s="1" t="s">
        <v>19861</v>
      </c>
      <c r="L73931" s="1" t="s">
        <v>21550</v>
      </c>
      <c r="M73931" s="3">
        <v>0.47916666666666669</v>
      </c>
      <c r="N73931">
        <v>2.2970000000000002</v>
      </c>
      <c r="O73931" s="1" t="s">
        <v>90006</v>
      </c>
      <c r="P73931">
        <v>114.85</v>
      </c>
      <c r="Q73931" s="1" t="s">
        <v>97318</v>
      </c>
      <c r="R73931" s="1" t="s">
        <v>97319</v>
      </c>
      <c r="S73931" s="1" t="s">
        <v>97320</v>
      </c>
      <c r="T73931">
        <v>2.2970000000000002</v>
      </c>
    </row>
    <row r="73932" spans="1:20" x14ac:dyDescent="0.2">
      <c r="A73932">
        <v>34</v>
      </c>
      <c r="B73932" s="1" t="s">
        <v>22</v>
      </c>
      <c r="C73932" s="1" t="s">
        <v>23</v>
      </c>
      <c r="D73932" s="1" t="s">
        <v>24</v>
      </c>
      <c r="E73932" s="1" t="s">
        <v>25</v>
      </c>
      <c r="F73932" s="1" t="s">
        <v>26</v>
      </c>
      <c r="G73932" s="1" t="s">
        <v>27</v>
      </c>
      <c r="H73932" s="2">
        <v>43739</v>
      </c>
      <c r="I73932" s="2">
        <v>43830</v>
      </c>
      <c r="J73932" s="2">
        <v>43747</v>
      </c>
      <c r="K73932" s="1" t="s">
        <v>19719</v>
      </c>
      <c r="L73932" s="1" t="s">
        <v>21550</v>
      </c>
      <c r="M73932" s="3">
        <v>0.39583333333333331</v>
      </c>
      <c r="N73932">
        <v>1.7170000000000001</v>
      </c>
      <c r="O73932" s="1" t="s">
        <v>90007</v>
      </c>
      <c r="P73932">
        <v>343.4</v>
      </c>
      <c r="Q73932" s="1" t="s">
        <v>97318</v>
      </c>
      <c r="R73932" s="1" t="s">
        <v>97319</v>
      </c>
      <c r="S73932" s="1" t="s">
        <v>97320</v>
      </c>
      <c r="T73932">
        <v>1.7170000000000001</v>
      </c>
    </row>
    <row r="73933" spans="1:20" x14ac:dyDescent="0.2">
      <c r="A73933">
        <v>34</v>
      </c>
      <c r="B73933" s="1" t="s">
        <v>22</v>
      </c>
      <c r="C73933" s="1" t="s">
        <v>23</v>
      </c>
      <c r="D73933" s="1" t="s">
        <v>24</v>
      </c>
      <c r="E73933" s="1" t="s">
        <v>25</v>
      </c>
      <c r="F73933" s="1" t="s">
        <v>26</v>
      </c>
      <c r="G73933" s="1" t="s">
        <v>27</v>
      </c>
      <c r="H73933" s="2">
        <v>43739</v>
      </c>
      <c r="I73933" s="2">
        <v>43830</v>
      </c>
      <c r="J73933" s="2">
        <v>43747</v>
      </c>
      <c r="K73933" s="1" t="s">
        <v>19719</v>
      </c>
      <c r="L73933" s="1" t="s">
        <v>21550</v>
      </c>
      <c r="M73933" s="3">
        <v>0.47916666666666669</v>
      </c>
      <c r="N73933">
        <v>1.7729999999999999</v>
      </c>
      <c r="O73933" s="1" t="s">
        <v>90008</v>
      </c>
      <c r="P73933">
        <v>354.6</v>
      </c>
      <c r="Q73933" s="1" t="s">
        <v>97318</v>
      </c>
      <c r="R73933" s="1" t="s">
        <v>97319</v>
      </c>
      <c r="S73933" s="1" t="s">
        <v>97320</v>
      </c>
      <c r="T73933">
        <v>1.7729999999999999</v>
      </c>
    </row>
    <row r="73934" spans="1:20" x14ac:dyDescent="0.2">
      <c r="A73934">
        <v>34</v>
      </c>
      <c r="B73934" s="1" t="s">
        <v>22</v>
      </c>
      <c r="C73934" s="1" t="s">
        <v>23</v>
      </c>
      <c r="D73934" s="1" t="s">
        <v>24</v>
      </c>
      <c r="E73934" s="1" t="s">
        <v>25</v>
      </c>
      <c r="F73934" s="1" t="s">
        <v>26</v>
      </c>
      <c r="G73934" s="1" t="s">
        <v>27</v>
      </c>
      <c r="H73934" s="2">
        <v>43739</v>
      </c>
      <c r="I73934" s="2">
        <v>43830</v>
      </c>
      <c r="J73934" s="2">
        <v>43747</v>
      </c>
      <c r="K73934" s="1" t="s">
        <v>19869</v>
      </c>
      <c r="L73934" s="1" t="s">
        <v>21550</v>
      </c>
      <c r="M73934" s="3">
        <v>0.39583333333333331</v>
      </c>
      <c r="N73934">
        <v>0.59799999999999998</v>
      </c>
      <c r="O73934" s="1" t="s">
        <v>90009</v>
      </c>
      <c r="P73934">
        <v>59.8</v>
      </c>
      <c r="Q73934" s="1" t="s">
        <v>97318</v>
      </c>
      <c r="R73934" s="1" t="s">
        <v>97319</v>
      </c>
      <c r="S73934" s="1" t="s">
        <v>97320</v>
      </c>
      <c r="T73934">
        <v>0.59799999999999998</v>
      </c>
    </row>
    <row r="73935" spans="1:20" x14ac:dyDescent="0.2">
      <c r="A73935">
        <v>34</v>
      </c>
      <c r="B73935" s="1" t="s">
        <v>22</v>
      </c>
      <c r="C73935" s="1" t="s">
        <v>23</v>
      </c>
      <c r="D73935" s="1" t="s">
        <v>24</v>
      </c>
      <c r="E73935" s="1" t="s">
        <v>25</v>
      </c>
      <c r="F73935" s="1" t="s">
        <v>26</v>
      </c>
      <c r="G73935" s="1" t="s">
        <v>27</v>
      </c>
      <c r="H73935" s="2">
        <v>43739</v>
      </c>
      <c r="I73935" s="2">
        <v>43830</v>
      </c>
      <c r="J73935" s="2">
        <v>43747</v>
      </c>
      <c r="K73935" s="1" t="s">
        <v>19869</v>
      </c>
      <c r="L73935" s="1" t="s">
        <v>21550</v>
      </c>
      <c r="M73935" s="3">
        <v>0.47916666666666669</v>
      </c>
      <c r="N73935">
        <v>0.504</v>
      </c>
      <c r="O73935" s="1" t="s">
        <v>90010</v>
      </c>
      <c r="P73935">
        <v>50.4</v>
      </c>
      <c r="Q73935" s="1" t="s">
        <v>97318</v>
      </c>
      <c r="R73935" s="1" t="s">
        <v>97319</v>
      </c>
      <c r="S73935" s="1" t="s">
        <v>97320</v>
      </c>
      <c r="T73935">
        <v>0.504</v>
      </c>
    </row>
    <row r="73936" spans="1:20" x14ac:dyDescent="0.2">
      <c r="A73936">
        <v>34</v>
      </c>
      <c r="B73936" s="1" t="s">
        <v>22</v>
      </c>
      <c r="C73936" s="1" t="s">
        <v>23</v>
      </c>
      <c r="D73936" s="1" t="s">
        <v>24</v>
      </c>
      <c r="E73936" s="1" t="s">
        <v>25</v>
      </c>
      <c r="F73936" s="1" t="s">
        <v>26</v>
      </c>
      <c r="G73936" s="1" t="s">
        <v>27</v>
      </c>
      <c r="H73936" s="2">
        <v>43739</v>
      </c>
      <c r="I73936" s="2">
        <v>43830</v>
      </c>
      <c r="J73936" s="2">
        <v>43747</v>
      </c>
      <c r="K73936" s="1" t="s">
        <v>20008</v>
      </c>
      <c r="L73936" s="1" t="s">
        <v>21550</v>
      </c>
      <c r="M73936" s="3">
        <v>0.47916666666666669</v>
      </c>
      <c r="N73936">
        <v>1.655</v>
      </c>
      <c r="O73936" s="1" t="s">
        <v>90011</v>
      </c>
      <c r="P73936">
        <v>1158.5</v>
      </c>
      <c r="Q73936" s="1" t="s">
        <v>97318</v>
      </c>
      <c r="R73936" s="1" t="s">
        <v>97319</v>
      </c>
      <c r="S73936" s="1" t="s">
        <v>97320</v>
      </c>
      <c r="T73936">
        <v>1.655</v>
      </c>
    </row>
    <row r="73937" spans="1:22" x14ac:dyDescent="0.2">
      <c r="A73937">
        <v>34</v>
      </c>
      <c r="B73937" s="1" t="s">
        <v>22</v>
      </c>
      <c r="C73937" s="1" t="s">
        <v>23</v>
      </c>
      <c r="D73937" s="1" t="s">
        <v>24</v>
      </c>
      <c r="E73937" s="1" t="s">
        <v>25</v>
      </c>
      <c r="F73937" s="1" t="s">
        <v>26</v>
      </c>
      <c r="G73937" s="1" t="s">
        <v>27</v>
      </c>
      <c r="H73937" s="2">
        <v>43739</v>
      </c>
      <c r="I73937" s="2">
        <v>43830</v>
      </c>
      <c r="J73937" s="2">
        <v>43747</v>
      </c>
      <c r="K73937" s="1" t="s">
        <v>8498</v>
      </c>
      <c r="L73937" s="1" t="s">
        <v>21550</v>
      </c>
      <c r="M73937" s="3">
        <v>0.47916666666666669</v>
      </c>
      <c r="N73937">
        <v>1.9886000000000001E-2</v>
      </c>
      <c r="O73937" s="1" t="s">
        <v>90012</v>
      </c>
      <c r="P73937">
        <v>803309.63569899998</v>
      </c>
      <c r="Q73937" s="1" t="s">
        <v>97318</v>
      </c>
      <c r="R73937" s="1" t="s">
        <v>97319</v>
      </c>
      <c r="S73937" s="1" t="s">
        <v>97320</v>
      </c>
      <c r="T73937">
        <v>1.9886000000000001E-2</v>
      </c>
    </row>
    <row r="73938" spans="1:22" x14ac:dyDescent="0.2">
      <c r="A73938">
        <v>34</v>
      </c>
      <c r="B73938" s="1" t="s">
        <v>22</v>
      </c>
      <c r="C73938" s="1" t="s">
        <v>23</v>
      </c>
      <c r="D73938" s="1" t="s">
        <v>24</v>
      </c>
      <c r="E73938" s="1" t="s">
        <v>25</v>
      </c>
      <c r="F73938" s="1" t="s">
        <v>26</v>
      </c>
      <c r="G73938" s="1" t="s">
        <v>27</v>
      </c>
      <c r="H73938" s="2">
        <v>43739</v>
      </c>
      <c r="I73938" s="2">
        <v>43830</v>
      </c>
      <c r="J73938" s="2">
        <v>43747</v>
      </c>
      <c r="K73938" s="1" t="s">
        <v>8915</v>
      </c>
      <c r="L73938" s="1" t="s">
        <v>21550</v>
      </c>
      <c r="M73938" s="3">
        <v>0.5625</v>
      </c>
      <c r="N73938">
        <v>3.2</v>
      </c>
      <c r="O73938" s="1" t="s">
        <v>90013</v>
      </c>
      <c r="P73938">
        <v>320</v>
      </c>
      <c r="Q73938" s="1" t="s">
        <v>97318</v>
      </c>
      <c r="R73938" s="1" t="s">
        <v>97319</v>
      </c>
      <c r="S73938" s="1" t="s">
        <v>97320</v>
      </c>
      <c r="T73938">
        <v>3.2</v>
      </c>
    </row>
    <row r="73939" spans="1:22" x14ac:dyDescent="0.2">
      <c r="A73939">
        <v>34</v>
      </c>
      <c r="B73939" s="1" t="s">
        <v>22</v>
      </c>
      <c r="C73939" s="1" t="s">
        <v>23</v>
      </c>
      <c r="D73939" s="1" t="s">
        <v>24</v>
      </c>
      <c r="E73939" s="1" t="s">
        <v>25</v>
      </c>
      <c r="F73939" s="1" t="s">
        <v>26</v>
      </c>
      <c r="G73939" s="1" t="s">
        <v>27</v>
      </c>
      <c r="H73939" s="2">
        <v>43739</v>
      </c>
      <c r="I73939" s="2">
        <v>43830</v>
      </c>
      <c r="J73939" s="2">
        <v>43747</v>
      </c>
      <c r="K73939" s="1" t="s">
        <v>3010</v>
      </c>
      <c r="L73939" s="1" t="s">
        <v>21550</v>
      </c>
      <c r="M73939" s="3">
        <v>0.5625</v>
      </c>
      <c r="N73939">
        <v>9.64</v>
      </c>
      <c r="O73939" s="1" t="s">
        <v>90014</v>
      </c>
      <c r="P73939">
        <v>385.6</v>
      </c>
      <c r="Q73939" s="1" t="s">
        <v>97318</v>
      </c>
      <c r="R73939" s="1" t="s">
        <v>97319</v>
      </c>
      <c r="S73939" s="1" t="s">
        <v>97320</v>
      </c>
      <c r="T73939">
        <v>9.64</v>
      </c>
    </row>
    <row r="73940" spans="1:22" x14ac:dyDescent="0.2">
      <c r="A73940">
        <v>34</v>
      </c>
      <c r="B73940" s="1" t="s">
        <v>22</v>
      </c>
      <c r="C73940" s="1" t="s">
        <v>23</v>
      </c>
      <c r="D73940" s="1" t="s">
        <v>24</v>
      </c>
      <c r="E73940" s="1" t="s">
        <v>25</v>
      </c>
      <c r="F73940" s="1" t="s">
        <v>26</v>
      </c>
      <c r="G73940" s="1" t="s">
        <v>27</v>
      </c>
      <c r="H73940" s="2">
        <v>43739</v>
      </c>
      <c r="I73940" s="2">
        <v>43830</v>
      </c>
      <c r="J73940" s="2">
        <v>43747</v>
      </c>
      <c r="K73940" s="1" t="s">
        <v>9441</v>
      </c>
      <c r="L73940" s="1" t="s">
        <v>21550</v>
      </c>
      <c r="M73940" s="3">
        <v>0.47916666666666669</v>
      </c>
      <c r="N73940">
        <v>6.52</v>
      </c>
      <c r="O73940" s="1" t="s">
        <v>90015</v>
      </c>
      <c r="P73940">
        <v>782.4</v>
      </c>
      <c r="Q73940" s="1" t="s">
        <v>97318</v>
      </c>
      <c r="R73940" s="1" t="s">
        <v>97319</v>
      </c>
      <c r="S73940" s="1" t="s">
        <v>97320</v>
      </c>
      <c r="T73940">
        <v>6.52</v>
      </c>
    </row>
    <row r="73941" spans="1:22" x14ac:dyDescent="0.2">
      <c r="A73941">
        <v>34</v>
      </c>
      <c r="B73941" s="1" t="s">
        <v>22</v>
      </c>
      <c r="C73941" s="1" t="s">
        <v>23</v>
      </c>
      <c r="D73941" s="1" t="s">
        <v>24</v>
      </c>
      <c r="E73941" s="1" t="s">
        <v>25</v>
      </c>
      <c r="F73941" s="1" t="s">
        <v>26</v>
      </c>
      <c r="G73941" s="1" t="s">
        <v>27</v>
      </c>
      <c r="H73941" s="2">
        <v>43739</v>
      </c>
      <c r="I73941" s="2">
        <v>43830</v>
      </c>
      <c r="J73941" s="2">
        <v>43747</v>
      </c>
      <c r="K73941" s="1" t="s">
        <v>9441</v>
      </c>
      <c r="L73941" s="1" t="s">
        <v>21550</v>
      </c>
      <c r="M73941" s="3">
        <v>0.5625</v>
      </c>
      <c r="N73941">
        <v>6.59</v>
      </c>
      <c r="O73941" s="1" t="s">
        <v>90016</v>
      </c>
      <c r="P73941">
        <v>790.8</v>
      </c>
      <c r="Q73941" s="1" t="s">
        <v>97318</v>
      </c>
      <c r="R73941" s="1" t="s">
        <v>97319</v>
      </c>
      <c r="S73941" s="1" t="s">
        <v>97320</v>
      </c>
      <c r="T73941">
        <v>6.59</v>
      </c>
    </row>
    <row r="73942" spans="1:22" x14ac:dyDescent="0.2">
      <c r="A73942">
        <v>34</v>
      </c>
      <c r="B73942" s="1" t="s">
        <v>22</v>
      </c>
      <c r="C73942" s="1" t="s">
        <v>23</v>
      </c>
      <c r="D73942" s="1" t="s">
        <v>24</v>
      </c>
      <c r="E73942" s="1" t="s">
        <v>25</v>
      </c>
      <c r="F73942" s="1" t="s">
        <v>26</v>
      </c>
      <c r="G73942" s="1" t="s">
        <v>27</v>
      </c>
      <c r="H73942" s="2">
        <v>43739</v>
      </c>
      <c r="I73942" s="2">
        <v>43830</v>
      </c>
      <c r="J73942" s="2">
        <v>43747</v>
      </c>
      <c r="K73942" s="1" t="s">
        <v>20009</v>
      </c>
      <c r="L73942" s="1" t="s">
        <v>21550</v>
      </c>
      <c r="M73942" s="3">
        <v>0.5625</v>
      </c>
      <c r="N73942">
        <v>0.78</v>
      </c>
      <c r="O73942" s="1" t="s">
        <v>90017</v>
      </c>
      <c r="P73942">
        <v>1840.8</v>
      </c>
      <c r="Q73942" s="1" t="s">
        <v>97318</v>
      </c>
      <c r="R73942" s="1" t="s">
        <v>97319</v>
      </c>
      <c r="S73942" s="1" t="s">
        <v>97320</v>
      </c>
      <c r="T73942">
        <v>0.78</v>
      </c>
    </row>
    <row r="73943" spans="1:22" x14ac:dyDescent="0.2">
      <c r="A73943">
        <v>34</v>
      </c>
      <c r="B73943" s="1" t="s">
        <v>22</v>
      </c>
      <c r="C73943" s="1" t="s">
        <v>23</v>
      </c>
      <c r="D73943" s="1" t="s">
        <v>24</v>
      </c>
      <c r="E73943" s="1" t="s">
        <v>25</v>
      </c>
      <c r="F73943" s="1" t="s">
        <v>26</v>
      </c>
      <c r="G73943" s="1" t="s">
        <v>27</v>
      </c>
      <c r="H73943" s="2">
        <v>43739</v>
      </c>
      <c r="I73943" s="2">
        <v>43830</v>
      </c>
      <c r="J73943" s="2">
        <v>43747</v>
      </c>
      <c r="K73943" s="1" t="s">
        <v>20010</v>
      </c>
      <c r="L73943" s="1" t="s">
        <v>21550</v>
      </c>
      <c r="M73943" s="3">
        <v>0.5625</v>
      </c>
      <c r="N73943">
        <v>2.94</v>
      </c>
      <c r="O73943" s="1" t="s">
        <v>90018</v>
      </c>
      <c r="P73943">
        <v>1470</v>
      </c>
      <c r="Q73943" s="1" t="s">
        <v>97318</v>
      </c>
      <c r="R73943" s="1" t="s">
        <v>97319</v>
      </c>
      <c r="S73943" s="1" t="s">
        <v>97320</v>
      </c>
      <c r="T73943">
        <v>2.94</v>
      </c>
    </row>
    <row r="73944" spans="1:22" x14ac:dyDescent="0.2">
      <c r="A73944">
        <v>34</v>
      </c>
      <c r="B73944" s="1" t="s">
        <v>22</v>
      </c>
      <c r="C73944" s="1" t="s">
        <v>23</v>
      </c>
      <c r="D73944" s="1" t="s">
        <v>24</v>
      </c>
      <c r="E73944" s="1" t="s">
        <v>25</v>
      </c>
      <c r="F73944" s="1" t="s">
        <v>26</v>
      </c>
      <c r="G73944" s="1" t="s">
        <v>27</v>
      </c>
      <c r="H73944" s="2">
        <v>43739</v>
      </c>
      <c r="I73944" s="2">
        <v>43830</v>
      </c>
      <c r="J73944" s="2">
        <v>43747</v>
      </c>
      <c r="K73944" s="1" t="s">
        <v>19782</v>
      </c>
      <c r="L73944" s="1" t="s">
        <v>21550</v>
      </c>
      <c r="M73944" s="3">
        <v>0.5625</v>
      </c>
      <c r="N73944">
        <v>0.41</v>
      </c>
      <c r="O73944" s="1" t="s">
        <v>90019</v>
      </c>
      <c r="P73944">
        <v>1332.5</v>
      </c>
      <c r="Q73944" s="1" t="s">
        <v>97318</v>
      </c>
      <c r="R73944" s="1" t="s">
        <v>97319</v>
      </c>
      <c r="S73944" s="1" t="s">
        <v>97320</v>
      </c>
      <c r="T73944">
        <v>0.41</v>
      </c>
    </row>
    <row r="73945" spans="1:22" x14ac:dyDescent="0.2">
      <c r="A73945">
        <v>34</v>
      </c>
      <c r="B73945" s="1" t="s">
        <v>22</v>
      </c>
      <c r="C73945" s="1" t="s">
        <v>23</v>
      </c>
      <c r="D73945" s="1" t="s">
        <v>24</v>
      </c>
      <c r="E73945" s="1" t="s">
        <v>25</v>
      </c>
      <c r="F73945" s="1" t="s">
        <v>26</v>
      </c>
      <c r="G73945" s="1" t="s">
        <v>27</v>
      </c>
      <c r="H73945" s="2">
        <v>43739</v>
      </c>
      <c r="I73945" s="2">
        <v>43830</v>
      </c>
      <c r="J73945" s="2">
        <v>43747</v>
      </c>
      <c r="K73945" s="1" t="s">
        <v>8743</v>
      </c>
      <c r="L73945" s="1" t="s">
        <v>21550</v>
      </c>
      <c r="M73945" s="3">
        <v>0.5625</v>
      </c>
      <c r="O73945" s="1"/>
      <c r="Q73945" s="1"/>
      <c r="R73945" s="1"/>
      <c r="S73945" s="1"/>
      <c r="U73945">
        <v>2.5</v>
      </c>
      <c r="V73945">
        <v>625</v>
      </c>
    </row>
    <row r="73946" spans="1:22" x14ac:dyDescent="0.2">
      <c r="A73946">
        <v>34</v>
      </c>
      <c r="B73946" s="1" t="s">
        <v>22</v>
      </c>
      <c r="C73946" s="1" t="s">
        <v>23</v>
      </c>
      <c r="D73946" s="1" t="s">
        <v>24</v>
      </c>
      <c r="E73946" s="1" t="s">
        <v>25</v>
      </c>
      <c r="F73946" s="1" t="s">
        <v>26</v>
      </c>
      <c r="G73946" s="1" t="s">
        <v>27</v>
      </c>
      <c r="H73946" s="2">
        <v>43739</v>
      </c>
      <c r="I73946" s="2">
        <v>43830</v>
      </c>
      <c r="J73946" s="2">
        <v>43747</v>
      </c>
      <c r="K73946" s="1" t="s">
        <v>20011</v>
      </c>
      <c r="L73946" s="1" t="s">
        <v>21550</v>
      </c>
      <c r="M73946" s="3">
        <v>0.5625</v>
      </c>
      <c r="N73946">
        <v>2.14</v>
      </c>
      <c r="O73946" s="1" t="s">
        <v>90020</v>
      </c>
      <c r="P73946">
        <v>8560</v>
      </c>
      <c r="Q73946" s="1" t="s">
        <v>97318</v>
      </c>
      <c r="R73946" s="1" t="s">
        <v>97319</v>
      </c>
      <c r="S73946" s="1" t="s">
        <v>97320</v>
      </c>
      <c r="T73946">
        <v>2.14</v>
      </c>
    </row>
    <row r="73947" spans="1:22" x14ac:dyDescent="0.2">
      <c r="A73947">
        <v>34</v>
      </c>
      <c r="B73947" s="1" t="s">
        <v>22</v>
      </c>
      <c r="C73947" s="1" t="s">
        <v>23</v>
      </c>
      <c r="D73947" s="1" t="s">
        <v>24</v>
      </c>
      <c r="E73947" s="1" t="s">
        <v>25</v>
      </c>
      <c r="F73947" s="1" t="s">
        <v>26</v>
      </c>
      <c r="G73947" s="1" t="s">
        <v>27</v>
      </c>
      <c r="H73947" s="2">
        <v>43739</v>
      </c>
      <c r="I73947" s="2">
        <v>43830</v>
      </c>
      <c r="J73947" s="2">
        <v>43747</v>
      </c>
      <c r="K73947" s="1" t="s">
        <v>10134</v>
      </c>
      <c r="L73947" s="1" t="s">
        <v>21550</v>
      </c>
      <c r="M73947" s="3">
        <v>0.5625</v>
      </c>
      <c r="N73947">
        <v>1.72</v>
      </c>
      <c r="O73947" s="1" t="s">
        <v>90021</v>
      </c>
      <c r="P73947">
        <v>516</v>
      </c>
      <c r="Q73947" s="1" t="s">
        <v>97318</v>
      </c>
      <c r="R73947" s="1" t="s">
        <v>97319</v>
      </c>
      <c r="S73947" s="1" t="s">
        <v>97320</v>
      </c>
      <c r="T73947">
        <v>1.72</v>
      </c>
    </row>
    <row r="73948" spans="1:22" x14ac:dyDescent="0.2">
      <c r="A73948">
        <v>34</v>
      </c>
      <c r="B73948" s="1" t="s">
        <v>22</v>
      </c>
      <c r="C73948" s="1" t="s">
        <v>23</v>
      </c>
      <c r="D73948" s="1" t="s">
        <v>24</v>
      </c>
      <c r="E73948" s="1" t="s">
        <v>25</v>
      </c>
      <c r="F73948" s="1" t="s">
        <v>26</v>
      </c>
      <c r="G73948" s="1" t="s">
        <v>27</v>
      </c>
      <c r="H73948" s="2">
        <v>43739</v>
      </c>
      <c r="I73948" s="2">
        <v>43830</v>
      </c>
      <c r="J73948" s="2">
        <v>43747</v>
      </c>
      <c r="K73948" s="1" t="s">
        <v>20012</v>
      </c>
      <c r="L73948" s="1" t="s">
        <v>21550</v>
      </c>
      <c r="M73948" s="3">
        <v>0.5625</v>
      </c>
      <c r="N73948">
        <v>15.84</v>
      </c>
      <c r="O73948" s="1" t="s">
        <v>90022</v>
      </c>
      <c r="P73948">
        <v>15840</v>
      </c>
      <c r="Q73948" s="1" t="s">
        <v>97318</v>
      </c>
      <c r="R73948" s="1" t="s">
        <v>97319</v>
      </c>
      <c r="S73948" s="1" t="s">
        <v>97320</v>
      </c>
      <c r="T73948">
        <v>15.84</v>
      </c>
    </row>
    <row r="73949" spans="1:22" x14ac:dyDescent="0.2">
      <c r="A73949">
        <v>34</v>
      </c>
      <c r="B73949" s="1" t="s">
        <v>22</v>
      </c>
      <c r="C73949" s="1" t="s">
        <v>23</v>
      </c>
      <c r="D73949" s="1" t="s">
        <v>24</v>
      </c>
      <c r="E73949" s="1" t="s">
        <v>25</v>
      </c>
      <c r="F73949" s="1" t="s">
        <v>26</v>
      </c>
      <c r="G73949" s="1" t="s">
        <v>27</v>
      </c>
      <c r="H73949" s="2">
        <v>43739</v>
      </c>
      <c r="I73949" s="2">
        <v>43830</v>
      </c>
      <c r="J73949" s="2">
        <v>43747</v>
      </c>
      <c r="K73949" s="1" t="s">
        <v>20013</v>
      </c>
      <c r="L73949" s="1" t="s">
        <v>21550</v>
      </c>
      <c r="M73949" s="3">
        <v>0.5625</v>
      </c>
      <c r="N73949">
        <v>4.51</v>
      </c>
      <c r="O73949" s="1" t="s">
        <v>90023</v>
      </c>
      <c r="P73949">
        <v>1172.5999999999999</v>
      </c>
      <c r="Q73949" s="1" t="s">
        <v>97318</v>
      </c>
      <c r="R73949" s="1" t="s">
        <v>97319</v>
      </c>
      <c r="S73949" s="1" t="s">
        <v>97320</v>
      </c>
      <c r="T73949">
        <v>4.51</v>
      </c>
    </row>
    <row r="73950" spans="1:22" x14ac:dyDescent="0.2">
      <c r="A73950">
        <v>34</v>
      </c>
      <c r="B73950" s="1" t="s">
        <v>22</v>
      </c>
      <c r="C73950" s="1" t="s">
        <v>23</v>
      </c>
      <c r="D73950" s="1" t="s">
        <v>24</v>
      </c>
      <c r="E73950" s="1" t="s">
        <v>25</v>
      </c>
      <c r="F73950" s="1" t="s">
        <v>26</v>
      </c>
      <c r="G73950" s="1" t="s">
        <v>27</v>
      </c>
      <c r="H73950" s="2">
        <v>43739</v>
      </c>
      <c r="I73950" s="2">
        <v>43830</v>
      </c>
      <c r="J73950" s="2">
        <v>43747</v>
      </c>
      <c r="K73950" s="1" t="s">
        <v>826</v>
      </c>
      <c r="L73950" s="1" t="s">
        <v>21550</v>
      </c>
      <c r="M73950" s="3">
        <v>0.5625</v>
      </c>
      <c r="N73950">
        <v>0.7</v>
      </c>
      <c r="O73950" s="1" t="s">
        <v>90024</v>
      </c>
      <c r="P73950">
        <v>7000</v>
      </c>
      <c r="Q73950" s="1" t="s">
        <v>97318</v>
      </c>
      <c r="R73950" s="1" t="s">
        <v>97319</v>
      </c>
      <c r="S73950" s="1" t="s">
        <v>97320</v>
      </c>
      <c r="T73950">
        <v>0.7</v>
      </c>
    </row>
    <row r="73951" spans="1:22" x14ac:dyDescent="0.2">
      <c r="A73951">
        <v>34</v>
      </c>
      <c r="B73951" s="1" t="s">
        <v>22</v>
      </c>
      <c r="C73951" s="1" t="s">
        <v>23</v>
      </c>
      <c r="D73951" s="1" t="s">
        <v>24</v>
      </c>
      <c r="E73951" s="1" t="s">
        <v>25</v>
      </c>
      <c r="F73951" s="1" t="s">
        <v>26</v>
      </c>
      <c r="G73951" s="1" t="s">
        <v>27</v>
      </c>
      <c r="H73951" s="2">
        <v>43739</v>
      </c>
      <c r="I73951" s="2">
        <v>43830</v>
      </c>
      <c r="J73951" s="2">
        <v>43747</v>
      </c>
      <c r="K73951" s="1" t="s">
        <v>5069</v>
      </c>
      <c r="L73951" s="1" t="s">
        <v>21550</v>
      </c>
      <c r="M73951" s="3">
        <v>0.5625</v>
      </c>
      <c r="N73951">
        <v>0.25</v>
      </c>
      <c r="O73951" s="1" t="s">
        <v>90025</v>
      </c>
      <c r="P73951">
        <v>2500</v>
      </c>
      <c r="Q73951" s="1" t="s">
        <v>97318</v>
      </c>
      <c r="R73951" s="1" t="s">
        <v>97319</v>
      </c>
      <c r="S73951" s="1" t="s">
        <v>97320</v>
      </c>
      <c r="T73951">
        <v>0.25</v>
      </c>
    </row>
    <row r="73952" spans="1:22" x14ac:dyDescent="0.2">
      <c r="A73952">
        <v>34</v>
      </c>
      <c r="B73952" s="1" t="s">
        <v>22</v>
      </c>
      <c r="C73952" s="1" t="s">
        <v>23</v>
      </c>
      <c r="D73952" s="1" t="s">
        <v>24</v>
      </c>
      <c r="E73952" s="1" t="s">
        <v>25</v>
      </c>
      <c r="F73952" s="1" t="s">
        <v>26</v>
      </c>
      <c r="G73952" s="1" t="s">
        <v>27</v>
      </c>
      <c r="H73952" s="2">
        <v>43739</v>
      </c>
      <c r="I73952" s="2">
        <v>43830</v>
      </c>
      <c r="J73952" s="2">
        <v>43747</v>
      </c>
      <c r="K73952" s="1" t="s">
        <v>18353</v>
      </c>
      <c r="L73952" s="1" t="s">
        <v>21550</v>
      </c>
      <c r="M73952" s="3">
        <v>0.5625</v>
      </c>
      <c r="N73952">
        <v>1.39</v>
      </c>
      <c r="O73952" s="1" t="s">
        <v>90026</v>
      </c>
      <c r="P73952">
        <v>2780</v>
      </c>
      <c r="Q73952" s="1" t="s">
        <v>97318</v>
      </c>
      <c r="R73952" s="1" t="s">
        <v>97319</v>
      </c>
      <c r="S73952" s="1" t="s">
        <v>97320</v>
      </c>
      <c r="T73952">
        <v>1.39</v>
      </c>
    </row>
    <row r="73953" spans="1:20" x14ac:dyDescent="0.2">
      <c r="A73953">
        <v>34</v>
      </c>
      <c r="B73953" s="1" t="s">
        <v>22</v>
      </c>
      <c r="C73953" s="1" t="s">
        <v>23</v>
      </c>
      <c r="D73953" s="1" t="s">
        <v>24</v>
      </c>
      <c r="E73953" s="1" t="s">
        <v>25</v>
      </c>
      <c r="F73953" s="1" t="s">
        <v>26</v>
      </c>
      <c r="G73953" s="1" t="s">
        <v>27</v>
      </c>
      <c r="H73953" s="2">
        <v>43739</v>
      </c>
      <c r="I73953" s="2">
        <v>43830</v>
      </c>
      <c r="J73953" s="2">
        <v>43747</v>
      </c>
      <c r="K73953" s="1" t="s">
        <v>19789</v>
      </c>
      <c r="L73953" s="1" t="s">
        <v>21550</v>
      </c>
      <c r="M73953" s="3">
        <v>0.5625</v>
      </c>
      <c r="N73953">
        <v>0.35</v>
      </c>
      <c r="O73953" s="1" t="s">
        <v>90027</v>
      </c>
      <c r="P73953">
        <v>35</v>
      </c>
      <c r="Q73953" s="1" t="s">
        <v>97318</v>
      </c>
      <c r="R73953" s="1" t="s">
        <v>97319</v>
      </c>
      <c r="S73953" s="1" t="s">
        <v>97320</v>
      </c>
      <c r="T73953">
        <v>0.35</v>
      </c>
    </row>
    <row r="73954" spans="1:20" x14ac:dyDescent="0.2">
      <c r="A73954">
        <v>34</v>
      </c>
      <c r="B73954" s="1" t="s">
        <v>22</v>
      </c>
      <c r="C73954" s="1" t="s">
        <v>23</v>
      </c>
      <c r="D73954" s="1" t="s">
        <v>24</v>
      </c>
      <c r="E73954" s="1" t="s">
        <v>25</v>
      </c>
      <c r="F73954" s="1" t="s">
        <v>26</v>
      </c>
      <c r="G73954" s="1" t="s">
        <v>27</v>
      </c>
      <c r="H73954" s="2">
        <v>43739</v>
      </c>
      <c r="I73954" s="2">
        <v>43830</v>
      </c>
      <c r="J73954" s="2">
        <v>43747</v>
      </c>
      <c r="K73954" s="1" t="s">
        <v>19790</v>
      </c>
      <c r="L73954" s="1" t="s">
        <v>21550</v>
      </c>
      <c r="M73954" s="3">
        <v>0.47916666666666669</v>
      </c>
      <c r="N73954">
        <v>0.78</v>
      </c>
      <c r="O73954" s="1" t="s">
        <v>90028</v>
      </c>
      <c r="P73954">
        <v>195</v>
      </c>
      <c r="Q73954" s="1" t="s">
        <v>97318</v>
      </c>
      <c r="R73954" s="1" t="s">
        <v>97319</v>
      </c>
      <c r="S73954" s="1" t="s">
        <v>97320</v>
      </c>
      <c r="T73954">
        <v>0.78</v>
      </c>
    </row>
    <row r="73955" spans="1:20" x14ac:dyDescent="0.2">
      <c r="A73955">
        <v>34</v>
      </c>
      <c r="B73955" s="1" t="s">
        <v>22</v>
      </c>
      <c r="C73955" s="1" t="s">
        <v>23</v>
      </c>
      <c r="D73955" s="1" t="s">
        <v>24</v>
      </c>
      <c r="E73955" s="1" t="s">
        <v>25</v>
      </c>
      <c r="F73955" s="1" t="s">
        <v>26</v>
      </c>
      <c r="G73955" s="1" t="s">
        <v>27</v>
      </c>
      <c r="H73955" s="2">
        <v>43739</v>
      </c>
      <c r="I73955" s="2">
        <v>43830</v>
      </c>
      <c r="J73955" s="2">
        <v>43747</v>
      </c>
      <c r="K73955" s="1" t="s">
        <v>19790</v>
      </c>
      <c r="L73955" s="1" t="s">
        <v>21550</v>
      </c>
      <c r="M73955" s="3">
        <v>0.5625</v>
      </c>
      <c r="N73955">
        <v>0.85</v>
      </c>
      <c r="O73955" s="1" t="s">
        <v>90029</v>
      </c>
      <c r="P73955">
        <v>212.5</v>
      </c>
      <c r="Q73955" s="1" t="s">
        <v>97318</v>
      </c>
      <c r="R73955" s="1" t="s">
        <v>97319</v>
      </c>
      <c r="S73955" s="1" t="s">
        <v>97320</v>
      </c>
      <c r="T73955">
        <v>0.85</v>
      </c>
    </row>
    <row r="73956" spans="1:20" x14ac:dyDescent="0.2">
      <c r="A73956">
        <v>34</v>
      </c>
      <c r="B73956" s="1" t="s">
        <v>22</v>
      </c>
      <c r="C73956" s="1" t="s">
        <v>23</v>
      </c>
      <c r="D73956" s="1" t="s">
        <v>24</v>
      </c>
      <c r="E73956" s="1" t="s">
        <v>25</v>
      </c>
      <c r="F73956" s="1" t="s">
        <v>26</v>
      </c>
      <c r="G73956" s="1" t="s">
        <v>27</v>
      </c>
      <c r="H73956" s="2">
        <v>43739</v>
      </c>
      <c r="I73956" s="2">
        <v>43830</v>
      </c>
      <c r="J73956" s="2">
        <v>43747</v>
      </c>
      <c r="K73956" s="1" t="s">
        <v>9638</v>
      </c>
      <c r="L73956" s="1" t="s">
        <v>21550</v>
      </c>
      <c r="M73956" s="3">
        <v>0.5625</v>
      </c>
      <c r="N73956">
        <v>7.25</v>
      </c>
      <c r="O73956" s="1" t="s">
        <v>90030</v>
      </c>
      <c r="P73956">
        <v>507.5</v>
      </c>
      <c r="Q73956" s="1" t="s">
        <v>97318</v>
      </c>
      <c r="R73956" s="1" t="s">
        <v>97319</v>
      </c>
      <c r="S73956" s="1" t="s">
        <v>97320</v>
      </c>
      <c r="T73956">
        <v>7.25</v>
      </c>
    </row>
    <row r="73957" spans="1:20" x14ac:dyDescent="0.2">
      <c r="A73957">
        <v>34</v>
      </c>
      <c r="B73957" s="1" t="s">
        <v>22</v>
      </c>
      <c r="C73957" s="1" t="s">
        <v>23</v>
      </c>
      <c r="D73957" s="1" t="s">
        <v>24</v>
      </c>
      <c r="E73957" s="1" t="s">
        <v>25</v>
      </c>
      <c r="F73957" s="1" t="s">
        <v>26</v>
      </c>
      <c r="G73957" s="1" t="s">
        <v>27</v>
      </c>
      <c r="H73957" s="2">
        <v>43739</v>
      </c>
      <c r="I73957" s="2">
        <v>43830</v>
      </c>
      <c r="J73957" s="2">
        <v>43747</v>
      </c>
      <c r="K73957" s="1" t="s">
        <v>18004</v>
      </c>
      <c r="L73957" s="1" t="s">
        <v>21550</v>
      </c>
      <c r="M73957" s="3">
        <v>0.5625</v>
      </c>
      <c r="N73957">
        <v>5.0999999999999996</v>
      </c>
      <c r="O73957" s="1" t="s">
        <v>90031</v>
      </c>
      <c r="P73957">
        <v>1020</v>
      </c>
      <c r="Q73957" s="1" t="s">
        <v>97318</v>
      </c>
      <c r="R73957" s="1" t="s">
        <v>97319</v>
      </c>
      <c r="S73957" s="1" t="s">
        <v>97320</v>
      </c>
      <c r="T73957">
        <v>5.0999999999999996</v>
      </c>
    </row>
    <row r="73958" spans="1:20" x14ac:dyDescent="0.2">
      <c r="A73958">
        <v>34</v>
      </c>
      <c r="B73958" s="1" t="s">
        <v>22</v>
      </c>
      <c r="C73958" s="1" t="s">
        <v>23</v>
      </c>
      <c r="D73958" s="1" t="s">
        <v>24</v>
      </c>
      <c r="E73958" s="1" t="s">
        <v>25</v>
      </c>
      <c r="F73958" s="1" t="s">
        <v>26</v>
      </c>
      <c r="G73958" s="1" t="s">
        <v>27</v>
      </c>
      <c r="H73958" s="2">
        <v>43739</v>
      </c>
      <c r="I73958" s="2">
        <v>43830</v>
      </c>
      <c r="J73958" s="2">
        <v>43747</v>
      </c>
      <c r="K73958" s="1" t="s">
        <v>6457</v>
      </c>
      <c r="L73958" s="1" t="s">
        <v>21550</v>
      </c>
      <c r="M73958" s="3">
        <v>0.5625</v>
      </c>
      <c r="N73958">
        <v>0.36</v>
      </c>
      <c r="O73958" s="1" t="s">
        <v>90032</v>
      </c>
      <c r="P73958">
        <v>1836</v>
      </c>
      <c r="Q73958" s="1" t="s">
        <v>97318</v>
      </c>
      <c r="R73958" s="1" t="s">
        <v>97319</v>
      </c>
      <c r="S73958" s="1" t="s">
        <v>97320</v>
      </c>
      <c r="T73958">
        <v>0.36</v>
      </c>
    </row>
    <row r="73959" spans="1:20" x14ac:dyDescent="0.2">
      <c r="A73959">
        <v>34</v>
      </c>
      <c r="B73959" s="1" t="s">
        <v>22</v>
      </c>
      <c r="C73959" s="1" t="s">
        <v>23</v>
      </c>
      <c r="D73959" s="1" t="s">
        <v>24</v>
      </c>
      <c r="E73959" s="1" t="s">
        <v>25</v>
      </c>
      <c r="F73959" s="1" t="s">
        <v>26</v>
      </c>
      <c r="G73959" s="1" t="s">
        <v>27</v>
      </c>
      <c r="H73959" s="2">
        <v>43739</v>
      </c>
      <c r="I73959" s="2">
        <v>43830</v>
      </c>
      <c r="J73959" s="2">
        <v>43747</v>
      </c>
      <c r="K73959" s="1" t="s">
        <v>4077</v>
      </c>
      <c r="L73959" s="1" t="s">
        <v>21550</v>
      </c>
      <c r="M73959" s="3">
        <v>0.5625</v>
      </c>
      <c r="N73959">
        <v>2.85</v>
      </c>
      <c r="O73959" s="1" t="s">
        <v>90033</v>
      </c>
      <c r="P73959">
        <v>228</v>
      </c>
      <c r="Q73959" s="1" t="s">
        <v>97318</v>
      </c>
      <c r="R73959" s="1" t="s">
        <v>97319</v>
      </c>
      <c r="S73959" s="1" t="s">
        <v>97320</v>
      </c>
      <c r="T73959">
        <v>2.85</v>
      </c>
    </row>
    <row r="73960" spans="1:20" x14ac:dyDescent="0.2">
      <c r="A73960">
        <v>34</v>
      </c>
      <c r="B73960" s="1" t="s">
        <v>22</v>
      </c>
      <c r="C73960" s="1" t="s">
        <v>23</v>
      </c>
      <c r="D73960" s="1" t="s">
        <v>24</v>
      </c>
      <c r="E73960" s="1" t="s">
        <v>25</v>
      </c>
      <c r="F73960" s="1" t="s">
        <v>26</v>
      </c>
      <c r="G73960" s="1" t="s">
        <v>27</v>
      </c>
      <c r="H73960" s="2">
        <v>43739</v>
      </c>
      <c r="I73960" s="2">
        <v>43830</v>
      </c>
      <c r="J73960" s="2">
        <v>43747</v>
      </c>
      <c r="K73960" s="1" t="s">
        <v>12952</v>
      </c>
      <c r="L73960" s="1" t="s">
        <v>21550</v>
      </c>
      <c r="M73960" s="3">
        <v>0.5625</v>
      </c>
      <c r="N73960">
        <v>5.88</v>
      </c>
      <c r="O73960" s="1" t="s">
        <v>90034</v>
      </c>
      <c r="P73960">
        <v>6085.8</v>
      </c>
      <c r="Q73960" s="1" t="s">
        <v>97318</v>
      </c>
      <c r="R73960" s="1" t="s">
        <v>97319</v>
      </c>
      <c r="S73960" s="1" t="s">
        <v>97320</v>
      </c>
      <c r="T73960">
        <v>5.88</v>
      </c>
    </row>
    <row r="73961" spans="1:20" x14ac:dyDescent="0.2">
      <c r="A73961">
        <v>34</v>
      </c>
      <c r="B73961" s="1" t="s">
        <v>22</v>
      </c>
      <c r="C73961" s="1" t="s">
        <v>23</v>
      </c>
      <c r="D73961" s="1" t="s">
        <v>24</v>
      </c>
      <c r="E73961" s="1" t="s">
        <v>25</v>
      </c>
      <c r="F73961" s="1" t="s">
        <v>26</v>
      </c>
      <c r="G73961" s="1" t="s">
        <v>27</v>
      </c>
      <c r="H73961" s="2">
        <v>43739</v>
      </c>
      <c r="I73961" s="2">
        <v>43830</v>
      </c>
      <c r="J73961" s="2">
        <v>43747</v>
      </c>
      <c r="K73961" s="1" t="s">
        <v>20014</v>
      </c>
      <c r="L73961" s="1" t="s">
        <v>21550</v>
      </c>
      <c r="M73961" s="3">
        <v>0.5625</v>
      </c>
      <c r="N73961">
        <v>102.89</v>
      </c>
      <c r="O73961" s="1" t="s">
        <v>90035</v>
      </c>
      <c r="P73961">
        <v>926.01</v>
      </c>
      <c r="Q73961" s="1" t="s">
        <v>97318</v>
      </c>
      <c r="R73961" s="1" t="s">
        <v>97319</v>
      </c>
      <c r="S73961" s="1" t="s">
        <v>97320</v>
      </c>
      <c r="T73961">
        <v>102.89</v>
      </c>
    </row>
    <row r="73962" spans="1:20" x14ac:dyDescent="0.2">
      <c r="A73962">
        <v>34</v>
      </c>
      <c r="B73962" s="1" t="s">
        <v>22</v>
      </c>
      <c r="C73962" s="1" t="s">
        <v>23</v>
      </c>
      <c r="D73962" s="1" t="s">
        <v>24</v>
      </c>
      <c r="E73962" s="1" t="s">
        <v>25</v>
      </c>
      <c r="F73962" s="1" t="s">
        <v>26</v>
      </c>
      <c r="G73962" s="1" t="s">
        <v>27</v>
      </c>
      <c r="H73962" s="2">
        <v>43739</v>
      </c>
      <c r="I73962" s="2">
        <v>43830</v>
      </c>
      <c r="J73962" s="2">
        <v>43747</v>
      </c>
      <c r="K73962" s="1" t="s">
        <v>17914</v>
      </c>
      <c r="L73962" s="1" t="s">
        <v>21550</v>
      </c>
      <c r="M73962" s="3">
        <v>0.5625</v>
      </c>
      <c r="N73962">
        <v>1.1599999999999999</v>
      </c>
      <c r="O73962" s="1" t="s">
        <v>90036</v>
      </c>
      <c r="P73962">
        <v>638</v>
      </c>
      <c r="Q73962" s="1" t="s">
        <v>97318</v>
      </c>
      <c r="R73962" s="1" t="s">
        <v>97319</v>
      </c>
      <c r="S73962" s="1" t="s">
        <v>97320</v>
      </c>
      <c r="T73962">
        <v>1.1599999999999999</v>
      </c>
    </row>
    <row r="73963" spans="1:20" x14ac:dyDescent="0.2">
      <c r="A73963">
        <v>34</v>
      </c>
      <c r="B73963" s="1" t="s">
        <v>22</v>
      </c>
      <c r="C73963" s="1" t="s">
        <v>23</v>
      </c>
      <c r="D73963" s="1" t="s">
        <v>24</v>
      </c>
      <c r="E73963" s="1" t="s">
        <v>25</v>
      </c>
      <c r="F73963" s="1" t="s">
        <v>26</v>
      </c>
      <c r="G73963" s="1" t="s">
        <v>27</v>
      </c>
      <c r="H73963" s="2">
        <v>43739</v>
      </c>
      <c r="I73963" s="2">
        <v>43830</v>
      </c>
      <c r="J73963" s="2">
        <v>43747</v>
      </c>
      <c r="K73963" s="1" t="s">
        <v>10337</v>
      </c>
      <c r="L73963" s="1" t="s">
        <v>21550</v>
      </c>
      <c r="M73963" s="3">
        <v>0.5625</v>
      </c>
      <c r="N73963">
        <v>2.5299999999999998</v>
      </c>
      <c r="O73963" s="1" t="s">
        <v>90037</v>
      </c>
      <c r="P73963">
        <v>7590</v>
      </c>
      <c r="Q73963" s="1" t="s">
        <v>97318</v>
      </c>
      <c r="R73963" s="1" t="s">
        <v>97319</v>
      </c>
      <c r="S73963" s="1" t="s">
        <v>97320</v>
      </c>
      <c r="T73963">
        <v>2.5299999999999998</v>
      </c>
    </row>
    <row r="73964" spans="1:20" x14ac:dyDescent="0.2">
      <c r="A73964">
        <v>34</v>
      </c>
      <c r="B73964" s="1" t="s">
        <v>22</v>
      </c>
      <c r="C73964" s="1" t="s">
        <v>23</v>
      </c>
      <c r="D73964" s="1" t="s">
        <v>24</v>
      </c>
      <c r="E73964" s="1" t="s">
        <v>25</v>
      </c>
      <c r="F73964" s="1" t="s">
        <v>26</v>
      </c>
      <c r="G73964" s="1" t="s">
        <v>27</v>
      </c>
      <c r="H73964" s="2">
        <v>43739</v>
      </c>
      <c r="I73964" s="2">
        <v>43830</v>
      </c>
      <c r="J73964" s="2">
        <v>43747</v>
      </c>
      <c r="K73964" s="1" t="s">
        <v>3120</v>
      </c>
      <c r="L73964" s="1" t="s">
        <v>21550</v>
      </c>
      <c r="M73964" s="3">
        <v>0.5625</v>
      </c>
      <c r="N73964">
        <v>2.4500000000000002</v>
      </c>
      <c r="O73964" s="1" t="s">
        <v>90038</v>
      </c>
      <c r="P73964">
        <v>12250</v>
      </c>
      <c r="Q73964" s="1" t="s">
        <v>97318</v>
      </c>
      <c r="R73964" s="1" t="s">
        <v>97319</v>
      </c>
      <c r="S73964" s="1" t="s">
        <v>97320</v>
      </c>
      <c r="T73964">
        <v>2.4500000000000002</v>
      </c>
    </row>
    <row r="73965" spans="1:20" x14ac:dyDescent="0.2">
      <c r="A73965">
        <v>34</v>
      </c>
      <c r="B73965" s="1" t="s">
        <v>22</v>
      </c>
      <c r="C73965" s="1" t="s">
        <v>23</v>
      </c>
      <c r="D73965" s="1" t="s">
        <v>24</v>
      </c>
      <c r="E73965" s="1" t="s">
        <v>25</v>
      </c>
      <c r="F73965" s="1" t="s">
        <v>26</v>
      </c>
      <c r="G73965" s="1" t="s">
        <v>27</v>
      </c>
      <c r="H73965" s="2">
        <v>43739</v>
      </c>
      <c r="I73965" s="2">
        <v>43830</v>
      </c>
      <c r="J73965" s="2">
        <v>43747</v>
      </c>
      <c r="K73965" s="1" t="s">
        <v>20015</v>
      </c>
      <c r="L73965" s="1" t="s">
        <v>21550</v>
      </c>
      <c r="M73965" s="3">
        <v>0.5625</v>
      </c>
      <c r="N73965">
        <v>1.63</v>
      </c>
      <c r="O73965" s="1" t="s">
        <v>90039</v>
      </c>
      <c r="P73965">
        <v>1287.7</v>
      </c>
      <c r="Q73965" s="1" t="s">
        <v>97318</v>
      </c>
      <c r="R73965" s="1" t="s">
        <v>97319</v>
      </c>
      <c r="S73965" s="1" t="s">
        <v>97320</v>
      </c>
      <c r="T73965">
        <v>1.63</v>
      </c>
    </row>
    <row r="73966" spans="1:20" x14ac:dyDescent="0.2">
      <c r="A73966">
        <v>34</v>
      </c>
      <c r="B73966" s="1" t="s">
        <v>22</v>
      </c>
      <c r="C73966" s="1" t="s">
        <v>23</v>
      </c>
      <c r="D73966" s="1" t="s">
        <v>24</v>
      </c>
      <c r="E73966" s="1" t="s">
        <v>25</v>
      </c>
      <c r="F73966" s="1" t="s">
        <v>26</v>
      </c>
      <c r="G73966" s="1" t="s">
        <v>27</v>
      </c>
      <c r="H73966" s="2">
        <v>43739</v>
      </c>
      <c r="I73966" s="2">
        <v>43830</v>
      </c>
      <c r="J73966" s="2">
        <v>43747</v>
      </c>
      <c r="K73966" s="1" t="s">
        <v>20016</v>
      </c>
      <c r="L73966" s="1" t="s">
        <v>21550</v>
      </c>
      <c r="M73966" s="3">
        <v>0.47916666666666669</v>
      </c>
      <c r="N73966">
        <v>2.8000000000000001E-2</v>
      </c>
      <c r="O73966" s="1" t="s">
        <v>90040</v>
      </c>
      <c r="P73966">
        <v>840</v>
      </c>
      <c r="Q73966" s="1" t="s">
        <v>97318</v>
      </c>
      <c r="R73966" s="1" t="s">
        <v>97319</v>
      </c>
      <c r="S73966" s="1" t="s">
        <v>97320</v>
      </c>
      <c r="T73966">
        <v>2.8000000000000001E-2</v>
      </c>
    </row>
    <row r="73967" spans="1:20" x14ac:dyDescent="0.2">
      <c r="A73967">
        <v>34</v>
      </c>
      <c r="B73967" s="1" t="s">
        <v>22</v>
      </c>
      <c r="C73967" s="1" t="s">
        <v>23</v>
      </c>
      <c r="D73967" s="1" t="s">
        <v>24</v>
      </c>
      <c r="E73967" s="1" t="s">
        <v>25</v>
      </c>
      <c r="F73967" s="1" t="s">
        <v>26</v>
      </c>
      <c r="G73967" s="1" t="s">
        <v>27</v>
      </c>
      <c r="H73967" s="2">
        <v>43739</v>
      </c>
      <c r="I73967" s="2">
        <v>43830</v>
      </c>
      <c r="J73967" s="2">
        <v>43747</v>
      </c>
      <c r="K73967" s="1" t="s">
        <v>20016</v>
      </c>
      <c r="L73967" s="1" t="s">
        <v>21550</v>
      </c>
      <c r="M73967" s="3">
        <v>0.5625</v>
      </c>
      <c r="N73967">
        <v>1.7999999999999999E-2</v>
      </c>
      <c r="O73967" s="1" t="s">
        <v>90041</v>
      </c>
      <c r="P73967">
        <v>207</v>
      </c>
      <c r="Q73967" s="1" t="s">
        <v>97318</v>
      </c>
      <c r="R73967" s="1" t="s">
        <v>97319</v>
      </c>
      <c r="S73967" s="1" t="s">
        <v>97320</v>
      </c>
      <c r="T73967">
        <v>1.7999999999999999E-2</v>
      </c>
    </row>
    <row r="73968" spans="1:20" x14ac:dyDescent="0.2">
      <c r="A73968">
        <v>34</v>
      </c>
      <c r="B73968" s="1" t="s">
        <v>22</v>
      </c>
      <c r="C73968" s="1" t="s">
        <v>23</v>
      </c>
      <c r="D73968" s="1" t="s">
        <v>24</v>
      </c>
      <c r="E73968" s="1" t="s">
        <v>25</v>
      </c>
      <c r="F73968" s="1" t="s">
        <v>26</v>
      </c>
      <c r="G73968" s="1" t="s">
        <v>27</v>
      </c>
      <c r="H73968" s="2">
        <v>43739</v>
      </c>
      <c r="I73968" s="2">
        <v>43830</v>
      </c>
      <c r="J73968" s="2">
        <v>43747</v>
      </c>
      <c r="K73968" s="1" t="s">
        <v>20017</v>
      </c>
      <c r="L73968" s="1" t="s">
        <v>21550</v>
      </c>
      <c r="M73968" s="3">
        <v>0.5625</v>
      </c>
      <c r="N73968">
        <v>0.4</v>
      </c>
      <c r="O73968" s="1" t="s">
        <v>90042</v>
      </c>
      <c r="P73968">
        <v>4800</v>
      </c>
      <c r="Q73968" s="1" t="s">
        <v>97318</v>
      </c>
      <c r="R73968" s="1" t="s">
        <v>97319</v>
      </c>
      <c r="S73968" s="1" t="s">
        <v>97320</v>
      </c>
      <c r="T73968">
        <v>0.4</v>
      </c>
    </row>
    <row r="73969" spans="1:20" x14ac:dyDescent="0.2">
      <c r="A73969">
        <v>34</v>
      </c>
      <c r="B73969" s="1" t="s">
        <v>22</v>
      </c>
      <c r="C73969" s="1" t="s">
        <v>23</v>
      </c>
      <c r="D73969" s="1" t="s">
        <v>24</v>
      </c>
      <c r="E73969" s="1" t="s">
        <v>25</v>
      </c>
      <c r="F73969" s="1" t="s">
        <v>26</v>
      </c>
      <c r="G73969" s="1" t="s">
        <v>27</v>
      </c>
      <c r="H73969" s="2">
        <v>43739</v>
      </c>
      <c r="I73969" s="2">
        <v>43830</v>
      </c>
      <c r="J73969" s="2">
        <v>43747</v>
      </c>
      <c r="K73969" s="1" t="s">
        <v>19589</v>
      </c>
      <c r="L73969" s="1" t="s">
        <v>21550</v>
      </c>
      <c r="M73969" s="3">
        <v>0.5625</v>
      </c>
      <c r="N73969">
        <v>0.84</v>
      </c>
      <c r="O73969" s="1" t="s">
        <v>90043</v>
      </c>
      <c r="P73969">
        <v>9881.76</v>
      </c>
      <c r="Q73969" s="1" t="s">
        <v>97318</v>
      </c>
      <c r="R73969" s="1" t="s">
        <v>97319</v>
      </c>
      <c r="S73969" s="1" t="s">
        <v>97320</v>
      </c>
      <c r="T73969">
        <v>0.84</v>
      </c>
    </row>
    <row r="73970" spans="1:20" x14ac:dyDescent="0.2">
      <c r="A73970">
        <v>34</v>
      </c>
      <c r="B73970" s="1" t="s">
        <v>22</v>
      </c>
      <c r="C73970" s="1" t="s">
        <v>23</v>
      </c>
      <c r="D73970" s="1" t="s">
        <v>24</v>
      </c>
      <c r="E73970" s="1" t="s">
        <v>25</v>
      </c>
      <c r="F73970" s="1" t="s">
        <v>26</v>
      </c>
      <c r="G73970" s="1" t="s">
        <v>27</v>
      </c>
      <c r="H73970" s="2">
        <v>43739</v>
      </c>
      <c r="I73970" s="2">
        <v>43830</v>
      </c>
      <c r="J73970" s="2">
        <v>43747</v>
      </c>
      <c r="K73970" s="1" t="s">
        <v>19010</v>
      </c>
      <c r="L73970" s="1" t="s">
        <v>21550</v>
      </c>
      <c r="M73970" s="3">
        <v>0.5625</v>
      </c>
      <c r="N73970">
        <v>7.8E-2</v>
      </c>
      <c r="O73970" s="1" t="s">
        <v>90044</v>
      </c>
      <c r="P73970">
        <v>390</v>
      </c>
      <c r="Q73970" s="1" t="s">
        <v>97318</v>
      </c>
      <c r="R73970" s="1" t="s">
        <v>97319</v>
      </c>
      <c r="S73970" s="1" t="s">
        <v>97320</v>
      </c>
      <c r="T73970">
        <v>7.8E-2</v>
      </c>
    </row>
    <row r="73971" spans="1:20" x14ac:dyDescent="0.2">
      <c r="A73971">
        <v>34</v>
      </c>
      <c r="B73971" s="1" t="s">
        <v>22</v>
      </c>
      <c r="C73971" s="1" t="s">
        <v>23</v>
      </c>
      <c r="D73971" s="1" t="s">
        <v>24</v>
      </c>
      <c r="E73971" s="1" t="s">
        <v>25</v>
      </c>
      <c r="F73971" s="1" t="s">
        <v>26</v>
      </c>
      <c r="G73971" s="1" t="s">
        <v>27</v>
      </c>
      <c r="H73971" s="2">
        <v>43739</v>
      </c>
      <c r="I73971" s="2">
        <v>43830</v>
      </c>
      <c r="J73971" s="2">
        <v>43747</v>
      </c>
      <c r="K73971" s="1" t="s">
        <v>14295</v>
      </c>
      <c r="L73971" s="1" t="s">
        <v>21550</v>
      </c>
      <c r="M73971" s="3">
        <v>0.5625</v>
      </c>
      <c r="N73971">
        <v>0.11</v>
      </c>
      <c r="O73971" s="1" t="s">
        <v>90045</v>
      </c>
      <c r="P73971">
        <v>550</v>
      </c>
      <c r="Q73971" s="1" t="s">
        <v>97318</v>
      </c>
      <c r="R73971" s="1" t="s">
        <v>97319</v>
      </c>
      <c r="S73971" s="1" t="s">
        <v>97320</v>
      </c>
      <c r="T73971">
        <v>0.11</v>
      </c>
    </row>
    <row r="73972" spans="1:20" x14ac:dyDescent="0.2">
      <c r="A73972">
        <v>34</v>
      </c>
      <c r="B73972" s="1" t="s">
        <v>22</v>
      </c>
      <c r="C73972" s="1" t="s">
        <v>23</v>
      </c>
      <c r="D73972" s="1" t="s">
        <v>24</v>
      </c>
      <c r="E73972" s="1" t="s">
        <v>25</v>
      </c>
      <c r="F73972" s="1" t="s">
        <v>26</v>
      </c>
      <c r="G73972" s="1" t="s">
        <v>27</v>
      </c>
      <c r="H73972" s="2">
        <v>43739</v>
      </c>
      <c r="I73972" s="2">
        <v>43830</v>
      </c>
      <c r="J73972" s="2">
        <v>43747</v>
      </c>
      <c r="K73972" s="1" t="s">
        <v>20018</v>
      </c>
      <c r="L73972" s="1" t="s">
        <v>21550</v>
      </c>
      <c r="M73972" s="3">
        <v>0.5625</v>
      </c>
      <c r="N73972">
        <v>0.13</v>
      </c>
      <c r="O73972" s="1" t="s">
        <v>90046</v>
      </c>
      <c r="P73972">
        <v>1300</v>
      </c>
      <c r="Q73972" s="1" t="s">
        <v>97318</v>
      </c>
      <c r="R73972" s="1" t="s">
        <v>97319</v>
      </c>
      <c r="S73972" s="1" t="s">
        <v>97320</v>
      </c>
      <c r="T73972">
        <v>0.13</v>
      </c>
    </row>
    <row r="73973" spans="1:20" x14ac:dyDescent="0.2">
      <c r="A73973">
        <v>34</v>
      </c>
      <c r="B73973" s="1" t="s">
        <v>22</v>
      </c>
      <c r="C73973" s="1" t="s">
        <v>23</v>
      </c>
      <c r="D73973" s="1" t="s">
        <v>24</v>
      </c>
      <c r="E73973" s="1" t="s">
        <v>25</v>
      </c>
      <c r="F73973" s="1" t="s">
        <v>26</v>
      </c>
      <c r="G73973" s="1" t="s">
        <v>27</v>
      </c>
      <c r="H73973" s="2">
        <v>43739</v>
      </c>
      <c r="I73973" s="2">
        <v>43830</v>
      </c>
      <c r="J73973" s="2">
        <v>43747</v>
      </c>
      <c r="K73973" s="1" t="s">
        <v>18632</v>
      </c>
      <c r="L73973" s="1" t="s">
        <v>21550</v>
      </c>
      <c r="M73973" s="3">
        <v>0.5625</v>
      </c>
      <c r="N73973">
        <v>1.63</v>
      </c>
      <c r="O73973" s="1" t="s">
        <v>90047</v>
      </c>
      <c r="P73973">
        <v>652</v>
      </c>
      <c r="Q73973" s="1" t="s">
        <v>97318</v>
      </c>
      <c r="R73973" s="1" t="s">
        <v>97319</v>
      </c>
      <c r="S73973" s="1" t="s">
        <v>97320</v>
      </c>
      <c r="T73973">
        <v>1.63</v>
      </c>
    </row>
    <row r="73974" spans="1:20" x14ac:dyDescent="0.2">
      <c r="A73974">
        <v>34</v>
      </c>
      <c r="B73974" s="1" t="s">
        <v>22</v>
      </c>
      <c r="C73974" s="1" t="s">
        <v>23</v>
      </c>
      <c r="D73974" s="1" t="s">
        <v>24</v>
      </c>
      <c r="E73974" s="1" t="s">
        <v>25</v>
      </c>
      <c r="F73974" s="1" t="s">
        <v>26</v>
      </c>
      <c r="G73974" s="1" t="s">
        <v>27</v>
      </c>
      <c r="H73974" s="2">
        <v>43739</v>
      </c>
      <c r="I73974" s="2">
        <v>43830</v>
      </c>
      <c r="J73974" s="2">
        <v>43747</v>
      </c>
      <c r="K73974" s="1" t="s">
        <v>18706</v>
      </c>
      <c r="L73974" s="1" t="s">
        <v>21550</v>
      </c>
      <c r="M73974" s="3">
        <v>0.5625</v>
      </c>
      <c r="N73974">
        <v>0.82</v>
      </c>
      <c r="O73974" s="1" t="s">
        <v>90048</v>
      </c>
      <c r="P73974">
        <v>820</v>
      </c>
      <c r="Q73974" s="1" t="s">
        <v>97318</v>
      </c>
      <c r="R73974" s="1" t="s">
        <v>97319</v>
      </c>
      <c r="S73974" s="1" t="s">
        <v>97320</v>
      </c>
      <c r="T73974">
        <v>0.82</v>
      </c>
    </row>
    <row r="73975" spans="1:20" x14ac:dyDescent="0.2">
      <c r="A73975">
        <v>34</v>
      </c>
      <c r="B73975" s="1" t="s">
        <v>22</v>
      </c>
      <c r="C73975" s="1" t="s">
        <v>23</v>
      </c>
      <c r="D73975" s="1" t="s">
        <v>24</v>
      </c>
      <c r="E73975" s="1" t="s">
        <v>25</v>
      </c>
      <c r="F73975" s="1" t="s">
        <v>26</v>
      </c>
      <c r="G73975" s="1" t="s">
        <v>27</v>
      </c>
      <c r="H73975" s="2">
        <v>43739</v>
      </c>
      <c r="I73975" s="2">
        <v>43830</v>
      </c>
      <c r="J73975" s="2">
        <v>43747</v>
      </c>
      <c r="K73975" s="1" t="s">
        <v>20019</v>
      </c>
      <c r="L73975" s="1" t="s">
        <v>21550</v>
      </c>
      <c r="M73975" s="3">
        <v>0.5625</v>
      </c>
      <c r="N73975">
        <v>5.0599999999999996</v>
      </c>
      <c r="O73975" s="1" t="s">
        <v>90049</v>
      </c>
      <c r="P73975">
        <v>101.2</v>
      </c>
      <c r="Q73975" s="1" t="s">
        <v>97318</v>
      </c>
      <c r="R73975" s="1" t="s">
        <v>97319</v>
      </c>
      <c r="S73975" s="1" t="s">
        <v>97320</v>
      </c>
      <c r="T73975">
        <v>5.0599999999999996</v>
      </c>
    </row>
    <row r="73976" spans="1:20" x14ac:dyDescent="0.2">
      <c r="A73976">
        <v>34</v>
      </c>
      <c r="B73976" s="1" t="s">
        <v>22</v>
      </c>
      <c r="C73976" s="1" t="s">
        <v>23</v>
      </c>
      <c r="D73976" s="1" t="s">
        <v>24</v>
      </c>
      <c r="E73976" s="1" t="s">
        <v>25</v>
      </c>
      <c r="F73976" s="1" t="s">
        <v>26</v>
      </c>
      <c r="G73976" s="1" t="s">
        <v>27</v>
      </c>
      <c r="H73976" s="2">
        <v>43739</v>
      </c>
      <c r="I73976" s="2">
        <v>43830</v>
      </c>
      <c r="J73976" s="2">
        <v>43747</v>
      </c>
      <c r="K73976" s="1" t="s">
        <v>19187</v>
      </c>
      <c r="L73976" s="1" t="s">
        <v>21550</v>
      </c>
      <c r="M73976" s="3">
        <v>0.5625</v>
      </c>
      <c r="N73976">
        <v>1.02</v>
      </c>
      <c r="O73976" s="1" t="s">
        <v>90050</v>
      </c>
      <c r="P73976">
        <v>10200</v>
      </c>
      <c r="Q73976" s="1" t="s">
        <v>97318</v>
      </c>
      <c r="R73976" s="1" t="s">
        <v>97319</v>
      </c>
      <c r="S73976" s="1" t="s">
        <v>97320</v>
      </c>
      <c r="T73976">
        <v>1.02</v>
      </c>
    </row>
    <row r="73977" spans="1:20" x14ac:dyDescent="0.2">
      <c r="A73977">
        <v>34</v>
      </c>
      <c r="B73977" s="1" t="s">
        <v>22</v>
      </c>
      <c r="C73977" s="1" t="s">
        <v>23</v>
      </c>
      <c r="D73977" s="1" t="s">
        <v>24</v>
      </c>
      <c r="E73977" s="1" t="s">
        <v>25</v>
      </c>
      <c r="F73977" s="1" t="s">
        <v>26</v>
      </c>
      <c r="G73977" s="1" t="s">
        <v>27</v>
      </c>
      <c r="H73977" s="2">
        <v>43739</v>
      </c>
      <c r="I73977" s="2">
        <v>43830</v>
      </c>
      <c r="J73977" s="2">
        <v>43747</v>
      </c>
      <c r="K73977" s="1" t="s">
        <v>19828</v>
      </c>
      <c r="L73977" s="1" t="s">
        <v>21550</v>
      </c>
      <c r="M73977" s="3">
        <v>0.5625</v>
      </c>
      <c r="N73977">
        <v>0.49</v>
      </c>
      <c r="O73977" s="1" t="s">
        <v>90051</v>
      </c>
      <c r="P73977">
        <v>392</v>
      </c>
      <c r="Q73977" s="1" t="s">
        <v>97318</v>
      </c>
      <c r="R73977" s="1" t="s">
        <v>97319</v>
      </c>
      <c r="S73977" s="1" t="s">
        <v>97320</v>
      </c>
      <c r="T73977">
        <v>0.49</v>
      </c>
    </row>
    <row r="73978" spans="1:20" x14ac:dyDescent="0.2">
      <c r="A73978">
        <v>34</v>
      </c>
      <c r="B73978" s="1" t="s">
        <v>22</v>
      </c>
      <c r="C73978" s="1" t="s">
        <v>23</v>
      </c>
      <c r="D73978" s="1" t="s">
        <v>24</v>
      </c>
      <c r="E73978" s="1" t="s">
        <v>25</v>
      </c>
      <c r="F73978" s="1" t="s">
        <v>26</v>
      </c>
      <c r="G73978" s="1" t="s">
        <v>27</v>
      </c>
      <c r="H73978" s="2">
        <v>43739</v>
      </c>
      <c r="I73978" s="2">
        <v>43830</v>
      </c>
      <c r="J73978" s="2">
        <v>43747</v>
      </c>
      <c r="K73978" s="1" t="s">
        <v>6816</v>
      </c>
      <c r="L73978" s="1" t="s">
        <v>21550</v>
      </c>
      <c r="M73978" s="3">
        <v>0.5625</v>
      </c>
      <c r="N73978">
        <v>0.61</v>
      </c>
      <c r="O73978" s="1" t="s">
        <v>90052</v>
      </c>
      <c r="P73978">
        <v>610</v>
      </c>
      <c r="Q73978" s="1" t="s">
        <v>97318</v>
      </c>
      <c r="R73978" s="1" t="s">
        <v>97319</v>
      </c>
      <c r="S73978" s="1" t="s">
        <v>97320</v>
      </c>
      <c r="T73978">
        <v>0.61</v>
      </c>
    </row>
    <row r="73979" spans="1:20" x14ac:dyDescent="0.2">
      <c r="A73979">
        <v>34</v>
      </c>
      <c r="B73979" s="1" t="s">
        <v>22</v>
      </c>
      <c r="C73979" s="1" t="s">
        <v>23</v>
      </c>
      <c r="D73979" s="1" t="s">
        <v>24</v>
      </c>
      <c r="E73979" s="1" t="s">
        <v>25</v>
      </c>
      <c r="F73979" s="1" t="s">
        <v>26</v>
      </c>
      <c r="G73979" s="1" t="s">
        <v>27</v>
      </c>
      <c r="H73979" s="2">
        <v>43739</v>
      </c>
      <c r="I73979" s="2">
        <v>43830</v>
      </c>
      <c r="J73979" s="2">
        <v>43747</v>
      </c>
      <c r="K73979" s="1" t="s">
        <v>20020</v>
      </c>
      <c r="L73979" s="1" t="s">
        <v>21550</v>
      </c>
      <c r="M73979" s="3">
        <v>0.47916666666666669</v>
      </c>
      <c r="N73979">
        <v>10.73</v>
      </c>
      <c r="O73979" s="1" t="s">
        <v>90053</v>
      </c>
      <c r="P73979">
        <v>42920</v>
      </c>
      <c r="Q73979" s="1" t="s">
        <v>97318</v>
      </c>
      <c r="R73979" s="1" t="s">
        <v>97319</v>
      </c>
      <c r="S73979" s="1" t="s">
        <v>97320</v>
      </c>
      <c r="T73979">
        <v>10.73</v>
      </c>
    </row>
    <row r="73980" spans="1:20" x14ac:dyDescent="0.2">
      <c r="A73980">
        <v>34</v>
      </c>
      <c r="B73980" s="1" t="s">
        <v>22</v>
      </c>
      <c r="C73980" s="1" t="s">
        <v>23</v>
      </c>
      <c r="D73980" s="1" t="s">
        <v>24</v>
      </c>
      <c r="E73980" s="1" t="s">
        <v>25</v>
      </c>
      <c r="F73980" s="1" t="s">
        <v>26</v>
      </c>
      <c r="G73980" s="1" t="s">
        <v>27</v>
      </c>
      <c r="H73980" s="2">
        <v>43739</v>
      </c>
      <c r="I73980" s="2">
        <v>43830</v>
      </c>
      <c r="J73980" s="2">
        <v>43747</v>
      </c>
      <c r="K73980" s="1" t="s">
        <v>20020</v>
      </c>
      <c r="L73980" s="1" t="s">
        <v>21550</v>
      </c>
      <c r="M73980" s="3">
        <v>0.5625</v>
      </c>
      <c r="N73980">
        <v>10.87</v>
      </c>
      <c r="O73980" s="1" t="s">
        <v>90054</v>
      </c>
      <c r="P73980">
        <v>43480</v>
      </c>
      <c r="Q73980" s="1" t="s">
        <v>97318</v>
      </c>
      <c r="R73980" s="1" t="s">
        <v>97319</v>
      </c>
      <c r="S73980" s="1" t="s">
        <v>97320</v>
      </c>
      <c r="T73980">
        <v>10.87</v>
      </c>
    </row>
    <row r="73981" spans="1:20" x14ac:dyDescent="0.2">
      <c r="A73981">
        <v>34</v>
      </c>
      <c r="B73981" s="1" t="s">
        <v>22</v>
      </c>
      <c r="C73981" s="1" t="s">
        <v>23</v>
      </c>
      <c r="D73981" s="1" t="s">
        <v>24</v>
      </c>
      <c r="E73981" s="1" t="s">
        <v>25</v>
      </c>
      <c r="F73981" s="1" t="s">
        <v>26</v>
      </c>
      <c r="G73981" s="1" t="s">
        <v>27</v>
      </c>
      <c r="H73981" s="2">
        <v>43739</v>
      </c>
      <c r="I73981" s="2">
        <v>43830</v>
      </c>
      <c r="J73981" s="2">
        <v>43747</v>
      </c>
      <c r="K73981" s="1" t="s">
        <v>17738</v>
      </c>
      <c r="L73981" s="1" t="s">
        <v>21550</v>
      </c>
      <c r="M73981" s="3">
        <v>0.5625</v>
      </c>
      <c r="N73981">
        <v>0.42</v>
      </c>
      <c r="O73981" s="1" t="s">
        <v>90055</v>
      </c>
      <c r="P73981">
        <v>6300</v>
      </c>
      <c r="Q73981" s="1" t="s">
        <v>97318</v>
      </c>
      <c r="R73981" s="1" t="s">
        <v>97319</v>
      </c>
      <c r="S73981" s="1" t="s">
        <v>97320</v>
      </c>
      <c r="T73981">
        <v>0.42</v>
      </c>
    </row>
    <row r="73982" spans="1:20" x14ac:dyDescent="0.2">
      <c r="A73982">
        <v>34</v>
      </c>
      <c r="B73982" s="1" t="s">
        <v>22</v>
      </c>
      <c r="C73982" s="1" t="s">
        <v>23</v>
      </c>
      <c r="D73982" s="1" t="s">
        <v>24</v>
      </c>
      <c r="E73982" s="1" t="s">
        <v>25</v>
      </c>
      <c r="F73982" s="1" t="s">
        <v>26</v>
      </c>
      <c r="G73982" s="1" t="s">
        <v>27</v>
      </c>
      <c r="H73982" s="2">
        <v>43739</v>
      </c>
      <c r="I73982" s="2">
        <v>43830</v>
      </c>
      <c r="J73982" s="2">
        <v>43747</v>
      </c>
      <c r="K73982" s="1" t="s">
        <v>19836</v>
      </c>
      <c r="L73982" s="1" t="s">
        <v>21550</v>
      </c>
      <c r="M73982" s="3">
        <v>0.5625</v>
      </c>
      <c r="N73982">
        <v>2.36</v>
      </c>
      <c r="O73982" s="1" t="s">
        <v>90056</v>
      </c>
      <c r="P73982">
        <v>590</v>
      </c>
      <c r="Q73982" s="1" t="s">
        <v>97318</v>
      </c>
      <c r="R73982" s="1" t="s">
        <v>97319</v>
      </c>
      <c r="S73982" s="1" t="s">
        <v>97320</v>
      </c>
      <c r="T73982">
        <v>2.36</v>
      </c>
    </row>
    <row r="73983" spans="1:20" x14ac:dyDescent="0.2">
      <c r="A73983">
        <v>34</v>
      </c>
      <c r="B73983" s="1" t="s">
        <v>22</v>
      </c>
      <c r="C73983" s="1" t="s">
        <v>23</v>
      </c>
      <c r="D73983" s="1" t="s">
        <v>24</v>
      </c>
      <c r="E73983" s="1" t="s">
        <v>25</v>
      </c>
      <c r="F73983" s="1" t="s">
        <v>26</v>
      </c>
      <c r="G73983" s="1" t="s">
        <v>27</v>
      </c>
      <c r="H73983" s="2">
        <v>43739</v>
      </c>
      <c r="I73983" s="2">
        <v>43830</v>
      </c>
      <c r="J73983" s="2">
        <v>43747</v>
      </c>
      <c r="K73983" s="1" t="s">
        <v>20021</v>
      </c>
      <c r="L73983" s="1" t="s">
        <v>21550</v>
      </c>
      <c r="M73983" s="3">
        <v>0.5625</v>
      </c>
      <c r="N73983">
        <v>1.0900000000000001</v>
      </c>
      <c r="O73983" s="1" t="s">
        <v>90057</v>
      </c>
      <c r="P73983">
        <v>430.55</v>
      </c>
      <c r="Q73983" s="1" t="s">
        <v>97318</v>
      </c>
      <c r="R73983" s="1" t="s">
        <v>97319</v>
      </c>
      <c r="S73983" s="1" t="s">
        <v>97320</v>
      </c>
      <c r="T73983">
        <v>1.0900000000000001</v>
      </c>
    </row>
    <row r="73984" spans="1:20" x14ac:dyDescent="0.2">
      <c r="A73984">
        <v>34</v>
      </c>
      <c r="B73984" s="1" t="s">
        <v>22</v>
      </c>
      <c r="C73984" s="1" t="s">
        <v>23</v>
      </c>
      <c r="D73984" s="1" t="s">
        <v>24</v>
      </c>
      <c r="E73984" s="1" t="s">
        <v>25</v>
      </c>
      <c r="F73984" s="1" t="s">
        <v>26</v>
      </c>
      <c r="G73984" s="1" t="s">
        <v>27</v>
      </c>
      <c r="H73984" s="2">
        <v>43739</v>
      </c>
      <c r="I73984" s="2">
        <v>43830</v>
      </c>
      <c r="J73984" s="2">
        <v>43747</v>
      </c>
      <c r="K73984" s="1" t="s">
        <v>20022</v>
      </c>
      <c r="L73984" s="1" t="s">
        <v>21550</v>
      </c>
      <c r="M73984" s="3">
        <v>0.47916666666666669</v>
      </c>
      <c r="N73984">
        <v>2.42</v>
      </c>
      <c r="O73984" s="1" t="s">
        <v>90058</v>
      </c>
      <c r="P73984">
        <v>2420</v>
      </c>
      <c r="Q73984" s="1" t="s">
        <v>97318</v>
      </c>
      <c r="R73984" s="1" t="s">
        <v>97319</v>
      </c>
      <c r="S73984" s="1" t="s">
        <v>97320</v>
      </c>
      <c r="T73984">
        <v>2.42</v>
      </c>
    </row>
    <row r="73985" spans="1:20" x14ac:dyDescent="0.2">
      <c r="A73985">
        <v>34</v>
      </c>
      <c r="B73985" s="1" t="s">
        <v>22</v>
      </c>
      <c r="C73985" s="1" t="s">
        <v>23</v>
      </c>
      <c r="D73985" s="1" t="s">
        <v>24</v>
      </c>
      <c r="E73985" s="1" t="s">
        <v>25</v>
      </c>
      <c r="F73985" s="1" t="s">
        <v>26</v>
      </c>
      <c r="G73985" s="1" t="s">
        <v>27</v>
      </c>
      <c r="H73985" s="2">
        <v>43739</v>
      </c>
      <c r="I73985" s="2">
        <v>43830</v>
      </c>
      <c r="J73985" s="2">
        <v>43747</v>
      </c>
      <c r="K73985" s="1" t="s">
        <v>20022</v>
      </c>
      <c r="L73985" s="1" t="s">
        <v>21550</v>
      </c>
      <c r="M73985" s="3">
        <v>0.5625</v>
      </c>
      <c r="N73985">
        <v>2.54</v>
      </c>
      <c r="O73985" s="1" t="s">
        <v>90059</v>
      </c>
      <c r="P73985">
        <v>1270</v>
      </c>
      <c r="Q73985" s="1" t="s">
        <v>97318</v>
      </c>
      <c r="R73985" s="1" t="s">
        <v>97319</v>
      </c>
      <c r="S73985" s="1" t="s">
        <v>97320</v>
      </c>
      <c r="T73985">
        <v>2.54</v>
      </c>
    </row>
    <row r="73986" spans="1:20" x14ac:dyDescent="0.2">
      <c r="A73986">
        <v>34</v>
      </c>
      <c r="B73986" s="1" t="s">
        <v>22</v>
      </c>
      <c r="C73986" s="1" t="s">
        <v>23</v>
      </c>
      <c r="D73986" s="1" t="s">
        <v>24</v>
      </c>
      <c r="E73986" s="1" t="s">
        <v>25</v>
      </c>
      <c r="F73986" s="1" t="s">
        <v>26</v>
      </c>
      <c r="G73986" s="1" t="s">
        <v>27</v>
      </c>
      <c r="H73986" s="2">
        <v>43739</v>
      </c>
      <c r="I73986" s="2">
        <v>43830</v>
      </c>
      <c r="J73986" s="2">
        <v>43747</v>
      </c>
      <c r="K73986" s="1" t="s">
        <v>18676</v>
      </c>
      <c r="L73986" s="1" t="s">
        <v>21550</v>
      </c>
      <c r="M73986" s="3">
        <v>0.5625</v>
      </c>
      <c r="N73986">
        <v>3.65</v>
      </c>
      <c r="O73986" s="1" t="s">
        <v>90060</v>
      </c>
      <c r="P73986">
        <v>1825</v>
      </c>
      <c r="Q73986" s="1" t="s">
        <v>97318</v>
      </c>
      <c r="R73986" s="1" t="s">
        <v>97319</v>
      </c>
      <c r="S73986" s="1" t="s">
        <v>97320</v>
      </c>
      <c r="T73986">
        <v>3.65</v>
      </c>
    </row>
    <row r="73987" spans="1:20" x14ac:dyDescent="0.2">
      <c r="A73987">
        <v>34</v>
      </c>
      <c r="B73987" s="1" t="s">
        <v>22</v>
      </c>
      <c r="C73987" s="1" t="s">
        <v>23</v>
      </c>
      <c r="D73987" s="1" t="s">
        <v>24</v>
      </c>
      <c r="E73987" s="1" t="s">
        <v>25</v>
      </c>
      <c r="F73987" s="1" t="s">
        <v>26</v>
      </c>
      <c r="G73987" s="1" t="s">
        <v>27</v>
      </c>
      <c r="H73987" s="2">
        <v>43739</v>
      </c>
      <c r="I73987" s="2">
        <v>43830</v>
      </c>
      <c r="J73987" s="2">
        <v>43747</v>
      </c>
      <c r="K73987" s="1" t="s">
        <v>20023</v>
      </c>
      <c r="L73987" s="1" t="s">
        <v>21550</v>
      </c>
      <c r="M73987" s="3">
        <v>0.5625</v>
      </c>
      <c r="N73987">
        <v>1.38</v>
      </c>
      <c r="O73987" s="1" t="s">
        <v>90061</v>
      </c>
      <c r="P73987">
        <v>1380</v>
      </c>
      <c r="Q73987" s="1" t="s">
        <v>97318</v>
      </c>
      <c r="R73987" s="1" t="s">
        <v>97319</v>
      </c>
      <c r="S73987" s="1" t="s">
        <v>97320</v>
      </c>
      <c r="T73987">
        <v>1.38</v>
      </c>
    </row>
    <row r="73988" spans="1:20" x14ac:dyDescent="0.2">
      <c r="A73988">
        <v>34</v>
      </c>
      <c r="B73988" s="1" t="s">
        <v>22</v>
      </c>
      <c r="C73988" s="1" t="s">
        <v>23</v>
      </c>
      <c r="D73988" s="1" t="s">
        <v>24</v>
      </c>
      <c r="E73988" s="1" t="s">
        <v>25</v>
      </c>
      <c r="F73988" s="1" t="s">
        <v>26</v>
      </c>
      <c r="G73988" s="1" t="s">
        <v>27</v>
      </c>
      <c r="H73988" s="2">
        <v>43739</v>
      </c>
      <c r="I73988" s="2">
        <v>43830</v>
      </c>
      <c r="J73988" s="2">
        <v>43747</v>
      </c>
      <c r="K73988" s="1" t="s">
        <v>1064</v>
      </c>
      <c r="L73988" s="1" t="s">
        <v>21550</v>
      </c>
      <c r="M73988" s="3">
        <v>0.5625</v>
      </c>
      <c r="N73988">
        <v>12.13</v>
      </c>
      <c r="O73988" s="1" t="s">
        <v>90062</v>
      </c>
      <c r="P73988">
        <v>2426</v>
      </c>
      <c r="Q73988" s="1" t="s">
        <v>97318</v>
      </c>
      <c r="R73988" s="1" t="s">
        <v>97319</v>
      </c>
      <c r="S73988" s="1" t="s">
        <v>97320</v>
      </c>
      <c r="T73988">
        <v>12.13</v>
      </c>
    </row>
    <row r="73989" spans="1:20" x14ac:dyDescent="0.2">
      <c r="A73989">
        <v>34</v>
      </c>
      <c r="B73989" s="1" t="s">
        <v>22</v>
      </c>
      <c r="C73989" s="1" t="s">
        <v>23</v>
      </c>
      <c r="D73989" s="1" t="s">
        <v>24</v>
      </c>
      <c r="E73989" s="1" t="s">
        <v>25</v>
      </c>
      <c r="F73989" s="1" t="s">
        <v>26</v>
      </c>
      <c r="G73989" s="1" t="s">
        <v>27</v>
      </c>
      <c r="H73989" s="2">
        <v>43739</v>
      </c>
      <c r="I73989" s="2">
        <v>43830</v>
      </c>
      <c r="J73989" s="2">
        <v>43747</v>
      </c>
      <c r="K73989" s="1" t="s">
        <v>966</v>
      </c>
      <c r="L73989" s="1" t="s">
        <v>21550</v>
      </c>
      <c r="M73989" s="3">
        <v>0.5625</v>
      </c>
      <c r="N73989">
        <v>10.074999999999999</v>
      </c>
      <c r="O73989" s="1" t="s">
        <v>90063</v>
      </c>
      <c r="P73989">
        <v>5037.5</v>
      </c>
      <c r="Q73989" s="1" t="s">
        <v>97318</v>
      </c>
      <c r="R73989" s="1" t="s">
        <v>97319</v>
      </c>
      <c r="S73989" s="1" t="s">
        <v>97320</v>
      </c>
      <c r="T73989">
        <v>10.074999999999999</v>
      </c>
    </row>
    <row r="73990" spans="1:20" x14ac:dyDescent="0.2">
      <c r="A73990">
        <v>34</v>
      </c>
      <c r="B73990" s="1" t="s">
        <v>22</v>
      </c>
      <c r="C73990" s="1" t="s">
        <v>23</v>
      </c>
      <c r="D73990" s="1" t="s">
        <v>24</v>
      </c>
      <c r="E73990" s="1" t="s">
        <v>25</v>
      </c>
      <c r="F73990" s="1" t="s">
        <v>26</v>
      </c>
      <c r="G73990" s="1" t="s">
        <v>27</v>
      </c>
      <c r="H73990" s="2">
        <v>43739</v>
      </c>
      <c r="I73990" s="2">
        <v>43830</v>
      </c>
      <c r="J73990" s="2">
        <v>43747</v>
      </c>
      <c r="K73990" s="1" t="s">
        <v>5737</v>
      </c>
      <c r="L73990" s="1" t="s">
        <v>21550</v>
      </c>
      <c r="M73990" s="3">
        <v>0.47916666666666669</v>
      </c>
      <c r="N73990">
        <v>1.38</v>
      </c>
      <c r="O73990" s="1" t="s">
        <v>90064</v>
      </c>
      <c r="P73990">
        <v>138</v>
      </c>
      <c r="Q73990" s="1" t="s">
        <v>97318</v>
      </c>
      <c r="R73990" s="1" t="s">
        <v>97319</v>
      </c>
      <c r="S73990" s="1" t="s">
        <v>97320</v>
      </c>
      <c r="T73990">
        <v>1.38</v>
      </c>
    </row>
    <row r="73991" spans="1:20" x14ac:dyDescent="0.2">
      <c r="A73991">
        <v>34</v>
      </c>
      <c r="B73991" s="1" t="s">
        <v>22</v>
      </c>
      <c r="C73991" s="1" t="s">
        <v>23</v>
      </c>
      <c r="D73991" s="1" t="s">
        <v>24</v>
      </c>
      <c r="E73991" s="1" t="s">
        <v>25</v>
      </c>
      <c r="F73991" s="1" t="s">
        <v>26</v>
      </c>
      <c r="G73991" s="1" t="s">
        <v>27</v>
      </c>
      <c r="H73991" s="2">
        <v>43739</v>
      </c>
      <c r="I73991" s="2">
        <v>43830</v>
      </c>
      <c r="J73991" s="2">
        <v>43747</v>
      </c>
      <c r="K73991" s="1" t="s">
        <v>5737</v>
      </c>
      <c r="L73991" s="1" t="s">
        <v>21550</v>
      </c>
      <c r="M73991" s="3">
        <v>0.5625</v>
      </c>
      <c r="N73991">
        <v>1.369</v>
      </c>
      <c r="O73991" s="1" t="s">
        <v>90065</v>
      </c>
      <c r="P73991">
        <v>410.7</v>
      </c>
      <c r="Q73991" s="1" t="s">
        <v>97318</v>
      </c>
      <c r="R73991" s="1" t="s">
        <v>97319</v>
      </c>
      <c r="S73991" s="1" t="s">
        <v>97320</v>
      </c>
      <c r="T73991">
        <v>1.369</v>
      </c>
    </row>
    <row r="73992" spans="1:20" x14ac:dyDescent="0.2">
      <c r="A73992">
        <v>34</v>
      </c>
      <c r="B73992" s="1" t="s">
        <v>22</v>
      </c>
      <c r="C73992" s="1" t="s">
        <v>23</v>
      </c>
      <c r="D73992" s="1" t="s">
        <v>24</v>
      </c>
      <c r="E73992" s="1" t="s">
        <v>25</v>
      </c>
      <c r="F73992" s="1" t="s">
        <v>26</v>
      </c>
      <c r="G73992" s="1" t="s">
        <v>27</v>
      </c>
      <c r="H73992" s="2">
        <v>43739</v>
      </c>
      <c r="I73992" s="2">
        <v>43830</v>
      </c>
      <c r="J73992" s="2">
        <v>43747</v>
      </c>
      <c r="K73992" s="1" t="s">
        <v>17698</v>
      </c>
      <c r="L73992" s="1" t="s">
        <v>21550</v>
      </c>
      <c r="M73992" s="3">
        <v>0.5625</v>
      </c>
      <c r="N73992">
        <v>0.05</v>
      </c>
      <c r="O73992" s="1" t="s">
        <v>90066</v>
      </c>
      <c r="P73992">
        <v>100</v>
      </c>
      <c r="Q73992" s="1" t="s">
        <v>97318</v>
      </c>
      <c r="R73992" s="1" t="s">
        <v>97319</v>
      </c>
      <c r="S73992" s="1" t="s">
        <v>97320</v>
      </c>
      <c r="T73992">
        <v>0.05</v>
      </c>
    </row>
    <row r="73993" spans="1:20" x14ac:dyDescent="0.2">
      <c r="A73993">
        <v>34</v>
      </c>
      <c r="B73993" s="1" t="s">
        <v>22</v>
      </c>
      <c r="C73993" s="1" t="s">
        <v>23</v>
      </c>
      <c r="D73993" s="1" t="s">
        <v>24</v>
      </c>
      <c r="E73993" s="1" t="s">
        <v>25</v>
      </c>
      <c r="F73993" s="1" t="s">
        <v>26</v>
      </c>
      <c r="G73993" s="1" t="s">
        <v>27</v>
      </c>
      <c r="H73993" s="2">
        <v>43739</v>
      </c>
      <c r="I73993" s="2">
        <v>43830</v>
      </c>
      <c r="J73993" s="2">
        <v>43747</v>
      </c>
      <c r="K73993" s="1" t="s">
        <v>15514</v>
      </c>
      <c r="L73993" s="1" t="s">
        <v>21550</v>
      </c>
      <c r="M73993" s="3">
        <v>0.5625</v>
      </c>
      <c r="N73993">
        <v>4.8</v>
      </c>
      <c r="O73993" s="1" t="s">
        <v>90067</v>
      </c>
      <c r="P73993">
        <v>480</v>
      </c>
      <c r="Q73993" s="1" t="s">
        <v>97318</v>
      </c>
      <c r="R73993" s="1" t="s">
        <v>97319</v>
      </c>
      <c r="S73993" s="1" t="s">
        <v>97320</v>
      </c>
      <c r="T73993">
        <v>4.8</v>
      </c>
    </row>
    <row r="73994" spans="1:20" x14ac:dyDescent="0.2">
      <c r="A73994">
        <v>34</v>
      </c>
      <c r="B73994" s="1" t="s">
        <v>22</v>
      </c>
      <c r="C73994" s="1" t="s">
        <v>23</v>
      </c>
      <c r="D73994" s="1" t="s">
        <v>24</v>
      </c>
      <c r="E73994" s="1" t="s">
        <v>25</v>
      </c>
      <c r="F73994" s="1" t="s">
        <v>26</v>
      </c>
      <c r="G73994" s="1" t="s">
        <v>27</v>
      </c>
      <c r="H73994" s="2">
        <v>43739</v>
      </c>
      <c r="I73994" s="2">
        <v>43830</v>
      </c>
      <c r="J73994" s="2">
        <v>43747</v>
      </c>
      <c r="K73994" s="1" t="s">
        <v>16876</v>
      </c>
      <c r="L73994" s="1" t="s">
        <v>21550</v>
      </c>
      <c r="M73994" s="3">
        <v>0.5625</v>
      </c>
      <c r="N73994">
        <v>2.6949999999999998</v>
      </c>
      <c r="O73994" s="1" t="s">
        <v>90068</v>
      </c>
      <c r="P73994">
        <v>4042.5</v>
      </c>
      <c r="Q73994" s="1" t="s">
        <v>97318</v>
      </c>
      <c r="R73994" s="1" t="s">
        <v>97319</v>
      </c>
      <c r="S73994" s="1" t="s">
        <v>97320</v>
      </c>
      <c r="T73994">
        <v>2.6949999999999998</v>
      </c>
    </row>
    <row r="73995" spans="1:20" x14ac:dyDescent="0.2">
      <c r="A73995">
        <v>34</v>
      </c>
      <c r="B73995" s="1" t="s">
        <v>22</v>
      </c>
      <c r="C73995" s="1" t="s">
        <v>23</v>
      </c>
      <c r="D73995" s="1" t="s">
        <v>24</v>
      </c>
      <c r="E73995" s="1" t="s">
        <v>25</v>
      </c>
      <c r="F73995" s="1" t="s">
        <v>26</v>
      </c>
      <c r="G73995" s="1" t="s">
        <v>27</v>
      </c>
      <c r="H73995" s="2">
        <v>43739</v>
      </c>
      <c r="I73995" s="2">
        <v>43830</v>
      </c>
      <c r="J73995" s="2">
        <v>43747</v>
      </c>
      <c r="K73995" s="1" t="s">
        <v>12452</v>
      </c>
      <c r="L73995" s="1" t="s">
        <v>21550</v>
      </c>
      <c r="M73995" s="3">
        <v>0.5625</v>
      </c>
      <c r="N73995">
        <v>0.22900000000000001</v>
      </c>
      <c r="O73995" s="1" t="s">
        <v>90069</v>
      </c>
      <c r="P73995">
        <v>68.7</v>
      </c>
      <c r="Q73995" s="1" t="s">
        <v>97318</v>
      </c>
      <c r="R73995" s="1" t="s">
        <v>97319</v>
      </c>
      <c r="S73995" s="1" t="s">
        <v>97320</v>
      </c>
      <c r="T73995">
        <v>0.22900000000000001</v>
      </c>
    </row>
    <row r="73996" spans="1:20" x14ac:dyDescent="0.2">
      <c r="A73996">
        <v>34</v>
      </c>
      <c r="B73996" s="1" t="s">
        <v>22</v>
      </c>
      <c r="C73996" s="1" t="s">
        <v>23</v>
      </c>
      <c r="D73996" s="1" t="s">
        <v>24</v>
      </c>
      <c r="E73996" s="1" t="s">
        <v>25</v>
      </c>
      <c r="F73996" s="1" t="s">
        <v>26</v>
      </c>
      <c r="G73996" s="1" t="s">
        <v>27</v>
      </c>
      <c r="H73996" s="2">
        <v>43739</v>
      </c>
      <c r="I73996" s="2">
        <v>43830</v>
      </c>
      <c r="J73996" s="2">
        <v>43747</v>
      </c>
      <c r="K73996" s="1" t="s">
        <v>8619</v>
      </c>
      <c r="L73996" s="1" t="s">
        <v>21550</v>
      </c>
      <c r="M73996" s="3">
        <v>0.5625</v>
      </c>
      <c r="N73996">
        <v>1.0089999999999999</v>
      </c>
      <c r="O73996" s="1" t="s">
        <v>90070</v>
      </c>
      <c r="P73996">
        <v>268.39400000000001</v>
      </c>
      <c r="Q73996" s="1" t="s">
        <v>97318</v>
      </c>
      <c r="R73996" s="1" t="s">
        <v>97319</v>
      </c>
      <c r="S73996" s="1" t="s">
        <v>97320</v>
      </c>
      <c r="T73996">
        <v>1.0089999999999999</v>
      </c>
    </row>
    <row r="73997" spans="1:20" x14ac:dyDescent="0.2">
      <c r="A73997">
        <v>34</v>
      </c>
      <c r="B73997" s="1" t="s">
        <v>22</v>
      </c>
      <c r="C73997" s="1" t="s">
        <v>23</v>
      </c>
      <c r="D73997" s="1" t="s">
        <v>24</v>
      </c>
      <c r="E73997" s="1" t="s">
        <v>25</v>
      </c>
      <c r="F73997" s="1" t="s">
        <v>26</v>
      </c>
      <c r="G73997" s="1" t="s">
        <v>27</v>
      </c>
      <c r="H73997" s="2">
        <v>43739</v>
      </c>
      <c r="I73997" s="2">
        <v>43830</v>
      </c>
      <c r="J73997" s="2">
        <v>43747</v>
      </c>
      <c r="K73997" s="1" t="s">
        <v>16877</v>
      </c>
      <c r="L73997" s="1" t="s">
        <v>21550</v>
      </c>
      <c r="M73997" s="3">
        <v>0.39583333333333331</v>
      </c>
      <c r="N73997">
        <v>0.56899999999999995</v>
      </c>
      <c r="O73997" s="1" t="s">
        <v>90071</v>
      </c>
      <c r="P73997">
        <v>113.8</v>
      </c>
      <c r="Q73997" s="1" t="s">
        <v>97318</v>
      </c>
      <c r="R73997" s="1" t="s">
        <v>97319</v>
      </c>
      <c r="S73997" s="1" t="s">
        <v>97320</v>
      </c>
      <c r="T73997">
        <v>0.56899999999999995</v>
      </c>
    </row>
    <row r="73998" spans="1:20" x14ac:dyDescent="0.2">
      <c r="A73998">
        <v>34</v>
      </c>
      <c r="B73998" s="1" t="s">
        <v>22</v>
      </c>
      <c r="C73998" s="1" t="s">
        <v>23</v>
      </c>
      <c r="D73998" s="1" t="s">
        <v>24</v>
      </c>
      <c r="E73998" s="1" t="s">
        <v>25</v>
      </c>
      <c r="F73998" s="1" t="s">
        <v>26</v>
      </c>
      <c r="G73998" s="1" t="s">
        <v>27</v>
      </c>
      <c r="H73998" s="2">
        <v>43739</v>
      </c>
      <c r="I73998" s="2">
        <v>43830</v>
      </c>
      <c r="J73998" s="2">
        <v>43747</v>
      </c>
      <c r="K73998" s="1" t="s">
        <v>16877</v>
      </c>
      <c r="L73998" s="1" t="s">
        <v>21550</v>
      </c>
      <c r="M73998" s="3">
        <v>0.5625</v>
      </c>
      <c r="N73998">
        <v>0.52600000000000002</v>
      </c>
      <c r="O73998" s="1" t="s">
        <v>90072</v>
      </c>
      <c r="P73998">
        <v>52.6</v>
      </c>
      <c r="Q73998" s="1" t="s">
        <v>97318</v>
      </c>
      <c r="R73998" s="1" t="s">
        <v>97319</v>
      </c>
      <c r="S73998" s="1" t="s">
        <v>97320</v>
      </c>
      <c r="T73998">
        <v>0.52600000000000002</v>
      </c>
    </row>
    <row r="73999" spans="1:20" x14ac:dyDescent="0.2">
      <c r="A73999">
        <v>34</v>
      </c>
      <c r="B73999" s="1" t="s">
        <v>22</v>
      </c>
      <c r="C73999" s="1" t="s">
        <v>23</v>
      </c>
      <c r="D73999" s="1" t="s">
        <v>24</v>
      </c>
      <c r="E73999" s="1" t="s">
        <v>25</v>
      </c>
      <c r="F73999" s="1" t="s">
        <v>26</v>
      </c>
      <c r="G73999" s="1" t="s">
        <v>27</v>
      </c>
      <c r="H73999" s="2">
        <v>43739</v>
      </c>
      <c r="I73999" s="2">
        <v>43830</v>
      </c>
      <c r="J73999" s="2">
        <v>43747</v>
      </c>
      <c r="K73999" s="1" t="s">
        <v>19030</v>
      </c>
      <c r="L73999" s="1" t="s">
        <v>21550</v>
      </c>
      <c r="M73999" s="3">
        <v>0.5625</v>
      </c>
      <c r="N73999">
        <v>1.0940000000000001</v>
      </c>
      <c r="O73999" s="1" t="s">
        <v>90073</v>
      </c>
      <c r="P73999">
        <v>65.64</v>
      </c>
      <c r="Q73999" s="1" t="s">
        <v>97318</v>
      </c>
      <c r="R73999" s="1" t="s">
        <v>97319</v>
      </c>
      <c r="S73999" s="1" t="s">
        <v>97320</v>
      </c>
      <c r="T73999">
        <v>1.0940000000000001</v>
      </c>
    </row>
    <row r="74000" spans="1:20" x14ac:dyDescent="0.2">
      <c r="A74000">
        <v>34</v>
      </c>
      <c r="B74000" s="1" t="s">
        <v>22</v>
      </c>
      <c r="C74000" s="1" t="s">
        <v>23</v>
      </c>
      <c r="D74000" s="1" t="s">
        <v>24</v>
      </c>
      <c r="E74000" s="1" t="s">
        <v>25</v>
      </c>
      <c r="F74000" s="1" t="s">
        <v>26</v>
      </c>
      <c r="G74000" s="1" t="s">
        <v>27</v>
      </c>
      <c r="H74000" s="2">
        <v>43739</v>
      </c>
      <c r="I74000" s="2">
        <v>43830</v>
      </c>
      <c r="J74000" s="2">
        <v>43747</v>
      </c>
      <c r="K74000" s="1" t="s">
        <v>19563</v>
      </c>
      <c r="L74000" s="1" t="s">
        <v>21550</v>
      </c>
      <c r="M74000" s="3">
        <v>0.39583333333333331</v>
      </c>
      <c r="N74000">
        <v>1.98</v>
      </c>
      <c r="O74000" s="1" t="s">
        <v>90074</v>
      </c>
      <c r="P74000">
        <v>495</v>
      </c>
      <c r="Q74000" s="1" t="s">
        <v>97318</v>
      </c>
      <c r="R74000" s="1" t="s">
        <v>97319</v>
      </c>
      <c r="S74000" s="1" t="s">
        <v>97320</v>
      </c>
      <c r="T74000">
        <v>1.98</v>
      </c>
    </row>
    <row r="74001" spans="1:20" x14ac:dyDescent="0.2">
      <c r="A74001">
        <v>34</v>
      </c>
      <c r="B74001" s="1" t="s">
        <v>22</v>
      </c>
      <c r="C74001" s="1" t="s">
        <v>23</v>
      </c>
      <c r="D74001" s="1" t="s">
        <v>24</v>
      </c>
      <c r="E74001" s="1" t="s">
        <v>25</v>
      </c>
      <c r="F74001" s="1" t="s">
        <v>26</v>
      </c>
      <c r="G74001" s="1" t="s">
        <v>27</v>
      </c>
      <c r="H74001" s="2">
        <v>43739</v>
      </c>
      <c r="I74001" s="2">
        <v>43830</v>
      </c>
      <c r="J74001" s="2">
        <v>43747</v>
      </c>
      <c r="K74001" s="1" t="s">
        <v>19563</v>
      </c>
      <c r="L74001" s="1" t="s">
        <v>21550</v>
      </c>
      <c r="M74001" s="3">
        <v>0.5625</v>
      </c>
      <c r="N74001">
        <v>2.0819999999999999</v>
      </c>
      <c r="O74001" s="1" t="s">
        <v>90075</v>
      </c>
      <c r="P74001">
        <v>208.2</v>
      </c>
      <c r="Q74001" s="1" t="s">
        <v>97318</v>
      </c>
      <c r="R74001" s="1" t="s">
        <v>97319</v>
      </c>
      <c r="S74001" s="1" t="s">
        <v>97320</v>
      </c>
      <c r="T74001">
        <v>2.0819999999999999</v>
      </c>
    </row>
    <row r="74002" spans="1:20" x14ac:dyDescent="0.2">
      <c r="A74002">
        <v>34</v>
      </c>
      <c r="B74002" s="1" t="s">
        <v>22</v>
      </c>
      <c r="C74002" s="1" t="s">
        <v>23</v>
      </c>
      <c r="D74002" s="1" t="s">
        <v>24</v>
      </c>
      <c r="E74002" s="1" t="s">
        <v>25</v>
      </c>
      <c r="F74002" s="1" t="s">
        <v>26</v>
      </c>
      <c r="G74002" s="1" t="s">
        <v>27</v>
      </c>
      <c r="H74002" s="2">
        <v>43739</v>
      </c>
      <c r="I74002" s="2">
        <v>43830</v>
      </c>
      <c r="J74002" s="2">
        <v>43747</v>
      </c>
      <c r="K74002" s="1" t="s">
        <v>20024</v>
      </c>
      <c r="L74002" s="1" t="s">
        <v>21550</v>
      </c>
      <c r="M74002" s="3">
        <v>0.5625</v>
      </c>
      <c r="N74002">
        <v>3.9780000000000002</v>
      </c>
      <c r="O74002" s="1" t="s">
        <v>90076</v>
      </c>
      <c r="P74002">
        <v>397.8</v>
      </c>
      <c r="Q74002" s="1" t="s">
        <v>97318</v>
      </c>
      <c r="R74002" s="1" t="s">
        <v>97319</v>
      </c>
      <c r="S74002" s="1" t="s">
        <v>97320</v>
      </c>
      <c r="T74002">
        <v>3.9780000000000002</v>
      </c>
    </row>
    <row r="74003" spans="1:20" x14ac:dyDescent="0.2">
      <c r="A74003">
        <v>34</v>
      </c>
      <c r="B74003" s="1" t="s">
        <v>22</v>
      </c>
      <c r="C74003" s="1" t="s">
        <v>23</v>
      </c>
      <c r="D74003" s="1" t="s">
        <v>24</v>
      </c>
      <c r="E74003" s="1" t="s">
        <v>25</v>
      </c>
      <c r="F74003" s="1" t="s">
        <v>26</v>
      </c>
      <c r="G74003" s="1" t="s">
        <v>27</v>
      </c>
      <c r="H74003" s="2">
        <v>43739</v>
      </c>
      <c r="I74003" s="2">
        <v>43830</v>
      </c>
      <c r="J74003" s="2">
        <v>43747</v>
      </c>
      <c r="K74003" s="1" t="s">
        <v>19038</v>
      </c>
      <c r="L74003" s="1" t="s">
        <v>21550</v>
      </c>
      <c r="M74003" s="3">
        <v>0.5625</v>
      </c>
      <c r="N74003">
        <v>1.635</v>
      </c>
      <c r="O74003" s="1" t="s">
        <v>90077</v>
      </c>
      <c r="P74003">
        <v>81.75</v>
      </c>
      <c r="Q74003" s="1" t="s">
        <v>97318</v>
      </c>
      <c r="R74003" s="1" t="s">
        <v>97319</v>
      </c>
      <c r="S74003" s="1" t="s">
        <v>97320</v>
      </c>
      <c r="T74003">
        <v>1.635</v>
      </c>
    </row>
    <row r="74004" spans="1:20" x14ac:dyDescent="0.2">
      <c r="A74004">
        <v>34</v>
      </c>
      <c r="B74004" s="1" t="s">
        <v>22</v>
      </c>
      <c r="C74004" s="1" t="s">
        <v>23</v>
      </c>
      <c r="D74004" s="1" t="s">
        <v>24</v>
      </c>
      <c r="E74004" s="1" t="s">
        <v>25</v>
      </c>
      <c r="F74004" s="1" t="s">
        <v>26</v>
      </c>
      <c r="G74004" s="1" t="s">
        <v>27</v>
      </c>
      <c r="H74004" s="2">
        <v>43739</v>
      </c>
      <c r="I74004" s="2">
        <v>43830</v>
      </c>
      <c r="J74004" s="2">
        <v>43747</v>
      </c>
      <c r="K74004" s="1" t="s">
        <v>18849</v>
      </c>
      <c r="L74004" s="1" t="s">
        <v>21550</v>
      </c>
      <c r="M74004" s="3">
        <v>0.5625</v>
      </c>
      <c r="N74004">
        <v>1.5</v>
      </c>
      <c r="O74004" s="1" t="s">
        <v>90078</v>
      </c>
      <c r="P74004">
        <v>499.5</v>
      </c>
      <c r="Q74004" s="1" t="s">
        <v>97318</v>
      </c>
      <c r="R74004" s="1" t="s">
        <v>97319</v>
      </c>
      <c r="S74004" s="1" t="s">
        <v>97320</v>
      </c>
      <c r="T74004">
        <v>1.5</v>
      </c>
    </row>
    <row r="74005" spans="1:20" x14ac:dyDescent="0.2">
      <c r="A74005">
        <v>34</v>
      </c>
      <c r="B74005" s="1" t="s">
        <v>22</v>
      </c>
      <c r="C74005" s="1" t="s">
        <v>23</v>
      </c>
      <c r="D74005" s="1" t="s">
        <v>24</v>
      </c>
      <c r="E74005" s="1" t="s">
        <v>25</v>
      </c>
      <c r="F74005" s="1" t="s">
        <v>26</v>
      </c>
      <c r="G74005" s="1" t="s">
        <v>27</v>
      </c>
      <c r="H74005" s="2">
        <v>43739</v>
      </c>
      <c r="I74005" s="2">
        <v>43830</v>
      </c>
      <c r="J74005" s="2">
        <v>43747</v>
      </c>
      <c r="K74005" s="1" t="s">
        <v>20025</v>
      </c>
      <c r="L74005" s="1" t="s">
        <v>21550</v>
      </c>
      <c r="M74005" s="3">
        <v>0.47916666666666669</v>
      </c>
      <c r="N74005">
        <v>2.149</v>
      </c>
      <c r="O74005" s="1" t="s">
        <v>90079</v>
      </c>
      <c r="P74005">
        <v>214.9</v>
      </c>
      <c r="Q74005" s="1" t="s">
        <v>97318</v>
      </c>
      <c r="R74005" s="1" t="s">
        <v>97319</v>
      </c>
      <c r="S74005" s="1" t="s">
        <v>97320</v>
      </c>
      <c r="T74005">
        <v>2.149</v>
      </c>
    </row>
    <row r="74006" spans="1:20" x14ac:dyDescent="0.2">
      <c r="A74006">
        <v>34</v>
      </c>
      <c r="B74006" s="1" t="s">
        <v>22</v>
      </c>
      <c r="C74006" s="1" t="s">
        <v>23</v>
      </c>
      <c r="D74006" s="1" t="s">
        <v>24</v>
      </c>
      <c r="E74006" s="1" t="s">
        <v>25</v>
      </c>
      <c r="F74006" s="1" t="s">
        <v>26</v>
      </c>
      <c r="G74006" s="1" t="s">
        <v>27</v>
      </c>
      <c r="H74006" s="2">
        <v>43739</v>
      </c>
      <c r="I74006" s="2">
        <v>43830</v>
      </c>
      <c r="J74006" s="2">
        <v>43747</v>
      </c>
      <c r="K74006" s="1" t="s">
        <v>20025</v>
      </c>
      <c r="L74006" s="1" t="s">
        <v>21550</v>
      </c>
      <c r="M74006" s="3">
        <v>0.5625</v>
      </c>
      <c r="N74006">
        <v>2.1160000000000001</v>
      </c>
      <c r="O74006" s="1" t="s">
        <v>90080</v>
      </c>
      <c r="P74006">
        <v>211.6</v>
      </c>
      <c r="Q74006" s="1" t="s">
        <v>97318</v>
      </c>
      <c r="R74006" s="1" t="s">
        <v>97319</v>
      </c>
      <c r="S74006" s="1" t="s">
        <v>97320</v>
      </c>
      <c r="T74006">
        <v>2.1160000000000001</v>
      </c>
    </row>
    <row r="74007" spans="1:20" x14ac:dyDescent="0.2">
      <c r="A74007">
        <v>34</v>
      </c>
      <c r="B74007" s="1" t="s">
        <v>22</v>
      </c>
      <c r="C74007" s="1" t="s">
        <v>23</v>
      </c>
      <c r="D74007" s="1" t="s">
        <v>24</v>
      </c>
      <c r="E74007" s="1" t="s">
        <v>25</v>
      </c>
      <c r="F74007" s="1" t="s">
        <v>26</v>
      </c>
      <c r="G74007" s="1" t="s">
        <v>27</v>
      </c>
      <c r="H74007" s="2">
        <v>43739</v>
      </c>
      <c r="I74007" s="2">
        <v>43830</v>
      </c>
      <c r="J74007" s="2">
        <v>43747</v>
      </c>
      <c r="K74007" s="1" t="s">
        <v>20026</v>
      </c>
      <c r="L74007" s="1" t="s">
        <v>21550</v>
      </c>
      <c r="M74007" s="3">
        <v>0.5625</v>
      </c>
      <c r="N74007">
        <v>0.33100000000000002</v>
      </c>
      <c r="O74007" s="1" t="s">
        <v>90081</v>
      </c>
      <c r="P74007">
        <v>198.6</v>
      </c>
      <c r="Q74007" s="1" t="s">
        <v>97318</v>
      </c>
      <c r="R74007" s="1" t="s">
        <v>97319</v>
      </c>
      <c r="S74007" s="1" t="s">
        <v>97320</v>
      </c>
      <c r="T74007">
        <v>0.33100000000000002</v>
      </c>
    </row>
    <row r="74008" spans="1:20" x14ac:dyDescent="0.2">
      <c r="A74008">
        <v>34</v>
      </c>
      <c r="B74008" s="1" t="s">
        <v>22</v>
      </c>
      <c r="C74008" s="1" t="s">
        <v>23</v>
      </c>
      <c r="D74008" s="1" t="s">
        <v>24</v>
      </c>
      <c r="E74008" s="1" t="s">
        <v>25</v>
      </c>
      <c r="F74008" s="1" t="s">
        <v>26</v>
      </c>
      <c r="G74008" s="1" t="s">
        <v>27</v>
      </c>
      <c r="H74008" s="2">
        <v>43739</v>
      </c>
      <c r="I74008" s="2">
        <v>43830</v>
      </c>
      <c r="J74008" s="2">
        <v>43747</v>
      </c>
      <c r="K74008" s="1" t="s">
        <v>17524</v>
      </c>
      <c r="L74008" s="1" t="s">
        <v>21550</v>
      </c>
      <c r="M74008" s="3">
        <v>0.5625</v>
      </c>
      <c r="N74008">
        <v>1.62</v>
      </c>
      <c r="O74008" s="1" t="s">
        <v>90082</v>
      </c>
      <c r="P74008">
        <v>324</v>
      </c>
      <c r="Q74008" s="1" t="s">
        <v>97318</v>
      </c>
      <c r="R74008" s="1" t="s">
        <v>97319</v>
      </c>
      <c r="S74008" s="1" t="s">
        <v>97320</v>
      </c>
      <c r="T74008">
        <v>1.62</v>
      </c>
    </row>
    <row r="74009" spans="1:20" x14ac:dyDescent="0.2">
      <c r="A74009">
        <v>34</v>
      </c>
      <c r="B74009" s="1" t="s">
        <v>22</v>
      </c>
      <c r="C74009" s="1" t="s">
        <v>23</v>
      </c>
      <c r="D74009" s="1" t="s">
        <v>24</v>
      </c>
      <c r="E74009" s="1" t="s">
        <v>25</v>
      </c>
      <c r="F74009" s="1" t="s">
        <v>26</v>
      </c>
      <c r="G74009" s="1" t="s">
        <v>27</v>
      </c>
      <c r="H74009" s="2">
        <v>43739</v>
      </c>
      <c r="I74009" s="2">
        <v>43830</v>
      </c>
      <c r="J74009" s="2">
        <v>43747</v>
      </c>
      <c r="K74009" s="1" t="s">
        <v>895</v>
      </c>
      <c r="L74009" s="1" t="s">
        <v>21550</v>
      </c>
      <c r="M74009" s="3">
        <v>0.5625</v>
      </c>
      <c r="N74009">
        <v>1.1077809999999999</v>
      </c>
      <c r="O74009" s="1" t="s">
        <v>90083</v>
      </c>
      <c r="P74009">
        <v>10000000</v>
      </c>
      <c r="Q74009" s="1" t="s">
        <v>97318</v>
      </c>
      <c r="R74009" s="1" t="s">
        <v>97319</v>
      </c>
      <c r="S74009" s="1" t="s">
        <v>97320</v>
      </c>
      <c r="T74009">
        <v>1.1077809999999999</v>
      </c>
    </row>
    <row r="74010" spans="1:20" x14ac:dyDescent="0.2">
      <c r="A74010">
        <v>34</v>
      </c>
      <c r="B74010" s="1" t="s">
        <v>22</v>
      </c>
      <c r="C74010" s="1" t="s">
        <v>23</v>
      </c>
      <c r="D74010" s="1" t="s">
        <v>24</v>
      </c>
      <c r="E74010" s="1" t="s">
        <v>25</v>
      </c>
      <c r="F74010" s="1" t="s">
        <v>26</v>
      </c>
      <c r="G74010" s="1" t="s">
        <v>27</v>
      </c>
      <c r="H74010" s="2">
        <v>43739</v>
      </c>
      <c r="I74010" s="2">
        <v>43830</v>
      </c>
      <c r="J74010" s="2">
        <v>43747</v>
      </c>
      <c r="K74010" s="1" t="s">
        <v>20027</v>
      </c>
      <c r="L74010" s="1" t="s">
        <v>21550</v>
      </c>
      <c r="M74010" s="3">
        <v>0.64583333333333337</v>
      </c>
      <c r="N74010">
        <v>0.39</v>
      </c>
      <c r="O74010" s="1" t="s">
        <v>90084</v>
      </c>
      <c r="P74010">
        <v>1950</v>
      </c>
      <c r="Q74010" s="1" t="s">
        <v>97318</v>
      </c>
      <c r="R74010" s="1" t="s">
        <v>97319</v>
      </c>
      <c r="S74010" s="1" t="s">
        <v>97320</v>
      </c>
      <c r="T74010">
        <v>0.39</v>
      </c>
    </row>
    <row r="74011" spans="1:20" x14ac:dyDescent="0.2">
      <c r="A74011">
        <v>34</v>
      </c>
      <c r="B74011" s="1" t="s">
        <v>22</v>
      </c>
      <c r="C74011" s="1" t="s">
        <v>23</v>
      </c>
      <c r="D74011" s="1" t="s">
        <v>24</v>
      </c>
      <c r="E74011" s="1" t="s">
        <v>25</v>
      </c>
      <c r="F74011" s="1" t="s">
        <v>26</v>
      </c>
      <c r="G74011" s="1" t="s">
        <v>27</v>
      </c>
      <c r="H74011" s="2">
        <v>43739</v>
      </c>
      <c r="I74011" s="2">
        <v>43830</v>
      </c>
      <c r="J74011" s="2">
        <v>43747</v>
      </c>
      <c r="K74011" s="1" t="s">
        <v>15402</v>
      </c>
      <c r="L74011" s="1" t="s">
        <v>21550</v>
      </c>
      <c r="M74011" s="3">
        <v>0.64583333333333337</v>
      </c>
      <c r="N74011">
        <v>17.29</v>
      </c>
      <c r="O74011" s="1" t="s">
        <v>90085</v>
      </c>
      <c r="P74011">
        <v>1383.2</v>
      </c>
      <c r="Q74011" s="1" t="s">
        <v>97318</v>
      </c>
      <c r="R74011" s="1" t="s">
        <v>97319</v>
      </c>
      <c r="S74011" s="1" t="s">
        <v>97320</v>
      </c>
      <c r="T74011">
        <v>17.29</v>
      </c>
    </row>
    <row r="74012" spans="1:20" x14ac:dyDescent="0.2">
      <c r="A74012">
        <v>34</v>
      </c>
      <c r="B74012" s="1" t="s">
        <v>22</v>
      </c>
      <c r="C74012" s="1" t="s">
        <v>23</v>
      </c>
      <c r="D74012" s="1" t="s">
        <v>24</v>
      </c>
      <c r="E74012" s="1" t="s">
        <v>25</v>
      </c>
      <c r="F74012" s="1" t="s">
        <v>26</v>
      </c>
      <c r="G74012" s="1" t="s">
        <v>27</v>
      </c>
      <c r="H74012" s="2">
        <v>43739</v>
      </c>
      <c r="I74012" s="2">
        <v>43830</v>
      </c>
      <c r="J74012" s="2">
        <v>43747</v>
      </c>
      <c r="K74012" s="1" t="s">
        <v>19415</v>
      </c>
      <c r="L74012" s="1" t="s">
        <v>21550</v>
      </c>
      <c r="M74012" s="3">
        <v>0.64583333333333337</v>
      </c>
      <c r="N74012">
        <v>2.93</v>
      </c>
      <c r="O74012" s="1" t="s">
        <v>90086</v>
      </c>
      <c r="P74012">
        <v>1465</v>
      </c>
      <c r="Q74012" s="1" t="s">
        <v>97318</v>
      </c>
      <c r="R74012" s="1" t="s">
        <v>97319</v>
      </c>
      <c r="S74012" s="1" t="s">
        <v>97320</v>
      </c>
      <c r="T74012">
        <v>2.93</v>
      </c>
    </row>
    <row r="74013" spans="1:20" x14ac:dyDescent="0.2">
      <c r="A74013">
        <v>34</v>
      </c>
      <c r="B74013" s="1" t="s">
        <v>22</v>
      </c>
      <c r="C74013" s="1" t="s">
        <v>23</v>
      </c>
      <c r="D74013" s="1" t="s">
        <v>24</v>
      </c>
      <c r="E74013" s="1" t="s">
        <v>25</v>
      </c>
      <c r="F74013" s="1" t="s">
        <v>26</v>
      </c>
      <c r="G74013" s="1" t="s">
        <v>27</v>
      </c>
      <c r="H74013" s="2">
        <v>43739</v>
      </c>
      <c r="I74013" s="2">
        <v>43830</v>
      </c>
      <c r="J74013" s="2">
        <v>43747</v>
      </c>
      <c r="K74013" s="1" t="s">
        <v>18323</v>
      </c>
      <c r="L74013" s="1" t="s">
        <v>21550</v>
      </c>
      <c r="M74013" s="3">
        <v>0.64583333333333337</v>
      </c>
      <c r="N74013">
        <v>10.1</v>
      </c>
      <c r="O74013" s="1" t="s">
        <v>90087</v>
      </c>
      <c r="P74013">
        <v>4040</v>
      </c>
      <c r="Q74013" s="1" t="s">
        <v>97318</v>
      </c>
      <c r="R74013" s="1" t="s">
        <v>97319</v>
      </c>
      <c r="S74013" s="1" t="s">
        <v>97320</v>
      </c>
      <c r="T74013">
        <v>10.1</v>
      </c>
    </row>
    <row r="74014" spans="1:20" x14ac:dyDescent="0.2">
      <c r="A74014">
        <v>34</v>
      </c>
      <c r="B74014" s="1" t="s">
        <v>22</v>
      </c>
      <c r="C74014" s="1" t="s">
        <v>23</v>
      </c>
      <c r="D74014" s="1" t="s">
        <v>24</v>
      </c>
      <c r="E74014" s="1" t="s">
        <v>25</v>
      </c>
      <c r="F74014" s="1" t="s">
        <v>26</v>
      </c>
      <c r="G74014" s="1" t="s">
        <v>27</v>
      </c>
      <c r="H74014" s="2">
        <v>43739</v>
      </c>
      <c r="I74014" s="2">
        <v>43830</v>
      </c>
      <c r="J74014" s="2">
        <v>43747</v>
      </c>
      <c r="K74014" s="1" t="s">
        <v>19503</v>
      </c>
      <c r="L74014" s="1" t="s">
        <v>21550</v>
      </c>
      <c r="M74014" s="3">
        <v>0.64583333333333337</v>
      </c>
      <c r="N74014">
        <v>12.52</v>
      </c>
      <c r="O74014" s="1" t="s">
        <v>90088</v>
      </c>
      <c r="P74014">
        <v>1252</v>
      </c>
      <c r="Q74014" s="1" t="s">
        <v>97318</v>
      </c>
      <c r="R74014" s="1" t="s">
        <v>97319</v>
      </c>
      <c r="S74014" s="1" t="s">
        <v>97320</v>
      </c>
      <c r="T74014">
        <v>12.52</v>
      </c>
    </row>
    <row r="74015" spans="1:20" x14ac:dyDescent="0.2">
      <c r="A74015">
        <v>34</v>
      </c>
      <c r="B74015" s="1" t="s">
        <v>22</v>
      </c>
      <c r="C74015" s="1" t="s">
        <v>23</v>
      </c>
      <c r="D74015" s="1" t="s">
        <v>24</v>
      </c>
      <c r="E74015" s="1" t="s">
        <v>25</v>
      </c>
      <c r="F74015" s="1" t="s">
        <v>26</v>
      </c>
      <c r="G74015" s="1" t="s">
        <v>27</v>
      </c>
      <c r="H74015" s="2">
        <v>43739</v>
      </c>
      <c r="I74015" s="2">
        <v>43830</v>
      </c>
      <c r="J74015" s="2">
        <v>43747</v>
      </c>
      <c r="K74015" s="1" t="s">
        <v>13932</v>
      </c>
      <c r="L74015" s="1" t="s">
        <v>21550</v>
      </c>
      <c r="M74015" s="3">
        <v>0.64583333333333337</v>
      </c>
      <c r="N74015">
        <v>16.760000000000002</v>
      </c>
      <c r="O74015" s="1" t="s">
        <v>90089</v>
      </c>
      <c r="P74015">
        <v>16760</v>
      </c>
      <c r="Q74015" s="1" t="s">
        <v>97318</v>
      </c>
      <c r="R74015" s="1" t="s">
        <v>97319</v>
      </c>
      <c r="S74015" s="1" t="s">
        <v>97320</v>
      </c>
      <c r="T74015">
        <v>16.760000000000002</v>
      </c>
    </row>
    <row r="74016" spans="1:20" x14ac:dyDescent="0.2">
      <c r="A74016">
        <v>34</v>
      </c>
      <c r="B74016" s="1" t="s">
        <v>22</v>
      </c>
      <c r="C74016" s="1" t="s">
        <v>23</v>
      </c>
      <c r="D74016" s="1" t="s">
        <v>24</v>
      </c>
      <c r="E74016" s="1" t="s">
        <v>25</v>
      </c>
      <c r="F74016" s="1" t="s">
        <v>26</v>
      </c>
      <c r="G74016" s="1" t="s">
        <v>27</v>
      </c>
      <c r="H74016" s="2">
        <v>43739</v>
      </c>
      <c r="I74016" s="2">
        <v>43830</v>
      </c>
      <c r="J74016" s="2">
        <v>43747</v>
      </c>
      <c r="K74016" s="1" t="s">
        <v>15527</v>
      </c>
      <c r="L74016" s="1" t="s">
        <v>21550</v>
      </c>
      <c r="M74016" s="3">
        <v>0.64583333333333337</v>
      </c>
      <c r="N74016">
        <v>4.3959999999999999</v>
      </c>
      <c r="O74016" s="1" t="s">
        <v>90090</v>
      </c>
      <c r="P74016">
        <v>879.2</v>
      </c>
      <c r="Q74016" s="1" t="s">
        <v>97318</v>
      </c>
      <c r="R74016" s="1" t="s">
        <v>97319</v>
      </c>
      <c r="S74016" s="1" t="s">
        <v>97320</v>
      </c>
      <c r="T74016">
        <v>4.3959999999999999</v>
      </c>
    </row>
    <row r="74017" spans="1:20" x14ac:dyDescent="0.2">
      <c r="A74017">
        <v>34</v>
      </c>
      <c r="B74017" s="1" t="s">
        <v>22</v>
      </c>
      <c r="C74017" s="1" t="s">
        <v>23</v>
      </c>
      <c r="D74017" s="1" t="s">
        <v>24</v>
      </c>
      <c r="E74017" s="1" t="s">
        <v>25</v>
      </c>
      <c r="F74017" s="1" t="s">
        <v>26</v>
      </c>
      <c r="G74017" s="1" t="s">
        <v>27</v>
      </c>
      <c r="H74017" s="2">
        <v>43739</v>
      </c>
      <c r="I74017" s="2">
        <v>43830</v>
      </c>
      <c r="J74017" s="2">
        <v>43747</v>
      </c>
      <c r="K74017" s="1" t="s">
        <v>20028</v>
      </c>
      <c r="L74017" s="1" t="s">
        <v>21550</v>
      </c>
      <c r="M74017" s="3">
        <v>0.64583333333333337</v>
      </c>
      <c r="N74017">
        <v>0.1</v>
      </c>
      <c r="O74017" s="1" t="s">
        <v>90091</v>
      </c>
      <c r="P74017">
        <v>2800.1</v>
      </c>
      <c r="Q74017" s="1" t="s">
        <v>97318</v>
      </c>
      <c r="R74017" s="1" t="s">
        <v>97319</v>
      </c>
      <c r="S74017" s="1" t="s">
        <v>97320</v>
      </c>
      <c r="T74017">
        <v>0.1</v>
      </c>
    </row>
    <row r="74018" spans="1:20" x14ac:dyDescent="0.2">
      <c r="A74018">
        <v>34</v>
      </c>
      <c r="B74018" s="1" t="s">
        <v>22</v>
      </c>
      <c r="C74018" s="1" t="s">
        <v>23</v>
      </c>
      <c r="D74018" s="1" t="s">
        <v>24</v>
      </c>
      <c r="E74018" s="1" t="s">
        <v>25</v>
      </c>
      <c r="F74018" s="1" t="s">
        <v>26</v>
      </c>
      <c r="G74018" s="1" t="s">
        <v>27</v>
      </c>
      <c r="H74018" s="2">
        <v>43739</v>
      </c>
      <c r="I74018" s="2">
        <v>43830</v>
      </c>
      <c r="J74018" s="2">
        <v>43747</v>
      </c>
      <c r="K74018" s="1" t="s">
        <v>2448</v>
      </c>
      <c r="L74018" s="1" t="s">
        <v>21550</v>
      </c>
      <c r="M74018" s="3">
        <v>0.64583333333333337</v>
      </c>
      <c r="N74018">
        <v>0.09</v>
      </c>
      <c r="O74018" s="1" t="s">
        <v>90092</v>
      </c>
      <c r="P74018">
        <v>4050</v>
      </c>
      <c r="Q74018" s="1" t="s">
        <v>97318</v>
      </c>
      <c r="R74018" s="1" t="s">
        <v>97319</v>
      </c>
      <c r="S74018" s="1" t="s">
        <v>97320</v>
      </c>
      <c r="T74018">
        <v>0.09</v>
      </c>
    </row>
    <row r="74019" spans="1:20" x14ac:dyDescent="0.2">
      <c r="A74019">
        <v>34</v>
      </c>
      <c r="B74019" s="1" t="s">
        <v>22</v>
      </c>
      <c r="C74019" s="1" t="s">
        <v>23</v>
      </c>
      <c r="D74019" s="1" t="s">
        <v>24</v>
      </c>
      <c r="E74019" s="1" t="s">
        <v>25</v>
      </c>
      <c r="F74019" s="1" t="s">
        <v>26</v>
      </c>
      <c r="G74019" s="1" t="s">
        <v>27</v>
      </c>
      <c r="H74019" s="2">
        <v>43739</v>
      </c>
      <c r="I74019" s="2">
        <v>43830</v>
      </c>
      <c r="J74019" s="2">
        <v>43747</v>
      </c>
      <c r="K74019" s="1" t="s">
        <v>1495</v>
      </c>
      <c r="L74019" s="1" t="s">
        <v>21550</v>
      </c>
      <c r="M74019" s="3">
        <v>0.64583333333333337</v>
      </c>
      <c r="N74019">
        <v>4.5999999999999999E-2</v>
      </c>
      <c r="O74019" s="1" t="s">
        <v>90093</v>
      </c>
      <c r="P74019">
        <v>257.14</v>
      </c>
      <c r="Q74019" s="1" t="s">
        <v>97318</v>
      </c>
      <c r="R74019" s="1" t="s">
        <v>97319</v>
      </c>
      <c r="S74019" s="1" t="s">
        <v>97320</v>
      </c>
      <c r="T74019">
        <v>4.5999999999999999E-2</v>
      </c>
    </row>
    <row r="74020" spans="1:20" x14ac:dyDescent="0.2">
      <c r="A74020">
        <v>34</v>
      </c>
      <c r="B74020" s="1" t="s">
        <v>22</v>
      </c>
      <c r="C74020" s="1" t="s">
        <v>23</v>
      </c>
      <c r="D74020" s="1" t="s">
        <v>24</v>
      </c>
      <c r="E74020" s="1" t="s">
        <v>25</v>
      </c>
      <c r="F74020" s="1" t="s">
        <v>26</v>
      </c>
      <c r="G74020" s="1" t="s">
        <v>27</v>
      </c>
      <c r="H74020" s="2">
        <v>43739</v>
      </c>
      <c r="I74020" s="2">
        <v>43830</v>
      </c>
      <c r="J74020" s="2">
        <v>43747</v>
      </c>
      <c r="K74020" s="1" t="s">
        <v>350</v>
      </c>
      <c r="L74020" s="1" t="s">
        <v>21550</v>
      </c>
      <c r="M74020" s="3">
        <v>0.64583333333333337</v>
      </c>
      <c r="N74020">
        <v>0.45</v>
      </c>
      <c r="O74020" s="1" t="s">
        <v>90094</v>
      </c>
      <c r="P74020">
        <v>4000.05</v>
      </c>
      <c r="Q74020" s="1" t="s">
        <v>97318</v>
      </c>
      <c r="R74020" s="1" t="s">
        <v>97319</v>
      </c>
      <c r="S74020" s="1" t="s">
        <v>97320</v>
      </c>
      <c r="T74020">
        <v>0.45</v>
      </c>
    </row>
    <row r="74021" spans="1:20" x14ac:dyDescent="0.2">
      <c r="A74021">
        <v>34</v>
      </c>
      <c r="B74021" s="1" t="s">
        <v>22</v>
      </c>
      <c r="C74021" s="1" t="s">
        <v>23</v>
      </c>
      <c r="D74021" s="1" t="s">
        <v>24</v>
      </c>
      <c r="E74021" s="1" t="s">
        <v>25</v>
      </c>
      <c r="F74021" s="1" t="s">
        <v>26</v>
      </c>
      <c r="G74021" s="1" t="s">
        <v>27</v>
      </c>
      <c r="H74021" s="2">
        <v>43739</v>
      </c>
      <c r="I74021" s="2">
        <v>43830</v>
      </c>
      <c r="J74021" s="2">
        <v>43747</v>
      </c>
      <c r="K74021" s="1" t="s">
        <v>18364</v>
      </c>
      <c r="L74021" s="1" t="s">
        <v>21550</v>
      </c>
      <c r="M74021" s="3">
        <v>0.64583333333333337</v>
      </c>
      <c r="N74021">
        <v>0.86</v>
      </c>
      <c r="O74021" s="1" t="s">
        <v>90095</v>
      </c>
      <c r="P74021">
        <v>3440</v>
      </c>
      <c r="Q74021" s="1" t="s">
        <v>97318</v>
      </c>
      <c r="R74021" s="1" t="s">
        <v>97319</v>
      </c>
      <c r="S74021" s="1" t="s">
        <v>97320</v>
      </c>
      <c r="T74021">
        <v>0.86</v>
      </c>
    </row>
    <row r="74022" spans="1:20" x14ac:dyDescent="0.2">
      <c r="A74022">
        <v>34</v>
      </c>
      <c r="B74022" s="1" t="s">
        <v>22</v>
      </c>
      <c r="C74022" s="1" t="s">
        <v>23</v>
      </c>
      <c r="D74022" s="1" t="s">
        <v>24</v>
      </c>
      <c r="E74022" s="1" t="s">
        <v>25</v>
      </c>
      <c r="F74022" s="1" t="s">
        <v>26</v>
      </c>
      <c r="G74022" s="1" t="s">
        <v>27</v>
      </c>
      <c r="H74022" s="2">
        <v>43739</v>
      </c>
      <c r="I74022" s="2">
        <v>43830</v>
      </c>
      <c r="J74022" s="2">
        <v>43747</v>
      </c>
      <c r="K74022" s="1" t="s">
        <v>18367</v>
      </c>
      <c r="L74022" s="1" t="s">
        <v>21550</v>
      </c>
      <c r="M74022" s="3">
        <v>0.64583333333333337</v>
      </c>
      <c r="N74022">
        <v>1.02</v>
      </c>
      <c r="O74022" s="1" t="s">
        <v>90096</v>
      </c>
      <c r="P74022">
        <v>4080</v>
      </c>
      <c r="Q74022" s="1" t="s">
        <v>97318</v>
      </c>
      <c r="R74022" s="1" t="s">
        <v>97319</v>
      </c>
      <c r="S74022" s="1" t="s">
        <v>97320</v>
      </c>
      <c r="T74022">
        <v>1.02</v>
      </c>
    </row>
    <row r="74023" spans="1:20" x14ac:dyDescent="0.2">
      <c r="A74023">
        <v>34</v>
      </c>
      <c r="B74023" s="1" t="s">
        <v>22</v>
      </c>
      <c r="C74023" s="1" t="s">
        <v>23</v>
      </c>
      <c r="D74023" s="1" t="s">
        <v>24</v>
      </c>
      <c r="E74023" s="1" t="s">
        <v>25</v>
      </c>
      <c r="F74023" s="1" t="s">
        <v>26</v>
      </c>
      <c r="G74023" s="1" t="s">
        <v>27</v>
      </c>
      <c r="H74023" s="2">
        <v>43739</v>
      </c>
      <c r="I74023" s="2">
        <v>43830</v>
      </c>
      <c r="J74023" s="2">
        <v>43747</v>
      </c>
      <c r="K74023" s="1" t="s">
        <v>15533</v>
      </c>
      <c r="L74023" s="1" t="s">
        <v>21550</v>
      </c>
      <c r="M74023" s="3">
        <v>0.64583333333333337</v>
      </c>
      <c r="N74023">
        <v>4.96</v>
      </c>
      <c r="O74023" s="1" t="s">
        <v>90097</v>
      </c>
      <c r="P74023">
        <v>2480</v>
      </c>
      <c r="Q74023" s="1" t="s">
        <v>97318</v>
      </c>
      <c r="R74023" s="1" t="s">
        <v>97319</v>
      </c>
      <c r="S74023" s="1" t="s">
        <v>97320</v>
      </c>
      <c r="T74023">
        <v>4.96</v>
      </c>
    </row>
    <row r="74024" spans="1:20" x14ac:dyDescent="0.2">
      <c r="A74024">
        <v>34</v>
      </c>
      <c r="B74024" s="1" t="s">
        <v>22</v>
      </c>
      <c r="C74024" s="1" t="s">
        <v>23</v>
      </c>
      <c r="D74024" s="1" t="s">
        <v>24</v>
      </c>
      <c r="E74024" s="1" t="s">
        <v>25</v>
      </c>
      <c r="F74024" s="1" t="s">
        <v>26</v>
      </c>
      <c r="G74024" s="1" t="s">
        <v>27</v>
      </c>
      <c r="H74024" s="2">
        <v>43739</v>
      </c>
      <c r="I74024" s="2">
        <v>43830</v>
      </c>
      <c r="J74024" s="2">
        <v>43747</v>
      </c>
      <c r="K74024" s="1" t="s">
        <v>17902</v>
      </c>
      <c r="L74024" s="1" t="s">
        <v>21550</v>
      </c>
      <c r="M74024" s="3">
        <v>0.64583333333333337</v>
      </c>
      <c r="N74024">
        <v>8.18</v>
      </c>
      <c r="O74024" s="1" t="s">
        <v>90098</v>
      </c>
      <c r="P74024">
        <v>3272</v>
      </c>
      <c r="Q74024" s="1" t="s">
        <v>97318</v>
      </c>
      <c r="R74024" s="1" t="s">
        <v>97319</v>
      </c>
      <c r="S74024" s="1" t="s">
        <v>97320</v>
      </c>
      <c r="T74024">
        <v>8.18</v>
      </c>
    </row>
    <row r="74025" spans="1:20" x14ac:dyDescent="0.2">
      <c r="A74025">
        <v>34</v>
      </c>
      <c r="B74025" s="1" t="s">
        <v>22</v>
      </c>
      <c r="C74025" s="1" t="s">
        <v>23</v>
      </c>
      <c r="D74025" s="1" t="s">
        <v>24</v>
      </c>
      <c r="E74025" s="1" t="s">
        <v>25</v>
      </c>
      <c r="F74025" s="1" t="s">
        <v>26</v>
      </c>
      <c r="G74025" s="1" t="s">
        <v>27</v>
      </c>
      <c r="H74025" s="2">
        <v>43739</v>
      </c>
      <c r="I74025" s="2">
        <v>43830</v>
      </c>
      <c r="J74025" s="2">
        <v>43747</v>
      </c>
      <c r="K74025" s="1" t="s">
        <v>16971</v>
      </c>
      <c r="L74025" s="1" t="s">
        <v>21550</v>
      </c>
      <c r="M74025" s="3">
        <v>0.64583333333333337</v>
      </c>
      <c r="N74025">
        <v>9.17</v>
      </c>
      <c r="O74025" s="1" t="s">
        <v>90099</v>
      </c>
      <c r="P74025">
        <v>3209.5</v>
      </c>
      <c r="Q74025" s="1" t="s">
        <v>97318</v>
      </c>
      <c r="R74025" s="1" t="s">
        <v>97319</v>
      </c>
      <c r="S74025" s="1" t="s">
        <v>97320</v>
      </c>
      <c r="T74025">
        <v>9.17</v>
      </c>
    </row>
    <row r="74026" spans="1:20" x14ac:dyDescent="0.2">
      <c r="A74026">
        <v>34</v>
      </c>
      <c r="B74026" s="1" t="s">
        <v>22</v>
      </c>
      <c r="C74026" s="1" t="s">
        <v>23</v>
      </c>
      <c r="D74026" s="1" t="s">
        <v>24</v>
      </c>
      <c r="E74026" s="1" t="s">
        <v>25</v>
      </c>
      <c r="F74026" s="1" t="s">
        <v>26</v>
      </c>
      <c r="G74026" s="1" t="s">
        <v>27</v>
      </c>
      <c r="H74026" s="2">
        <v>43739</v>
      </c>
      <c r="I74026" s="2">
        <v>43830</v>
      </c>
      <c r="J74026" s="2">
        <v>43747</v>
      </c>
      <c r="K74026" s="1" t="s">
        <v>20029</v>
      </c>
      <c r="L74026" s="1" t="s">
        <v>21550</v>
      </c>
      <c r="M74026" s="3">
        <v>0.64583333333333337</v>
      </c>
      <c r="N74026">
        <v>10.130000000000001</v>
      </c>
      <c r="O74026" s="1" t="s">
        <v>90100</v>
      </c>
      <c r="P74026">
        <v>3545.5</v>
      </c>
      <c r="Q74026" s="1" t="s">
        <v>97318</v>
      </c>
      <c r="R74026" s="1" t="s">
        <v>97319</v>
      </c>
      <c r="S74026" s="1" t="s">
        <v>97320</v>
      </c>
      <c r="T74026">
        <v>10.130000000000001</v>
      </c>
    </row>
    <row r="74027" spans="1:20" x14ac:dyDescent="0.2">
      <c r="A74027">
        <v>34</v>
      </c>
      <c r="B74027" s="1" t="s">
        <v>22</v>
      </c>
      <c r="C74027" s="1" t="s">
        <v>23</v>
      </c>
      <c r="D74027" s="1" t="s">
        <v>24</v>
      </c>
      <c r="E74027" s="1" t="s">
        <v>25</v>
      </c>
      <c r="F74027" s="1" t="s">
        <v>26</v>
      </c>
      <c r="G74027" s="1" t="s">
        <v>27</v>
      </c>
      <c r="H74027" s="2">
        <v>43739</v>
      </c>
      <c r="I74027" s="2">
        <v>43830</v>
      </c>
      <c r="J74027" s="2">
        <v>43747</v>
      </c>
      <c r="K74027" s="1" t="s">
        <v>20030</v>
      </c>
      <c r="L74027" s="1" t="s">
        <v>21550</v>
      </c>
      <c r="M74027" s="3">
        <v>0.64583333333333337</v>
      </c>
      <c r="N74027">
        <v>2.5299999999999998</v>
      </c>
      <c r="O74027" s="1" t="s">
        <v>90101</v>
      </c>
      <c r="P74027">
        <v>3795</v>
      </c>
      <c r="Q74027" s="1" t="s">
        <v>97318</v>
      </c>
      <c r="R74027" s="1" t="s">
        <v>97319</v>
      </c>
      <c r="S74027" s="1" t="s">
        <v>97320</v>
      </c>
      <c r="T74027">
        <v>2.5299999999999998</v>
      </c>
    </row>
    <row r="74028" spans="1:20" x14ac:dyDescent="0.2">
      <c r="A74028">
        <v>34</v>
      </c>
      <c r="B74028" s="1" t="s">
        <v>22</v>
      </c>
      <c r="C74028" s="1" t="s">
        <v>23</v>
      </c>
      <c r="D74028" s="1" t="s">
        <v>24</v>
      </c>
      <c r="E74028" s="1" t="s">
        <v>25</v>
      </c>
      <c r="F74028" s="1" t="s">
        <v>26</v>
      </c>
      <c r="G74028" s="1" t="s">
        <v>27</v>
      </c>
      <c r="H74028" s="2">
        <v>43739</v>
      </c>
      <c r="I74028" s="2">
        <v>43830</v>
      </c>
      <c r="J74028" s="2">
        <v>43747</v>
      </c>
      <c r="K74028" s="1" t="s">
        <v>19334</v>
      </c>
      <c r="L74028" s="1" t="s">
        <v>21550</v>
      </c>
      <c r="M74028" s="3">
        <v>0.64583333333333337</v>
      </c>
      <c r="N74028">
        <v>0.18</v>
      </c>
      <c r="O74028" s="1" t="s">
        <v>90102</v>
      </c>
      <c r="P74028">
        <v>2999.88</v>
      </c>
      <c r="Q74028" s="1" t="s">
        <v>97318</v>
      </c>
      <c r="R74028" s="1" t="s">
        <v>97319</v>
      </c>
      <c r="S74028" s="1" t="s">
        <v>97320</v>
      </c>
      <c r="T74028">
        <v>0.18</v>
      </c>
    </row>
    <row r="74029" spans="1:20" x14ac:dyDescent="0.2">
      <c r="A74029">
        <v>34</v>
      </c>
      <c r="B74029" s="1" t="s">
        <v>22</v>
      </c>
      <c r="C74029" s="1" t="s">
        <v>23</v>
      </c>
      <c r="D74029" s="1" t="s">
        <v>24</v>
      </c>
      <c r="E74029" s="1" t="s">
        <v>25</v>
      </c>
      <c r="F74029" s="1" t="s">
        <v>26</v>
      </c>
      <c r="G74029" s="1" t="s">
        <v>27</v>
      </c>
      <c r="H74029" s="2">
        <v>43739</v>
      </c>
      <c r="I74029" s="2">
        <v>43830</v>
      </c>
      <c r="J74029" s="2">
        <v>43747</v>
      </c>
      <c r="K74029" s="1" t="s">
        <v>17994</v>
      </c>
      <c r="L74029" s="1" t="s">
        <v>21550</v>
      </c>
      <c r="M74029" s="3">
        <v>0.64583333333333337</v>
      </c>
      <c r="N74029">
        <v>2.5299999999999998</v>
      </c>
      <c r="O74029" s="1" t="s">
        <v>90103</v>
      </c>
      <c r="P74029">
        <v>144.21</v>
      </c>
      <c r="Q74029" s="1" t="s">
        <v>97318</v>
      </c>
      <c r="R74029" s="1" t="s">
        <v>97319</v>
      </c>
      <c r="S74029" s="1" t="s">
        <v>97320</v>
      </c>
      <c r="T74029">
        <v>2.5299999999999998</v>
      </c>
    </row>
    <row r="74030" spans="1:20" x14ac:dyDescent="0.2">
      <c r="A74030">
        <v>34</v>
      </c>
      <c r="B74030" s="1" t="s">
        <v>22</v>
      </c>
      <c r="C74030" s="1" t="s">
        <v>23</v>
      </c>
      <c r="D74030" s="1" t="s">
        <v>24</v>
      </c>
      <c r="E74030" s="1" t="s">
        <v>25</v>
      </c>
      <c r="F74030" s="1" t="s">
        <v>26</v>
      </c>
      <c r="G74030" s="1" t="s">
        <v>27</v>
      </c>
      <c r="H74030" s="2">
        <v>43739</v>
      </c>
      <c r="I74030" s="2">
        <v>43830</v>
      </c>
      <c r="J74030" s="2">
        <v>43747</v>
      </c>
      <c r="K74030" s="1" t="s">
        <v>11041</v>
      </c>
      <c r="L74030" s="1" t="s">
        <v>21550</v>
      </c>
      <c r="M74030" s="3">
        <v>0.64583333333333337</v>
      </c>
      <c r="N74030">
        <v>1.06</v>
      </c>
      <c r="O74030" s="1" t="s">
        <v>90104</v>
      </c>
      <c r="P74030">
        <v>3180</v>
      </c>
      <c r="Q74030" s="1" t="s">
        <v>97318</v>
      </c>
      <c r="R74030" s="1" t="s">
        <v>97319</v>
      </c>
      <c r="S74030" s="1" t="s">
        <v>97320</v>
      </c>
      <c r="T74030">
        <v>1.06</v>
      </c>
    </row>
    <row r="74031" spans="1:20" x14ac:dyDescent="0.2">
      <c r="A74031">
        <v>34</v>
      </c>
      <c r="B74031" s="1" t="s">
        <v>22</v>
      </c>
      <c r="C74031" s="1" t="s">
        <v>23</v>
      </c>
      <c r="D74031" s="1" t="s">
        <v>24</v>
      </c>
      <c r="E74031" s="1" t="s">
        <v>25</v>
      </c>
      <c r="F74031" s="1" t="s">
        <v>26</v>
      </c>
      <c r="G74031" s="1" t="s">
        <v>27</v>
      </c>
      <c r="H74031" s="2">
        <v>43739</v>
      </c>
      <c r="I74031" s="2">
        <v>43830</v>
      </c>
      <c r="J74031" s="2">
        <v>43747</v>
      </c>
      <c r="K74031" s="1" t="s">
        <v>9163</v>
      </c>
      <c r="L74031" s="1" t="s">
        <v>21550</v>
      </c>
      <c r="M74031" s="3">
        <v>0.47916666666666669</v>
      </c>
      <c r="N74031">
        <v>47.84</v>
      </c>
      <c r="O74031" s="1" t="s">
        <v>90105</v>
      </c>
      <c r="P74031">
        <v>29900</v>
      </c>
      <c r="Q74031" s="1" t="s">
        <v>97318</v>
      </c>
      <c r="R74031" s="1" t="s">
        <v>97319</v>
      </c>
      <c r="S74031" s="1" t="s">
        <v>97320</v>
      </c>
      <c r="T74031">
        <v>47.84</v>
      </c>
    </row>
    <row r="74032" spans="1:20" x14ac:dyDescent="0.2">
      <c r="A74032">
        <v>34</v>
      </c>
      <c r="B74032" s="1" t="s">
        <v>22</v>
      </c>
      <c r="C74032" s="1" t="s">
        <v>23</v>
      </c>
      <c r="D74032" s="1" t="s">
        <v>24</v>
      </c>
      <c r="E74032" s="1" t="s">
        <v>25</v>
      </c>
      <c r="F74032" s="1" t="s">
        <v>26</v>
      </c>
      <c r="G74032" s="1" t="s">
        <v>27</v>
      </c>
      <c r="H74032" s="2">
        <v>43739</v>
      </c>
      <c r="I74032" s="2">
        <v>43830</v>
      </c>
      <c r="J74032" s="2">
        <v>43747</v>
      </c>
      <c r="K74032" s="1" t="s">
        <v>9163</v>
      </c>
      <c r="L74032" s="1" t="s">
        <v>21550</v>
      </c>
      <c r="M74032" s="3">
        <v>0.64583333333333337</v>
      </c>
      <c r="N74032">
        <v>47.97</v>
      </c>
      <c r="O74032" s="1" t="s">
        <v>90106</v>
      </c>
      <c r="P74032">
        <v>29981.25</v>
      </c>
      <c r="Q74032" s="1" t="s">
        <v>97318</v>
      </c>
      <c r="R74032" s="1" t="s">
        <v>97319</v>
      </c>
      <c r="S74032" s="1" t="s">
        <v>97320</v>
      </c>
      <c r="T74032">
        <v>47.97</v>
      </c>
    </row>
    <row r="74033" spans="1:20" x14ac:dyDescent="0.2">
      <c r="A74033">
        <v>34</v>
      </c>
      <c r="B74033" s="1" t="s">
        <v>22</v>
      </c>
      <c r="C74033" s="1" t="s">
        <v>23</v>
      </c>
      <c r="D74033" s="1" t="s">
        <v>24</v>
      </c>
      <c r="E74033" s="1" t="s">
        <v>25</v>
      </c>
      <c r="F74033" s="1" t="s">
        <v>26</v>
      </c>
      <c r="G74033" s="1" t="s">
        <v>27</v>
      </c>
      <c r="H74033" s="2">
        <v>43739</v>
      </c>
      <c r="I74033" s="2">
        <v>43830</v>
      </c>
      <c r="J74033" s="2">
        <v>43747</v>
      </c>
      <c r="K74033" s="1" t="s">
        <v>17152</v>
      </c>
      <c r="L74033" s="1" t="s">
        <v>21550</v>
      </c>
      <c r="M74033" s="3">
        <v>0.64583333333333337</v>
      </c>
      <c r="N74033">
        <v>1.51</v>
      </c>
      <c r="O74033" s="1" t="s">
        <v>90107</v>
      </c>
      <c r="P74033">
        <v>3775</v>
      </c>
      <c r="Q74033" s="1" t="s">
        <v>97318</v>
      </c>
      <c r="R74033" s="1" t="s">
        <v>97319</v>
      </c>
      <c r="S74033" s="1" t="s">
        <v>97320</v>
      </c>
      <c r="T74033">
        <v>1.51</v>
      </c>
    </row>
    <row r="74034" spans="1:20" x14ac:dyDescent="0.2">
      <c r="A74034">
        <v>34</v>
      </c>
      <c r="B74034" s="1" t="s">
        <v>22</v>
      </c>
      <c r="C74034" s="1" t="s">
        <v>23</v>
      </c>
      <c r="D74034" s="1" t="s">
        <v>24</v>
      </c>
      <c r="E74034" s="1" t="s">
        <v>25</v>
      </c>
      <c r="F74034" s="1" t="s">
        <v>26</v>
      </c>
      <c r="G74034" s="1" t="s">
        <v>27</v>
      </c>
      <c r="H74034" s="2">
        <v>43739</v>
      </c>
      <c r="I74034" s="2">
        <v>43830</v>
      </c>
      <c r="J74034" s="2">
        <v>43747</v>
      </c>
      <c r="K74034" s="1" t="s">
        <v>4044</v>
      </c>
      <c r="L74034" s="1" t="s">
        <v>21550</v>
      </c>
      <c r="M74034" s="3">
        <v>0.64583333333333337</v>
      </c>
      <c r="N74034">
        <v>0.32</v>
      </c>
      <c r="O74034" s="1" t="s">
        <v>90108</v>
      </c>
      <c r="P74034">
        <v>128</v>
      </c>
      <c r="Q74034" s="1" t="s">
        <v>97318</v>
      </c>
      <c r="R74034" s="1" t="s">
        <v>97319</v>
      </c>
      <c r="S74034" s="1" t="s">
        <v>97320</v>
      </c>
      <c r="T74034">
        <v>0.32</v>
      </c>
    </row>
    <row r="74035" spans="1:20" x14ac:dyDescent="0.2">
      <c r="A74035">
        <v>34</v>
      </c>
      <c r="B74035" s="1" t="s">
        <v>22</v>
      </c>
      <c r="C74035" s="1" t="s">
        <v>23</v>
      </c>
      <c r="D74035" s="1" t="s">
        <v>24</v>
      </c>
      <c r="E74035" s="1" t="s">
        <v>25</v>
      </c>
      <c r="F74035" s="1" t="s">
        <v>26</v>
      </c>
      <c r="G74035" s="1" t="s">
        <v>27</v>
      </c>
      <c r="H74035" s="2">
        <v>43739</v>
      </c>
      <c r="I74035" s="2">
        <v>43830</v>
      </c>
      <c r="J74035" s="2">
        <v>43747</v>
      </c>
      <c r="K74035" s="1" t="s">
        <v>20031</v>
      </c>
      <c r="L74035" s="1" t="s">
        <v>21550</v>
      </c>
      <c r="M74035" s="3">
        <v>0.64583333333333337</v>
      </c>
      <c r="N74035">
        <v>1.99</v>
      </c>
      <c r="O74035" s="1" t="s">
        <v>90109</v>
      </c>
      <c r="P74035">
        <v>3980</v>
      </c>
      <c r="Q74035" s="1" t="s">
        <v>97318</v>
      </c>
      <c r="R74035" s="1" t="s">
        <v>97319</v>
      </c>
      <c r="S74035" s="1" t="s">
        <v>97320</v>
      </c>
      <c r="T74035">
        <v>1.99</v>
      </c>
    </row>
    <row r="74036" spans="1:20" x14ac:dyDescent="0.2">
      <c r="A74036">
        <v>34</v>
      </c>
      <c r="B74036" s="1" t="s">
        <v>22</v>
      </c>
      <c r="C74036" s="1" t="s">
        <v>23</v>
      </c>
      <c r="D74036" s="1" t="s">
        <v>24</v>
      </c>
      <c r="E74036" s="1" t="s">
        <v>25</v>
      </c>
      <c r="F74036" s="1" t="s">
        <v>26</v>
      </c>
      <c r="G74036" s="1" t="s">
        <v>27</v>
      </c>
      <c r="H74036" s="2">
        <v>43739</v>
      </c>
      <c r="I74036" s="2">
        <v>43830</v>
      </c>
      <c r="J74036" s="2">
        <v>43747</v>
      </c>
      <c r="K74036" s="1" t="s">
        <v>10675</v>
      </c>
      <c r="L74036" s="1" t="s">
        <v>21550</v>
      </c>
      <c r="M74036" s="3">
        <v>0.64583333333333337</v>
      </c>
      <c r="N74036">
        <v>2.1</v>
      </c>
      <c r="O74036" s="1" t="s">
        <v>90110</v>
      </c>
      <c r="P74036">
        <v>142.80000000000001</v>
      </c>
      <c r="Q74036" s="1" t="s">
        <v>97318</v>
      </c>
      <c r="R74036" s="1" t="s">
        <v>97319</v>
      </c>
      <c r="S74036" s="1" t="s">
        <v>97320</v>
      </c>
      <c r="T74036">
        <v>2.1</v>
      </c>
    </row>
    <row r="74037" spans="1:20" x14ac:dyDescent="0.2">
      <c r="A74037">
        <v>34</v>
      </c>
      <c r="B74037" s="1" t="s">
        <v>22</v>
      </c>
      <c r="C74037" s="1" t="s">
        <v>23</v>
      </c>
      <c r="D74037" s="1" t="s">
        <v>24</v>
      </c>
      <c r="E74037" s="1" t="s">
        <v>25</v>
      </c>
      <c r="F74037" s="1" t="s">
        <v>26</v>
      </c>
      <c r="G74037" s="1" t="s">
        <v>27</v>
      </c>
      <c r="H74037" s="2">
        <v>43739</v>
      </c>
      <c r="I74037" s="2">
        <v>43830</v>
      </c>
      <c r="J74037" s="2">
        <v>43747</v>
      </c>
      <c r="K74037" s="1" t="s">
        <v>20032</v>
      </c>
      <c r="L74037" s="1" t="s">
        <v>21550</v>
      </c>
      <c r="M74037" s="3">
        <v>0.64583333333333337</v>
      </c>
      <c r="N74037">
        <v>2.73</v>
      </c>
      <c r="O74037" s="1" t="s">
        <v>90110</v>
      </c>
      <c r="P74037">
        <v>141.96</v>
      </c>
      <c r="Q74037" s="1" t="s">
        <v>97318</v>
      </c>
      <c r="R74037" s="1" t="s">
        <v>97319</v>
      </c>
      <c r="S74037" s="1" t="s">
        <v>97320</v>
      </c>
      <c r="T74037">
        <v>2.73</v>
      </c>
    </row>
    <row r="74038" spans="1:20" x14ac:dyDescent="0.2">
      <c r="A74038">
        <v>34</v>
      </c>
      <c r="B74038" s="1" t="s">
        <v>22</v>
      </c>
      <c r="C74038" s="1" t="s">
        <v>23</v>
      </c>
      <c r="D74038" s="1" t="s">
        <v>24</v>
      </c>
      <c r="E74038" s="1" t="s">
        <v>25</v>
      </c>
      <c r="F74038" s="1" t="s">
        <v>26</v>
      </c>
      <c r="G74038" s="1" t="s">
        <v>27</v>
      </c>
      <c r="H74038" s="2">
        <v>43739</v>
      </c>
      <c r="I74038" s="2">
        <v>43830</v>
      </c>
      <c r="J74038" s="2">
        <v>43747</v>
      </c>
      <c r="K74038" s="1" t="s">
        <v>20033</v>
      </c>
      <c r="L74038" s="1" t="s">
        <v>21550</v>
      </c>
      <c r="M74038" s="3">
        <v>0.64583333333333337</v>
      </c>
      <c r="N74038">
        <v>13.36</v>
      </c>
      <c r="O74038" s="1" t="s">
        <v>90111</v>
      </c>
      <c r="P74038">
        <v>146.96</v>
      </c>
      <c r="Q74038" s="1" t="s">
        <v>97318</v>
      </c>
      <c r="R74038" s="1" t="s">
        <v>97319</v>
      </c>
      <c r="S74038" s="1" t="s">
        <v>97320</v>
      </c>
      <c r="T74038">
        <v>13.36</v>
      </c>
    </row>
    <row r="74039" spans="1:20" x14ac:dyDescent="0.2">
      <c r="A74039">
        <v>34</v>
      </c>
      <c r="B74039" s="1" t="s">
        <v>22</v>
      </c>
      <c r="C74039" s="1" t="s">
        <v>23</v>
      </c>
      <c r="D74039" s="1" t="s">
        <v>24</v>
      </c>
      <c r="E74039" s="1" t="s">
        <v>25</v>
      </c>
      <c r="F74039" s="1" t="s">
        <v>26</v>
      </c>
      <c r="G74039" s="1" t="s">
        <v>27</v>
      </c>
      <c r="H74039" s="2">
        <v>43739</v>
      </c>
      <c r="I74039" s="2">
        <v>43830</v>
      </c>
      <c r="J74039" s="2">
        <v>43747</v>
      </c>
      <c r="K74039" s="1" t="s">
        <v>19211</v>
      </c>
      <c r="L74039" s="1" t="s">
        <v>21550</v>
      </c>
      <c r="M74039" s="3">
        <v>0.64583333333333337</v>
      </c>
      <c r="N74039">
        <v>1.97</v>
      </c>
      <c r="O74039" s="1" t="s">
        <v>90112</v>
      </c>
      <c r="P74039">
        <v>197</v>
      </c>
      <c r="Q74039" s="1" t="s">
        <v>97318</v>
      </c>
      <c r="R74039" s="1" t="s">
        <v>97319</v>
      </c>
      <c r="S74039" s="1" t="s">
        <v>97320</v>
      </c>
      <c r="T74039">
        <v>1.97</v>
      </c>
    </row>
    <row r="74040" spans="1:20" x14ac:dyDescent="0.2">
      <c r="A74040">
        <v>34</v>
      </c>
      <c r="B74040" s="1" t="s">
        <v>22</v>
      </c>
      <c r="C74040" s="1" t="s">
        <v>23</v>
      </c>
      <c r="D74040" s="1" t="s">
        <v>24</v>
      </c>
      <c r="E74040" s="1" t="s">
        <v>25</v>
      </c>
      <c r="F74040" s="1" t="s">
        <v>26</v>
      </c>
      <c r="G74040" s="1" t="s">
        <v>27</v>
      </c>
      <c r="H74040" s="2">
        <v>43739</v>
      </c>
      <c r="I74040" s="2">
        <v>43830</v>
      </c>
      <c r="J74040" s="2">
        <v>43747</v>
      </c>
      <c r="K74040" s="1" t="s">
        <v>19668</v>
      </c>
      <c r="L74040" s="1" t="s">
        <v>21550</v>
      </c>
      <c r="M74040" s="3">
        <v>0.5625</v>
      </c>
      <c r="N74040">
        <v>9.9</v>
      </c>
      <c r="O74040" s="1" t="s">
        <v>90113</v>
      </c>
      <c r="P74040">
        <v>1485</v>
      </c>
      <c r="Q74040" s="1" t="s">
        <v>97318</v>
      </c>
      <c r="R74040" s="1" t="s">
        <v>97319</v>
      </c>
      <c r="S74040" s="1" t="s">
        <v>97320</v>
      </c>
      <c r="T74040">
        <v>9.9</v>
      </c>
    </row>
    <row r="74041" spans="1:20" x14ac:dyDescent="0.2">
      <c r="A74041">
        <v>34</v>
      </c>
      <c r="B74041" s="1" t="s">
        <v>22</v>
      </c>
      <c r="C74041" s="1" t="s">
        <v>23</v>
      </c>
      <c r="D74041" s="1" t="s">
        <v>24</v>
      </c>
      <c r="E74041" s="1" t="s">
        <v>25</v>
      </c>
      <c r="F74041" s="1" t="s">
        <v>26</v>
      </c>
      <c r="G74041" s="1" t="s">
        <v>27</v>
      </c>
      <c r="H74041" s="2">
        <v>43739</v>
      </c>
      <c r="I74041" s="2">
        <v>43830</v>
      </c>
      <c r="J74041" s="2">
        <v>43747</v>
      </c>
      <c r="K74041" s="1" t="s">
        <v>19668</v>
      </c>
      <c r="L74041" s="1" t="s">
        <v>21550</v>
      </c>
      <c r="M74041" s="3">
        <v>0.64583333333333337</v>
      </c>
      <c r="N74041">
        <v>9.9</v>
      </c>
      <c r="O74041" s="1" t="s">
        <v>90114</v>
      </c>
      <c r="P74041">
        <v>990</v>
      </c>
      <c r="Q74041" s="1" t="s">
        <v>97318</v>
      </c>
      <c r="R74041" s="1" t="s">
        <v>97319</v>
      </c>
      <c r="S74041" s="1" t="s">
        <v>97320</v>
      </c>
      <c r="T74041">
        <v>9.9</v>
      </c>
    </row>
    <row r="74042" spans="1:20" x14ac:dyDescent="0.2">
      <c r="A74042">
        <v>34</v>
      </c>
      <c r="B74042" s="1" t="s">
        <v>22</v>
      </c>
      <c r="C74042" s="1" t="s">
        <v>23</v>
      </c>
      <c r="D74042" s="1" t="s">
        <v>24</v>
      </c>
      <c r="E74042" s="1" t="s">
        <v>25</v>
      </c>
      <c r="F74042" s="1" t="s">
        <v>26</v>
      </c>
      <c r="G74042" s="1" t="s">
        <v>27</v>
      </c>
      <c r="H74042" s="2">
        <v>43739</v>
      </c>
      <c r="I74042" s="2">
        <v>43830</v>
      </c>
      <c r="J74042" s="2">
        <v>43747</v>
      </c>
      <c r="K74042" s="1" t="s">
        <v>17797</v>
      </c>
      <c r="L74042" s="1" t="s">
        <v>21550</v>
      </c>
      <c r="M74042" s="3">
        <v>0.5625</v>
      </c>
      <c r="N74042">
        <v>19.440000000000001</v>
      </c>
      <c r="O74042" s="1" t="s">
        <v>90115</v>
      </c>
      <c r="P74042">
        <v>15552</v>
      </c>
      <c r="Q74042" s="1" t="s">
        <v>97318</v>
      </c>
      <c r="R74042" s="1" t="s">
        <v>97319</v>
      </c>
      <c r="S74042" s="1" t="s">
        <v>97320</v>
      </c>
      <c r="T74042">
        <v>19.440000000000001</v>
      </c>
    </row>
    <row r="74043" spans="1:20" x14ac:dyDescent="0.2">
      <c r="A74043">
        <v>34</v>
      </c>
      <c r="B74043" s="1" t="s">
        <v>22</v>
      </c>
      <c r="C74043" s="1" t="s">
        <v>23</v>
      </c>
      <c r="D74043" s="1" t="s">
        <v>24</v>
      </c>
      <c r="E74043" s="1" t="s">
        <v>25</v>
      </c>
      <c r="F74043" s="1" t="s">
        <v>26</v>
      </c>
      <c r="G74043" s="1" t="s">
        <v>27</v>
      </c>
      <c r="H74043" s="2">
        <v>43739</v>
      </c>
      <c r="I74043" s="2">
        <v>43830</v>
      </c>
      <c r="J74043" s="2">
        <v>43747</v>
      </c>
      <c r="K74043" s="1" t="s">
        <v>17797</v>
      </c>
      <c r="L74043" s="1" t="s">
        <v>21550</v>
      </c>
      <c r="M74043" s="3">
        <v>0.64583333333333337</v>
      </c>
      <c r="N74043">
        <v>19.71</v>
      </c>
      <c r="O74043" s="1" t="s">
        <v>90116</v>
      </c>
      <c r="P74043">
        <v>3942</v>
      </c>
      <c r="Q74043" s="1" t="s">
        <v>97318</v>
      </c>
      <c r="R74043" s="1" t="s">
        <v>97319</v>
      </c>
      <c r="S74043" s="1" t="s">
        <v>97320</v>
      </c>
      <c r="T74043">
        <v>19.71</v>
      </c>
    </row>
    <row r="74044" spans="1:20" x14ac:dyDescent="0.2">
      <c r="A74044">
        <v>34</v>
      </c>
      <c r="B74044" s="1" t="s">
        <v>22</v>
      </c>
      <c r="C74044" s="1" t="s">
        <v>23</v>
      </c>
      <c r="D74044" s="1" t="s">
        <v>24</v>
      </c>
      <c r="E74044" s="1" t="s">
        <v>25</v>
      </c>
      <c r="F74044" s="1" t="s">
        <v>26</v>
      </c>
      <c r="G74044" s="1" t="s">
        <v>27</v>
      </c>
      <c r="H74044" s="2">
        <v>43739</v>
      </c>
      <c r="I74044" s="2">
        <v>43830</v>
      </c>
      <c r="J74044" s="2">
        <v>43747</v>
      </c>
      <c r="K74044" s="1" t="s">
        <v>18383</v>
      </c>
      <c r="L74044" s="1" t="s">
        <v>21550</v>
      </c>
      <c r="M74044" s="3">
        <v>0.64583333333333337</v>
      </c>
      <c r="N74044">
        <v>1.94</v>
      </c>
      <c r="O74044" s="1" t="s">
        <v>90111</v>
      </c>
      <c r="P74044">
        <v>128.04</v>
      </c>
      <c r="Q74044" s="1" t="s">
        <v>97318</v>
      </c>
      <c r="R74044" s="1" t="s">
        <v>97319</v>
      </c>
      <c r="S74044" s="1" t="s">
        <v>97320</v>
      </c>
      <c r="T74044">
        <v>1.94</v>
      </c>
    </row>
    <row r="74045" spans="1:20" x14ac:dyDescent="0.2">
      <c r="A74045">
        <v>34</v>
      </c>
      <c r="B74045" s="1" t="s">
        <v>22</v>
      </c>
      <c r="C74045" s="1" t="s">
        <v>23</v>
      </c>
      <c r="D74045" s="1" t="s">
        <v>24</v>
      </c>
      <c r="E74045" s="1" t="s">
        <v>25</v>
      </c>
      <c r="F74045" s="1" t="s">
        <v>26</v>
      </c>
      <c r="G74045" s="1" t="s">
        <v>27</v>
      </c>
      <c r="H74045" s="2">
        <v>43739</v>
      </c>
      <c r="I74045" s="2">
        <v>43830</v>
      </c>
      <c r="J74045" s="2">
        <v>43747</v>
      </c>
      <c r="K74045" s="1" t="s">
        <v>3222</v>
      </c>
      <c r="L74045" s="1" t="s">
        <v>21550</v>
      </c>
      <c r="M74045" s="3">
        <v>0.64583333333333337</v>
      </c>
      <c r="N74045">
        <v>3.14</v>
      </c>
      <c r="O74045" s="1" t="s">
        <v>90117</v>
      </c>
      <c r="P74045">
        <v>144.44</v>
      </c>
      <c r="Q74045" s="1" t="s">
        <v>97318</v>
      </c>
      <c r="R74045" s="1" t="s">
        <v>97319</v>
      </c>
      <c r="S74045" s="1" t="s">
        <v>97320</v>
      </c>
      <c r="T74045">
        <v>3.14</v>
      </c>
    </row>
    <row r="74046" spans="1:20" x14ac:dyDescent="0.2">
      <c r="A74046">
        <v>34</v>
      </c>
      <c r="B74046" s="1" t="s">
        <v>22</v>
      </c>
      <c r="C74046" s="1" t="s">
        <v>23</v>
      </c>
      <c r="D74046" s="1" t="s">
        <v>24</v>
      </c>
      <c r="E74046" s="1" t="s">
        <v>25</v>
      </c>
      <c r="F74046" s="1" t="s">
        <v>26</v>
      </c>
      <c r="G74046" s="1" t="s">
        <v>27</v>
      </c>
      <c r="H74046" s="2">
        <v>43739</v>
      </c>
      <c r="I74046" s="2">
        <v>43830</v>
      </c>
      <c r="J74046" s="2">
        <v>43747</v>
      </c>
      <c r="K74046" s="1" t="s">
        <v>17998</v>
      </c>
      <c r="L74046" s="1" t="s">
        <v>21550</v>
      </c>
      <c r="M74046" s="3">
        <v>0.64583333333333337</v>
      </c>
      <c r="N74046">
        <v>3.48</v>
      </c>
      <c r="O74046" s="1" t="s">
        <v>90118</v>
      </c>
      <c r="P74046">
        <v>146.16</v>
      </c>
      <c r="Q74046" s="1" t="s">
        <v>97318</v>
      </c>
      <c r="R74046" s="1" t="s">
        <v>97319</v>
      </c>
      <c r="S74046" s="1" t="s">
        <v>97320</v>
      </c>
      <c r="T74046">
        <v>3.48</v>
      </c>
    </row>
    <row r="74047" spans="1:20" x14ac:dyDescent="0.2">
      <c r="A74047">
        <v>34</v>
      </c>
      <c r="B74047" s="1" t="s">
        <v>22</v>
      </c>
      <c r="C74047" s="1" t="s">
        <v>23</v>
      </c>
      <c r="D74047" s="1" t="s">
        <v>24</v>
      </c>
      <c r="E74047" s="1" t="s">
        <v>25</v>
      </c>
      <c r="F74047" s="1" t="s">
        <v>26</v>
      </c>
      <c r="G74047" s="1" t="s">
        <v>27</v>
      </c>
      <c r="H74047" s="2">
        <v>43739</v>
      </c>
      <c r="I74047" s="2">
        <v>43830</v>
      </c>
      <c r="J74047" s="2">
        <v>43747</v>
      </c>
      <c r="K74047" s="1" t="s">
        <v>20034</v>
      </c>
      <c r="L74047" s="1" t="s">
        <v>21550</v>
      </c>
      <c r="M74047" s="3">
        <v>0.64583333333333337</v>
      </c>
      <c r="N74047">
        <v>2.41</v>
      </c>
      <c r="O74047" s="1" t="s">
        <v>90119</v>
      </c>
      <c r="P74047">
        <v>144.6</v>
      </c>
      <c r="Q74047" s="1" t="s">
        <v>97318</v>
      </c>
      <c r="R74047" s="1" t="s">
        <v>97319</v>
      </c>
      <c r="S74047" s="1" t="s">
        <v>97320</v>
      </c>
      <c r="T74047">
        <v>2.41</v>
      </c>
    </row>
    <row r="74048" spans="1:20" x14ac:dyDescent="0.2">
      <c r="A74048">
        <v>34</v>
      </c>
      <c r="B74048" s="1" t="s">
        <v>22</v>
      </c>
      <c r="C74048" s="1" t="s">
        <v>23</v>
      </c>
      <c r="D74048" s="1" t="s">
        <v>24</v>
      </c>
      <c r="E74048" s="1" t="s">
        <v>25</v>
      </c>
      <c r="F74048" s="1" t="s">
        <v>26</v>
      </c>
      <c r="G74048" s="1" t="s">
        <v>27</v>
      </c>
      <c r="H74048" s="2">
        <v>43739</v>
      </c>
      <c r="I74048" s="2">
        <v>43830</v>
      </c>
      <c r="J74048" s="2">
        <v>43747</v>
      </c>
      <c r="K74048" s="1" t="s">
        <v>20035</v>
      </c>
      <c r="L74048" s="1" t="s">
        <v>21550</v>
      </c>
      <c r="M74048" s="3">
        <v>0.64583333333333337</v>
      </c>
      <c r="N74048">
        <v>2.82</v>
      </c>
      <c r="O74048" s="1" t="s">
        <v>90120</v>
      </c>
      <c r="P74048">
        <v>4230</v>
      </c>
      <c r="Q74048" s="1" t="s">
        <v>97318</v>
      </c>
      <c r="R74048" s="1" t="s">
        <v>97319</v>
      </c>
      <c r="S74048" s="1" t="s">
        <v>97320</v>
      </c>
      <c r="T74048">
        <v>2.82</v>
      </c>
    </row>
    <row r="74049" spans="1:20" x14ac:dyDescent="0.2">
      <c r="A74049">
        <v>34</v>
      </c>
      <c r="B74049" s="1" t="s">
        <v>22</v>
      </c>
      <c r="C74049" s="1" t="s">
        <v>23</v>
      </c>
      <c r="D74049" s="1" t="s">
        <v>24</v>
      </c>
      <c r="E74049" s="1" t="s">
        <v>25</v>
      </c>
      <c r="F74049" s="1" t="s">
        <v>26</v>
      </c>
      <c r="G74049" s="1" t="s">
        <v>27</v>
      </c>
      <c r="H74049" s="2">
        <v>43739</v>
      </c>
      <c r="I74049" s="2">
        <v>43830</v>
      </c>
      <c r="J74049" s="2">
        <v>43747</v>
      </c>
      <c r="K74049" s="1" t="s">
        <v>20036</v>
      </c>
      <c r="L74049" s="1" t="s">
        <v>21550</v>
      </c>
      <c r="M74049" s="3">
        <v>0.64583333333333337</v>
      </c>
      <c r="N74049">
        <v>1.06</v>
      </c>
      <c r="O74049" s="1" t="s">
        <v>90121</v>
      </c>
      <c r="P74049">
        <v>1060</v>
      </c>
      <c r="Q74049" s="1" t="s">
        <v>97318</v>
      </c>
      <c r="R74049" s="1" t="s">
        <v>97319</v>
      </c>
      <c r="S74049" s="1" t="s">
        <v>97320</v>
      </c>
      <c r="T74049">
        <v>1.06</v>
      </c>
    </row>
    <row r="74050" spans="1:20" x14ac:dyDescent="0.2">
      <c r="A74050">
        <v>34</v>
      </c>
      <c r="B74050" s="1" t="s">
        <v>22</v>
      </c>
      <c r="C74050" s="1" t="s">
        <v>23</v>
      </c>
      <c r="D74050" s="1" t="s">
        <v>24</v>
      </c>
      <c r="E74050" s="1" t="s">
        <v>25</v>
      </c>
      <c r="F74050" s="1" t="s">
        <v>26</v>
      </c>
      <c r="G74050" s="1" t="s">
        <v>27</v>
      </c>
      <c r="H74050" s="2">
        <v>43739</v>
      </c>
      <c r="I74050" s="2">
        <v>43830</v>
      </c>
      <c r="J74050" s="2">
        <v>43747</v>
      </c>
      <c r="K74050" s="1" t="s">
        <v>19126</v>
      </c>
      <c r="L74050" s="1" t="s">
        <v>21550</v>
      </c>
      <c r="M74050" s="3">
        <v>0.64583333333333337</v>
      </c>
      <c r="N74050">
        <v>9.35</v>
      </c>
      <c r="O74050" s="1" t="s">
        <v>90122</v>
      </c>
      <c r="P74050">
        <v>1870</v>
      </c>
      <c r="Q74050" s="1" t="s">
        <v>97318</v>
      </c>
      <c r="R74050" s="1" t="s">
        <v>97319</v>
      </c>
      <c r="S74050" s="1" t="s">
        <v>97320</v>
      </c>
      <c r="T74050">
        <v>9.35</v>
      </c>
    </row>
    <row r="74051" spans="1:20" x14ac:dyDescent="0.2">
      <c r="A74051">
        <v>34</v>
      </c>
      <c r="B74051" s="1" t="s">
        <v>22</v>
      </c>
      <c r="C74051" s="1" t="s">
        <v>23</v>
      </c>
      <c r="D74051" s="1" t="s">
        <v>24</v>
      </c>
      <c r="E74051" s="1" t="s">
        <v>25</v>
      </c>
      <c r="F74051" s="1" t="s">
        <v>26</v>
      </c>
      <c r="G74051" s="1" t="s">
        <v>27</v>
      </c>
      <c r="H74051" s="2">
        <v>43739</v>
      </c>
      <c r="I74051" s="2">
        <v>43830</v>
      </c>
      <c r="J74051" s="2">
        <v>43747</v>
      </c>
      <c r="K74051" s="1" t="s">
        <v>6445</v>
      </c>
      <c r="L74051" s="1" t="s">
        <v>21550</v>
      </c>
      <c r="M74051" s="3">
        <v>0.64583333333333337</v>
      </c>
      <c r="N74051">
        <v>1.88</v>
      </c>
      <c r="O74051" s="1" t="s">
        <v>90123</v>
      </c>
      <c r="P74051">
        <v>940</v>
      </c>
      <c r="Q74051" s="1" t="s">
        <v>97318</v>
      </c>
      <c r="R74051" s="1" t="s">
        <v>97319</v>
      </c>
      <c r="S74051" s="1" t="s">
        <v>97320</v>
      </c>
      <c r="T74051">
        <v>1.88</v>
      </c>
    </row>
    <row r="74052" spans="1:20" x14ac:dyDescent="0.2">
      <c r="A74052">
        <v>34</v>
      </c>
      <c r="B74052" s="1" t="s">
        <v>22</v>
      </c>
      <c r="C74052" s="1" t="s">
        <v>23</v>
      </c>
      <c r="D74052" s="1" t="s">
        <v>24</v>
      </c>
      <c r="E74052" s="1" t="s">
        <v>25</v>
      </c>
      <c r="F74052" s="1" t="s">
        <v>26</v>
      </c>
      <c r="G74052" s="1" t="s">
        <v>27</v>
      </c>
      <c r="H74052" s="2">
        <v>43739</v>
      </c>
      <c r="I74052" s="2">
        <v>43830</v>
      </c>
      <c r="J74052" s="2">
        <v>43747</v>
      </c>
      <c r="K74052" s="1" t="s">
        <v>16975</v>
      </c>
      <c r="L74052" s="1" t="s">
        <v>21550</v>
      </c>
      <c r="M74052" s="3">
        <v>0.64583333333333337</v>
      </c>
      <c r="N74052">
        <v>5.05</v>
      </c>
      <c r="O74052" s="1" t="s">
        <v>90124</v>
      </c>
      <c r="P74052">
        <v>3535</v>
      </c>
      <c r="Q74052" s="1" t="s">
        <v>97318</v>
      </c>
      <c r="R74052" s="1" t="s">
        <v>97319</v>
      </c>
      <c r="S74052" s="1" t="s">
        <v>97320</v>
      </c>
      <c r="T74052">
        <v>5.05</v>
      </c>
    </row>
    <row r="74053" spans="1:20" x14ac:dyDescent="0.2">
      <c r="A74053">
        <v>34</v>
      </c>
      <c r="B74053" s="1" t="s">
        <v>22</v>
      </c>
      <c r="C74053" s="1" t="s">
        <v>23</v>
      </c>
      <c r="D74053" s="1" t="s">
        <v>24</v>
      </c>
      <c r="E74053" s="1" t="s">
        <v>25</v>
      </c>
      <c r="F74053" s="1" t="s">
        <v>26</v>
      </c>
      <c r="G74053" s="1" t="s">
        <v>27</v>
      </c>
      <c r="H74053" s="2">
        <v>43739</v>
      </c>
      <c r="I74053" s="2">
        <v>43830</v>
      </c>
      <c r="J74053" s="2">
        <v>43747</v>
      </c>
      <c r="K74053" s="1" t="s">
        <v>18247</v>
      </c>
      <c r="L74053" s="1" t="s">
        <v>21550</v>
      </c>
      <c r="M74053" s="3">
        <v>0.64583333333333337</v>
      </c>
      <c r="N74053">
        <v>3.03</v>
      </c>
      <c r="O74053" s="1" t="s">
        <v>90111</v>
      </c>
      <c r="P74053">
        <v>290.88</v>
      </c>
      <c r="Q74053" s="1" t="s">
        <v>97318</v>
      </c>
      <c r="R74053" s="1" t="s">
        <v>97319</v>
      </c>
      <c r="S74053" s="1" t="s">
        <v>97320</v>
      </c>
      <c r="T74053">
        <v>3.03</v>
      </c>
    </row>
    <row r="74054" spans="1:20" x14ac:dyDescent="0.2">
      <c r="A74054">
        <v>34</v>
      </c>
      <c r="B74054" s="1" t="s">
        <v>22</v>
      </c>
      <c r="C74054" s="1" t="s">
        <v>23</v>
      </c>
      <c r="D74054" s="1" t="s">
        <v>24</v>
      </c>
      <c r="E74054" s="1" t="s">
        <v>25</v>
      </c>
      <c r="F74054" s="1" t="s">
        <v>26</v>
      </c>
      <c r="G74054" s="1" t="s">
        <v>27</v>
      </c>
      <c r="H74054" s="2">
        <v>43739</v>
      </c>
      <c r="I74054" s="2">
        <v>43830</v>
      </c>
      <c r="J74054" s="2">
        <v>43747</v>
      </c>
      <c r="K74054" s="1" t="s">
        <v>15227</v>
      </c>
      <c r="L74054" s="1" t="s">
        <v>21550</v>
      </c>
      <c r="M74054" s="3">
        <v>0.64583333333333337</v>
      </c>
      <c r="N74054">
        <v>2.78</v>
      </c>
      <c r="O74054" s="1" t="s">
        <v>90125</v>
      </c>
      <c r="P74054">
        <v>8340</v>
      </c>
      <c r="Q74054" s="1" t="s">
        <v>97318</v>
      </c>
      <c r="R74054" s="1" t="s">
        <v>97319</v>
      </c>
      <c r="S74054" s="1" t="s">
        <v>97320</v>
      </c>
      <c r="T74054">
        <v>2.78</v>
      </c>
    </row>
    <row r="74055" spans="1:20" x14ac:dyDescent="0.2">
      <c r="A74055">
        <v>34</v>
      </c>
      <c r="B74055" s="1" t="s">
        <v>22</v>
      </c>
      <c r="C74055" s="1" t="s">
        <v>23</v>
      </c>
      <c r="D74055" s="1" t="s">
        <v>24</v>
      </c>
      <c r="E74055" s="1" t="s">
        <v>25</v>
      </c>
      <c r="F74055" s="1" t="s">
        <v>26</v>
      </c>
      <c r="G74055" s="1" t="s">
        <v>27</v>
      </c>
      <c r="H74055" s="2">
        <v>43739</v>
      </c>
      <c r="I74055" s="2">
        <v>43830</v>
      </c>
      <c r="J74055" s="2">
        <v>43747</v>
      </c>
      <c r="K74055" s="1" t="s">
        <v>13649</v>
      </c>
      <c r="L74055" s="1" t="s">
        <v>21550</v>
      </c>
      <c r="M74055" s="3">
        <v>0.64583333333333337</v>
      </c>
      <c r="N74055">
        <v>0.79</v>
      </c>
      <c r="O74055" s="1" t="s">
        <v>90126</v>
      </c>
      <c r="P74055">
        <v>869</v>
      </c>
      <c r="Q74055" s="1" t="s">
        <v>97318</v>
      </c>
      <c r="R74055" s="1" t="s">
        <v>97319</v>
      </c>
      <c r="S74055" s="1" t="s">
        <v>97320</v>
      </c>
      <c r="T74055">
        <v>0.79</v>
      </c>
    </row>
    <row r="74056" spans="1:20" x14ac:dyDescent="0.2">
      <c r="A74056">
        <v>34</v>
      </c>
      <c r="B74056" s="1" t="s">
        <v>22</v>
      </c>
      <c r="C74056" s="1" t="s">
        <v>23</v>
      </c>
      <c r="D74056" s="1" t="s">
        <v>24</v>
      </c>
      <c r="E74056" s="1" t="s">
        <v>25</v>
      </c>
      <c r="F74056" s="1" t="s">
        <v>26</v>
      </c>
      <c r="G74056" s="1" t="s">
        <v>27</v>
      </c>
      <c r="H74056" s="2">
        <v>43739</v>
      </c>
      <c r="I74056" s="2">
        <v>43830</v>
      </c>
      <c r="J74056" s="2">
        <v>43747</v>
      </c>
      <c r="K74056" s="1" t="s">
        <v>17207</v>
      </c>
      <c r="L74056" s="1" t="s">
        <v>21550</v>
      </c>
      <c r="M74056" s="3">
        <v>0.64583333333333337</v>
      </c>
      <c r="N74056">
        <v>5.7</v>
      </c>
      <c r="O74056" s="1" t="s">
        <v>90127</v>
      </c>
      <c r="P74056">
        <v>1140</v>
      </c>
      <c r="Q74056" s="1" t="s">
        <v>97318</v>
      </c>
      <c r="R74056" s="1" t="s">
        <v>97319</v>
      </c>
      <c r="S74056" s="1" t="s">
        <v>97320</v>
      </c>
      <c r="T74056">
        <v>5.7</v>
      </c>
    </row>
    <row r="74057" spans="1:20" x14ac:dyDescent="0.2">
      <c r="A74057">
        <v>34</v>
      </c>
      <c r="B74057" s="1" t="s">
        <v>22</v>
      </c>
      <c r="C74057" s="1" t="s">
        <v>23</v>
      </c>
      <c r="D74057" s="1" t="s">
        <v>24</v>
      </c>
      <c r="E74057" s="1" t="s">
        <v>25</v>
      </c>
      <c r="F74057" s="1" t="s">
        <v>26</v>
      </c>
      <c r="G74057" s="1" t="s">
        <v>27</v>
      </c>
      <c r="H74057" s="2">
        <v>43739</v>
      </c>
      <c r="I74057" s="2">
        <v>43830</v>
      </c>
      <c r="J74057" s="2">
        <v>43747</v>
      </c>
      <c r="K74057" s="1" t="s">
        <v>138</v>
      </c>
      <c r="L74057" s="1" t="s">
        <v>21550</v>
      </c>
      <c r="M74057" s="3">
        <v>0.5625</v>
      </c>
      <c r="N74057">
        <v>0.46</v>
      </c>
      <c r="O74057" s="1" t="s">
        <v>90128</v>
      </c>
      <c r="P74057">
        <v>4600</v>
      </c>
      <c r="Q74057" s="1" t="s">
        <v>97318</v>
      </c>
      <c r="R74057" s="1" t="s">
        <v>97319</v>
      </c>
      <c r="S74057" s="1" t="s">
        <v>97320</v>
      </c>
      <c r="T74057">
        <v>0.46</v>
      </c>
    </row>
    <row r="74058" spans="1:20" x14ac:dyDescent="0.2">
      <c r="A74058">
        <v>34</v>
      </c>
      <c r="B74058" s="1" t="s">
        <v>22</v>
      </c>
      <c r="C74058" s="1" t="s">
        <v>23</v>
      </c>
      <c r="D74058" s="1" t="s">
        <v>24</v>
      </c>
      <c r="E74058" s="1" t="s">
        <v>25</v>
      </c>
      <c r="F74058" s="1" t="s">
        <v>26</v>
      </c>
      <c r="G74058" s="1" t="s">
        <v>27</v>
      </c>
      <c r="H74058" s="2">
        <v>43739</v>
      </c>
      <c r="I74058" s="2">
        <v>43830</v>
      </c>
      <c r="J74058" s="2">
        <v>43747</v>
      </c>
      <c r="K74058" s="1" t="s">
        <v>138</v>
      </c>
      <c r="L74058" s="1" t="s">
        <v>21550</v>
      </c>
      <c r="M74058" s="3">
        <v>0.64583333333333337</v>
      </c>
      <c r="N74058">
        <v>0.46</v>
      </c>
      <c r="O74058" s="1" t="s">
        <v>90129</v>
      </c>
      <c r="P74058">
        <v>4600</v>
      </c>
      <c r="Q74058" s="1" t="s">
        <v>97318</v>
      </c>
      <c r="R74058" s="1" t="s">
        <v>97319</v>
      </c>
      <c r="S74058" s="1" t="s">
        <v>97320</v>
      </c>
      <c r="T74058">
        <v>0.46</v>
      </c>
    </row>
    <row r="74059" spans="1:20" x14ac:dyDescent="0.2">
      <c r="A74059">
        <v>34</v>
      </c>
      <c r="B74059" s="1" t="s">
        <v>22</v>
      </c>
      <c r="C74059" s="1" t="s">
        <v>23</v>
      </c>
      <c r="D74059" s="1" t="s">
        <v>24</v>
      </c>
      <c r="E74059" s="1" t="s">
        <v>25</v>
      </c>
      <c r="F74059" s="1" t="s">
        <v>26</v>
      </c>
      <c r="G74059" s="1" t="s">
        <v>27</v>
      </c>
      <c r="H74059" s="2">
        <v>43739</v>
      </c>
      <c r="I74059" s="2">
        <v>43830</v>
      </c>
      <c r="J74059" s="2">
        <v>43747</v>
      </c>
      <c r="K74059" s="1" t="s">
        <v>15234</v>
      </c>
      <c r="L74059" s="1" t="s">
        <v>21550</v>
      </c>
      <c r="M74059" s="3">
        <v>0.64583333333333337</v>
      </c>
      <c r="N74059">
        <v>1.44</v>
      </c>
      <c r="O74059" s="1" t="s">
        <v>90130</v>
      </c>
      <c r="P74059">
        <v>3749.76</v>
      </c>
      <c r="Q74059" s="1" t="s">
        <v>97318</v>
      </c>
      <c r="R74059" s="1" t="s">
        <v>97319</v>
      </c>
      <c r="S74059" s="1" t="s">
        <v>97320</v>
      </c>
      <c r="T74059">
        <v>1.44</v>
      </c>
    </row>
    <row r="74060" spans="1:20" x14ac:dyDescent="0.2">
      <c r="A74060">
        <v>34</v>
      </c>
      <c r="B74060" s="1" t="s">
        <v>22</v>
      </c>
      <c r="C74060" s="1" t="s">
        <v>23</v>
      </c>
      <c r="D74060" s="1" t="s">
        <v>24</v>
      </c>
      <c r="E74060" s="1" t="s">
        <v>25</v>
      </c>
      <c r="F74060" s="1" t="s">
        <v>26</v>
      </c>
      <c r="G74060" s="1" t="s">
        <v>27</v>
      </c>
      <c r="H74060" s="2">
        <v>43739</v>
      </c>
      <c r="I74060" s="2">
        <v>43830</v>
      </c>
      <c r="J74060" s="2">
        <v>43747</v>
      </c>
      <c r="K74060" s="1" t="s">
        <v>20037</v>
      </c>
      <c r="L74060" s="1" t="s">
        <v>21550</v>
      </c>
      <c r="M74060" s="3">
        <v>0.64583333333333337</v>
      </c>
      <c r="N74060">
        <v>1.44</v>
      </c>
      <c r="O74060" s="1" t="s">
        <v>90131</v>
      </c>
      <c r="P74060">
        <v>2448</v>
      </c>
      <c r="Q74060" s="1" t="s">
        <v>97318</v>
      </c>
      <c r="R74060" s="1" t="s">
        <v>97319</v>
      </c>
      <c r="S74060" s="1" t="s">
        <v>97320</v>
      </c>
      <c r="T74060">
        <v>1.44</v>
      </c>
    </row>
    <row r="74061" spans="1:20" x14ac:dyDescent="0.2">
      <c r="A74061">
        <v>34</v>
      </c>
      <c r="B74061" s="1" t="s">
        <v>22</v>
      </c>
      <c r="C74061" s="1" t="s">
        <v>23</v>
      </c>
      <c r="D74061" s="1" t="s">
        <v>24</v>
      </c>
      <c r="E74061" s="1" t="s">
        <v>25</v>
      </c>
      <c r="F74061" s="1" t="s">
        <v>26</v>
      </c>
      <c r="G74061" s="1" t="s">
        <v>27</v>
      </c>
      <c r="H74061" s="2">
        <v>43739</v>
      </c>
      <c r="I74061" s="2">
        <v>43830</v>
      </c>
      <c r="J74061" s="2">
        <v>43747</v>
      </c>
      <c r="K74061" s="1" t="s">
        <v>20038</v>
      </c>
      <c r="L74061" s="1" t="s">
        <v>21550</v>
      </c>
      <c r="M74061" s="3">
        <v>0.64583333333333337</v>
      </c>
      <c r="N74061">
        <v>430.11</v>
      </c>
      <c r="O74061" s="1" t="s">
        <v>90132</v>
      </c>
      <c r="P74061">
        <v>10322.64</v>
      </c>
      <c r="Q74061" s="1" t="s">
        <v>97318</v>
      </c>
      <c r="R74061" s="1" t="s">
        <v>97319</v>
      </c>
      <c r="S74061" s="1" t="s">
        <v>97320</v>
      </c>
      <c r="T74061">
        <v>430.11</v>
      </c>
    </row>
    <row r="74062" spans="1:20" x14ac:dyDescent="0.2">
      <c r="A74062">
        <v>34</v>
      </c>
      <c r="B74062" s="1" t="s">
        <v>22</v>
      </c>
      <c r="C74062" s="1" t="s">
        <v>23</v>
      </c>
      <c r="D74062" s="1" t="s">
        <v>24</v>
      </c>
      <c r="E74062" s="1" t="s">
        <v>25</v>
      </c>
      <c r="F74062" s="1" t="s">
        <v>26</v>
      </c>
      <c r="G74062" s="1" t="s">
        <v>27</v>
      </c>
      <c r="H74062" s="2">
        <v>43739</v>
      </c>
      <c r="I74062" s="2">
        <v>43830</v>
      </c>
      <c r="J74062" s="2">
        <v>43747</v>
      </c>
      <c r="K74062" s="1" t="s">
        <v>20039</v>
      </c>
      <c r="L74062" s="1" t="s">
        <v>21550</v>
      </c>
      <c r="M74062" s="3">
        <v>0.64583333333333337</v>
      </c>
      <c r="N74062">
        <v>3.59</v>
      </c>
      <c r="O74062" s="1" t="s">
        <v>90133</v>
      </c>
      <c r="P74062">
        <v>3590</v>
      </c>
      <c r="Q74062" s="1" t="s">
        <v>97318</v>
      </c>
      <c r="R74062" s="1" t="s">
        <v>97319</v>
      </c>
      <c r="S74062" s="1" t="s">
        <v>97320</v>
      </c>
      <c r="T74062">
        <v>3.59</v>
      </c>
    </row>
    <row r="74063" spans="1:20" x14ac:dyDescent="0.2">
      <c r="A74063">
        <v>34</v>
      </c>
      <c r="B74063" s="1" t="s">
        <v>22</v>
      </c>
      <c r="C74063" s="1" t="s">
        <v>23</v>
      </c>
      <c r="D74063" s="1" t="s">
        <v>24</v>
      </c>
      <c r="E74063" s="1" t="s">
        <v>25</v>
      </c>
      <c r="F74063" s="1" t="s">
        <v>26</v>
      </c>
      <c r="G74063" s="1" t="s">
        <v>27</v>
      </c>
      <c r="H74063" s="2">
        <v>43739</v>
      </c>
      <c r="I74063" s="2">
        <v>43830</v>
      </c>
      <c r="J74063" s="2">
        <v>43747</v>
      </c>
      <c r="K74063" s="1" t="s">
        <v>19350</v>
      </c>
      <c r="L74063" s="1" t="s">
        <v>21550</v>
      </c>
      <c r="M74063" s="3">
        <v>0.64583333333333337</v>
      </c>
      <c r="N74063">
        <v>4.59</v>
      </c>
      <c r="O74063" s="1" t="s">
        <v>90134</v>
      </c>
      <c r="P74063">
        <v>4131</v>
      </c>
      <c r="Q74063" s="1" t="s">
        <v>97318</v>
      </c>
      <c r="R74063" s="1" t="s">
        <v>97319</v>
      </c>
      <c r="S74063" s="1" t="s">
        <v>97320</v>
      </c>
      <c r="T74063">
        <v>4.59</v>
      </c>
    </row>
    <row r="74064" spans="1:20" x14ac:dyDescent="0.2">
      <c r="A74064">
        <v>34</v>
      </c>
      <c r="B74064" s="1" t="s">
        <v>22</v>
      </c>
      <c r="C74064" s="1" t="s">
        <v>23</v>
      </c>
      <c r="D74064" s="1" t="s">
        <v>24</v>
      </c>
      <c r="E74064" s="1" t="s">
        <v>25</v>
      </c>
      <c r="F74064" s="1" t="s">
        <v>26</v>
      </c>
      <c r="G74064" s="1" t="s">
        <v>27</v>
      </c>
      <c r="H74064" s="2">
        <v>43739</v>
      </c>
      <c r="I74064" s="2">
        <v>43830</v>
      </c>
      <c r="J74064" s="2">
        <v>43747</v>
      </c>
      <c r="K74064" s="1" t="s">
        <v>19798</v>
      </c>
      <c r="L74064" s="1" t="s">
        <v>21550</v>
      </c>
      <c r="M74064" s="3">
        <v>0.64583333333333337</v>
      </c>
      <c r="N74064">
        <v>4.7300000000000004</v>
      </c>
      <c r="O74064" s="1" t="s">
        <v>90135</v>
      </c>
      <c r="P74064">
        <v>1050.06</v>
      </c>
      <c r="Q74064" s="1" t="s">
        <v>97318</v>
      </c>
      <c r="R74064" s="1" t="s">
        <v>97319</v>
      </c>
      <c r="S74064" s="1" t="s">
        <v>97320</v>
      </c>
      <c r="T74064">
        <v>4.7300000000000004</v>
      </c>
    </row>
    <row r="74065" spans="1:20" x14ac:dyDescent="0.2">
      <c r="A74065">
        <v>34</v>
      </c>
      <c r="B74065" s="1" t="s">
        <v>22</v>
      </c>
      <c r="C74065" s="1" t="s">
        <v>23</v>
      </c>
      <c r="D74065" s="1" t="s">
        <v>24</v>
      </c>
      <c r="E74065" s="1" t="s">
        <v>25</v>
      </c>
      <c r="F74065" s="1" t="s">
        <v>26</v>
      </c>
      <c r="G74065" s="1" t="s">
        <v>27</v>
      </c>
      <c r="H74065" s="2">
        <v>43739</v>
      </c>
      <c r="I74065" s="2">
        <v>43830</v>
      </c>
      <c r="J74065" s="2">
        <v>43747</v>
      </c>
      <c r="K74065" s="1" t="s">
        <v>19452</v>
      </c>
      <c r="L74065" s="1" t="s">
        <v>21550</v>
      </c>
      <c r="M74065" s="3">
        <v>0.64583333333333337</v>
      </c>
      <c r="N74065">
        <v>2.4900000000000002</v>
      </c>
      <c r="O74065" s="1" t="s">
        <v>90136</v>
      </c>
      <c r="P74065">
        <v>18675</v>
      </c>
      <c r="Q74065" s="1" t="s">
        <v>97318</v>
      </c>
      <c r="R74065" s="1" t="s">
        <v>97319</v>
      </c>
      <c r="S74065" s="1" t="s">
        <v>97320</v>
      </c>
      <c r="T74065">
        <v>2.4900000000000002</v>
      </c>
    </row>
    <row r="74066" spans="1:20" x14ac:dyDescent="0.2">
      <c r="A74066">
        <v>34</v>
      </c>
      <c r="B74066" s="1" t="s">
        <v>22</v>
      </c>
      <c r="C74066" s="1" t="s">
        <v>23</v>
      </c>
      <c r="D74066" s="1" t="s">
        <v>24</v>
      </c>
      <c r="E74066" s="1" t="s">
        <v>25</v>
      </c>
      <c r="F74066" s="1" t="s">
        <v>26</v>
      </c>
      <c r="G74066" s="1" t="s">
        <v>27</v>
      </c>
      <c r="H74066" s="2">
        <v>43739</v>
      </c>
      <c r="I74066" s="2">
        <v>43830</v>
      </c>
      <c r="J74066" s="2">
        <v>43747</v>
      </c>
      <c r="K74066" s="1" t="s">
        <v>15716</v>
      </c>
      <c r="L74066" s="1" t="s">
        <v>21550</v>
      </c>
      <c r="M74066" s="3">
        <v>0.64583333333333337</v>
      </c>
      <c r="N74066">
        <v>2.92</v>
      </c>
      <c r="O74066" s="1" t="s">
        <v>90118</v>
      </c>
      <c r="P74066">
        <v>131.4</v>
      </c>
      <c r="Q74066" s="1" t="s">
        <v>97318</v>
      </c>
      <c r="R74066" s="1" t="s">
        <v>97319</v>
      </c>
      <c r="S74066" s="1" t="s">
        <v>97320</v>
      </c>
      <c r="T74066">
        <v>2.92</v>
      </c>
    </row>
    <row r="74067" spans="1:20" x14ac:dyDescent="0.2">
      <c r="A74067">
        <v>34</v>
      </c>
      <c r="B74067" s="1" t="s">
        <v>22</v>
      </c>
      <c r="C74067" s="1" t="s">
        <v>23</v>
      </c>
      <c r="D74067" s="1" t="s">
        <v>24</v>
      </c>
      <c r="E74067" s="1" t="s">
        <v>25</v>
      </c>
      <c r="F74067" s="1" t="s">
        <v>26</v>
      </c>
      <c r="G74067" s="1" t="s">
        <v>27</v>
      </c>
      <c r="H74067" s="2">
        <v>43739</v>
      </c>
      <c r="I74067" s="2">
        <v>43830</v>
      </c>
      <c r="J74067" s="2">
        <v>43747</v>
      </c>
      <c r="K74067" s="1" t="s">
        <v>13735</v>
      </c>
      <c r="L74067" s="1" t="s">
        <v>21550</v>
      </c>
      <c r="M74067" s="3">
        <v>0.5625</v>
      </c>
      <c r="N74067">
        <v>1.69</v>
      </c>
      <c r="O74067" s="1" t="s">
        <v>90137</v>
      </c>
      <c r="P74067">
        <v>507</v>
      </c>
      <c r="Q74067" s="1" t="s">
        <v>97318</v>
      </c>
      <c r="R74067" s="1" t="s">
        <v>97319</v>
      </c>
      <c r="S74067" s="1" t="s">
        <v>97320</v>
      </c>
      <c r="T74067">
        <v>1.69</v>
      </c>
    </row>
    <row r="74068" spans="1:20" x14ac:dyDescent="0.2">
      <c r="A74068">
        <v>34</v>
      </c>
      <c r="B74068" s="1" t="s">
        <v>22</v>
      </c>
      <c r="C74068" s="1" t="s">
        <v>23</v>
      </c>
      <c r="D74068" s="1" t="s">
        <v>24</v>
      </c>
      <c r="E74068" s="1" t="s">
        <v>25</v>
      </c>
      <c r="F74068" s="1" t="s">
        <v>26</v>
      </c>
      <c r="G74068" s="1" t="s">
        <v>27</v>
      </c>
      <c r="H74068" s="2">
        <v>43739</v>
      </c>
      <c r="I74068" s="2">
        <v>43830</v>
      </c>
      <c r="J74068" s="2">
        <v>43747</v>
      </c>
      <c r="K74068" s="1" t="s">
        <v>13735</v>
      </c>
      <c r="L74068" s="1" t="s">
        <v>21550</v>
      </c>
      <c r="M74068" s="3">
        <v>0.64583333333333337</v>
      </c>
      <c r="N74068">
        <v>1.78</v>
      </c>
      <c r="O74068" s="1" t="s">
        <v>90138</v>
      </c>
      <c r="P74068">
        <v>534</v>
      </c>
      <c r="Q74068" s="1" t="s">
        <v>97318</v>
      </c>
      <c r="R74068" s="1" t="s">
        <v>97319</v>
      </c>
      <c r="S74068" s="1" t="s">
        <v>97320</v>
      </c>
      <c r="T74068">
        <v>1.78</v>
      </c>
    </row>
    <row r="74069" spans="1:20" x14ac:dyDescent="0.2">
      <c r="A74069">
        <v>34</v>
      </c>
      <c r="B74069" s="1" t="s">
        <v>22</v>
      </c>
      <c r="C74069" s="1" t="s">
        <v>23</v>
      </c>
      <c r="D74069" s="1" t="s">
        <v>24</v>
      </c>
      <c r="E74069" s="1" t="s">
        <v>25</v>
      </c>
      <c r="F74069" s="1" t="s">
        <v>26</v>
      </c>
      <c r="G74069" s="1" t="s">
        <v>27</v>
      </c>
      <c r="H74069" s="2">
        <v>43739</v>
      </c>
      <c r="I74069" s="2">
        <v>43830</v>
      </c>
      <c r="J74069" s="2">
        <v>43747</v>
      </c>
      <c r="K74069" s="1" t="s">
        <v>10336</v>
      </c>
      <c r="L74069" s="1" t="s">
        <v>21550</v>
      </c>
      <c r="M74069" s="3">
        <v>0.64583333333333337</v>
      </c>
      <c r="N74069">
        <v>0.75</v>
      </c>
      <c r="O74069" s="1" t="s">
        <v>90139</v>
      </c>
      <c r="P74069">
        <v>1500</v>
      </c>
      <c r="Q74069" s="1" t="s">
        <v>97318</v>
      </c>
      <c r="R74069" s="1" t="s">
        <v>97319</v>
      </c>
      <c r="S74069" s="1" t="s">
        <v>97320</v>
      </c>
      <c r="T74069">
        <v>0.75</v>
      </c>
    </row>
    <row r="74070" spans="1:20" x14ac:dyDescent="0.2">
      <c r="A74070">
        <v>34</v>
      </c>
      <c r="B74070" s="1" t="s">
        <v>22</v>
      </c>
      <c r="C74070" s="1" t="s">
        <v>23</v>
      </c>
      <c r="D74070" s="1" t="s">
        <v>24</v>
      </c>
      <c r="E74070" s="1" t="s">
        <v>25</v>
      </c>
      <c r="F74070" s="1" t="s">
        <v>26</v>
      </c>
      <c r="G74070" s="1" t="s">
        <v>27</v>
      </c>
      <c r="H74070" s="2">
        <v>43739</v>
      </c>
      <c r="I74070" s="2">
        <v>43830</v>
      </c>
      <c r="J74070" s="2">
        <v>43747</v>
      </c>
      <c r="K74070" s="1" t="s">
        <v>4082</v>
      </c>
      <c r="L74070" s="1" t="s">
        <v>21550</v>
      </c>
      <c r="M74070" s="3">
        <v>0.64583333333333337</v>
      </c>
      <c r="N74070">
        <v>3.6</v>
      </c>
      <c r="O74070" s="1" t="s">
        <v>90140</v>
      </c>
      <c r="P74070">
        <v>360</v>
      </c>
      <c r="Q74070" s="1" t="s">
        <v>97318</v>
      </c>
      <c r="R74070" s="1" t="s">
        <v>97319</v>
      </c>
      <c r="S74070" s="1" t="s">
        <v>97320</v>
      </c>
      <c r="T74070">
        <v>3.6</v>
      </c>
    </row>
    <row r="74071" spans="1:20" x14ac:dyDescent="0.2">
      <c r="A74071">
        <v>34</v>
      </c>
      <c r="B74071" s="1" t="s">
        <v>22</v>
      </c>
      <c r="C74071" s="1" t="s">
        <v>23</v>
      </c>
      <c r="D74071" s="1" t="s">
        <v>24</v>
      </c>
      <c r="E74071" s="1" t="s">
        <v>25</v>
      </c>
      <c r="F74071" s="1" t="s">
        <v>26</v>
      </c>
      <c r="G74071" s="1" t="s">
        <v>27</v>
      </c>
      <c r="H74071" s="2">
        <v>43739</v>
      </c>
      <c r="I74071" s="2">
        <v>43830</v>
      </c>
      <c r="J74071" s="2">
        <v>43747</v>
      </c>
      <c r="K74071" s="1" t="s">
        <v>1223</v>
      </c>
      <c r="L74071" s="1" t="s">
        <v>21550</v>
      </c>
      <c r="M74071" s="3">
        <v>0.64583333333333337</v>
      </c>
      <c r="N74071">
        <v>4.17</v>
      </c>
      <c r="O74071" s="1" t="s">
        <v>90141</v>
      </c>
      <c r="P74071">
        <v>2085</v>
      </c>
      <c r="Q74071" s="1" t="s">
        <v>97318</v>
      </c>
      <c r="R74071" s="1" t="s">
        <v>97319</v>
      </c>
      <c r="S74071" s="1" t="s">
        <v>97320</v>
      </c>
      <c r="T74071">
        <v>4.17</v>
      </c>
    </row>
    <row r="74072" spans="1:20" x14ac:dyDescent="0.2">
      <c r="A74072">
        <v>34</v>
      </c>
      <c r="B74072" s="1" t="s">
        <v>22</v>
      </c>
      <c r="C74072" s="1" t="s">
        <v>23</v>
      </c>
      <c r="D74072" s="1" t="s">
        <v>24</v>
      </c>
      <c r="E74072" s="1" t="s">
        <v>25</v>
      </c>
      <c r="F74072" s="1" t="s">
        <v>26</v>
      </c>
      <c r="G74072" s="1" t="s">
        <v>27</v>
      </c>
      <c r="H74072" s="2">
        <v>43739</v>
      </c>
      <c r="I74072" s="2">
        <v>43830</v>
      </c>
      <c r="J74072" s="2">
        <v>43747</v>
      </c>
      <c r="K74072" s="1" t="s">
        <v>5593</v>
      </c>
      <c r="L74072" s="1" t="s">
        <v>21550</v>
      </c>
      <c r="M74072" s="3">
        <v>0.64583333333333337</v>
      </c>
      <c r="N74072">
        <v>3.58</v>
      </c>
      <c r="O74072" s="1" t="s">
        <v>90142</v>
      </c>
      <c r="P74072">
        <v>153.94</v>
      </c>
      <c r="Q74072" s="1" t="s">
        <v>97318</v>
      </c>
      <c r="R74072" s="1" t="s">
        <v>97319</v>
      </c>
      <c r="S74072" s="1" t="s">
        <v>97320</v>
      </c>
      <c r="T74072">
        <v>3.58</v>
      </c>
    </row>
    <row r="74073" spans="1:20" x14ac:dyDescent="0.2">
      <c r="A74073">
        <v>34</v>
      </c>
      <c r="B74073" s="1" t="s">
        <v>22</v>
      </c>
      <c r="C74073" s="1" t="s">
        <v>23</v>
      </c>
      <c r="D74073" s="1" t="s">
        <v>24</v>
      </c>
      <c r="E74073" s="1" t="s">
        <v>25</v>
      </c>
      <c r="F74073" s="1" t="s">
        <v>26</v>
      </c>
      <c r="G74073" s="1" t="s">
        <v>27</v>
      </c>
      <c r="H74073" s="2">
        <v>43739</v>
      </c>
      <c r="I74073" s="2">
        <v>43830</v>
      </c>
      <c r="J74073" s="2">
        <v>43747</v>
      </c>
      <c r="K74073" s="1" t="s">
        <v>20040</v>
      </c>
      <c r="L74073" s="1" t="s">
        <v>21550</v>
      </c>
      <c r="M74073" s="3">
        <v>0.64583333333333337</v>
      </c>
      <c r="N74073">
        <v>1.95</v>
      </c>
      <c r="O74073" s="1" t="s">
        <v>90143</v>
      </c>
      <c r="P74073">
        <v>195</v>
      </c>
      <c r="Q74073" s="1" t="s">
        <v>97318</v>
      </c>
      <c r="R74073" s="1" t="s">
        <v>97319</v>
      </c>
      <c r="S74073" s="1" t="s">
        <v>97320</v>
      </c>
      <c r="T74073">
        <v>1.95</v>
      </c>
    </row>
    <row r="74074" spans="1:20" x14ac:dyDescent="0.2">
      <c r="A74074">
        <v>34</v>
      </c>
      <c r="B74074" s="1" t="s">
        <v>22</v>
      </c>
      <c r="C74074" s="1" t="s">
        <v>23</v>
      </c>
      <c r="D74074" s="1" t="s">
        <v>24</v>
      </c>
      <c r="E74074" s="1" t="s">
        <v>25</v>
      </c>
      <c r="F74074" s="1" t="s">
        <v>26</v>
      </c>
      <c r="G74074" s="1" t="s">
        <v>27</v>
      </c>
      <c r="H74074" s="2">
        <v>43739</v>
      </c>
      <c r="I74074" s="2">
        <v>43830</v>
      </c>
      <c r="J74074" s="2">
        <v>43747</v>
      </c>
      <c r="K74074" s="1" t="s">
        <v>17473</v>
      </c>
      <c r="L74074" s="1" t="s">
        <v>21550</v>
      </c>
      <c r="M74074" s="3">
        <v>0.47916666666666669</v>
      </c>
      <c r="N74074">
        <v>7.52</v>
      </c>
      <c r="O74074" s="1" t="s">
        <v>90144</v>
      </c>
      <c r="P74074">
        <v>7520</v>
      </c>
      <c r="Q74074" s="1" t="s">
        <v>97318</v>
      </c>
      <c r="R74074" s="1" t="s">
        <v>97319</v>
      </c>
      <c r="S74074" s="1" t="s">
        <v>97320</v>
      </c>
      <c r="T74074">
        <v>7.52</v>
      </c>
    </row>
    <row r="74075" spans="1:20" x14ac:dyDescent="0.2">
      <c r="A74075">
        <v>34</v>
      </c>
      <c r="B74075" s="1" t="s">
        <v>22</v>
      </c>
      <c r="C74075" s="1" t="s">
        <v>23</v>
      </c>
      <c r="D74075" s="1" t="s">
        <v>24</v>
      </c>
      <c r="E74075" s="1" t="s">
        <v>25</v>
      </c>
      <c r="F74075" s="1" t="s">
        <v>26</v>
      </c>
      <c r="G74075" s="1" t="s">
        <v>27</v>
      </c>
      <c r="H74075" s="2">
        <v>43739</v>
      </c>
      <c r="I74075" s="2">
        <v>43830</v>
      </c>
      <c r="J74075" s="2">
        <v>43747</v>
      </c>
      <c r="K74075" s="1" t="s">
        <v>17473</v>
      </c>
      <c r="L74075" s="1" t="s">
        <v>21550</v>
      </c>
      <c r="M74075" s="3">
        <v>0.64583333333333337</v>
      </c>
      <c r="N74075">
        <v>7.45</v>
      </c>
      <c r="O74075" s="1" t="s">
        <v>90145</v>
      </c>
      <c r="P74075">
        <v>2980</v>
      </c>
      <c r="Q74075" s="1" t="s">
        <v>97318</v>
      </c>
      <c r="R74075" s="1" t="s">
        <v>97319</v>
      </c>
      <c r="S74075" s="1" t="s">
        <v>97320</v>
      </c>
      <c r="T74075">
        <v>7.45</v>
      </c>
    </row>
    <row r="74076" spans="1:20" x14ac:dyDescent="0.2">
      <c r="A74076">
        <v>34</v>
      </c>
      <c r="B74076" s="1" t="s">
        <v>22</v>
      </c>
      <c r="C74076" s="1" t="s">
        <v>23</v>
      </c>
      <c r="D74076" s="1" t="s">
        <v>24</v>
      </c>
      <c r="E74076" s="1" t="s">
        <v>25</v>
      </c>
      <c r="F74076" s="1" t="s">
        <v>26</v>
      </c>
      <c r="G74076" s="1" t="s">
        <v>27</v>
      </c>
      <c r="H74076" s="2">
        <v>43739</v>
      </c>
      <c r="I74076" s="2">
        <v>43830</v>
      </c>
      <c r="J74076" s="2">
        <v>43747</v>
      </c>
      <c r="K74076" s="1" t="s">
        <v>20041</v>
      </c>
      <c r="L74076" s="1" t="s">
        <v>21550</v>
      </c>
      <c r="M74076" s="3">
        <v>0.64583333333333337</v>
      </c>
      <c r="N74076">
        <v>1.49</v>
      </c>
      <c r="O74076" s="1" t="s">
        <v>90146</v>
      </c>
      <c r="P74076">
        <v>3725</v>
      </c>
      <c r="Q74076" s="1" t="s">
        <v>97318</v>
      </c>
      <c r="R74076" s="1" t="s">
        <v>97319</v>
      </c>
      <c r="S74076" s="1" t="s">
        <v>97320</v>
      </c>
      <c r="T74076">
        <v>1.49</v>
      </c>
    </row>
    <row r="74077" spans="1:20" x14ac:dyDescent="0.2">
      <c r="A74077">
        <v>34</v>
      </c>
      <c r="B74077" s="1" t="s">
        <v>22</v>
      </c>
      <c r="C74077" s="1" t="s">
        <v>23</v>
      </c>
      <c r="D74077" s="1" t="s">
        <v>24</v>
      </c>
      <c r="E74077" s="1" t="s">
        <v>25</v>
      </c>
      <c r="F74077" s="1" t="s">
        <v>26</v>
      </c>
      <c r="G74077" s="1" t="s">
        <v>27</v>
      </c>
      <c r="H74077" s="2">
        <v>43739</v>
      </c>
      <c r="I74077" s="2">
        <v>43830</v>
      </c>
      <c r="J74077" s="2">
        <v>43747</v>
      </c>
      <c r="K74077" s="1" t="s">
        <v>20042</v>
      </c>
      <c r="L74077" s="1" t="s">
        <v>21550</v>
      </c>
      <c r="M74077" s="3">
        <v>0.64583333333333337</v>
      </c>
      <c r="N74077">
        <v>1.71</v>
      </c>
      <c r="O74077" s="1" t="s">
        <v>90147</v>
      </c>
      <c r="P74077">
        <v>3420</v>
      </c>
      <c r="Q74077" s="1" t="s">
        <v>97318</v>
      </c>
      <c r="R74077" s="1" t="s">
        <v>97319</v>
      </c>
      <c r="S74077" s="1" t="s">
        <v>97320</v>
      </c>
      <c r="T74077">
        <v>1.71</v>
      </c>
    </row>
    <row r="74078" spans="1:20" x14ac:dyDescent="0.2">
      <c r="A74078">
        <v>34</v>
      </c>
      <c r="B74078" s="1" t="s">
        <v>22</v>
      </c>
      <c r="C74078" s="1" t="s">
        <v>23</v>
      </c>
      <c r="D74078" s="1" t="s">
        <v>24</v>
      </c>
      <c r="E74078" s="1" t="s">
        <v>25</v>
      </c>
      <c r="F74078" s="1" t="s">
        <v>26</v>
      </c>
      <c r="G74078" s="1" t="s">
        <v>27</v>
      </c>
      <c r="H74078" s="2">
        <v>43739</v>
      </c>
      <c r="I74078" s="2">
        <v>43830</v>
      </c>
      <c r="J74078" s="2">
        <v>43747</v>
      </c>
      <c r="K74078" s="1" t="s">
        <v>7773</v>
      </c>
      <c r="L74078" s="1" t="s">
        <v>21550</v>
      </c>
      <c r="M74078" s="3">
        <v>0.64583333333333337</v>
      </c>
      <c r="N74078">
        <v>0.55000000000000004</v>
      </c>
      <c r="O74078" s="1" t="s">
        <v>90148</v>
      </c>
      <c r="P74078">
        <v>550</v>
      </c>
      <c r="Q74078" s="1" t="s">
        <v>97318</v>
      </c>
      <c r="R74078" s="1" t="s">
        <v>97319</v>
      </c>
      <c r="S74078" s="1" t="s">
        <v>97320</v>
      </c>
      <c r="T74078">
        <v>0.55000000000000004</v>
      </c>
    </row>
    <row r="74079" spans="1:20" x14ac:dyDescent="0.2">
      <c r="A74079">
        <v>34</v>
      </c>
      <c r="B74079" s="1" t="s">
        <v>22</v>
      </c>
      <c r="C74079" s="1" t="s">
        <v>23</v>
      </c>
      <c r="D74079" s="1" t="s">
        <v>24</v>
      </c>
      <c r="E74079" s="1" t="s">
        <v>25</v>
      </c>
      <c r="F74079" s="1" t="s">
        <v>26</v>
      </c>
      <c r="G74079" s="1" t="s">
        <v>27</v>
      </c>
      <c r="H74079" s="2">
        <v>43739</v>
      </c>
      <c r="I74079" s="2">
        <v>43830</v>
      </c>
      <c r="J74079" s="2">
        <v>43747</v>
      </c>
      <c r="K74079" s="1" t="s">
        <v>5940</v>
      </c>
      <c r="L74079" s="1" t="s">
        <v>21550</v>
      </c>
      <c r="M74079" s="3">
        <v>0.64583333333333337</v>
      </c>
      <c r="N74079">
        <v>0.49</v>
      </c>
      <c r="O74079" s="1" t="s">
        <v>90149</v>
      </c>
      <c r="P74079">
        <v>4900</v>
      </c>
      <c r="Q74079" s="1" t="s">
        <v>97318</v>
      </c>
      <c r="R74079" s="1" t="s">
        <v>97319</v>
      </c>
      <c r="S74079" s="1" t="s">
        <v>97320</v>
      </c>
      <c r="T74079">
        <v>0.49</v>
      </c>
    </row>
    <row r="74080" spans="1:20" x14ac:dyDescent="0.2">
      <c r="A74080">
        <v>34</v>
      </c>
      <c r="B74080" s="1" t="s">
        <v>22</v>
      </c>
      <c r="C74080" s="1" t="s">
        <v>23</v>
      </c>
      <c r="D74080" s="1" t="s">
        <v>24</v>
      </c>
      <c r="E74080" s="1" t="s">
        <v>25</v>
      </c>
      <c r="F74080" s="1" t="s">
        <v>26</v>
      </c>
      <c r="G74080" s="1" t="s">
        <v>27</v>
      </c>
      <c r="H74080" s="2">
        <v>43739</v>
      </c>
      <c r="I74080" s="2">
        <v>43830</v>
      </c>
      <c r="J74080" s="2">
        <v>43747</v>
      </c>
      <c r="K74080" s="1" t="s">
        <v>19803</v>
      </c>
      <c r="L74080" s="1" t="s">
        <v>21550</v>
      </c>
      <c r="M74080" s="3">
        <v>0.64583333333333337</v>
      </c>
      <c r="N74080">
        <v>5.27</v>
      </c>
      <c r="O74080" s="1" t="s">
        <v>90150</v>
      </c>
      <c r="P74080">
        <v>1997.33</v>
      </c>
      <c r="Q74080" s="1" t="s">
        <v>97318</v>
      </c>
      <c r="R74080" s="1" t="s">
        <v>97319</v>
      </c>
      <c r="S74080" s="1" t="s">
        <v>97320</v>
      </c>
      <c r="T74080">
        <v>5.27</v>
      </c>
    </row>
    <row r="74081" spans="1:20" x14ac:dyDescent="0.2">
      <c r="A74081">
        <v>34</v>
      </c>
      <c r="B74081" s="1" t="s">
        <v>22</v>
      </c>
      <c r="C74081" s="1" t="s">
        <v>23</v>
      </c>
      <c r="D74081" s="1" t="s">
        <v>24</v>
      </c>
      <c r="E74081" s="1" t="s">
        <v>25</v>
      </c>
      <c r="F74081" s="1" t="s">
        <v>26</v>
      </c>
      <c r="G74081" s="1" t="s">
        <v>27</v>
      </c>
      <c r="H74081" s="2">
        <v>43739</v>
      </c>
      <c r="I74081" s="2">
        <v>43830</v>
      </c>
      <c r="J74081" s="2">
        <v>43747</v>
      </c>
      <c r="K74081" s="1" t="s">
        <v>20043</v>
      </c>
      <c r="L74081" s="1" t="s">
        <v>21550</v>
      </c>
      <c r="M74081" s="3">
        <v>0.64583333333333337</v>
      </c>
      <c r="N74081">
        <v>1.96</v>
      </c>
      <c r="O74081" s="1" t="s">
        <v>90151</v>
      </c>
      <c r="P74081">
        <v>3920</v>
      </c>
      <c r="Q74081" s="1" t="s">
        <v>97318</v>
      </c>
      <c r="R74081" s="1" t="s">
        <v>97319</v>
      </c>
      <c r="S74081" s="1" t="s">
        <v>97320</v>
      </c>
      <c r="T74081">
        <v>1.96</v>
      </c>
    </row>
    <row r="74082" spans="1:20" x14ac:dyDescent="0.2">
      <c r="A74082">
        <v>34</v>
      </c>
      <c r="B74082" s="1" t="s">
        <v>22</v>
      </c>
      <c r="C74082" s="1" t="s">
        <v>23</v>
      </c>
      <c r="D74082" s="1" t="s">
        <v>24</v>
      </c>
      <c r="E74082" s="1" t="s">
        <v>25</v>
      </c>
      <c r="F74082" s="1" t="s">
        <v>26</v>
      </c>
      <c r="G74082" s="1" t="s">
        <v>27</v>
      </c>
      <c r="H74082" s="2">
        <v>43739</v>
      </c>
      <c r="I74082" s="2">
        <v>43830</v>
      </c>
      <c r="J74082" s="2">
        <v>43747</v>
      </c>
      <c r="K74082" s="1" t="s">
        <v>11820</v>
      </c>
      <c r="L74082" s="1" t="s">
        <v>21550</v>
      </c>
      <c r="M74082" s="3">
        <v>0.64583333333333337</v>
      </c>
      <c r="N74082">
        <v>0.65</v>
      </c>
      <c r="O74082" s="1" t="s">
        <v>90152</v>
      </c>
      <c r="P74082">
        <v>650</v>
      </c>
      <c r="Q74082" s="1" t="s">
        <v>97318</v>
      </c>
      <c r="R74082" s="1" t="s">
        <v>97319</v>
      </c>
      <c r="S74082" s="1" t="s">
        <v>97320</v>
      </c>
      <c r="T74082">
        <v>0.65</v>
      </c>
    </row>
    <row r="74083" spans="1:20" x14ac:dyDescent="0.2">
      <c r="A74083">
        <v>34</v>
      </c>
      <c r="B74083" s="1" t="s">
        <v>22</v>
      </c>
      <c r="C74083" s="1" t="s">
        <v>23</v>
      </c>
      <c r="D74083" s="1" t="s">
        <v>24</v>
      </c>
      <c r="E74083" s="1" t="s">
        <v>25</v>
      </c>
      <c r="F74083" s="1" t="s">
        <v>26</v>
      </c>
      <c r="G74083" s="1" t="s">
        <v>27</v>
      </c>
      <c r="H74083" s="2">
        <v>43739</v>
      </c>
      <c r="I74083" s="2">
        <v>43830</v>
      </c>
      <c r="J74083" s="2">
        <v>43747</v>
      </c>
      <c r="K74083" s="1" t="s">
        <v>16328</v>
      </c>
      <c r="L74083" s="1" t="s">
        <v>21550</v>
      </c>
      <c r="M74083" s="3">
        <v>0.64583333333333337</v>
      </c>
      <c r="N74083">
        <v>0.32</v>
      </c>
      <c r="O74083" s="1" t="s">
        <v>90153</v>
      </c>
      <c r="P74083">
        <v>3520</v>
      </c>
      <c r="Q74083" s="1" t="s">
        <v>97318</v>
      </c>
      <c r="R74083" s="1" t="s">
        <v>97319</v>
      </c>
      <c r="S74083" s="1" t="s">
        <v>97320</v>
      </c>
      <c r="T74083">
        <v>0.32</v>
      </c>
    </row>
    <row r="74084" spans="1:20" x14ac:dyDescent="0.2">
      <c r="A74084">
        <v>34</v>
      </c>
      <c r="B74084" s="1" t="s">
        <v>22</v>
      </c>
      <c r="C74084" s="1" t="s">
        <v>23</v>
      </c>
      <c r="D74084" s="1" t="s">
        <v>24</v>
      </c>
      <c r="E74084" s="1" t="s">
        <v>25</v>
      </c>
      <c r="F74084" s="1" t="s">
        <v>26</v>
      </c>
      <c r="G74084" s="1" t="s">
        <v>27</v>
      </c>
      <c r="H74084" s="2">
        <v>43739</v>
      </c>
      <c r="I74084" s="2">
        <v>43830</v>
      </c>
      <c r="J74084" s="2">
        <v>43747</v>
      </c>
      <c r="K74084" s="1" t="s">
        <v>20044</v>
      </c>
      <c r="L74084" s="1" t="s">
        <v>21550</v>
      </c>
      <c r="M74084" s="3">
        <v>0.64583333333333337</v>
      </c>
      <c r="N74084">
        <v>4.66</v>
      </c>
      <c r="O74084" s="1" t="s">
        <v>90154</v>
      </c>
      <c r="P74084">
        <v>932</v>
      </c>
      <c r="Q74084" s="1" t="s">
        <v>97318</v>
      </c>
      <c r="R74084" s="1" t="s">
        <v>97319</v>
      </c>
      <c r="S74084" s="1" t="s">
        <v>97320</v>
      </c>
      <c r="T74084">
        <v>4.66</v>
      </c>
    </row>
    <row r="74085" spans="1:20" x14ac:dyDescent="0.2">
      <c r="A74085">
        <v>34</v>
      </c>
      <c r="B74085" s="1" t="s">
        <v>22</v>
      </c>
      <c r="C74085" s="1" t="s">
        <v>23</v>
      </c>
      <c r="D74085" s="1" t="s">
        <v>24</v>
      </c>
      <c r="E74085" s="1" t="s">
        <v>25</v>
      </c>
      <c r="F74085" s="1" t="s">
        <v>26</v>
      </c>
      <c r="G74085" s="1" t="s">
        <v>27</v>
      </c>
      <c r="H74085" s="2">
        <v>43739</v>
      </c>
      <c r="I74085" s="2">
        <v>43830</v>
      </c>
      <c r="J74085" s="2">
        <v>43747</v>
      </c>
      <c r="K74085" s="1" t="s">
        <v>20045</v>
      </c>
      <c r="L74085" s="1" t="s">
        <v>21550</v>
      </c>
      <c r="M74085" s="3">
        <v>0.64583333333333337</v>
      </c>
      <c r="N74085">
        <v>5.75</v>
      </c>
      <c r="O74085" s="1" t="s">
        <v>90155</v>
      </c>
      <c r="P74085">
        <v>7475</v>
      </c>
      <c r="Q74085" s="1" t="s">
        <v>97318</v>
      </c>
      <c r="R74085" s="1" t="s">
        <v>97319</v>
      </c>
      <c r="S74085" s="1" t="s">
        <v>97320</v>
      </c>
      <c r="T74085">
        <v>5.75</v>
      </c>
    </row>
    <row r="74086" spans="1:20" x14ac:dyDescent="0.2">
      <c r="A74086">
        <v>34</v>
      </c>
      <c r="B74086" s="1" t="s">
        <v>22</v>
      </c>
      <c r="C74086" s="1" t="s">
        <v>23</v>
      </c>
      <c r="D74086" s="1" t="s">
        <v>24</v>
      </c>
      <c r="E74086" s="1" t="s">
        <v>25</v>
      </c>
      <c r="F74086" s="1" t="s">
        <v>26</v>
      </c>
      <c r="G74086" s="1" t="s">
        <v>27</v>
      </c>
      <c r="H74086" s="2">
        <v>43739</v>
      </c>
      <c r="I74086" s="2">
        <v>43830</v>
      </c>
      <c r="J74086" s="2">
        <v>43747</v>
      </c>
      <c r="K74086" s="1" t="s">
        <v>20046</v>
      </c>
      <c r="L74086" s="1" t="s">
        <v>21550</v>
      </c>
      <c r="M74086" s="3">
        <v>0.64583333333333337</v>
      </c>
      <c r="N74086">
        <v>0.28999999999999998</v>
      </c>
      <c r="O74086" s="1" t="s">
        <v>90156</v>
      </c>
      <c r="P74086">
        <v>100.05</v>
      </c>
      <c r="Q74086" s="1" t="s">
        <v>97318</v>
      </c>
      <c r="R74086" s="1" t="s">
        <v>97319</v>
      </c>
      <c r="S74086" s="1" t="s">
        <v>97320</v>
      </c>
      <c r="T74086">
        <v>0.28999999999999998</v>
      </c>
    </row>
    <row r="74087" spans="1:20" x14ac:dyDescent="0.2">
      <c r="A74087">
        <v>34</v>
      </c>
      <c r="B74087" s="1" t="s">
        <v>22</v>
      </c>
      <c r="C74087" s="1" t="s">
        <v>23</v>
      </c>
      <c r="D74087" s="1" t="s">
        <v>24</v>
      </c>
      <c r="E74087" s="1" t="s">
        <v>25</v>
      </c>
      <c r="F74087" s="1" t="s">
        <v>26</v>
      </c>
      <c r="G74087" s="1" t="s">
        <v>27</v>
      </c>
      <c r="H74087" s="2">
        <v>43739</v>
      </c>
      <c r="I74087" s="2">
        <v>43830</v>
      </c>
      <c r="J74087" s="2">
        <v>43747</v>
      </c>
      <c r="K74087" s="1" t="s">
        <v>16287</v>
      </c>
      <c r="L74087" s="1" t="s">
        <v>21550</v>
      </c>
      <c r="M74087" s="3">
        <v>0.64583333333333337</v>
      </c>
      <c r="N74087">
        <v>7.45</v>
      </c>
      <c r="O74087" s="1" t="s">
        <v>90157</v>
      </c>
      <c r="P74087">
        <v>3538.75</v>
      </c>
      <c r="Q74087" s="1" t="s">
        <v>97318</v>
      </c>
      <c r="R74087" s="1" t="s">
        <v>97319</v>
      </c>
      <c r="S74087" s="1" t="s">
        <v>97320</v>
      </c>
      <c r="T74087">
        <v>7.45</v>
      </c>
    </row>
    <row r="74088" spans="1:20" x14ac:dyDescent="0.2">
      <c r="A74088">
        <v>34</v>
      </c>
      <c r="B74088" s="1" t="s">
        <v>22</v>
      </c>
      <c r="C74088" s="1" t="s">
        <v>23</v>
      </c>
      <c r="D74088" s="1" t="s">
        <v>24</v>
      </c>
      <c r="E74088" s="1" t="s">
        <v>25</v>
      </c>
      <c r="F74088" s="1" t="s">
        <v>26</v>
      </c>
      <c r="G74088" s="1" t="s">
        <v>27</v>
      </c>
      <c r="H74088" s="2">
        <v>43739</v>
      </c>
      <c r="I74088" s="2">
        <v>43830</v>
      </c>
      <c r="J74088" s="2">
        <v>43747</v>
      </c>
      <c r="K74088" s="1" t="s">
        <v>3123</v>
      </c>
      <c r="L74088" s="1" t="s">
        <v>21550</v>
      </c>
      <c r="M74088" s="3">
        <v>0.64583333333333337</v>
      </c>
      <c r="N74088">
        <v>6.15</v>
      </c>
      <c r="O74088" s="1" t="s">
        <v>90158</v>
      </c>
      <c r="P74088">
        <v>184.5</v>
      </c>
      <c r="Q74088" s="1" t="s">
        <v>97318</v>
      </c>
      <c r="R74088" s="1" t="s">
        <v>97319</v>
      </c>
      <c r="S74088" s="1" t="s">
        <v>97320</v>
      </c>
      <c r="T74088">
        <v>6.15</v>
      </c>
    </row>
    <row r="74089" spans="1:20" x14ac:dyDescent="0.2">
      <c r="A74089">
        <v>34</v>
      </c>
      <c r="B74089" s="1" t="s">
        <v>22</v>
      </c>
      <c r="C74089" s="1" t="s">
        <v>23</v>
      </c>
      <c r="D74089" s="1" t="s">
        <v>24</v>
      </c>
      <c r="E74089" s="1" t="s">
        <v>25</v>
      </c>
      <c r="F74089" s="1" t="s">
        <v>26</v>
      </c>
      <c r="G74089" s="1" t="s">
        <v>27</v>
      </c>
      <c r="H74089" s="2">
        <v>43739</v>
      </c>
      <c r="I74089" s="2">
        <v>43830</v>
      </c>
      <c r="J74089" s="2">
        <v>43747</v>
      </c>
      <c r="K74089" s="1" t="s">
        <v>14028</v>
      </c>
      <c r="L74089" s="1" t="s">
        <v>21550</v>
      </c>
      <c r="M74089" s="3">
        <v>0.5625</v>
      </c>
      <c r="N74089">
        <v>4.09</v>
      </c>
      <c r="O74089" s="1" t="s">
        <v>90159</v>
      </c>
      <c r="P74089">
        <v>409</v>
      </c>
      <c r="Q74089" s="1" t="s">
        <v>97318</v>
      </c>
      <c r="R74089" s="1" t="s">
        <v>97319</v>
      </c>
      <c r="S74089" s="1" t="s">
        <v>97320</v>
      </c>
      <c r="T74089">
        <v>4.09</v>
      </c>
    </row>
    <row r="74090" spans="1:20" x14ac:dyDescent="0.2">
      <c r="A74090">
        <v>34</v>
      </c>
      <c r="B74090" s="1" t="s">
        <v>22</v>
      </c>
      <c r="C74090" s="1" t="s">
        <v>23</v>
      </c>
      <c r="D74090" s="1" t="s">
        <v>24</v>
      </c>
      <c r="E74090" s="1" t="s">
        <v>25</v>
      </c>
      <c r="F74090" s="1" t="s">
        <v>26</v>
      </c>
      <c r="G74090" s="1" t="s">
        <v>27</v>
      </c>
      <c r="H74090" s="2">
        <v>43739</v>
      </c>
      <c r="I74090" s="2">
        <v>43830</v>
      </c>
      <c r="J74090" s="2">
        <v>43747</v>
      </c>
      <c r="K74090" s="1" t="s">
        <v>14028</v>
      </c>
      <c r="L74090" s="1" t="s">
        <v>21550</v>
      </c>
      <c r="M74090" s="3">
        <v>0.64583333333333337</v>
      </c>
      <c r="N74090">
        <v>4.5</v>
      </c>
      <c r="O74090" s="1" t="s">
        <v>90160</v>
      </c>
      <c r="P74090">
        <v>450</v>
      </c>
      <c r="Q74090" s="1" t="s">
        <v>97318</v>
      </c>
      <c r="R74090" s="1" t="s">
        <v>97319</v>
      </c>
      <c r="S74090" s="1" t="s">
        <v>97320</v>
      </c>
      <c r="T74090">
        <v>4.5</v>
      </c>
    </row>
    <row r="74091" spans="1:20" x14ac:dyDescent="0.2">
      <c r="A74091">
        <v>34</v>
      </c>
      <c r="B74091" s="1" t="s">
        <v>22</v>
      </c>
      <c r="C74091" s="1" t="s">
        <v>23</v>
      </c>
      <c r="D74091" s="1" t="s">
        <v>24</v>
      </c>
      <c r="E74091" s="1" t="s">
        <v>25</v>
      </c>
      <c r="F74091" s="1" t="s">
        <v>26</v>
      </c>
      <c r="G74091" s="1" t="s">
        <v>27</v>
      </c>
      <c r="H74091" s="2">
        <v>43739</v>
      </c>
      <c r="I74091" s="2">
        <v>43830</v>
      </c>
      <c r="J74091" s="2">
        <v>43747</v>
      </c>
      <c r="K74091" s="1" t="s">
        <v>18470</v>
      </c>
      <c r="L74091" s="1" t="s">
        <v>21550</v>
      </c>
      <c r="M74091" s="3">
        <v>0.64583333333333337</v>
      </c>
      <c r="N74091">
        <v>2.42</v>
      </c>
      <c r="O74091" s="1" t="s">
        <v>90161</v>
      </c>
      <c r="P74091">
        <v>60500</v>
      </c>
      <c r="Q74091" s="1" t="s">
        <v>97318</v>
      </c>
      <c r="R74091" s="1" t="s">
        <v>97319</v>
      </c>
      <c r="S74091" s="1" t="s">
        <v>97320</v>
      </c>
      <c r="T74091">
        <v>2.42</v>
      </c>
    </row>
    <row r="74092" spans="1:20" x14ac:dyDescent="0.2">
      <c r="A74092">
        <v>34</v>
      </c>
      <c r="B74092" s="1" t="s">
        <v>22</v>
      </c>
      <c r="C74092" s="1" t="s">
        <v>23</v>
      </c>
      <c r="D74092" s="1" t="s">
        <v>24</v>
      </c>
      <c r="E74092" s="1" t="s">
        <v>25</v>
      </c>
      <c r="F74092" s="1" t="s">
        <v>26</v>
      </c>
      <c r="G74092" s="1" t="s">
        <v>27</v>
      </c>
      <c r="H74092" s="2">
        <v>43739</v>
      </c>
      <c r="I74092" s="2">
        <v>43830</v>
      </c>
      <c r="J74092" s="2">
        <v>43747</v>
      </c>
      <c r="K74092" s="1" t="s">
        <v>18930</v>
      </c>
      <c r="L74092" s="1" t="s">
        <v>21550</v>
      </c>
      <c r="M74092" s="3">
        <v>0.64583333333333337</v>
      </c>
      <c r="N74092">
        <v>0.16</v>
      </c>
      <c r="O74092" s="1" t="s">
        <v>90162</v>
      </c>
      <c r="P74092">
        <v>1600</v>
      </c>
      <c r="Q74092" s="1" t="s">
        <v>97318</v>
      </c>
      <c r="R74092" s="1" t="s">
        <v>97319</v>
      </c>
      <c r="S74092" s="1" t="s">
        <v>97320</v>
      </c>
      <c r="T74092">
        <v>0.16</v>
      </c>
    </row>
    <row r="74093" spans="1:20" x14ac:dyDescent="0.2">
      <c r="A74093">
        <v>34</v>
      </c>
      <c r="B74093" s="1" t="s">
        <v>22</v>
      </c>
      <c r="C74093" s="1" t="s">
        <v>23</v>
      </c>
      <c r="D74093" s="1" t="s">
        <v>24</v>
      </c>
      <c r="E74093" s="1" t="s">
        <v>25</v>
      </c>
      <c r="F74093" s="1" t="s">
        <v>26</v>
      </c>
      <c r="G74093" s="1" t="s">
        <v>27</v>
      </c>
      <c r="H74093" s="2">
        <v>43739</v>
      </c>
      <c r="I74093" s="2">
        <v>43830</v>
      </c>
      <c r="J74093" s="2">
        <v>43747</v>
      </c>
      <c r="K74093" s="1" t="s">
        <v>19005</v>
      </c>
      <c r="L74093" s="1" t="s">
        <v>21550</v>
      </c>
      <c r="M74093" s="3">
        <v>0.64583333333333337</v>
      </c>
      <c r="N74093">
        <v>1.1200000000000001</v>
      </c>
      <c r="O74093" s="1" t="s">
        <v>90163</v>
      </c>
      <c r="P74093">
        <v>1792</v>
      </c>
      <c r="Q74093" s="1" t="s">
        <v>97318</v>
      </c>
      <c r="R74093" s="1" t="s">
        <v>97319</v>
      </c>
      <c r="S74093" s="1" t="s">
        <v>97320</v>
      </c>
      <c r="T74093">
        <v>1.1200000000000001</v>
      </c>
    </row>
    <row r="74094" spans="1:20" x14ac:dyDescent="0.2">
      <c r="A74094">
        <v>34</v>
      </c>
      <c r="B74094" s="1" t="s">
        <v>22</v>
      </c>
      <c r="C74094" s="1" t="s">
        <v>23</v>
      </c>
      <c r="D74094" s="1" t="s">
        <v>24</v>
      </c>
      <c r="E74094" s="1" t="s">
        <v>25</v>
      </c>
      <c r="F74094" s="1" t="s">
        <v>26</v>
      </c>
      <c r="G74094" s="1" t="s">
        <v>27</v>
      </c>
      <c r="H74094" s="2">
        <v>43739</v>
      </c>
      <c r="I74094" s="2">
        <v>43830</v>
      </c>
      <c r="J74094" s="2">
        <v>43747</v>
      </c>
      <c r="K74094" s="1" t="s">
        <v>20047</v>
      </c>
      <c r="L74094" s="1" t="s">
        <v>21550</v>
      </c>
      <c r="M74094" s="3">
        <v>0.64583333333333337</v>
      </c>
      <c r="N74094">
        <v>4.92</v>
      </c>
      <c r="O74094" s="1" t="s">
        <v>90164</v>
      </c>
      <c r="P74094">
        <v>9840</v>
      </c>
      <c r="Q74094" s="1" t="s">
        <v>97318</v>
      </c>
      <c r="R74094" s="1" t="s">
        <v>97319</v>
      </c>
      <c r="S74094" s="1" t="s">
        <v>97320</v>
      </c>
      <c r="T74094">
        <v>4.92</v>
      </c>
    </row>
    <row r="74095" spans="1:20" x14ac:dyDescent="0.2">
      <c r="A74095">
        <v>34</v>
      </c>
      <c r="B74095" s="1" t="s">
        <v>22</v>
      </c>
      <c r="C74095" s="1" t="s">
        <v>23</v>
      </c>
      <c r="D74095" s="1" t="s">
        <v>24</v>
      </c>
      <c r="E74095" s="1" t="s">
        <v>25</v>
      </c>
      <c r="F74095" s="1" t="s">
        <v>26</v>
      </c>
      <c r="G74095" s="1" t="s">
        <v>27</v>
      </c>
      <c r="H74095" s="2">
        <v>43739</v>
      </c>
      <c r="I74095" s="2">
        <v>43830</v>
      </c>
      <c r="J74095" s="2">
        <v>43747</v>
      </c>
      <c r="K74095" s="1" t="s">
        <v>17963</v>
      </c>
      <c r="L74095" s="1" t="s">
        <v>21550</v>
      </c>
      <c r="M74095" s="3">
        <v>0.64583333333333337</v>
      </c>
      <c r="N74095">
        <v>2.34</v>
      </c>
      <c r="O74095" s="1" t="s">
        <v>90165</v>
      </c>
      <c r="P74095">
        <v>1053</v>
      </c>
      <c r="Q74095" s="1" t="s">
        <v>97318</v>
      </c>
      <c r="R74095" s="1" t="s">
        <v>97319</v>
      </c>
      <c r="S74095" s="1" t="s">
        <v>97320</v>
      </c>
      <c r="T74095">
        <v>2.34</v>
      </c>
    </row>
    <row r="74096" spans="1:20" x14ac:dyDescent="0.2">
      <c r="A74096">
        <v>34</v>
      </c>
      <c r="B74096" s="1" t="s">
        <v>22</v>
      </c>
      <c r="C74096" s="1" t="s">
        <v>23</v>
      </c>
      <c r="D74096" s="1" t="s">
        <v>24</v>
      </c>
      <c r="E74096" s="1" t="s">
        <v>25</v>
      </c>
      <c r="F74096" s="1" t="s">
        <v>26</v>
      </c>
      <c r="G74096" s="1" t="s">
        <v>27</v>
      </c>
      <c r="H74096" s="2">
        <v>43739</v>
      </c>
      <c r="I74096" s="2">
        <v>43830</v>
      </c>
      <c r="J74096" s="2">
        <v>43747</v>
      </c>
      <c r="K74096" s="1" t="s">
        <v>18932</v>
      </c>
      <c r="L74096" s="1" t="s">
        <v>21550</v>
      </c>
      <c r="M74096" s="3">
        <v>0.64583333333333337</v>
      </c>
      <c r="N74096">
        <v>9.15</v>
      </c>
      <c r="O74096" s="1" t="s">
        <v>90166</v>
      </c>
      <c r="P74096">
        <v>1830</v>
      </c>
      <c r="Q74096" s="1" t="s">
        <v>97318</v>
      </c>
      <c r="R74096" s="1" t="s">
        <v>97319</v>
      </c>
      <c r="S74096" s="1" t="s">
        <v>97320</v>
      </c>
      <c r="T74096">
        <v>9.15</v>
      </c>
    </row>
    <row r="74097" spans="1:20" x14ac:dyDescent="0.2">
      <c r="A74097">
        <v>34</v>
      </c>
      <c r="B74097" s="1" t="s">
        <v>22</v>
      </c>
      <c r="C74097" s="1" t="s">
        <v>23</v>
      </c>
      <c r="D74097" s="1" t="s">
        <v>24</v>
      </c>
      <c r="E74097" s="1" t="s">
        <v>25</v>
      </c>
      <c r="F74097" s="1" t="s">
        <v>26</v>
      </c>
      <c r="G74097" s="1" t="s">
        <v>27</v>
      </c>
      <c r="H74097" s="2">
        <v>43739</v>
      </c>
      <c r="I74097" s="2">
        <v>43830</v>
      </c>
      <c r="J74097" s="2">
        <v>43747</v>
      </c>
      <c r="K74097" s="1" t="s">
        <v>18842</v>
      </c>
      <c r="L74097" s="1" t="s">
        <v>21550</v>
      </c>
      <c r="M74097" s="3">
        <v>0.64583333333333337</v>
      </c>
      <c r="N74097">
        <v>2.1800000000000002</v>
      </c>
      <c r="O74097" s="1" t="s">
        <v>90167</v>
      </c>
      <c r="P74097">
        <v>1308</v>
      </c>
      <c r="Q74097" s="1" t="s">
        <v>97318</v>
      </c>
      <c r="R74097" s="1" t="s">
        <v>97319</v>
      </c>
      <c r="S74097" s="1" t="s">
        <v>97320</v>
      </c>
      <c r="T74097">
        <v>2.1800000000000002</v>
      </c>
    </row>
    <row r="74098" spans="1:20" x14ac:dyDescent="0.2">
      <c r="A74098">
        <v>34</v>
      </c>
      <c r="B74098" s="1" t="s">
        <v>22</v>
      </c>
      <c r="C74098" s="1" t="s">
        <v>23</v>
      </c>
      <c r="D74098" s="1" t="s">
        <v>24</v>
      </c>
      <c r="E74098" s="1" t="s">
        <v>25</v>
      </c>
      <c r="F74098" s="1" t="s">
        <v>26</v>
      </c>
      <c r="G74098" s="1" t="s">
        <v>27</v>
      </c>
      <c r="H74098" s="2">
        <v>43739</v>
      </c>
      <c r="I74098" s="2">
        <v>43830</v>
      </c>
      <c r="J74098" s="2">
        <v>43747</v>
      </c>
      <c r="K74098" s="1" t="s">
        <v>16345</v>
      </c>
      <c r="L74098" s="1" t="s">
        <v>21550</v>
      </c>
      <c r="M74098" s="3">
        <v>0.5625</v>
      </c>
      <c r="N74098">
        <v>10.3</v>
      </c>
      <c r="O74098" s="1" t="s">
        <v>90168</v>
      </c>
      <c r="P74098">
        <v>2575</v>
      </c>
      <c r="Q74098" s="1" t="s">
        <v>97318</v>
      </c>
      <c r="R74098" s="1" t="s">
        <v>97319</v>
      </c>
      <c r="S74098" s="1" t="s">
        <v>97320</v>
      </c>
      <c r="T74098">
        <v>10.3</v>
      </c>
    </row>
    <row r="74099" spans="1:20" x14ac:dyDescent="0.2">
      <c r="A74099">
        <v>34</v>
      </c>
      <c r="B74099" s="1" t="s">
        <v>22</v>
      </c>
      <c r="C74099" s="1" t="s">
        <v>23</v>
      </c>
      <c r="D74099" s="1" t="s">
        <v>24</v>
      </c>
      <c r="E74099" s="1" t="s">
        <v>25</v>
      </c>
      <c r="F74099" s="1" t="s">
        <v>26</v>
      </c>
      <c r="G74099" s="1" t="s">
        <v>27</v>
      </c>
      <c r="H74099" s="2">
        <v>43739</v>
      </c>
      <c r="I74099" s="2">
        <v>43830</v>
      </c>
      <c r="J74099" s="2">
        <v>43747</v>
      </c>
      <c r="K74099" s="1" t="s">
        <v>16345</v>
      </c>
      <c r="L74099" s="1" t="s">
        <v>21550</v>
      </c>
      <c r="M74099" s="3">
        <v>0.64583333333333337</v>
      </c>
      <c r="N74099">
        <v>10.1</v>
      </c>
      <c r="O74099" s="1" t="s">
        <v>90169</v>
      </c>
      <c r="P74099">
        <v>2525</v>
      </c>
      <c r="Q74099" s="1" t="s">
        <v>97318</v>
      </c>
      <c r="R74099" s="1" t="s">
        <v>97319</v>
      </c>
      <c r="S74099" s="1" t="s">
        <v>97320</v>
      </c>
      <c r="T74099">
        <v>10.1</v>
      </c>
    </row>
    <row r="74100" spans="1:20" x14ac:dyDescent="0.2">
      <c r="A74100">
        <v>34</v>
      </c>
      <c r="B74100" s="1" t="s">
        <v>22</v>
      </c>
      <c r="C74100" s="1" t="s">
        <v>23</v>
      </c>
      <c r="D74100" s="1" t="s">
        <v>24</v>
      </c>
      <c r="E74100" s="1" t="s">
        <v>25</v>
      </c>
      <c r="F74100" s="1" t="s">
        <v>26</v>
      </c>
      <c r="G74100" s="1" t="s">
        <v>27</v>
      </c>
      <c r="H74100" s="2">
        <v>43739</v>
      </c>
      <c r="I74100" s="2">
        <v>43830</v>
      </c>
      <c r="J74100" s="2">
        <v>43747</v>
      </c>
      <c r="K74100" s="1" t="s">
        <v>20048</v>
      </c>
      <c r="L74100" s="1" t="s">
        <v>21550</v>
      </c>
      <c r="M74100" s="3">
        <v>0.64583333333333337</v>
      </c>
      <c r="N74100">
        <v>1.87</v>
      </c>
      <c r="O74100" s="1" t="s">
        <v>90170</v>
      </c>
      <c r="P74100">
        <v>538.55999999999995</v>
      </c>
      <c r="Q74100" s="1" t="s">
        <v>97318</v>
      </c>
      <c r="R74100" s="1" t="s">
        <v>97319</v>
      </c>
      <c r="S74100" s="1" t="s">
        <v>97320</v>
      </c>
      <c r="T74100">
        <v>1.87</v>
      </c>
    </row>
    <row r="74101" spans="1:20" x14ac:dyDescent="0.2">
      <c r="A74101">
        <v>34</v>
      </c>
      <c r="B74101" s="1" t="s">
        <v>22</v>
      </c>
      <c r="C74101" s="1" t="s">
        <v>23</v>
      </c>
      <c r="D74101" s="1" t="s">
        <v>24</v>
      </c>
      <c r="E74101" s="1" t="s">
        <v>25</v>
      </c>
      <c r="F74101" s="1" t="s">
        <v>26</v>
      </c>
      <c r="G74101" s="1" t="s">
        <v>27</v>
      </c>
      <c r="H74101" s="2">
        <v>43739</v>
      </c>
      <c r="I74101" s="2">
        <v>43830</v>
      </c>
      <c r="J74101" s="2">
        <v>43747</v>
      </c>
      <c r="K74101" s="1" t="s">
        <v>20049</v>
      </c>
      <c r="L74101" s="1" t="s">
        <v>21550</v>
      </c>
      <c r="M74101" s="3">
        <v>0.64583333333333337</v>
      </c>
      <c r="N74101">
        <v>4.07</v>
      </c>
      <c r="O74101" s="1" t="s">
        <v>90171</v>
      </c>
      <c r="P74101">
        <v>814</v>
      </c>
      <c r="Q74101" s="1" t="s">
        <v>97318</v>
      </c>
      <c r="R74101" s="1" t="s">
        <v>97319</v>
      </c>
      <c r="S74101" s="1" t="s">
        <v>97320</v>
      </c>
      <c r="T74101">
        <v>4.07</v>
      </c>
    </row>
    <row r="74102" spans="1:20" x14ac:dyDescent="0.2">
      <c r="A74102">
        <v>34</v>
      </c>
      <c r="B74102" s="1" t="s">
        <v>22</v>
      </c>
      <c r="C74102" s="1" t="s">
        <v>23</v>
      </c>
      <c r="D74102" s="1" t="s">
        <v>24</v>
      </c>
      <c r="E74102" s="1" t="s">
        <v>25</v>
      </c>
      <c r="F74102" s="1" t="s">
        <v>26</v>
      </c>
      <c r="G74102" s="1" t="s">
        <v>27</v>
      </c>
      <c r="H74102" s="2">
        <v>43739</v>
      </c>
      <c r="I74102" s="2">
        <v>43830</v>
      </c>
      <c r="J74102" s="2">
        <v>43747</v>
      </c>
      <c r="K74102" s="1" t="s">
        <v>20050</v>
      </c>
      <c r="L74102" s="1" t="s">
        <v>21550</v>
      </c>
      <c r="M74102" s="3">
        <v>0.47916666666666669</v>
      </c>
      <c r="N74102">
        <v>1.71</v>
      </c>
      <c r="O74102" s="1" t="s">
        <v>90172</v>
      </c>
      <c r="P74102">
        <v>6412.5</v>
      </c>
      <c r="Q74102" s="1" t="s">
        <v>97318</v>
      </c>
      <c r="R74102" s="1" t="s">
        <v>97319</v>
      </c>
      <c r="S74102" s="1" t="s">
        <v>97320</v>
      </c>
      <c r="T74102">
        <v>1.71</v>
      </c>
    </row>
    <row r="74103" spans="1:20" x14ac:dyDescent="0.2">
      <c r="A74103">
        <v>34</v>
      </c>
      <c r="B74103" s="1" t="s">
        <v>22</v>
      </c>
      <c r="C74103" s="1" t="s">
        <v>23</v>
      </c>
      <c r="D74103" s="1" t="s">
        <v>24</v>
      </c>
      <c r="E74103" s="1" t="s">
        <v>25</v>
      </c>
      <c r="F74103" s="1" t="s">
        <v>26</v>
      </c>
      <c r="G74103" s="1" t="s">
        <v>27</v>
      </c>
      <c r="H74103" s="2">
        <v>43739</v>
      </c>
      <c r="I74103" s="2">
        <v>43830</v>
      </c>
      <c r="J74103" s="2">
        <v>43747</v>
      </c>
      <c r="K74103" s="1" t="s">
        <v>20050</v>
      </c>
      <c r="L74103" s="1" t="s">
        <v>21550</v>
      </c>
      <c r="M74103" s="3">
        <v>0.64583333333333337</v>
      </c>
      <c r="N74103">
        <v>1.67</v>
      </c>
      <c r="O74103" s="1" t="s">
        <v>90173</v>
      </c>
      <c r="P74103">
        <v>1002</v>
      </c>
      <c r="Q74103" s="1" t="s">
        <v>97318</v>
      </c>
      <c r="R74103" s="1" t="s">
        <v>97319</v>
      </c>
      <c r="S74103" s="1" t="s">
        <v>97320</v>
      </c>
      <c r="T74103">
        <v>1.67</v>
      </c>
    </row>
    <row r="74104" spans="1:20" x14ac:dyDescent="0.2">
      <c r="A74104">
        <v>34</v>
      </c>
      <c r="B74104" s="1" t="s">
        <v>22</v>
      </c>
      <c r="C74104" s="1" t="s">
        <v>23</v>
      </c>
      <c r="D74104" s="1" t="s">
        <v>24</v>
      </c>
      <c r="E74104" s="1" t="s">
        <v>25</v>
      </c>
      <c r="F74104" s="1" t="s">
        <v>26</v>
      </c>
      <c r="G74104" s="1" t="s">
        <v>27</v>
      </c>
      <c r="H74104" s="2">
        <v>43739</v>
      </c>
      <c r="I74104" s="2">
        <v>43830</v>
      </c>
      <c r="J74104" s="2">
        <v>43747</v>
      </c>
      <c r="K74104" s="1" t="s">
        <v>20051</v>
      </c>
      <c r="L74104" s="1" t="s">
        <v>21550</v>
      </c>
      <c r="M74104" s="3">
        <v>0.64583333333333337</v>
      </c>
      <c r="N74104">
        <v>0.61</v>
      </c>
      <c r="O74104" s="1" t="s">
        <v>90174</v>
      </c>
      <c r="P74104">
        <v>61</v>
      </c>
      <c r="Q74104" s="1" t="s">
        <v>97318</v>
      </c>
      <c r="R74104" s="1" t="s">
        <v>97319</v>
      </c>
      <c r="S74104" s="1" t="s">
        <v>97320</v>
      </c>
      <c r="T74104">
        <v>0.61</v>
      </c>
    </row>
    <row r="74105" spans="1:20" x14ac:dyDescent="0.2">
      <c r="A74105">
        <v>34</v>
      </c>
      <c r="B74105" s="1" t="s">
        <v>22</v>
      </c>
      <c r="C74105" s="1" t="s">
        <v>23</v>
      </c>
      <c r="D74105" s="1" t="s">
        <v>24</v>
      </c>
      <c r="E74105" s="1" t="s">
        <v>25</v>
      </c>
      <c r="F74105" s="1" t="s">
        <v>26</v>
      </c>
      <c r="G74105" s="1" t="s">
        <v>27</v>
      </c>
      <c r="H74105" s="2">
        <v>43739</v>
      </c>
      <c r="I74105" s="2">
        <v>43830</v>
      </c>
      <c r="J74105" s="2">
        <v>43747</v>
      </c>
      <c r="K74105" s="1" t="s">
        <v>20052</v>
      </c>
      <c r="L74105" s="1" t="s">
        <v>21550</v>
      </c>
      <c r="M74105" s="3">
        <v>0.64583333333333337</v>
      </c>
      <c r="N74105">
        <v>0.67</v>
      </c>
      <c r="O74105" s="1" t="s">
        <v>90175</v>
      </c>
      <c r="P74105">
        <v>20100</v>
      </c>
      <c r="Q74105" s="1" t="s">
        <v>97318</v>
      </c>
      <c r="R74105" s="1" t="s">
        <v>97319</v>
      </c>
      <c r="S74105" s="1" t="s">
        <v>97320</v>
      </c>
      <c r="T74105">
        <v>0.67</v>
      </c>
    </row>
    <row r="74106" spans="1:20" x14ac:dyDescent="0.2">
      <c r="A74106">
        <v>34</v>
      </c>
      <c r="B74106" s="1" t="s">
        <v>22</v>
      </c>
      <c r="C74106" s="1" t="s">
        <v>23</v>
      </c>
      <c r="D74106" s="1" t="s">
        <v>24</v>
      </c>
      <c r="E74106" s="1" t="s">
        <v>25</v>
      </c>
      <c r="F74106" s="1" t="s">
        <v>26</v>
      </c>
      <c r="G74106" s="1" t="s">
        <v>27</v>
      </c>
      <c r="H74106" s="2">
        <v>43739</v>
      </c>
      <c r="I74106" s="2">
        <v>43830</v>
      </c>
      <c r="J74106" s="2">
        <v>43747</v>
      </c>
      <c r="K74106" s="1" t="s">
        <v>20053</v>
      </c>
      <c r="L74106" s="1" t="s">
        <v>21550</v>
      </c>
      <c r="M74106" s="3">
        <v>0.64583333333333337</v>
      </c>
      <c r="N74106">
        <v>1.43</v>
      </c>
      <c r="O74106" s="1" t="s">
        <v>90176</v>
      </c>
      <c r="P74106">
        <v>3575</v>
      </c>
      <c r="Q74106" s="1" t="s">
        <v>97318</v>
      </c>
      <c r="R74106" s="1" t="s">
        <v>97319</v>
      </c>
      <c r="S74106" s="1" t="s">
        <v>97320</v>
      </c>
      <c r="T74106">
        <v>1.43</v>
      </c>
    </row>
    <row r="74107" spans="1:20" x14ac:dyDescent="0.2">
      <c r="A74107">
        <v>34</v>
      </c>
      <c r="B74107" s="1" t="s">
        <v>22</v>
      </c>
      <c r="C74107" s="1" t="s">
        <v>23</v>
      </c>
      <c r="D74107" s="1" t="s">
        <v>24</v>
      </c>
      <c r="E74107" s="1" t="s">
        <v>25</v>
      </c>
      <c r="F74107" s="1" t="s">
        <v>26</v>
      </c>
      <c r="G74107" s="1" t="s">
        <v>27</v>
      </c>
      <c r="H74107" s="2">
        <v>43739</v>
      </c>
      <c r="I74107" s="2">
        <v>43830</v>
      </c>
      <c r="J74107" s="2">
        <v>43747</v>
      </c>
      <c r="K74107" s="1" t="s">
        <v>19380</v>
      </c>
      <c r="L74107" s="1" t="s">
        <v>21550</v>
      </c>
      <c r="M74107" s="3">
        <v>0.64583333333333337</v>
      </c>
      <c r="N74107">
        <v>0.86</v>
      </c>
      <c r="O74107" s="1" t="s">
        <v>90177</v>
      </c>
      <c r="P74107">
        <v>496.22</v>
      </c>
      <c r="Q74107" s="1" t="s">
        <v>97318</v>
      </c>
      <c r="R74107" s="1" t="s">
        <v>97319</v>
      </c>
      <c r="S74107" s="1" t="s">
        <v>97320</v>
      </c>
      <c r="T74107">
        <v>0.86</v>
      </c>
    </row>
    <row r="74108" spans="1:20" x14ac:dyDescent="0.2">
      <c r="A74108">
        <v>34</v>
      </c>
      <c r="B74108" s="1" t="s">
        <v>22</v>
      </c>
      <c r="C74108" s="1" t="s">
        <v>23</v>
      </c>
      <c r="D74108" s="1" t="s">
        <v>24</v>
      </c>
      <c r="E74108" s="1" t="s">
        <v>25</v>
      </c>
      <c r="F74108" s="1" t="s">
        <v>26</v>
      </c>
      <c r="G74108" s="1" t="s">
        <v>27</v>
      </c>
      <c r="H74108" s="2">
        <v>43739</v>
      </c>
      <c r="I74108" s="2">
        <v>43830</v>
      </c>
      <c r="J74108" s="2">
        <v>43747</v>
      </c>
      <c r="K74108" s="1" t="s">
        <v>20054</v>
      </c>
      <c r="L74108" s="1" t="s">
        <v>21550</v>
      </c>
      <c r="M74108" s="3">
        <v>0.64583333333333337</v>
      </c>
      <c r="N74108">
        <v>1.24</v>
      </c>
      <c r="O74108" s="1" t="s">
        <v>90178</v>
      </c>
      <c r="P74108">
        <v>3720</v>
      </c>
      <c r="Q74108" s="1" t="s">
        <v>97318</v>
      </c>
      <c r="R74108" s="1" t="s">
        <v>97319</v>
      </c>
      <c r="S74108" s="1" t="s">
        <v>97320</v>
      </c>
      <c r="T74108">
        <v>1.24</v>
      </c>
    </row>
    <row r="74109" spans="1:20" x14ac:dyDescent="0.2">
      <c r="A74109">
        <v>34</v>
      </c>
      <c r="B74109" s="1" t="s">
        <v>22</v>
      </c>
      <c r="C74109" s="1" t="s">
        <v>23</v>
      </c>
      <c r="D74109" s="1" t="s">
        <v>24</v>
      </c>
      <c r="E74109" s="1" t="s">
        <v>25</v>
      </c>
      <c r="F74109" s="1" t="s">
        <v>26</v>
      </c>
      <c r="G74109" s="1" t="s">
        <v>27</v>
      </c>
      <c r="H74109" s="2">
        <v>43739</v>
      </c>
      <c r="I74109" s="2">
        <v>43830</v>
      </c>
      <c r="J74109" s="2">
        <v>43747</v>
      </c>
      <c r="K74109" s="1" t="s">
        <v>20055</v>
      </c>
      <c r="L74109" s="1" t="s">
        <v>21550</v>
      </c>
      <c r="M74109" s="3">
        <v>0.64583333333333337</v>
      </c>
      <c r="N74109">
        <v>7.52</v>
      </c>
      <c r="O74109" s="1" t="s">
        <v>90179</v>
      </c>
      <c r="P74109">
        <v>1504</v>
      </c>
      <c r="Q74109" s="1" t="s">
        <v>97318</v>
      </c>
      <c r="R74109" s="1" t="s">
        <v>97319</v>
      </c>
      <c r="S74109" s="1" t="s">
        <v>97320</v>
      </c>
      <c r="T74109">
        <v>7.52</v>
      </c>
    </row>
    <row r="74110" spans="1:20" x14ac:dyDescent="0.2">
      <c r="A74110">
        <v>34</v>
      </c>
      <c r="B74110" s="1" t="s">
        <v>22</v>
      </c>
      <c r="C74110" s="1" t="s">
        <v>23</v>
      </c>
      <c r="D74110" s="1" t="s">
        <v>24</v>
      </c>
      <c r="E74110" s="1" t="s">
        <v>25</v>
      </c>
      <c r="F74110" s="1" t="s">
        <v>26</v>
      </c>
      <c r="G74110" s="1" t="s">
        <v>27</v>
      </c>
      <c r="H74110" s="2">
        <v>43739</v>
      </c>
      <c r="I74110" s="2">
        <v>43830</v>
      </c>
      <c r="J74110" s="2">
        <v>43747</v>
      </c>
      <c r="K74110" s="1" t="s">
        <v>15727</v>
      </c>
      <c r="L74110" s="1" t="s">
        <v>21550</v>
      </c>
      <c r="M74110" s="3">
        <v>0.64583333333333337</v>
      </c>
      <c r="N74110">
        <v>0.18</v>
      </c>
      <c r="O74110" s="1" t="s">
        <v>90180</v>
      </c>
      <c r="P74110">
        <v>522</v>
      </c>
      <c r="Q74110" s="1" t="s">
        <v>97318</v>
      </c>
      <c r="R74110" s="1" t="s">
        <v>97319</v>
      </c>
      <c r="S74110" s="1" t="s">
        <v>97320</v>
      </c>
      <c r="T74110">
        <v>0.18</v>
      </c>
    </row>
    <row r="74111" spans="1:20" x14ac:dyDescent="0.2">
      <c r="A74111">
        <v>34</v>
      </c>
      <c r="B74111" s="1" t="s">
        <v>22</v>
      </c>
      <c r="C74111" s="1" t="s">
        <v>23</v>
      </c>
      <c r="D74111" s="1" t="s">
        <v>24</v>
      </c>
      <c r="E74111" s="1" t="s">
        <v>25</v>
      </c>
      <c r="F74111" s="1" t="s">
        <v>26</v>
      </c>
      <c r="G74111" s="1" t="s">
        <v>27</v>
      </c>
      <c r="H74111" s="2">
        <v>43739</v>
      </c>
      <c r="I74111" s="2">
        <v>43830</v>
      </c>
      <c r="J74111" s="2">
        <v>43747</v>
      </c>
      <c r="K74111" s="1" t="s">
        <v>9978</v>
      </c>
      <c r="L74111" s="1" t="s">
        <v>21550</v>
      </c>
      <c r="M74111" s="3">
        <v>0.64583333333333337</v>
      </c>
      <c r="N74111">
        <v>0.46</v>
      </c>
      <c r="O74111" s="1" t="s">
        <v>90181</v>
      </c>
      <c r="P74111">
        <v>8855</v>
      </c>
      <c r="Q74111" s="1" t="s">
        <v>97318</v>
      </c>
      <c r="R74111" s="1" t="s">
        <v>97319</v>
      </c>
      <c r="S74111" s="1" t="s">
        <v>97320</v>
      </c>
      <c r="T74111">
        <v>0.46</v>
      </c>
    </row>
    <row r="74112" spans="1:20" x14ac:dyDescent="0.2">
      <c r="A74112">
        <v>34</v>
      </c>
      <c r="B74112" s="1" t="s">
        <v>22</v>
      </c>
      <c r="C74112" s="1" t="s">
        <v>23</v>
      </c>
      <c r="D74112" s="1" t="s">
        <v>24</v>
      </c>
      <c r="E74112" s="1" t="s">
        <v>25</v>
      </c>
      <c r="F74112" s="1" t="s">
        <v>26</v>
      </c>
      <c r="G74112" s="1" t="s">
        <v>27</v>
      </c>
      <c r="H74112" s="2">
        <v>43739</v>
      </c>
      <c r="I74112" s="2">
        <v>43830</v>
      </c>
      <c r="J74112" s="2">
        <v>43747</v>
      </c>
      <c r="K74112" s="1" t="s">
        <v>20056</v>
      </c>
      <c r="L74112" s="1" t="s">
        <v>21550</v>
      </c>
      <c r="M74112" s="3">
        <v>0.64583333333333337</v>
      </c>
      <c r="N74112">
        <v>0.53</v>
      </c>
      <c r="O74112" s="1" t="s">
        <v>90182</v>
      </c>
      <c r="P74112">
        <v>9301.5</v>
      </c>
      <c r="Q74112" s="1" t="s">
        <v>97318</v>
      </c>
      <c r="R74112" s="1" t="s">
        <v>97319</v>
      </c>
      <c r="S74112" s="1" t="s">
        <v>97320</v>
      </c>
      <c r="T74112">
        <v>0.53</v>
      </c>
    </row>
    <row r="74113" spans="1:22" x14ac:dyDescent="0.2">
      <c r="A74113">
        <v>34</v>
      </c>
      <c r="B74113" s="1" t="s">
        <v>22</v>
      </c>
      <c r="C74113" s="1" t="s">
        <v>23</v>
      </c>
      <c r="D74113" s="1" t="s">
        <v>24</v>
      </c>
      <c r="E74113" s="1" t="s">
        <v>25</v>
      </c>
      <c r="F74113" s="1" t="s">
        <v>26</v>
      </c>
      <c r="G74113" s="1" t="s">
        <v>27</v>
      </c>
      <c r="H74113" s="2">
        <v>43739</v>
      </c>
      <c r="I74113" s="2">
        <v>43830</v>
      </c>
      <c r="J74113" s="2">
        <v>43747</v>
      </c>
      <c r="K74113" s="1" t="s">
        <v>17568</v>
      </c>
      <c r="L74113" s="1" t="s">
        <v>21550</v>
      </c>
      <c r="M74113" s="3">
        <v>0.64583333333333337</v>
      </c>
      <c r="N74113">
        <v>0.56999999999999995</v>
      </c>
      <c r="O74113" s="1" t="s">
        <v>90183</v>
      </c>
      <c r="P74113">
        <v>723.9</v>
      </c>
      <c r="Q74113" s="1" t="s">
        <v>97318</v>
      </c>
      <c r="R74113" s="1" t="s">
        <v>97319</v>
      </c>
      <c r="S74113" s="1" t="s">
        <v>97320</v>
      </c>
      <c r="T74113">
        <v>0.56999999999999995</v>
      </c>
    </row>
    <row r="74114" spans="1:22" x14ac:dyDescent="0.2">
      <c r="A74114">
        <v>34</v>
      </c>
      <c r="B74114" s="1" t="s">
        <v>22</v>
      </c>
      <c r="C74114" s="1" t="s">
        <v>23</v>
      </c>
      <c r="D74114" s="1" t="s">
        <v>24</v>
      </c>
      <c r="E74114" s="1" t="s">
        <v>25</v>
      </c>
      <c r="F74114" s="1" t="s">
        <v>26</v>
      </c>
      <c r="G74114" s="1" t="s">
        <v>27</v>
      </c>
      <c r="H74114" s="2">
        <v>43739</v>
      </c>
      <c r="I74114" s="2">
        <v>43830</v>
      </c>
      <c r="J74114" s="2">
        <v>43747</v>
      </c>
      <c r="K74114" s="1" t="s">
        <v>20057</v>
      </c>
      <c r="L74114" s="1" t="s">
        <v>21550</v>
      </c>
      <c r="M74114" s="3">
        <v>0.64583333333333337</v>
      </c>
      <c r="N74114">
        <v>0.73</v>
      </c>
      <c r="O74114" s="1" t="s">
        <v>90184</v>
      </c>
      <c r="P74114">
        <v>3650</v>
      </c>
      <c r="Q74114" s="1" t="s">
        <v>97318</v>
      </c>
      <c r="R74114" s="1" t="s">
        <v>97319</v>
      </c>
      <c r="S74114" s="1" t="s">
        <v>97320</v>
      </c>
      <c r="T74114">
        <v>0.73</v>
      </c>
    </row>
    <row r="74115" spans="1:22" x14ac:dyDescent="0.2">
      <c r="A74115">
        <v>34</v>
      </c>
      <c r="B74115" s="1" t="s">
        <v>22</v>
      </c>
      <c r="C74115" s="1" t="s">
        <v>23</v>
      </c>
      <c r="D74115" s="1" t="s">
        <v>24</v>
      </c>
      <c r="E74115" s="1" t="s">
        <v>25</v>
      </c>
      <c r="F74115" s="1" t="s">
        <v>26</v>
      </c>
      <c r="G74115" s="1" t="s">
        <v>27</v>
      </c>
      <c r="H74115" s="2">
        <v>43739</v>
      </c>
      <c r="I74115" s="2">
        <v>43830</v>
      </c>
      <c r="J74115" s="2">
        <v>43747</v>
      </c>
      <c r="K74115" s="1" t="s">
        <v>20058</v>
      </c>
      <c r="L74115" s="1" t="s">
        <v>21550</v>
      </c>
      <c r="M74115" s="3">
        <v>0.64583333333333337</v>
      </c>
      <c r="N74115">
        <v>2.66</v>
      </c>
      <c r="O74115" s="1" t="s">
        <v>90185</v>
      </c>
      <c r="P74115">
        <v>798</v>
      </c>
      <c r="Q74115" s="1" t="s">
        <v>97318</v>
      </c>
      <c r="R74115" s="1" t="s">
        <v>97319</v>
      </c>
      <c r="S74115" s="1" t="s">
        <v>97320</v>
      </c>
      <c r="T74115">
        <v>2.66</v>
      </c>
    </row>
    <row r="74116" spans="1:22" x14ac:dyDescent="0.2">
      <c r="A74116">
        <v>34</v>
      </c>
      <c r="B74116" s="1" t="s">
        <v>22</v>
      </c>
      <c r="C74116" s="1" t="s">
        <v>23</v>
      </c>
      <c r="D74116" s="1" t="s">
        <v>24</v>
      </c>
      <c r="E74116" s="1" t="s">
        <v>25</v>
      </c>
      <c r="F74116" s="1" t="s">
        <v>26</v>
      </c>
      <c r="G74116" s="1" t="s">
        <v>27</v>
      </c>
      <c r="H74116" s="2">
        <v>43739</v>
      </c>
      <c r="I74116" s="2">
        <v>43830</v>
      </c>
      <c r="J74116" s="2">
        <v>43747</v>
      </c>
      <c r="K74116" s="1" t="s">
        <v>19823</v>
      </c>
      <c r="L74116" s="1" t="s">
        <v>21550</v>
      </c>
      <c r="M74116" s="3">
        <v>0.5625</v>
      </c>
      <c r="N74116">
        <v>3.21</v>
      </c>
      <c r="O74116" s="1" t="s">
        <v>90186</v>
      </c>
      <c r="P74116">
        <v>2568</v>
      </c>
      <c r="Q74116" s="1" t="s">
        <v>97318</v>
      </c>
      <c r="R74116" s="1" t="s">
        <v>97319</v>
      </c>
      <c r="S74116" s="1" t="s">
        <v>97320</v>
      </c>
      <c r="T74116">
        <v>3.21</v>
      </c>
    </row>
    <row r="74117" spans="1:22" x14ac:dyDescent="0.2">
      <c r="A74117">
        <v>34</v>
      </c>
      <c r="B74117" s="1" t="s">
        <v>22</v>
      </c>
      <c r="C74117" s="1" t="s">
        <v>23</v>
      </c>
      <c r="D74117" s="1" t="s">
        <v>24</v>
      </c>
      <c r="E74117" s="1" t="s">
        <v>25</v>
      </c>
      <c r="F74117" s="1" t="s">
        <v>26</v>
      </c>
      <c r="G74117" s="1" t="s">
        <v>27</v>
      </c>
      <c r="H74117" s="2">
        <v>43739</v>
      </c>
      <c r="I74117" s="2">
        <v>43830</v>
      </c>
      <c r="J74117" s="2">
        <v>43747</v>
      </c>
      <c r="K74117" s="1" t="s">
        <v>19823</v>
      </c>
      <c r="L74117" s="1" t="s">
        <v>21550</v>
      </c>
      <c r="M74117" s="3">
        <v>0.64583333333333337</v>
      </c>
      <c r="N74117">
        <v>3.27</v>
      </c>
      <c r="O74117" s="1" t="s">
        <v>90187</v>
      </c>
      <c r="P74117">
        <v>3270</v>
      </c>
      <c r="Q74117" s="1" t="s">
        <v>97318</v>
      </c>
      <c r="R74117" s="1" t="s">
        <v>97319</v>
      </c>
      <c r="S74117" s="1" t="s">
        <v>97320</v>
      </c>
      <c r="T74117">
        <v>3.27</v>
      </c>
    </row>
    <row r="74118" spans="1:22" x14ac:dyDescent="0.2">
      <c r="A74118">
        <v>34</v>
      </c>
      <c r="B74118" s="1" t="s">
        <v>22</v>
      </c>
      <c r="C74118" s="1" t="s">
        <v>23</v>
      </c>
      <c r="D74118" s="1" t="s">
        <v>24</v>
      </c>
      <c r="E74118" s="1" t="s">
        <v>25</v>
      </c>
      <c r="F74118" s="1" t="s">
        <v>26</v>
      </c>
      <c r="G74118" s="1" t="s">
        <v>27</v>
      </c>
      <c r="H74118" s="2">
        <v>43739</v>
      </c>
      <c r="I74118" s="2">
        <v>43830</v>
      </c>
      <c r="J74118" s="2">
        <v>43747</v>
      </c>
      <c r="K74118" s="1" t="s">
        <v>13111</v>
      </c>
      <c r="L74118" s="1" t="s">
        <v>21550</v>
      </c>
      <c r="M74118" s="3">
        <v>0.64583333333333337</v>
      </c>
      <c r="N74118">
        <v>2.5099999999999998</v>
      </c>
      <c r="O74118" s="1" t="s">
        <v>90188</v>
      </c>
      <c r="P74118">
        <v>3765</v>
      </c>
      <c r="Q74118" s="1" t="s">
        <v>97318</v>
      </c>
      <c r="R74118" s="1" t="s">
        <v>97319</v>
      </c>
      <c r="S74118" s="1" t="s">
        <v>97320</v>
      </c>
      <c r="T74118">
        <v>2.5099999999999998</v>
      </c>
    </row>
    <row r="74119" spans="1:22" x14ac:dyDescent="0.2">
      <c r="A74119">
        <v>34</v>
      </c>
      <c r="B74119" s="1" t="s">
        <v>22</v>
      </c>
      <c r="C74119" s="1" t="s">
        <v>23</v>
      </c>
      <c r="D74119" s="1" t="s">
        <v>24</v>
      </c>
      <c r="E74119" s="1" t="s">
        <v>25</v>
      </c>
      <c r="F74119" s="1" t="s">
        <v>26</v>
      </c>
      <c r="G74119" s="1" t="s">
        <v>27</v>
      </c>
      <c r="H74119" s="2">
        <v>43739</v>
      </c>
      <c r="I74119" s="2">
        <v>43830</v>
      </c>
      <c r="J74119" s="2">
        <v>43747</v>
      </c>
      <c r="K74119" s="1" t="s">
        <v>19744</v>
      </c>
      <c r="L74119" s="1" t="s">
        <v>21550</v>
      </c>
      <c r="M74119" s="3">
        <v>0.64583333333333337</v>
      </c>
      <c r="N74119">
        <v>1.98</v>
      </c>
      <c r="O74119" s="1" t="s">
        <v>90189</v>
      </c>
      <c r="P74119">
        <v>3960</v>
      </c>
      <c r="Q74119" s="1" t="s">
        <v>97318</v>
      </c>
      <c r="R74119" s="1" t="s">
        <v>97319</v>
      </c>
      <c r="S74119" s="1" t="s">
        <v>97320</v>
      </c>
      <c r="T74119">
        <v>1.98</v>
      </c>
    </row>
    <row r="74120" spans="1:22" x14ac:dyDescent="0.2">
      <c r="A74120">
        <v>34</v>
      </c>
      <c r="B74120" s="1" t="s">
        <v>22</v>
      </c>
      <c r="C74120" s="1" t="s">
        <v>23</v>
      </c>
      <c r="D74120" s="1" t="s">
        <v>24</v>
      </c>
      <c r="E74120" s="1" t="s">
        <v>25</v>
      </c>
      <c r="F74120" s="1" t="s">
        <v>26</v>
      </c>
      <c r="G74120" s="1" t="s">
        <v>27</v>
      </c>
      <c r="H74120" s="2">
        <v>43739</v>
      </c>
      <c r="I74120" s="2">
        <v>43830</v>
      </c>
      <c r="J74120" s="2">
        <v>43747</v>
      </c>
      <c r="K74120" s="1" t="s">
        <v>14333</v>
      </c>
      <c r="L74120" s="1" t="s">
        <v>21550</v>
      </c>
      <c r="M74120" s="3">
        <v>0.5625</v>
      </c>
      <c r="O74120" s="1"/>
      <c r="Q74120" s="1"/>
      <c r="R74120" s="1"/>
      <c r="S74120" s="1"/>
      <c r="U74120">
        <v>3.03</v>
      </c>
      <c r="V74120">
        <v>3030</v>
      </c>
    </row>
    <row r="74121" spans="1:22" x14ac:dyDescent="0.2">
      <c r="A74121">
        <v>34</v>
      </c>
      <c r="B74121" s="1" t="s">
        <v>22</v>
      </c>
      <c r="C74121" s="1" t="s">
        <v>23</v>
      </c>
      <c r="D74121" s="1" t="s">
        <v>24</v>
      </c>
      <c r="E74121" s="1" t="s">
        <v>25</v>
      </c>
      <c r="F74121" s="1" t="s">
        <v>26</v>
      </c>
      <c r="G74121" s="1" t="s">
        <v>27</v>
      </c>
      <c r="H74121" s="2">
        <v>43739</v>
      </c>
      <c r="I74121" s="2">
        <v>43830</v>
      </c>
      <c r="J74121" s="2">
        <v>43747</v>
      </c>
      <c r="K74121" s="1" t="s">
        <v>14333</v>
      </c>
      <c r="L74121" s="1" t="s">
        <v>21550</v>
      </c>
      <c r="M74121" s="3">
        <v>0.64583333333333337</v>
      </c>
      <c r="N74121">
        <v>3.15</v>
      </c>
      <c r="O74121" s="1" t="s">
        <v>90190</v>
      </c>
      <c r="P74121">
        <v>315</v>
      </c>
      <c r="Q74121" s="1" t="s">
        <v>97318</v>
      </c>
      <c r="R74121" s="1" t="s">
        <v>97319</v>
      </c>
      <c r="S74121" s="1" t="s">
        <v>97320</v>
      </c>
      <c r="T74121">
        <v>3.15</v>
      </c>
    </row>
    <row r="74122" spans="1:22" x14ac:dyDescent="0.2">
      <c r="A74122">
        <v>34</v>
      </c>
      <c r="B74122" s="1" t="s">
        <v>22</v>
      </c>
      <c r="C74122" s="1" t="s">
        <v>23</v>
      </c>
      <c r="D74122" s="1" t="s">
        <v>24</v>
      </c>
      <c r="E74122" s="1" t="s">
        <v>25</v>
      </c>
      <c r="F74122" s="1" t="s">
        <v>26</v>
      </c>
      <c r="G74122" s="1" t="s">
        <v>27</v>
      </c>
      <c r="H74122" s="2">
        <v>43739</v>
      </c>
      <c r="I74122" s="2">
        <v>43830</v>
      </c>
      <c r="J74122" s="2">
        <v>43747</v>
      </c>
      <c r="K74122" s="1" t="s">
        <v>19493</v>
      </c>
      <c r="L74122" s="1" t="s">
        <v>21550</v>
      </c>
      <c r="M74122" s="3">
        <v>0.64583333333333337</v>
      </c>
      <c r="N74122">
        <v>1.92</v>
      </c>
      <c r="O74122" s="1" t="s">
        <v>90191</v>
      </c>
      <c r="P74122">
        <v>729.6</v>
      </c>
      <c r="Q74122" s="1" t="s">
        <v>97318</v>
      </c>
      <c r="R74122" s="1" t="s">
        <v>97319</v>
      </c>
      <c r="S74122" s="1" t="s">
        <v>97320</v>
      </c>
      <c r="T74122">
        <v>1.92</v>
      </c>
    </row>
    <row r="74123" spans="1:22" x14ac:dyDescent="0.2">
      <c r="A74123">
        <v>34</v>
      </c>
      <c r="B74123" s="1" t="s">
        <v>22</v>
      </c>
      <c r="C74123" s="1" t="s">
        <v>23</v>
      </c>
      <c r="D74123" s="1" t="s">
        <v>24</v>
      </c>
      <c r="E74123" s="1" t="s">
        <v>25</v>
      </c>
      <c r="F74123" s="1" t="s">
        <v>26</v>
      </c>
      <c r="G74123" s="1" t="s">
        <v>27</v>
      </c>
      <c r="H74123" s="2">
        <v>43739</v>
      </c>
      <c r="I74123" s="2">
        <v>43830</v>
      </c>
      <c r="J74123" s="2">
        <v>43747</v>
      </c>
      <c r="K74123" s="1" t="s">
        <v>18496</v>
      </c>
      <c r="L74123" s="1" t="s">
        <v>21550</v>
      </c>
      <c r="M74123" s="3">
        <v>0.64583333333333337</v>
      </c>
      <c r="N74123">
        <v>5.16</v>
      </c>
      <c r="O74123" s="1" t="s">
        <v>90192</v>
      </c>
      <c r="P74123">
        <v>20640</v>
      </c>
      <c r="Q74123" s="1" t="s">
        <v>97318</v>
      </c>
      <c r="R74123" s="1" t="s">
        <v>97319</v>
      </c>
      <c r="S74123" s="1" t="s">
        <v>97320</v>
      </c>
      <c r="T74123">
        <v>5.16</v>
      </c>
    </row>
    <row r="74124" spans="1:22" x14ac:dyDescent="0.2">
      <c r="A74124">
        <v>34</v>
      </c>
      <c r="B74124" s="1" t="s">
        <v>22</v>
      </c>
      <c r="C74124" s="1" t="s">
        <v>23</v>
      </c>
      <c r="D74124" s="1" t="s">
        <v>24</v>
      </c>
      <c r="E74124" s="1" t="s">
        <v>25</v>
      </c>
      <c r="F74124" s="1" t="s">
        <v>26</v>
      </c>
      <c r="G74124" s="1" t="s">
        <v>27</v>
      </c>
      <c r="H74124" s="2">
        <v>43739</v>
      </c>
      <c r="I74124" s="2">
        <v>43830</v>
      </c>
      <c r="J74124" s="2">
        <v>43747</v>
      </c>
      <c r="K74124" s="1" t="s">
        <v>18497</v>
      </c>
      <c r="L74124" s="1" t="s">
        <v>21550</v>
      </c>
      <c r="M74124" s="3">
        <v>0.64583333333333337</v>
      </c>
      <c r="N74124">
        <v>4.18</v>
      </c>
      <c r="O74124" s="1" t="s">
        <v>90193</v>
      </c>
      <c r="P74124">
        <v>16720</v>
      </c>
      <c r="Q74124" s="1" t="s">
        <v>97318</v>
      </c>
      <c r="R74124" s="1" t="s">
        <v>97319</v>
      </c>
      <c r="S74124" s="1" t="s">
        <v>97320</v>
      </c>
      <c r="T74124">
        <v>4.18</v>
      </c>
    </row>
    <row r="74125" spans="1:22" x14ac:dyDescent="0.2">
      <c r="A74125">
        <v>34</v>
      </c>
      <c r="B74125" s="1" t="s">
        <v>22</v>
      </c>
      <c r="C74125" s="1" t="s">
        <v>23</v>
      </c>
      <c r="D74125" s="1" t="s">
        <v>24</v>
      </c>
      <c r="E74125" s="1" t="s">
        <v>25</v>
      </c>
      <c r="F74125" s="1" t="s">
        <v>26</v>
      </c>
      <c r="G74125" s="1" t="s">
        <v>27</v>
      </c>
      <c r="H74125" s="2">
        <v>43739</v>
      </c>
      <c r="I74125" s="2">
        <v>43830</v>
      </c>
      <c r="J74125" s="2">
        <v>43747</v>
      </c>
      <c r="K74125" s="1" t="s">
        <v>17736</v>
      </c>
      <c r="L74125" s="1" t="s">
        <v>21550</v>
      </c>
      <c r="M74125" s="3">
        <v>0.47916666666666669</v>
      </c>
      <c r="N74125">
        <v>1.17</v>
      </c>
      <c r="O74125" s="1" t="s">
        <v>90194</v>
      </c>
      <c r="P74125">
        <v>5850</v>
      </c>
      <c r="Q74125" s="1" t="s">
        <v>97318</v>
      </c>
      <c r="R74125" s="1" t="s">
        <v>97319</v>
      </c>
      <c r="S74125" s="1" t="s">
        <v>97320</v>
      </c>
      <c r="T74125">
        <v>1.17</v>
      </c>
    </row>
    <row r="74126" spans="1:22" x14ac:dyDescent="0.2">
      <c r="A74126">
        <v>34</v>
      </c>
      <c r="B74126" s="1" t="s">
        <v>22</v>
      </c>
      <c r="C74126" s="1" t="s">
        <v>23</v>
      </c>
      <c r="D74126" s="1" t="s">
        <v>24</v>
      </c>
      <c r="E74126" s="1" t="s">
        <v>25</v>
      </c>
      <c r="F74126" s="1" t="s">
        <v>26</v>
      </c>
      <c r="G74126" s="1" t="s">
        <v>27</v>
      </c>
      <c r="H74126" s="2">
        <v>43739</v>
      </c>
      <c r="I74126" s="2">
        <v>43830</v>
      </c>
      <c r="J74126" s="2">
        <v>43747</v>
      </c>
      <c r="K74126" s="1" t="s">
        <v>17736</v>
      </c>
      <c r="L74126" s="1" t="s">
        <v>21550</v>
      </c>
      <c r="M74126" s="3">
        <v>0.5625</v>
      </c>
      <c r="O74126" s="1"/>
      <c r="Q74126" s="1"/>
      <c r="R74126" s="1"/>
      <c r="S74126" s="1"/>
      <c r="U74126">
        <v>1.1299999999999999</v>
      </c>
      <c r="V74126">
        <v>904</v>
      </c>
    </row>
    <row r="74127" spans="1:22" x14ac:dyDescent="0.2">
      <c r="A74127">
        <v>34</v>
      </c>
      <c r="B74127" s="1" t="s">
        <v>22</v>
      </c>
      <c r="C74127" s="1" t="s">
        <v>23</v>
      </c>
      <c r="D74127" s="1" t="s">
        <v>24</v>
      </c>
      <c r="E74127" s="1" t="s">
        <v>25</v>
      </c>
      <c r="F74127" s="1" t="s">
        <v>26</v>
      </c>
      <c r="G74127" s="1" t="s">
        <v>27</v>
      </c>
      <c r="H74127" s="2">
        <v>43739</v>
      </c>
      <c r="I74127" s="2">
        <v>43830</v>
      </c>
      <c r="J74127" s="2">
        <v>43747</v>
      </c>
      <c r="K74127" s="1" t="s">
        <v>17736</v>
      </c>
      <c r="L74127" s="1" t="s">
        <v>21550</v>
      </c>
      <c r="M74127" s="3">
        <v>0.64583333333333337</v>
      </c>
      <c r="N74127">
        <v>1.22</v>
      </c>
      <c r="O74127" s="1" t="s">
        <v>90195</v>
      </c>
      <c r="P74127">
        <v>1342</v>
      </c>
      <c r="Q74127" s="1" t="s">
        <v>97318</v>
      </c>
      <c r="R74127" s="1" t="s">
        <v>97319</v>
      </c>
      <c r="S74127" s="1" t="s">
        <v>97320</v>
      </c>
      <c r="T74127">
        <v>1.22</v>
      </c>
    </row>
    <row r="74128" spans="1:22" x14ac:dyDescent="0.2">
      <c r="A74128">
        <v>34</v>
      </c>
      <c r="B74128" s="1" t="s">
        <v>22</v>
      </c>
      <c r="C74128" s="1" t="s">
        <v>23</v>
      </c>
      <c r="D74128" s="1" t="s">
        <v>24</v>
      </c>
      <c r="E74128" s="1" t="s">
        <v>25</v>
      </c>
      <c r="F74128" s="1" t="s">
        <v>26</v>
      </c>
      <c r="G74128" s="1" t="s">
        <v>27</v>
      </c>
      <c r="H74128" s="2">
        <v>43739</v>
      </c>
      <c r="I74128" s="2">
        <v>43830</v>
      </c>
      <c r="J74128" s="2">
        <v>43747</v>
      </c>
      <c r="K74128" s="1" t="s">
        <v>19829</v>
      </c>
      <c r="L74128" s="1" t="s">
        <v>21550</v>
      </c>
      <c r="M74128" s="3">
        <v>0.64583333333333337</v>
      </c>
      <c r="N74128">
        <v>1.95</v>
      </c>
      <c r="O74128" s="1" t="s">
        <v>90196</v>
      </c>
      <c r="P74128">
        <v>1950</v>
      </c>
      <c r="Q74128" s="1" t="s">
        <v>97318</v>
      </c>
      <c r="R74128" s="1" t="s">
        <v>97319</v>
      </c>
      <c r="S74128" s="1" t="s">
        <v>97320</v>
      </c>
      <c r="T74128">
        <v>1.95</v>
      </c>
    </row>
    <row r="74129" spans="1:20" x14ac:dyDescent="0.2">
      <c r="A74129">
        <v>34</v>
      </c>
      <c r="B74129" s="1" t="s">
        <v>22</v>
      </c>
      <c r="C74129" s="1" t="s">
        <v>23</v>
      </c>
      <c r="D74129" s="1" t="s">
        <v>24</v>
      </c>
      <c r="E74129" s="1" t="s">
        <v>25</v>
      </c>
      <c r="F74129" s="1" t="s">
        <v>26</v>
      </c>
      <c r="G74129" s="1" t="s">
        <v>27</v>
      </c>
      <c r="H74129" s="2">
        <v>43739</v>
      </c>
      <c r="I74129" s="2">
        <v>43830</v>
      </c>
      <c r="J74129" s="2">
        <v>43747</v>
      </c>
      <c r="K74129" s="1" t="s">
        <v>20059</v>
      </c>
      <c r="L74129" s="1" t="s">
        <v>21550</v>
      </c>
      <c r="M74129" s="3">
        <v>0.64583333333333337</v>
      </c>
      <c r="N74129">
        <v>1.46</v>
      </c>
      <c r="O74129" s="1" t="s">
        <v>90197</v>
      </c>
      <c r="P74129">
        <v>3650</v>
      </c>
      <c r="Q74129" s="1" t="s">
        <v>97318</v>
      </c>
      <c r="R74129" s="1" t="s">
        <v>97319</v>
      </c>
      <c r="S74129" s="1" t="s">
        <v>97320</v>
      </c>
      <c r="T74129">
        <v>1.46</v>
      </c>
    </row>
    <row r="74130" spans="1:20" x14ac:dyDescent="0.2">
      <c r="A74130">
        <v>34</v>
      </c>
      <c r="B74130" s="1" t="s">
        <v>22</v>
      </c>
      <c r="C74130" s="1" t="s">
        <v>23</v>
      </c>
      <c r="D74130" s="1" t="s">
        <v>24</v>
      </c>
      <c r="E74130" s="1" t="s">
        <v>25</v>
      </c>
      <c r="F74130" s="1" t="s">
        <v>26</v>
      </c>
      <c r="G74130" s="1" t="s">
        <v>27</v>
      </c>
      <c r="H74130" s="2">
        <v>43739</v>
      </c>
      <c r="I74130" s="2">
        <v>43830</v>
      </c>
      <c r="J74130" s="2">
        <v>43747</v>
      </c>
      <c r="K74130" s="1" t="s">
        <v>413</v>
      </c>
      <c r="L74130" s="1" t="s">
        <v>21550</v>
      </c>
      <c r="M74130" s="3">
        <v>0.64583333333333337</v>
      </c>
      <c r="N74130">
        <v>0.25</v>
      </c>
      <c r="O74130" s="1" t="s">
        <v>90198</v>
      </c>
      <c r="P74130">
        <v>1000</v>
      </c>
      <c r="Q74130" s="1" t="s">
        <v>97318</v>
      </c>
      <c r="R74130" s="1" t="s">
        <v>97319</v>
      </c>
      <c r="S74130" s="1" t="s">
        <v>97320</v>
      </c>
      <c r="T74130">
        <v>0.25</v>
      </c>
    </row>
    <row r="74131" spans="1:20" x14ac:dyDescent="0.2">
      <c r="A74131">
        <v>34</v>
      </c>
      <c r="B74131" s="1" t="s">
        <v>22</v>
      </c>
      <c r="C74131" s="1" t="s">
        <v>23</v>
      </c>
      <c r="D74131" s="1" t="s">
        <v>24</v>
      </c>
      <c r="E74131" s="1" t="s">
        <v>25</v>
      </c>
      <c r="F74131" s="1" t="s">
        <v>26</v>
      </c>
      <c r="G74131" s="1" t="s">
        <v>27</v>
      </c>
      <c r="H74131" s="2">
        <v>43739</v>
      </c>
      <c r="I74131" s="2">
        <v>43830</v>
      </c>
      <c r="J74131" s="2">
        <v>43747</v>
      </c>
      <c r="K74131" s="1" t="s">
        <v>19155</v>
      </c>
      <c r="L74131" s="1" t="s">
        <v>21550</v>
      </c>
      <c r="M74131" s="3">
        <v>0.64583333333333337</v>
      </c>
      <c r="N74131">
        <v>2.89</v>
      </c>
      <c r="O74131" s="1" t="s">
        <v>90199</v>
      </c>
      <c r="P74131">
        <v>2890</v>
      </c>
      <c r="Q74131" s="1" t="s">
        <v>97318</v>
      </c>
      <c r="R74131" s="1" t="s">
        <v>97319</v>
      </c>
      <c r="S74131" s="1" t="s">
        <v>97320</v>
      </c>
      <c r="T74131">
        <v>2.89</v>
      </c>
    </row>
    <row r="74132" spans="1:20" x14ac:dyDescent="0.2">
      <c r="A74132">
        <v>34</v>
      </c>
      <c r="B74132" s="1" t="s">
        <v>22</v>
      </c>
      <c r="C74132" s="1" t="s">
        <v>23</v>
      </c>
      <c r="D74132" s="1" t="s">
        <v>24</v>
      </c>
      <c r="E74132" s="1" t="s">
        <v>25</v>
      </c>
      <c r="F74132" s="1" t="s">
        <v>26</v>
      </c>
      <c r="G74132" s="1" t="s">
        <v>27</v>
      </c>
      <c r="H74132" s="2">
        <v>43739</v>
      </c>
      <c r="I74132" s="2">
        <v>43830</v>
      </c>
      <c r="J74132" s="2">
        <v>43747</v>
      </c>
      <c r="K74132" s="1" t="s">
        <v>19711</v>
      </c>
      <c r="L74132" s="1" t="s">
        <v>21550</v>
      </c>
      <c r="M74132" s="3">
        <v>0.64583333333333337</v>
      </c>
      <c r="N74132">
        <v>2.27</v>
      </c>
      <c r="O74132" s="1" t="s">
        <v>90200</v>
      </c>
      <c r="P74132">
        <v>1135</v>
      </c>
      <c r="Q74132" s="1" t="s">
        <v>97318</v>
      </c>
      <c r="R74132" s="1" t="s">
        <v>97319</v>
      </c>
      <c r="S74132" s="1" t="s">
        <v>97320</v>
      </c>
      <c r="T74132">
        <v>2.27</v>
      </c>
    </row>
    <row r="74133" spans="1:20" x14ac:dyDescent="0.2">
      <c r="A74133">
        <v>34</v>
      </c>
      <c r="B74133" s="1" t="s">
        <v>22</v>
      </c>
      <c r="C74133" s="1" t="s">
        <v>23</v>
      </c>
      <c r="D74133" s="1" t="s">
        <v>24</v>
      </c>
      <c r="E74133" s="1" t="s">
        <v>25</v>
      </c>
      <c r="F74133" s="1" t="s">
        <v>26</v>
      </c>
      <c r="G74133" s="1" t="s">
        <v>27</v>
      </c>
      <c r="H74133" s="2">
        <v>43739</v>
      </c>
      <c r="I74133" s="2">
        <v>43830</v>
      </c>
      <c r="J74133" s="2">
        <v>43747</v>
      </c>
      <c r="K74133" s="1" t="s">
        <v>20060</v>
      </c>
      <c r="L74133" s="1" t="s">
        <v>21550</v>
      </c>
      <c r="M74133" s="3">
        <v>0.64583333333333337</v>
      </c>
      <c r="N74133">
        <v>0.1</v>
      </c>
      <c r="O74133" s="1" t="s">
        <v>90201</v>
      </c>
      <c r="P74133">
        <v>90</v>
      </c>
      <c r="Q74133" s="1" t="s">
        <v>97318</v>
      </c>
      <c r="R74133" s="1" t="s">
        <v>97319</v>
      </c>
      <c r="S74133" s="1" t="s">
        <v>97320</v>
      </c>
      <c r="T74133">
        <v>0.1</v>
      </c>
    </row>
    <row r="74134" spans="1:20" x14ac:dyDescent="0.2">
      <c r="A74134">
        <v>34</v>
      </c>
      <c r="B74134" s="1" t="s">
        <v>22</v>
      </c>
      <c r="C74134" s="1" t="s">
        <v>23</v>
      </c>
      <c r="D74134" s="1" t="s">
        <v>24</v>
      </c>
      <c r="E74134" s="1" t="s">
        <v>25</v>
      </c>
      <c r="F74134" s="1" t="s">
        <v>26</v>
      </c>
      <c r="G74134" s="1" t="s">
        <v>27</v>
      </c>
      <c r="H74134" s="2">
        <v>43739</v>
      </c>
      <c r="I74134" s="2">
        <v>43830</v>
      </c>
      <c r="J74134" s="2">
        <v>43747</v>
      </c>
      <c r="K74134" s="1" t="s">
        <v>20061</v>
      </c>
      <c r="L74134" s="1" t="s">
        <v>21550</v>
      </c>
      <c r="M74134" s="3">
        <v>0.5625</v>
      </c>
      <c r="N74134">
        <v>0.47</v>
      </c>
      <c r="O74134" s="1" t="s">
        <v>90202</v>
      </c>
      <c r="P74134">
        <v>1034</v>
      </c>
      <c r="Q74134" s="1" t="s">
        <v>97318</v>
      </c>
      <c r="R74134" s="1" t="s">
        <v>97319</v>
      </c>
      <c r="S74134" s="1" t="s">
        <v>97320</v>
      </c>
      <c r="T74134">
        <v>0.47</v>
      </c>
    </row>
    <row r="74135" spans="1:20" x14ac:dyDescent="0.2">
      <c r="A74135">
        <v>34</v>
      </c>
      <c r="B74135" s="1" t="s">
        <v>22</v>
      </c>
      <c r="C74135" s="1" t="s">
        <v>23</v>
      </c>
      <c r="D74135" s="1" t="s">
        <v>24</v>
      </c>
      <c r="E74135" s="1" t="s">
        <v>25</v>
      </c>
      <c r="F74135" s="1" t="s">
        <v>26</v>
      </c>
      <c r="G74135" s="1" t="s">
        <v>27</v>
      </c>
      <c r="H74135" s="2">
        <v>43739</v>
      </c>
      <c r="I74135" s="2">
        <v>43830</v>
      </c>
      <c r="J74135" s="2">
        <v>43747</v>
      </c>
      <c r="K74135" s="1" t="s">
        <v>20061</v>
      </c>
      <c r="L74135" s="1" t="s">
        <v>21550</v>
      </c>
      <c r="M74135" s="3">
        <v>0.64583333333333337</v>
      </c>
      <c r="N74135">
        <v>0.43</v>
      </c>
      <c r="O74135" s="1" t="s">
        <v>90203</v>
      </c>
      <c r="P74135">
        <v>946</v>
      </c>
      <c r="Q74135" s="1" t="s">
        <v>97318</v>
      </c>
      <c r="R74135" s="1" t="s">
        <v>97319</v>
      </c>
      <c r="S74135" s="1" t="s">
        <v>97320</v>
      </c>
      <c r="T74135">
        <v>0.43</v>
      </c>
    </row>
    <row r="74136" spans="1:20" x14ac:dyDescent="0.2">
      <c r="A74136">
        <v>34</v>
      </c>
      <c r="B74136" s="1" t="s">
        <v>22</v>
      </c>
      <c r="C74136" s="1" t="s">
        <v>23</v>
      </c>
      <c r="D74136" s="1" t="s">
        <v>24</v>
      </c>
      <c r="E74136" s="1" t="s">
        <v>25</v>
      </c>
      <c r="F74136" s="1" t="s">
        <v>26</v>
      </c>
      <c r="G74136" s="1" t="s">
        <v>27</v>
      </c>
      <c r="H74136" s="2">
        <v>43739</v>
      </c>
      <c r="I74136" s="2">
        <v>43830</v>
      </c>
      <c r="J74136" s="2">
        <v>43747</v>
      </c>
      <c r="K74136" s="1" t="s">
        <v>13353</v>
      </c>
      <c r="L74136" s="1" t="s">
        <v>21550</v>
      </c>
      <c r="M74136" s="3">
        <v>0.64583333333333337</v>
      </c>
      <c r="N74136">
        <v>0.28000000000000003</v>
      </c>
      <c r="O74136" s="1" t="s">
        <v>90204</v>
      </c>
      <c r="P74136">
        <v>210</v>
      </c>
      <c r="Q74136" s="1" t="s">
        <v>97318</v>
      </c>
      <c r="R74136" s="1" t="s">
        <v>97319</v>
      </c>
      <c r="S74136" s="1" t="s">
        <v>97320</v>
      </c>
      <c r="T74136">
        <v>0.28000000000000003</v>
      </c>
    </row>
    <row r="74137" spans="1:20" x14ac:dyDescent="0.2">
      <c r="A74137">
        <v>34</v>
      </c>
      <c r="B74137" s="1" t="s">
        <v>22</v>
      </c>
      <c r="C74137" s="1" t="s">
        <v>23</v>
      </c>
      <c r="D74137" s="1" t="s">
        <v>24</v>
      </c>
      <c r="E74137" s="1" t="s">
        <v>25</v>
      </c>
      <c r="F74137" s="1" t="s">
        <v>26</v>
      </c>
      <c r="G74137" s="1" t="s">
        <v>27</v>
      </c>
      <c r="H74137" s="2">
        <v>43739</v>
      </c>
      <c r="I74137" s="2">
        <v>43830</v>
      </c>
      <c r="J74137" s="2">
        <v>43747</v>
      </c>
      <c r="K74137" s="1" t="s">
        <v>19768</v>
      </c>
      <c r="L74137" s="1" t="s">
        <v>21550</v>
      </c>
      <c r="M74137" s="3">
        <v>0.64583333333333337</v>
      </c>
      <c r="N74137">
        <v>4.1900000000000004</v>
      </c>
      <c r="O74137" s="1" t="s">
        <v>90205</v>
      </c>
      <c r="P74137">
        <v>146.65</v>
      </c>
      <c r="Q74137" s="1" t="s">
        <v>97318</v>
      </c>
      <c r="R74137" s="1" t="s">
        <v>97319</v>
      </c>
      <c r="S74137" s="1" t="s">
        <v>97320</v>
      </c>
      <c r="T74137">
        <v>4.1900000000000004</v>
      </c>
    </row>
    <row r="74138" spans="1:20" x14ac:dyDescent="0.2">
      <c r="A74138">
        <v>34</v>
      </c>
      <c r="B74138" s="1" t="s">
        <v>22</v>
      </c>
      <c r="C74138" s="1" t="s">
        <v>23</v>
      </c>
      <c r="D74138" s="1" t="s">
        <v>24</v>
      </c>
      <c r="E74138" s="1" t="s">
        <v>25</v>
      </c>
      <c r="F74138" s="1" t="s">
        <v>26</v>
      </c>
      <c r="G74138" s="1" t="s">
        <v>27</v>
      </c>
      <c r="H74138" s="2">
        <v>43739</v>
      </c>
      <c r="I74138" s="2">
        <v>43830</v>
      </c>
      <c r="J74138" s="2">
        <v>43747</v>
      </c>
      <c r="K74138" s="1" t="s">
        <v>19110</v>
      </c>
      <c r="L74138" s="1" t="s">
        <v>21550</v>
      </c>
      <c r="M74138" s="3">
        <v>0.64583333333333337</v>
      </c>
      <c r="N74138">
        <v>3.77</v>
      </c>
      <c r="O74138" s="1" t="s">
        <v>90206</v>
      </c>
      <c r="P74138">
        <v>942.5</v>
      </c>
      <c r="Q74138" s="1" t="s">
        <v>97318</v>
      </c>
      <c r="R74138" s="1" t="s">
        <v>97319</v>
      </c>
      <c r="S74138" s="1" t="s">
        <v>97320</v>
      </c>
      <c r="T74138">
        <v>3.77</v>
      </c>
    </row>
    <row r="74139" spans="1:20" x14ac:dyDescent="0.2">
      <c r="A74139">
        <v>34</v>
      </c>
      <c r="B74139" s="1" t="s">
        <v>22</v>
      </c>
      <c r="C74139" s="1" t="s">
        <v>23</v>
      </c>
      <c r="D74139" s="1" t="s">
        <v>24</v>
      </c>
      <c r="E74139" s="1" t="s">
        <v>25</v>
      </c>
      <c r="F74139" s="1" t="s">
        <v>26</v>
      </c>
      <c r="G74139" s="1" t="s">
        <v>27</v>
      </c>
      <c r="H74139" s="2">
        <v>43739</v>
      </c>
      <c r="I74139" s="2">
        <v>43830</v>
      </c>
      <c r="J74139" s="2">
        <v>43747</v>
      </c>
      <c r="K74139" s="1" t="s">
        <v>19835</v>
      </c>
      <c r="L74139" s="1" t="s">
        <v>21550</v>
      </c>
      <c r="M74139" s="3">
        <v>0.64583333333333337</v>
      </c>
      <c r="N74139">
        <v>1.85</v>
      </c>
      <c r="O74139" s="1" t="s">
        <v>90207</v>
      </c>
      <c r="P74139">
        <v>2220</v>
      </c>
      <c r="Q74139" s="1" t="s">
        <v>97318</v>
      </c>
      <c r="R74139" s="1" t="s">
        <v>97319</v>
      </c>
      <c r="S74139" s="1" t="s">
        <v>97320</v>
      </c>
      <c r="T74139">
        <v>1.85</v>
      </c>
    </row>
    <row r="74140" spans="1:20" x14ac:dyDescent="0.2">
      <c r="A74140">
        <v>34</v>
      </c>
      <c r="B74140" s="1" t="s">
        <v>22</v>
      </c>
      <c r="C74140" s="1" t="s">
        <v>23</v>
      </c>
      <c r="D74140" s="1" t="s">
        <v>24</v>
      </c>
      <c r="E74140" s="1" t="s">
        <v>25</v>
      </c>
      <c r="F74140" s="1" t="s">
        <v>26</v>
      </c>
      <c r="G74140" s="1" t="s">
        <v>27</v>
      </c>
      <c r="H74140" s="2">
        <v>43739</v>
      </c>
      <c r="I74140" s="2">
        <v>43830</v>
      </c>
      <c r="J74140" s="2">
        <v>43747</v>
      </c>
      <c r="K74140" s="1" t="s">
        <v>20062</v>
      </c>
      <c r="L74140" s="1" t="s">
        <v>21550</v>
      </c>
      <c r="M74140" s="3">
        <v>0.5625</v>
      </c>
      <c r="N74140">
        <v>4.91</v>
      </c>
      <c r="O74140" s="1" t="s">
        <v>90208</v>
      </c>
      <c r="P74140">
        <v>1031.0999999999999</v>
      </c>
      <c r="Q74140" s="1" t="s">
        <v>97318</v>
      </c>
      <c r="R74140" s="1" t="s">
        <v>97319</v>
      </c>
      <c r="S74140" s="1" t="s">
        <v>97320</v>
      </c>
      <c r="T74140">
        <v>4.91</v>
      </c>
    </row>
    <row r="74141" spans="1:20" x14ac:dyDescent="0.2">
      <c r="A74141">
        <v>34</v>
      </c>
      <c r="B74141" s="1" t="s">
        <v>22</v>
      </c>
      <c r="C74141" s="1" t="s">
        <v>23</v>
      </c>
      <c r="D74141" s="1" t="s">
        <v>24</v>
      </c>
      <c r="E74141" s="1" t="s">
        <v>25</v>
      </c>
      <c r="F74141" s="1" t="s">
        <v>26</v>
      </c>
      <c r="G74141" s="1" t="s">
        <v>27</v>
      </c>
      <c r="H74141" s="2">
        <v>43739</v>
      </c>
      <c r="I74141" s="2">
        <v>43830</v>
      </c>
      <c r="J74141" s="2">
        <v>43747</v>
      </c>
      <c r="K74141" s="1" t="s">
        <v>20062</v>
      </c>
      <c r="L74141" s="1" t="s">
        <v>21550</v>
      </c>
      <c r="M74141" s="3">
        <v>0.64583333333333337</v>
      </c>
      <c r="N74141">
        <v>4.6900000000000004</v>
      </c>
      <c r="O74141" s="1" t="s">
        <v>90209</v>
      </c>
      <c r="P74141">
        <v>1031.8</v>
      </c>
      <c r="Q74141" s="1" t="s">
        <v>97318</v>
      </c>
      <c r="R74141" s="1" t="s">
        <v>97319</v>
      </c>
      <c r="S74141" s="1" t="s">
        <v>97320</v>
      </c>
      <c r="T74141">
        <v>4.6900000000000004</v>
      </c>
    </row>
    <row r="74142" spans="1:20" x14ac:dyDescent="0.2">
      <c r="A74142">
        <v>34</v>
      </c>
      <c r="B74142" s="1" t="s">
        <v>22</v>
      </c>
      <c r="C74142" s="1" t="s">
        <v>23</v>
      </c>
      <c r="D74142" s="1" t="s">
        <v>24</v>
      </c>
      <c r="E74142" s="1" t="s">
        <v>25</v>
      </c>
      <c r="F74142" s="1" t="s">
        <v>26</v>
      </c>
      <c r="G74142" s="1" t="s">
        <v>27</v>
      </c>
      <c r="H74142" s="2">
        <v>43739</v>
      </c>
      <c r="I74142" s="2">
        <v>43830</v>
      </c>
      <c r="J74142" s="2">
        <v>43747</v>
      </c>
      <c r="K74142" s="1" t="s">
        <v>20063</v>
      </c>
      <c r="L74142" s="1" t="s">
        <v>21550</v>
      </c>
      <c r="M74142" s="3">
        <v>0.64583333333333337</v>
      </c>
      <c r="N74142">
        <v>3.86</v>
      </c>
      <c r="O74142" s="1" t="s">
        <v>90210</v>
      </c>
      <c r="P74142">
        <v>3860</v>
      </c>
      <c r="Q74142" s="1" t="s">
        <v>97318</v>
      </c>
      <c r="R74142" s="1" t="s">
        <v>97319</v>
      </c>
      <c r="S74142" s="1" t="s">
        <v>97320</v>
      </c>
      <c r="T74142">
        <v>3.86</v>
      </c>
    </row>
    <row r="74143" spans="1:20" x14ac:dyDescent="0.2">
      <c r="A74143">
        <v>34</v>
      </c>
      <c r="B74143" s="1" t="s">
        <v>22</v>
      </c>
      <c r="C74143" s="1" t="s">
        <v>23</v>
      </c>
      <c r="D74143" s="1" t="s">
        <v>24</v>
      </c>
      <c r="E74143" s="1" t="s">
        <v>25</v>
      </c>
      <c r="F74143" s="1" t="s">
        <v>26</v>
      </c>
      <c r="G74143" s="1" t="s">
        <v>27</v>
      </c>
      <c r="H74143" s="2">
        <v>43739</v>
      </c>
      <c r="I74143" s="2">
        <v>43830</v>
      </c>
      <c r="J74143" s="2">
        <v>43747</v>
      </c>
      <c r="K74143" s="1" t="s">
        <v>19840</v>
      </c>
      <c r="L74143" s="1" t="s">
        <v>21550</v>
      </c>
      <c r="M74143" s="3">
        <v>0.47916666666666669</v>
      </c>
      <c r="N74143">
        <v>0.72</v>
      </c>
      <c r="O74143" s="1" t="s">
        <v>90211</v>
      </c>
      <c r="P74143">
        <v>324</v>
      </c>
      <c r="Q74143" s="1" t="s">
        <v>97318</v>
      </c>
      <c r="R74143" s="1" t="s">
        <v>97319</v>
      </c>
      <c r="S74143" s="1" t="s">
        <v>97320</v>
      </c>
      <c r="T74143">
        <v>0.72</v>
      </c>
    </row>
    <row r="74144" spans="1:20" x14ac:dyDescent="0.2">
      <c r="A74144">
        <v>34</v>
      </c>
      <c r="B74144" s="1" t="s">
        <v>22</v>
      </c>
      <c r="C74144" s="1" t="s">
        <v>23</v>
      </c>
      <c r="D74144" s="1" t="s">
        <v>24</v>
      </c>
      <c r="E74144" s="1" t="s">
        <v>25</v>
      </c>
      <c r="F74144" s="1" t="s">
        <v>26</v>
      </c>
      <c r="G74144" s="1" t="s">
        <v>27</v>
      </c>
      <c r="H74144" s="2">
        <v>43739</v>
      </c>
      <c r="I74144" s="2">
        <v>43830</v>
      </c>
      <c r="J74144" s="2">
        <v>43747</v>
      </c>
      <c r="K74144" s="1" t="s">
        <v>19840</v>
      </c>
      <c r="L74144" s="1" t="s">
        <v>21550</v>
      </c>
      <c r="M74144" s="3">
        <v>0.64583333333333337</v>
      </c>
      <c r="N74144">
        <v>0.52</v>
      </c>
      <c r="O74144" s="1" t="s">
        <v>90212</v>
      </c>
      <c r="P74144">
        <v>234</v>
      </c>
      <c r="Q74144" s="1" t="s">
        <v>97318</v>
      </c>
      <c r="R74144" s="1" t="s">
        <v>97319</v>
      </c>
      <c r="S74144" s="1" t="s">
        <v>97320</v>
      </c>
      <c r="T74144">
        <v>0.52</v>
      </c>
    </row>
    <row r="74145" spans="1:20" x14ac:dyDescent="0.2">
      <c r="A74145">
        <v>34</v>
      </c>
      <c r="B74145" s="1" t="s">
        <v>22</v>
      </c>
      <c r="C74145" s="1" t="s">
        <v>23</v>
      </c>
      <c r="D74145" s="1" t="s">
        <v>24</v>
      </c>
      <c r="E74145" s="1" t="s">
        <v>25</v>
      </c>
      <c r="F74145" s="1" t="s">
        <v>26</v>
      </c>
      <c r="G74145" s="1" t="s">
        <v>27</v>
      </c>
      <c r="H74145" s="2">
        <v>43739</v>
      </c>
      <c r="I74145" s="2">
        <v>43830</v>
      </c>
      <c r="J74145" s="2">
        <v>43747</v>
      </c>
      <c r="K74145" s="1" t="s">
        <v>20064</v>
      </c>
      <c r="L74145" s="1" t="s">
        <v>21550</v>
      </c>
      <c r="M74145" s="3">
        <v>0.47916666666666669</v>
      </c>
      <c r="N74145">
        <v>0.8</v>
      </c>
      <c r="O74145" s="1" t="s">
        <v>90213</v>
      </c>
      <c r="P74145">
        <v>280</v>
      </c>
      <c r="Q74145" s="1" t="s">
        <v>97318</v>
      </c>
      <c r="R74145" s="1" t="s">
        <v>97319</v>
      </c>
      <c r="S74145" s="1" t="s">
        <v>97320</v>
      </c>
      <c r="T74145">
        <v>0.8</v>
      </c>
    </row>
    <row r="74146" spans="1:20" x14ac:dyDescent="0.2">
      <c r="A74146">
        <v>34</v>
      </c>
      <c r="B74146" s="1" t="s">
        <v>22</v>
      </c>
      <c r="C74146" s="1" t="s">
        <v>23</v>
      </c>
      <c r="D74146" s="1" t="s">
        <v>24</v>
      </c>
      <c r="E74146" s="1" t="s">
        <v>25</v>
      </c>
      <c r="F74146" s="1" t="s">
        <v>26</v>
      </c>
      <c r="G74146" s="1" t="s">
        <v>27</v>
      </c>
      <c r="H74146" s="2">
        <v>43739</v>
      </c>
      <c r="I74146" s="2">
        <v>43830</v>
      </c>
      <c r="J74146" s="2">
        <v>43747</v>
      </c>
      <c r="K74146" s="1" t="s">
        <v>20064</v>
      </c>
      <c r="L74146" s="1" t="s">
        <v>21550</v>
      </c>
      <c r="M74146" s="3">
        <v>0.64583333333333337</v>
      </c>
      <c r="N74146">
        <v>0.4</v>
      </c>
      <c r="O74146" s="1" t="s">
        <v>90214</v>
      </c>
      <c r="P74146">
        <v>140</v>
      </c>
      <c r="Q74146" s="1" t="s">
        <v>97318</v>
      </c>
      <c r="R74146" s="1" t="s">
        <v>97319</v>
      </c>
      <c r="S74146" s="1" t="s">
        <v>97320</v>
      </c>
      <c r="T74146">
        <v>0.4</v>
      </c>
    </row>
    <row r="74147" spans="1:20" x14ac:dyDescent="0.2">
      <c r="A74147">
        <v>34</v>
      </c>
      <c r="B74147" s="1" t="s">
        <v>22</v>
      </c>
      <c r="C74147" s="1" t="s">
        <v>23</v>
      </c>
      <c r="D74147" s="1" t="s">
        <v>24</v>
      </c>
      <c r="E74147" s="1" t="s">
        <v>25</v>
      </c>
      <c r="F74147" s="1" t="s">
        <v>26</v>
      </c>
      <c r="G74147" s="1" t="s">
        <v>27</v>
      </c>
      <c r="H74147" s="2">
        <v>43739</v>
      </c>
      <c r="I74147" s="2">
        <v>43830</v>
      </c>
      <c r="J74147" s="2">
        <v>43747</v>
      </c>
      <c r="K74147" s="1" t="s">
        <v>20065</v>
      </c>
      <c r="L74147" s="1" t="s">
        <v>21550</v>
      </c>
      <c r="M74147" s="3">
        <v>0.64583333333333337</v>
      </c>
      <c r="N74147">
        <v>2.0099999999999998</v>
      </c>
      <c r="O74147" s="1" t="s">
        <v>90215</v>
      </c>
      <c r="P74147">
        <v>14070</v>
      </c>
      <c r="Q74147" s="1" t="s">
        <v>97318</v>
      </c>
      <c r="R74147" s="1" t="s">
        <v>97319</v>
      </c>
      <c r="S74147" s="1" t="s">
        <v>97320</v>
      </c>
      <c r="T74147">
        <v>2.0099999999999998</v>
      </c>
    </row>
    <row r="74148" spans="1:20" x14ac:dyDescent="0.2">
      <c r="A74148">
        <v>34</v>
      </c>
      <c r="B74148" s="1" t="s">
        <v>22</v>
      </c>
      <c r="C74148" s="1" t="s">
        <v>23</v>
      </c>
      <c r="D74148" s="1" t="s">
        <v>24</v>
      </c>
      <c r="E74148" s="1" t="s">
        <v>25</v>
      </c>
      <c r="F74148" s="1" t="s">
        <v>26</v>
      </c>
      <c r="G74148" s="1" t="s">
        <v>27</v>
      </c>
      <c r="H74148" s="2">
        <v>43739</v>
      </c>
      <c r="I74148" s="2">
        <v>43830</v>
      </c>
      <c r="J74148" s="2">
        <v>43747</v>
      </c>
      <c r="K74148" s="1" t="s">
        <v>20066</v>
      </c>
      <c r="L74148" s="1" t="s">
        <v>21550</v>
      </c>
      <c r="M74148" s="3">
        <v>0.64583333333333337</v>
      </c>
      <c r="N74148">
        <v>1.32</v>
      </c>
      <c r="O74148" s="1" t="s">
        <v>90216</v>
      </c>
      <c r="P74148">
        <v>12540</v>
      </c>
      <c r="Q74148" s="1" t="s">
        <v>97318</v>
      </c>
      <c r="R74148" s="1" t="s">
        <v>97319</v>
      </c>
      <c r="S74148" s="1" t="s">
        <v>97320</v>
      </c>
      <c r="T74148">
        <v>1.32</v>
      </c>
    </row>
    <row r="74149" spans="1:20" x14ac:dyDescent="0.2">
      <c r="A74149">
        <v>34</v>
      </c>
      <c r="B74149" s="1" t="s">
        <v>22</v>
      </c>
      <c r="C74149" s="1" t="s">
        <v>23</v>
      </c>
      <c r="D74149" s="1" t="s">
        <v>24</v>
      </c>
      <c r="E74149" s="1" t="s">
        <v>25</v>
      </c>
      <c r="F74149" s="1" t="s">
        <v>26</v>
      </c>
      <c r="G74149" s="1" t="s">
        <v>27</v>
      </c>
      <c r="H74149" s="2">
        <v>43739</v>
      </c>
      <c r="I74149" s="2">
        <v>43830</v>
      </c>
      <c r="J74149" s="2">
        <v>43747</v>
      </c>
      <c r="K74149" s="1" t="s">
        <v>1872</v>
      </c>
      <c r="L74149" s="1" t="s">
        <v>21550</v>
      </c>
      <c r="M74149" s="3">
        <v>0.64583333333333337</v>
      </c>
      <c r="N74149">
        <v>1.65</v>
      </c>
      <c r="O74149" s="1" t="s">
        <v>90217</v>
      </c>
      <c r="P74149">
        <v>165</v>
      </c>
      <c r="Q74149" s="1" t="s">
        <v>97318</v>
      </c>
      <c r="R74149" s="1" t="s">
        <v>97319</v>
      </c>
      <c r="S74149" s="1" t="s">
        <v>97320</v>
      </c>
      <c r="T74149">
        <v>1.65</v>
      </c>
    </row>
    <row r="74150" spans="1:20" x14ac:dyDescent="0.2">
      <c r="A74150">
        <v>34</v>
      </c>
      <c r="B74150" s="1" t="s">
        <v>22</v>
      </c>
      <c r="C74150" s="1" t="s">
        <v>23</v>
      </c>
      <c r="D74150" s="1" t="s">
        <v>24</v>
      </c>
      <c r="E74150" s="1" t="s">
        <v>25</v>
      </c>
      <c r="F74150" s="1" t="s">
        <v>26</v>
      </c>
      <c r="G74150" s="1" t="s">
        <v>27</v>
      </c>
      <c r="H74150" s="2">
        <v>43739</v>
      </c>
      <c r="I74150" s="2">
        <v>43830</v>
      </c>
      <c r="J74150" s="2">
        <v>43747</v>
      </c>
      <c r="K74150" s="1" t="s">
        <v>19328</v>
      </c>
      <c r="L74150" s="1" t="s">
        <v>21550</v>
      </c>
      <c r="M74150" s="3">
        <v>0.64583333333333337</v>
      </c>
      <c r="N74150">
        <v>4.0869999999999997</v>
      </c>
      <c r="O74150" s="1" t="s">
        <v>90218</v>
      </c>
      <c r="P74150">
        <v>490.44</v>
      </c>
      <c r="Q74150" s="1" t="s">
        <v>97318</v>
      </c>
      <c r="R74150" s="1" t="s">
        <v>97319</v>
      </c>
      <c r="S74150" s="1" t="s">
        <v>97320</v>
      </c>
      <c r="T74150">
        <v>4.0869999999999997</v>
      </c>
    </row>
    <row r="74151" spans="1:20" x14ac:dyDescent="0.2">
      <c r="A74151">
        <v>34</v>
      </c>
      <c r="B74151" s="1" t="s">
        <v>22</v>
      </c>
      <c r="C74151" s="1" t="s">
        <v>23</v>
      </c>
      <c r="D74151" s="1" t="s">
        <v>24</v>
      </c>
      <c r="E74151" s="1" t="s">
        <v>25</v>
      </c>
      <c r="F74151" s="1" t="s">
        <v>26</v>
      </c>
      <c r="G74151" s="1" t="s">
        <v>27</v>
      </c>
      <c r="H74151" s="2">
        <v>43739</v>
      </c>
      <c r="I74151" s="2">
        <v>43830</v>
      </c>
      <c r="J74151" s="2">
        <v>43747</v>
      </c>
      <c r="K74151" s="1" t="s">
        <v>20067</v>
      </c>
      <c r="L74151" s="1" t="s">
        <v>21550</v>
      </c>
      <c r="M74151" s="3">
        <v>0.39583333333333331</v>
      </c>
      <c r="N74151">
        <v>2.34</v>
      </c>
      <c r="O74151" s="1" t="s">
        <v>90219</v>
      </c>
      <c r="P74151">
        <v>9968.4</v>
      </c>
      <c r="Q74151" s="1" t="s">
        <v>97318</v>
      </c>
      <c r="R74151" s="1" t="s">
        <v>97319</v>
      </c>
      <c r="S74151" s="1" t="s">
        <v>97320</v>
      </c>
      <c r="T74151">
        <v>2.34</v>
      </c>
    </row>
    <row r="74152" spans="1:20" x14ac:dyDescent="0.2">
      <c r="A74152">
        <v>34</v>
      </c>
      <c r="B74152" s="1" t="s">
        <v>22</v>
      </c>
      <c r="C74152" s="1" t="s">
        <v>23</v>
      </c>
      <c r="D74152" s="1" t="s">
        <v>24</v>
      </c>
      <c r="E74152" s="1" t="s">
        <v>25</v>
      </c>
      <c r="F74152" s="1" t="s">
        <v>26</v>
      </c>
      <c r="G74152" s="1" t="s">
        <v>27</v>
      </c>
      <c r="H74152" s="2">
        <v>43739</v>
      </c>
      <c r="I74152" s="2">
        <v>43830</v>
      </c>
      <c r="J74152" s="2">
        <v>43747</v>
      </c>
      <c r="K74152" s="1" t="s">
        <v>20067</v>
      </c>
      <c r="L74152" s="1" t="s">
        <v>21550</v>
      </c>
      <c r="M74152" s="3">
        <v>0.5625</v>
      </c>
      <c r="N74152">
        <v>2.2559999999999998</v>
      </c>
      <c r="O74152" s="1" t="s">
        <v>90220</v>
      </c>
      <c r="P74152">
        <v>9588</v>
      </c>
      <c r="Q74152" s="1" t="s">
        <v>97318</v>
      </c>
      <c r="R74152" s="1" t="s">
        <v>97319</v>
      </c>
      <c r="S74152" s="1" t="s">
        <v>97320</v>
      </c>
      <c r="T74152">
        <v>2.2559999999999998</v>
      </c>
    </row>
    <row r="74153" spans="1:20" x14ac:dyDescent="0.2">
      <c r="A74153">
        <v>34</v>
      </c>
      <c r="B74153" s="1" t="s">
        <v>22</v>
      </c>
      <c r="C74153" s="1" t="s">
        <v>23</v>
      </c>
      <c r="D74153" s="1" t="s">
        <v>24</v>
      </c>
      <c r="E74153" s="1" t="s">
        <v>25</v>
      </c>
      <c r="F74153" s="1" t="s">
        <v>26</v>
      </c>
      <c r="G74153" s="1" t="s">
        <v>27</v>
      </c>
      <c r="H74153" s="2">
        <v>43739</v>
      </c>
      <c r="I74153" s="2">
        <v>43830</v>
      </c>
      <c r="J74153" s="2">
        <v>43747</v>
      </c>
      <c r="K74153" s="1" t="s">
        <v>20067</v>
      </c>
      <c r="L74153" s="1" t="s">
        <v>21550</v>
      </c>
      <c r="M74153" s="3">
        <v>0.64583333333333337</v>
      </c>
      <c r="N74153">
        <v>2.0979999999999999</v>
      </c>
      <c r="O74153" s="1" t="s">
        <v>90221</v>
      </c>
      <c r="P74153">
        <v>8916.5</v>
      </c>
      <c r="Q74153" s="1" t="s">
        <v>97318</v>
      </c>
      <c r="R74153" s="1" t="s">
        <v>97319</v>
      </c>
      <c r="S74153" s="1" t="s">
        <v>97320</v>
      </c>
      <c r="T74153">
        <v>2.0979999999999999</v>
      </c>
    </row>
    <row r="74154" spans="1:20" x14ac:dyDescent="0.2">
      <c r="A74154">
        <v>34</v>
      </c>
      <c r="B74154" s="1" t="s">
        <v>22</v>
      </c>
      <c r="C74154" s="1" t="s">
        <v>23</v>
      </c>
      <c r="D74154" s="1" t="s">
        <v>24</v>
      </c>
      <c r="E74154" s="1" t="s">
        <v>25</v>
      </c>
      <c r="F74154" s="1" t="s">
        <v>26</v>
      </c>
      <c r="G74154" s="1" t="s">
        <v>27</v>
      </c>
      <c r="H74154" s="2">
        <v>43739</v>
      </c>
      <c r="I74154" s="2">
        <v>43830</v>
      </c>
      <c r="J74154" s="2">
        <v>43747</v>
      </c>
      <c r="K74154" s="1" t="s">
        <v>20068</v>
      </c>
      <c r="L74154" s="1" t="s">
        <v>21550</v>
      </c>
      <c r="M74154" s="3">
        <v>0.64583333333333337</v>
      </c>
      <c r="N74154">
        <v>4.09</v>
      </c>
      <c r="O74154" s="1" t="s">
        <v>90222</v>
      </c>
      <c r="P74154">
        <v>106.34</v>
      </c>
      <c r="Q74154" s="1" t="s">
        <v>97318</v>
      </c>
      <c r="R74154" s="1" t="s">
        <v>97319</v>
      </c>
      <c r="S74154" s="1" t="s">
        <v>97320</v>
      </c>
      <c r="T74154">
        <v>4.09</v>
      </c>
    </row>
    <row r="74155" spans="1:20" x14ac:dyDescent="0.2">
      <c r="A74155">
        <v>34</v>
      </c>
      <c r="B74155" s="1" t="s">
        <v>22</v>
      </c>
      <c r="C74155" s="1" t="s">
        <v>23</v>
      </c>
      <c r="D74155" s="1" t="s">
        <v>24</v>
      </c>
      <c r="E74155" s="1" t="s">
        <v>25</v>
      </c>
      <c r="F74155" s="1" t="s">
        <v>26</v>
      </c>
      <c r="G74155" s="1" t="s">
        <v>27</v>
      </c>
      <c r="H74155" s="2">
        <v>43739</v>
      </c>
      <c r="I74155" s="2">
        <v>43830</v>
      </c>
      <c r="J74155" s="2">
        <v>43747</v>
      </c>
      <c r="K74155" s="1" t="s">
        <v>20069</v>
      </c>
      <c r="L74155" s="1" t="s">
        <v>21550</v>
      </c>
      <c r="M74155" s="3">
        <v>0.64583333333333337</v>
      </c>
      <c r="N74155">
        <v>1.78</v>
      </c>
      <c r="O74155" s="1" t="s">
        <v>90223</v>
      </c>
      <c r="P74155">
        <v>539.34</v>
      </c>
      <c r="Q74155" s="1" t="s">
        <v>97318</v>
      </c>
      <c r="R74155" s="1" t="s">
        <v>97319</v>
      </c>
      <c r="S74155" s="1" t="s">
        <v>97320</v>
      </c>
      <c r="T74155">
        <v>1.78</v>
      </c>
    </row>
    <row r="74156" spans="1:20" x14ac:dyDescent="0.2">
      <c r="A74156">
        <v>34</v>
      </c>
      <c r="B74156" s="1" t="s">
        <v>22</v>
      </c>
      <c r="C74156" s="1" t="s">
        <v>23</v>
      </c>
      <c r="D74156" s="1" t="s">
        <v>24</v>
      </c>
      <c r="E74156" s="1" t="s">
        <v>25</v>
      </c>
      <c r="F74156" s="1" t="s">
        <v>26</v>
      </c>
      <c r="G74156" s="1" t="s">
        <v>27</v>
      </c>
      <c r="H74156" s="2">
        <v>43739</v>
      </c>
      <c r="I74156" s="2">
        <v>43830</v>
      </c>
      <c r="J74156" s="2">
        <v>43747</v>
      </c>
      <c r="K74156" s="1" t="s">
        <v>5738</v>
      </c>
      <c r="L74156" s="1" t="s">
        <v>21550</v>
      </c>
      <c r="M74156" s="3">
        <v>0.64583333333333337</v>
      </c>
      <c r="N74156">
        <v>7.093</v>
      </c>
      <c r="O74156" s="1" t="s">
        <v>90224</v>
      </c>
      <c r="P74156">
        <v>354.65</v>
      </c>
      <c r="Q74156" s="1" t="s">
        <v>97318</v>
      </c>
      <c r="R74156" s="1" t="s">
        <v>97319</v>
      </c>
      <c r="S74156" s="1" t="s">
        <v>97320</v>
      </c>
      <c r="T74156">
        <v>7.093</v>
      </c>
    </row>
    <row r="74157" spans="1:20" x14ac:dyDescent="0.2">
      <c r="A74157">
        <v>34</v>
      </c>
      <c r="B74157" s="1" t="s">
        <v>22</v>
      </c>
      <c r="C74157" s="1" t="s">
        <v>23</v>
      </c>
      <c r="D74157" s="1" t="s">
        <v>24</v>
      </c>
      <c r="E74157" s="1" t="s">
        <v>25</v>
      </c>
      <c r="F74157" s="1" t="s">
        <v>26</v>
      </c>
      <c r="G74157" s="1" t="s">
        <v>27</v>
      </c>
      <c r="H74157" s="2">
        <v>43739</v>
      </c>
      <c r="I74157" s="2">
        <v>43830</v>
      </c>
      <c r="J74157" s="2">
        <v>43747</v>
      </c>
      <c r="K74157" s="1" t="s">
        <v>18985</v>
      </c>
      <c r="L74157" s="1" t="s">
        <v>21550</v>
      </c>
      <c r="M74157" s="3">
        <v>0.47916666666666669</v>
      </c>
      <c r="N74157">
        <v>2.2050000000000001</v>
      </c>
      <c r="O74157" s="1" t="s">
        <v>90225</v>
      </c>
      <c r="P74157">
        <v>88.2</v>
      </c>
      <c r="Q74157" s="1" t="s">
        <v>97318</v>
      </c>
      <c r="R74157" s="1" t="s">
        <v>97319</v>
      </c>
      <c r="S74157" s="1" t="s">
        <v>97320</v>
      </c>
      <c r="T74157">
        <v>2.2050000000000001</v>
      </c>
    </row>
    <row r="74158" spans="1:20" x14ac:dyDescent="0.2">
      <c r="A74158">
        <v>34</v>
      </c>
      <c r="B74158" s="1" t="s">
        <v>22</v>
      </c>
      <c r="C74158" s="1" t="s">
        <v>23</v>
      </c>
      <c r="D74158" s="1" t="s">
        <v>24</v>
      </c>
      <c r="E74158" s="1" t="s">
        <v>25</v>
      </c>
      <c r="F74158" s="1" t="s">
        <v>26</v>
      </c>
      <c r="G74158" s="1" t="s">
        <v>27</v>
      </c>
      <c r="H74158" s="2">
        <v>43739</v>
      </c>
      <c r="I74158" s="2">
        <v>43830</v>
      </c>
      <c r="J74158" s="2">
        <v>43747</v>
      </c>
      <c r="K74158" s="1" t="s">
        <v>18985</v>
      </c>
      <c r="L74158" s="1" t="s">
        <v>21550</v>
      </c>
      <c r="M74158" s="3">
        <v>0.64583333333333337</v>
      </c>
      <c r="N74158">
        <v>2.2389999999999999</v>
      </c>
      <c r="O74158" s="1" t="s">
        <v>90226</v>
      </c>
      <c r="P74158">
        <v>100.755</v>
      </c>
      <c r="Q74158" s="1" t="s">
        <v>97318</v>
      </c>
      <c r="R74158" s="1" t="s">
        <v>97319</v>
      </c>
      <c r="S74158" s="1" t="s">
        <v>97320</v>
      </c>
      <c r="T74158">
        <v>2.2389999999999999</v>
      </c>
    </row>
    <row r="74159" spans="1:20" x14ac:dyDescent="0.2">
      <c r="A74159">
        <v>34</v>
      </c>
      <c r="B74159" s="1" t="s">
        <v>22</v>
      </c>
      <c r="C74159" s="1" t="s">
        <v>23</v>
      </c>
      <c r="D74159" s="1" t="s">
        <v>24</v>
      </c>
      <c r="E74159" s="1" t="s">
        <v>25</v>
      </c>
      <c r="F74159" s="1" t="s">
        <v>26</v>
      </c>
      <c r="G74159" s="1" t="s">
        <v>27</v>
      </c>
      <c r="H74159" s="2">
        <v>43739</v>
      </c>
      <c r="I74159" s="2">
        <v>43830</v>
      </c>
      <c r="J74159" s="2">
        <v>43747</v>
      </c>
      <c r="K74159" s="1" t="s">
        <v>20070</v>
      </c>
      <c r="L74159" s="1" t="s">
        <v>21550</v>
      </c>
      <c r="M74159" s="3">
        <v>0.64583333333333337</v>
      </c>
      <c r="N74159">
        <v>6.4329999999999998</v>
      </c>
      <c r="O74159" s="1" t="s">
        <v>90227</v>
      </c>
      <c r="P74159">
        <v>540.37199999999996</v>
      </c>
      <c r="Q74159" s="1" t="s">
        <v>97318</v>
      </c>
      <c r="R74159" s="1" t="s">
        <v>97319</v>
      </c>
      <c r="S74159" s="1" t="s">
        <v>97320</v>
      </c>
      <c r="T74159">
        <v>6.4329999999999998</v>
      </c>
    </row>
    <row r="74160" spans="1:20" x14ac:dyDescent="0.2">
      <c r="A74160">
        <v>34</v>
      </c>
      <c r="B74160" s="1" t="s">
        <v>22</v>
      </c>
      <c r="C74160" s="1" t="s">
        <v>23</v>
      </c>
      <c r="D74160" s="1" t="s">
        <v>24</v>
      </c>
      <c r="E74160" s="1" t="s">
        <v>25</v>
      </c>
      <c r="F74160" s="1" t="s">
        <v>26</v>
      </c>
      <c r="G74160" s="1" t="s">
        <v>27</v>
      </c>
      <c r="H74160" s="2">
        <v>43739</v>
      </c>
      <c r="I74160" s="2">
        <v>43830</v>
      </c>
      <c r="J74160" s="2">
        <v>43747</v>
      </c>
      <c r="K74160" s="1" t="s">
        <v>20071</v>
      </c>
      <c r="L74160" s="1" t="s">
        <v>21550</v>
      </c>
      <c r="M74160" s="3">
        <v>0.64583333333333337</v>
      </c>
      <c r="N74160">
        <v>0.99099999999999999</v>
      </c>
      <c r="O74160" s="1" t="s">
        <v>90228</v>
      </c>
      <c r="P74160">
        <v>500.45499999999998</v>
      </c>
      <c r="Q74160" s="1" t="s">
        <v>97318</v>
      </c>
      <c r="R74160" s="1" t="s">
        <v>97319</v>
      </c>
      <c r="S74160" s="1" t="s">
        <v>97320</v>
      </c>
      <c r="T74160">
        <v>0.99099999999999999</v>
      </c>
    </row>
    <row r="74161" spans="1:20" x14ac:dyDescent="0.2">
      <c r="A74161">
        <v>34</v>
      </c>
      <c r="B74161" s="1" t="s">
        <v>22</v>
      </c>
      <c r="C74161" s="1" t="s">
        <v>23</v>
      </c>
      <c r="D74161" s="1" t="s">
        <v>24</v>
      </c>
      <c r="E74161" s="1" t="s">
        <v>25</v>
      </c>
      <c r="F74161" s="1" t="s">
        <v>26</v>
      </c>
      <c r="G74161" s="1" t="s">
        <v>27</v>
      </c>
      <c r="H74161" s="2">
        <v>43739</v>
      </c>
      <c r="I74161" s="2">
        <v>43830</v>
      </c>
      <c r="J74161" s="2">
        <v>43747</v>
      </c>
      <c r="K74161" s="1" t="s">
        <v>18131</v>
      </c>
      <c r="L74161" s="1" t="s">
        <v>21550</v>
      </c>
      <c r="M74161" s="3">
        <v>0.47916666666666669</v>
      </c>
      <c r="N74161">
        <v>0.26600000000000001</v>
      </c>
      <c r="O74161" s="1" t="s">
        <v>90229</v>
      </c>
      <c r="P74161">
        <v>66.5</v>
      </c>
      <c r="Q74161" s="1" t="s">
        <v>97318</v>
      </c>
      <c r="R74161" s="1" t="s">
        <v>97319</v>
      </c>
      <c r="S74161" s="1" t="s">
        <v>97320</v>
      </c>
      <c r="T74161">
        <v>0.26600000000000001</v>
      </c>
    </row>
    <row r="74162" spans="1:20" x14ac:dyDescent="0.2">
      <c r="A74162">
        <v>34</v>
      </c>
      <c r="B74162" s="1" t="s">
        <v>22</v>
      </c>
      <c r="C74162" s="1" t="s">
        <v>23</v>
      </c>
      <c r="D74162" s="1" t="s">
        <v>24</v>
      </c>
      <c r="E74162" s="1" t="s">
        <v>25</v>
      </c>
      <c r="F74162" s="1" t="s">
        <v>26</v>
      </c>
      <c r="G74162" s="1" t="s">
        <v>27</v>
      </c>
      <c r="H74162" s="2">
        <v>43739</v>
      </c>
      <c r="I74162" s="2">
        <v>43830</v>
      </c>
      <c r="J74162" s="2">
        <v>43747</v>
      </c>
      <c r="K74162" s="1" t="s">
        <v>18131</v>
      </c>
      <c r="L74162" s="1" t="s">
        <v>21550</v>
      </c>
      <c r="M74162" s="3">
        <v>0.64583333333333337</v>
      </c>
      <c r="N74162">
        <v>0.248</v>
      </c>
      <c r="O74162" s="1" t="s">
        <v>90230</v>
      </c>
      <c r="P74162">
        <v>62</v>
      </c>
      <c r="Q74162" s="1" t="s">
        <v>97318</v>
      </c>
      <c r="R74162" s="1" t="s">
        <v>97319</v>
      </c>
      <c r="S74162" s="1" t="s">
        <v>97320</v>
      </c>
      <c r="T74162">
        <v>0.248</v>
      </c>
    </row>
    <row r="74163" spans="1:20" x14ac:dyDescent="0.2">
      <c r="A74163">
        <v>34</v>
      </c>
      <c r="B74163" s="1" t="s">
        <v>22</v>
      </c>
      <c r="C74163" s="1" t="s">
        <v>23</v>
      </c>
      <c r="D74163" s="1" t="s">
        <v>24</v>
      </c>
      <c r="E74163" s="1" t="s">
        <v>25</v>
      </c>
      <c r="F74163" s="1" t="s">
        <v>26</v>
      </c>
      <c r="G74163" s="1" t="s">
        <v>27</v>
      </c>
      <c r="H74163" s="2">
        <v>43739</v>
      </c>
      <c r="I74163" s="2">
        <v>43830</v>
      </c>
      <c r="J74163" s="2">
        <v>43747</v>
      </c>
      <c r="K74163" s="1" t="s">
        <v>12874</v>
      </c>
      <c r="L74163" s="1" t="s">
        <v>21550</v>
      </c>
      <c r="M74163" s="3">
        <v>0.64583333333333337</v>
      </c>
      <c r="N74163">
        <v>5.39</v>
      </c>
      <c r="O74163" s="1" t="s">
        <v>90221</v>
      </c>
      <c r="P74163">
        <v>495.88</v>
      </c>
      <c r="Q74163" s="1" t="s">
        <v>97318</v>
      </c>
      <c r="R74163" s="1" t="s">
        <v>97319</v>
      </c>
      <c r="S74163" s="1" t="s">
        <v>97320</v>
      </c>
      <c r="T74163">
        <v>5.39</v>
      </c>
    </row>
    <row r="74164" spans="1:20" x14ac:dyDescent="0.2">
      <c r="A74164">
        <v>34</v>
      </c>
      <c r="B74164" s="1" t="s">
        <v>22</v>
      </c>
      <c r="C74164" s="1" t="s">
        <v>23</v>
      </c>
      <c r="D74164" s="1" t="s">
        <v>24</v>
      </c>
      <c r="E74164" s="1" t="s">
        <v>25</v>
      </c>
      <c r="F74164" s="1" t="s">
        <v>26</v>
      </c>
      <c r="G74164" s="1" t="s">
        <v>27</v>
      </c>
      <c r="H74164" s="2">
        <v>43739</v>
      </c>
      <c r="I74164" s="2">
        <v>43830</v>
      </c>
      <c r="J74164" s="2">
        <v>43747</v>
      </c>
      <c r="K74164" s="1" t="s">
        <v>15159</v>
      </c>
      <c r="L74164" s="1" t="s">
        <v>21550</v>
      </c>
      <c r="M74164" s="3">
        <v>0.39583333333333331</v>
      </c>
      <c r="N74164">
        <v>3.5379999999999998</v>
      </c>
      <c r="O74164" s="1" t="s">
        <v>89932</v>
      </c>
      <c r="P74164">
        <v>7076</v>
      </c>
      <c r="Q74164" s="1" t="s">
        <v>97318</v>
      </c>
      <c r="R74164" s="1" t="s">
        <v>97319</v>
      </c>
      <c r="S74164" s="1" t="s">
        <v>97320</v>
      </c>
      <c r="T74164">
        <v>3.5379999999999998</v>
      </c>
    </row>
    <row r="74165" spans="1:20" x14ac:dyDescent="0.2">
      <c r="A74165">
        <v>34</v>
      </c>
      <c r="B74165" s="1" t="s">
        <v>22</v>
      </c>
      <c r="C74165" s="1" t="s">
        <v>23</v>
      </c>
      <c r="D74165" s="1" t="s">
        <v>24</v>
      </c>
      <c r="E74165" s="1" t="s">
        <v>25</v>
      </c>
      <c r="F74165" s="1" t="s">
        <v>26</v>
      </c>
      <c r="G74165" s="1" t="s">
        <v>27</v>
      </c>
      <c r="H74165" s="2">
        <v>43739</v>
      </c>
      <c r="I74165" s="2">
        <v>43830</v>
      </c>
      <c r="J74165" s="2">
        <v>43747</v>
      </c>
      <c r="K74165" s="1" t="s">
        <v>15159</v>
      </c>
      <c r="L74165" s="1" t="s">
        <v>21550</v>
      </c>
      <c r="M74165" s="3">
        <v>0.64583333333333337</v>
      </c>
      <c r="N74165">
        <v>3.5910000000000002</v>
      </c>
      <c r="O74165" s="1" t="s">
        <v>90231</v>
      </c>
      <c r="P74165">
        <v>7182</v>
      </c>
      <c r="Q74165" s="1" t="s">
        <v>97318</v>
      </c>
      <c r="R74165" s="1" t="s">
        <v>97319</v>
      </c>
      <c r="S74165" s="1" t="s">
        <v>97320</v>
      </c>
      <c r="T74165">
        <v>3.5910000000000002</v>
      </c>
    </row>
    <row r="74166" spans="1:20" x14ac:dyDescent="0.2">
      <c r="A74166">
        <v>34</v>
      </c>
      <c r="B74166" s="1" t="s">
        <v>22</v>
      </c>
      <c r="C74166" s="1" t="s">
        <v>23</v>
      </c>
      <c r="D74166" s="1" t="s">
        <v>24</v>
      </c>
      <c r="E74166" s="1" t="s">
        <v>25</v>
      </c>
      <c r="F74166" s="1" t="s">
        <v>26</v>
      </c>
      <c r="G74166" s="1" t="s">
        <v>27</v>
      </c>
      <c r="H74166" s="2">
        <v>43739</v>
      </c>
      <c r="I74166" s="2">
        <v>43830</v>
      </c>
      <c r="J74166" s="2">
        <v>43747</v>
      </c>
      <c r="K74166" s="1" t="s">
        <v>19854</v>
      </c>
      <c r="L74166" s="1" t="s">
        <v>21550</v>
      </c>
      <c r="M74166" s="3">
        <v>0.39583333333333331</v>
      </c>
      <c r="N74166">
        <v>0.29299999999999998</v>
      </c>
      <c r="O74166" s="1" t="s">
        <v>90232</v>
      </c>
      <c r="P74166">
        <v>102.55</v>
      </c>
      <c r="Q74166" s="1" t="s">
        <v>97318</v>
      </c>
      <c r="R74166" s="1" t="s">
        <v>97319</v>
      </c>
      <c r="S74166" s="1" t="s">
        <v>97320</v>
      </c>
      <c r="T74166">
        <v>0.29299999999999998</v>
      </c>
    </row>
    <row r="74167" spans="1:20" x14ac:dyDescent="0.2">
      <c r="A74167">
        <v>34</v>
      </c>
      <c r="B74167" s="1" t="s">
        <v>22</v>
      </c>
      <c r="C74167" s="1" t="s">
        <v>23</v>
      </c>
      <c r="D74167" s="1" t="s">
        <v>24</v>
      </c>
      <c r="E74167" s="1" t="s">
        <v>25</v>
      </c>
      <c r="F74167" s="1" t="s">
        <v>26</v>
      </c>
      <c r="G74167" s="1" t="s">
        <v>27</v>
      </c>
      <c r="H74167" s="2">
        <v>43739</v>
      </c>
      <c r="I74167" s="2">
        <v>43830</v>
      </c>
      <c r="J74167" s="2">
        <v>43747</v>
      </c>
      <c r="K74167" s="1" t="s">
        <v>19854</v>
      </c>
      <c r="L74167" s="1" t="s">
        <v>21550</v>
      </c>
      <c r="M74167" s="3">
        <v>0.64583333333333337</v>
      </c>
      <c r="N74167">
        <v>0.27900000000000003</v>
      </c>
      <c r="O74167" s="1" t="s">
        <v>90233</v>
      </c>
      <c r="P74167">
        <v>83.7</v>
      </c>
      <c r="Q74167" s="1" t="s">
        <v>97318</v>
      </c>
      <c r="R74167" s="1" t="s">
        <v>97319</v>
      </c>
      <c r="S74167" s="1" t="s">
        <v>97320</v>
      </c>
      <c r="T74167">
        <v>0.27900000000000003</v>
      </c>
    </row>
    <row r="74168" spans="1:20" x14ac:dyDescent="0.2">
      <c r="A74168">
        <v>34</v>
      </c>
      <c r="B74168" s="1" t="s">
        <v>22</v>
      </c>
      <c r="C74168" s="1" t="s">
        <v>23</v>
      </c>
      <c r="D74168" s="1" t="s">
        <v>24</v>
      </c>
      <c r="E74168" s="1" t="s">
        <v>25</v>
      </c>
      <c r="F74168" s="1" t="s">
        <v>26</v>
      </c>
      <c r="G74168" s="1" t="s">
        <v>27</v>
      </c>
      <c r="H74168" s="2">
        <v>43739</v>
      </c>
      <c r="I74168" s="2">
        <v>43830</v>
      </c>
      <c r="J74168" s="2">
        <v>43747</v>
      </c>
      <c r="K74168" s="1" t="s">
        <v>12901</v>
      </c>
      <c r="L74168" s="1" t="s">
        <v>21550</v>
      </c>
      <c r="M74168" s="3">
        <v>0.64583333333333337</v>
      </c>
      <c r="N74168">
        <v>1.72</v>
      </c>
      <c r="O74168" s="1" t="s">
        <v>90234</v>
      </c>
      <c r="P74168">
        <v>469.56</v>
      </c>
      <c r="Q74168" s="1" t="s">
        <v>97318</v>
      </c>
      <c r="R74168" s="1" t="s">
        <v>97319</v>
      </c>
      <c r="S74168" s="1" t="s">
        <v>97320</v>
      </c>
      <c r="T74168">
        <v>1.72</v>
      </c>
    </row>
    <row r="74169" spans="1:20" x14ac:dyDescent="0.2">
      <c r="A74169">
        <v>34</v>
      </c>
      <c r="B74169" s="1" t="s">
        <v>22</v>
      </c>
      <c r="C74169" s="1" t="s">
        <v>23</v>
      </c>
      <c r="D74169" s="1" t="s">
        <v>24</v>
      </c>
      <c r="E74169" s="1" t="s">
        <v>25</v>
      </c>
      <c r="F74169" s="1" t="s">
        <v>26</v>
      </c>
      <c r="G74169" s="1" t="s">
        <v>27</v>
      </c>
      <c r="H74169" s="2">
        <v>43739</v>
      </c>
      <c r="I74169" s="2">
        <v>43830</v>
      </c>
      <c r="J74169" s="2">
        <v>43747</v>
      </c>
      <c r="K74169" s="1" t="s">
        <v>4801</v>
      </c>
      <c r="L74169" s="1" t="s">
        <v>21550</v>
      </c>
      <c r="M74169" s="3">
        <v>0.64583333333333337</v>
      </c>
      <c r="N74169">
        <v>6.9000000000000006E-2</v>
      </c>
      <c r="O74169" s="1" t="s">
        <v>90235</v>
      </c>
      <c r="P74169">
        <v>690</v>
      </c>
      <c r="Q74169" s="1" t="s">
        <v>97318</v>
      </c>
      <c r="R74169" s="1" t="s">
        <v>97319</v>
      </c>
      <c r="S74169" s="1" t="s">
        <v>97320</v>
      </c>
      <c r="T74169">
        <v>6.9000000000000006E-2</v>
      </c>
    </row>
    <row r="74170" spans="1:20" x14ac:dyDescent="0.2">
      <c r="A74170">
        <v>34</v>
      </c>
      <c r="B74170" s="1" t="s">
        <v>22</v>
      </c>
      <c r="C74170" s="1" t="s">
        <v>23</v>
      </c>
      <c r="D74170" s="1" t="s">
        <v>24</v>
      </c>
      <c r="E74170" s="1" t="s">
        <v>25</v>
      </c>
      <c r="F74170" s="1" t="s">
        <v>26</v>
      </c>
      <c r="G74170" s="1" t="s">
        <v>27</v>
      </c>
      <c r="H74170" s="2">
        <v>43739</v>
      </c>
      <c r="I74170" s="2">
        <v>43830</v>
      </c>
      <c r="J74170" s="2">
        <v>43747</v>
      </c>
      <c r="K74170" s="1" t="s">
        <v>16961</v>
      </c>
      <c r="L74170" s="1" t="s">
        <v>21550</v>
      </c>
      <c r="M74170" s="3">
        <v>0.64583333333333337</v>
      </c>
      <c r="N74170">
        <v>0.505</v>
      </c>
      <c r="O74170" s="1" t="s">
        <v>90236</v>
      </c>
      <c r="P74170">
        <v>757.5</v>
      </c>
      <c r="Q74170" s="1" t="s">
        <v>97318</v>
      </c>
      <c r="R74170" s="1" t="s">
        <v>97319</v>
      </c>
      <c r="S74170" s="1" t="s">
        <v>97320</v>
      </c>
      <c r="T74170">
        <v>0.505</v>
      </c>
    </row>
    <row r="74171" spans="1:20" x14ac:dyDescent="0.2">
      <c r="A74171">
        <v>34</v>
      </c>
      <c r="B74171" s="1" t="s">
        <v>22</v>
      </c>
      <c r="C74171" s="1" t="s">
        <v>23</v>
      </c>
      <c r="D74171" s="1" t="s">
        <v>24</v>
      </c>
      <c r="E74171" s="1" t="s">
        <v>25</v>
      </c>
      <c r="F74171" s="1" t="s">
        <v>26</v>
      </c>
      <c r="G74171" s="1" t="s">
        <v>27</v>
      </c>
      <c r="H74171" s="2">
        <v>43739</v>
      </c>
      <c r="I74171" s="2">
        <v>43830</v>
      </c>
      <c r="J74171" s="2">
        <v>43747</v>
      </c>
      <c r="K74171" s="1" t="s">
        <v>6234</v>
      </c>
      <c r="L74171" s="1" t="s">
        <v>21550</v>
      </c>
      <c r="M74171" s="3">
        <v>0.64583333333333337</v>
      </c>
      <c r="N74171">
        <v>0.92100000000000004</v>
      </c>
      <c r="O74171" s="1" t="s">
        <v>90237</v>
      </c>
      <c r="P74171">
        <v>138.15</v>
      </c>
      <c r="Q74171" s="1" t="s">
        <v>97318</v>
      </c>
      <c r="R74171" s="1" t="s">
        <v>97319</v>
      </c>
      <c r="S74171" s="1" t="s">
        <v>97320</v>
      </c>
      <c r="T74171">
        <v>0.92100000000000004</v>
      </c>
    </row>
    <row r="74172" spans="1:20" x14ac:dyDescent="0.2">
      <c r="A74172">
        <v>34</v>
      </c>
      <c r="B74172" s="1" t="s">
        <v>22</v>
      </c>
      <c r="C74172" s="1" t="s">
        <v>23</v>
      </c>
      <c r="D74172" s="1" t="s">
        <v>24</v>
      </c>
      <c r="E74172" s="1" t="s">
        <v>25</v>
      </c>
      <c r="F74172" s="1" t="s">
        <v>26</v>
      </c>
      <c r="G74172" s="1" t="s">
        <v>27</v>
      </c>
      <c r="H74172" s="2">
        <v>43739</v>
      </c>
      <c r="I74172" s="2">
        <v>43830</v>
      </c>
      <c r="J74172" s="2">
        <v>43747</v>
      </c>
      <c r="K74172" s="1" t="s">
        <v>20072</v>
      </c>
      <c r="L74172" s="1" t="s">
        <v>21550</v>
      </c>
      <c r="M74172" s="3">
        <v>0.64583333333333337</v>
      </c>
      <c r="N74172">
        <v>8.609</v>
      </c>
      <c r="O74172" s="1" t="s">
        <v>90238</v>
      </c>
      <c r="P74172">
        <v>77.480999999999995</v>
      </c>
      <c r="Q74172" s="1" t="s">
        <v>97318</v>
      </c>
      <c r="R74172" s="1" t="s">
        <v>97319</v>
      </c>
      <c r="S74172" s="1" t="s">
        <v>97320</v>
      </c>
      <c r="T74172">
        <v>8.609</v>
      </c>
    </row>
    <row r="74173" spans="1:20" x14ac:dyDescent="0.2">
      <c r="A74173">
        <v>34</v>
      </c>
      <c r="B74173" s="1" t="s">
        <v>22</v>
      </c>
      <c r="C74173" s="1" t="s">
        <v>23</v>
      </c>
      <c r="D74173" s="1" t="s">
        <v>24</v>
      </c>
      <c r="E74173" s="1" t="s">
        <v>25</v>
      </c>
      <c r="F74173" s="1" t="s">
        <v>26</v>
      </c>
      <c r="G74173" s="1" t="s">
        <v>27</v>
      </c>
      <c r="H74173" s="2">
        <v>43739</v>
      </c>
      <c r="I74173" s="2">
        <v>43830</v>
      </c>
      <c r="J74173" s="2">
        <v>43747</v>
      </c>
      <c r="K74173" s="1" t="s">
        <v>19860</v>
      </c>
      <c r="L74173" s="1" t="s">
        <v>21550</v>
      </c>
      <c r="M74173" s="3">
        <v>0.39583333333333331</v>
      </c>
      <c r="N74173">
        <v>2.2650000000000001</v>
      </c>
      <c r="O74173" s="1" t="s">
        <v>90239</v>
      </c>
      <c r="P74173">
        <v>74.745000000000005</v>
      </c>
      <c r="Q74173" s="1" t="s">
        <v>97318</v>
      </c>
      <c r="R74173" s="1" t="s">
        <v>97319</v>
      </c>
      <c r="S74173" s="1" t="s">
        <v>97320</v>
      </c>
      <c r="T74173">
        <v>2.2650000000000001</v>
      </c>
    </row>
    <row r="74174" spans="1:20" x14ac:dyDescent="0.2">
      <c r="A74174">
        <v>34</v>
      </c>
      <c r="B74174" s="1" t="s">
        <v>22</v>
      </c>
      <c r="C74174" s="1" t="s">
        <v>23</v>
      </c>
      <c r="D74174" s="1" t="s">
        <v>24</v>
      </c>
      <c r="E74174" s="1" t="s">
        <v>25</v>
      </c>
      <c r="F74174" s="1" t="s">
        <v>26</v>
      </c>
      <c r="G74174" s="1" t="s">
        <v>27</v>
      </c>
      <c r="H74174" s="2">
        <v>43739</v>
      </c>
      <c r="I74174" s="2">
        <v>43830</v>
      </c>
      <c r="J74174" s="2">
        <v>43747</v>
      </c>
      <c r="K74174" s="1" t="s">
        <v>19860</v>
      </c>
      <c r="L74174" s="1" t="s">
        <v>21550</v>
      </c>
      <c r="M74174" s="3">
        <v>0.64583333333333337</v>
      </c>
      <c r="N74174">
        <v>2.492</v>
      </c>
      <c r="O74174" s="1" t="s">
        <v>90240</v>
      </c>
      <c r="P74174">
        <v>72.268000000000001</v>
      </c>
      <c r="Q74174" s="1" t="s">
        <v>97318</v>
      </c>
      <c r="R74174" s="1" t="s">
        <v>97319</v>
      </c>
      <c r="S74174" s="1" t="s">
        <v>97320</v>
      </c>
      <c r="T74174">
        <v>2.492</v>
      </c>
    </row>
    <row r="74175" spans="1:20" x14ac:dyDescent="0.2">
      <c r="A74175">
        <v>34</v>
      </c>
      <c r="B74175" s="1" t="s">
        <v>22</v>
      </c>
      <c r="C74175" s="1" t="s">
        <v>23</v>
      </c>
      <c r="D74175" s="1" t="s">
        <v>24</v>
      </c>
      <c r="E74175" s="1" t="s">
        <v>25</v>
      </c>
      <c r="F74175" s="1" t="s">
        <v>26</v>
      </c>
      <c r="G74175" s="1" t="s">
        <v>27</v>
      </c>
      <c r="H74175" s="2">
        <v>43739</v>
      </c>
      <c r="I74175" s="2">
        <v>43830</v>
      </c>
      <c r="J74175" s="2">
        <v>43747</v>
      </c>
      <c r="K74175" s="1" t="s">
        <v>16451</v>
      </c>
      <c r="L74175" s="1" t="s">
        <v>21550</v>
      </c>
      <c r="M74175" s="3">
        <v>0.64583333333333337</v>
      </c>
      <c r="N74175">
        <v>1.9419999999999999</v>
      </c>
      <c r="O74175" s="1" t="s">
        <v>90241</v>
      </c>
      <c r="P74175">
        <v>194.2</v>
      </c>
      <c r="Q74175" s="1" t="s">
        <v>97318</v>
      </c>
      <c r="R74175" s="1" t="s">
        <v>97319</v>
      </c>
      <c r="S74175" s="1" t="s">
        <v>97320</v>
      </c>
      <c r="T74175">
        <v>1.9419999999999999</v>
      </c>
    </row>
    <row r="74176" spans="1:20" x14ac:dyDescent="0.2">
      <c r="A74176">
        <v>34</v>
      </c>
      <c r="B74176" s="1" t="s">
        <v>22</v>
      </c>
      <c r="C74176" s="1" t="s">
        <v>23</v>
      </c>
      <c r="D74176" s="1" t="s">
        <v>24</v>
      </c>
      <c r="E74176" s="1" t="s">
        <v>25</v>
      </c>
      <c r="F74176" s="1" t="s">
        <v>26</v>
      </c>
      <c r="G74176" s="1" t="s">
        <v>27</v>
      </c>
      <c r="H74176" s="2">
        <v>43739</v>
      </c>
      <c r="I74176" s="2">
        <v>43830</v>
      </c>
      <c r="J74176" s="2">
        <v>43747</v>
      </c>
      <c r="K74176" s="1" t="s">
        <v>19863</v>
      </c>
      <c r="L74176" s="1" t="s">
        <v>21550</v>
      </c>
      <c r="M74176" s="3">
        <v>0.39583333333333331</v>
      </c>
      <c r="N74176">
        <v>1.276</v>
      </c>
      <c r="O74176" s="1" t="s">
        <v>90242</v>
      </c>
      <c r="P74176">
        <v>1276</v>
      </c>
      <c r="Q74176" s="1" t="s">
        <v>97318</v>
      </c>
      <c r="R74176" s="1" t="s">
        <v>97319</v>
      </c>
      <c r="S74176" s="1" t="s">
        <v>97320</v>
      </c>
      <c r="T74176">
        <v>1.276</v>
      </c>
    </row>
    <row r="74177" spans="1:22" x14ac:dyDescent="0.2">
      <c r="A74177">
        <v>34</v>
      </c>
      <c r="B74177" s="1" t="s">
        <v>22</v>
      </c>
      <c r="C74177" s="1" t="s">
        <v>23</v>
      </c>
      <c r="D74177" s="1" t="s">
        <v>24</v>
      </c>
      <c r="E74177" s="1" t="s">
        <v>25</v>
      </c>
      <c r="F74177" s="1" t="s">
        <v>26</v>
      </c>
      <c r="G74177" s="1" t="s">
        <v>27</v>
      </c>
      <c r="H74177" s="2">
        <v>43739</v>
      </c>
      <c r="I74177" s="2">
        <v>43830</v>
      </c>
      <c r="J74177" s="2">
        <v>43747</v>
      </c>
      <c r="K74177" s="1" t="s">
        <v>19863</v>
      </c>
      <c r="L74177" s="1" t="s">
        <v>21550</v>
      </c>
      <c r="M74177" s="3">
        <v>0.47916666666666669</v>
      </c>
      <c r="N74177">
        <v>1.3360000000000001</v>
      </c>
      <c r="O74177" s="1" t="s">
        <v>90243</v>
      </c>
      <c r="P74177">
        <v>1336</v>
      </c>
      <c r="Q74177" s="1" t="s">
        <v>97318</v>
      </c>
      <c r="R74177" s="1" t="s">
        <v>97319</v>
      </c>
      <c r="S74177" s="1" t="s">
        <v>97320</v>
      </c>
      <c r="T74177">
        <v>1.3360000000000001</v>
      </c>
    </row>
    <row r="74178" spans="1:22" x14ac:dyDescent="0.2">
      <c r="A74178">
        <v>34</v>
      </c>
      <c r="B74178" s="1" t="s">
        <v>22</v>
      </c>
      <c r="C74178" s="1" t="s">
        <v>23</v>
      </c>
      <c r="D74178" s="1" t="s">
        <v>24</v>
      </c>
      <c r="E74178" s="1" t="s">
        <v>25</v>
      </c>
      <c r="F74178" s="1" t="s">
        <v>26</v>
      </c>
      <c r="G74178" s="1" t="s">
        <v>27</v>
      </c>
      <c r="H74178" s="2">
        <v>43739</v>
      </c>
      <c r="I74178" s="2">
        <v>43830</v>
      </c>
      <c r="J74178" s="2">
        <v>43747</v>
      </c>
      <c r="K74178" s="1" t="s">
        <v>19863</v>
      </c>
      <c r="L74178" s="1" t="s">
        <v>21550</v>
      </c>
      <c r="M74178" s="3">
        <v>0.64583333333333337</v>
      </c>
      <c r="N74178">
        <v>1.31</v>
      </c>
      <c r="O74178" s="1" t="s">
        <v>90244</v>
      </c>
      <c r="P74178">
        <v>1310</v>
      </c>
      <c r="Q74178" s="1" t="s">
        <v>97318</v>
      </c>
      <c r="R74178" s="1" t="s">
        <v>97319</v>
      </c>
      <c r="S74178" s="1" t="s">
        <v>97320</v>
      </c>
      <c r="T74178">
        <v>1.31</v>
      </c>
    </row>
    <row r="74179" spans="1:22" x14ac:dyDescent="0.2">
      <c r="A74179">
        <v>34</v>
      </c>
      <c r="B74179" s="1" t="s">
        <v>22</v>
      </c>
      <c r="C74179" s="1" t="s">
        <v>23</v>
      </c>
      <c r="D74179" s="1" t="s">
        <v>24</v>
      </c>
      <c r="E74179" s="1" t="s">
        <v>25</v>
      </c>
      <c r="F74179" s="1" t="s">
        <v>26</v>
      </c>
      <c r="G74179" s="1" t="s">
        <v>27</v>
      </c>
      <c r="H74179" s="2">
        <v>43739</v>
      </c>
      <c r="I74179" s="2">
        <v>43830</v>
      </c>
      <c r="J74179" s="2">
        <v>43747</v>
      </c>
      <c r="K74179" s="1" t="s">
        <v>15030</v>
      </c>
      <c r="L74179" s="1" t="s">
        <v>21550</v>
      </c>
      <c r="M74179" s="3">
        <v>0.64583333333333337</v>
      </c>
      <c r="N74179">
        <v>1.6739999999999999</v>
      </c>
      <c r="O74179" s="1" t="s">
        <v>90245</v>
      </c>
      <c r="P74179">
        <v>1674</v>
      </c>
      <c r="Q74179" s="1" t="s">
        <v>97318</v>
      </c>
      <c r="R74179" s="1" t="s">
        <v>97319</v>
      </c>
      <c r="S74179" s="1" t="s">
        <v>97320</v>
      </c>
      <c r="T74179">
        <v>1.6739999999999999</v>
      </c>
    </row>
    <row r="74180" spans="1:22" x14ac:dyDescent="0.2">
      <c r="A74180">
        <v>34</v>
      </c>
      <c r="B74180" s="1" t="s">
        <v>22</v>
      </c>
      <c r="C74180" s="1" t="s">
        <v>23</v>
      </c>
      <c r="D74180" s="1" t="s">
        <v>24</v>
      </c>
      <c r="E74180" s="1" t="s">
        <v>25</v>
      </c>
      <c r="F74180" s="1" t="s">
        <v>26</v>
      </c>
      <c r="G74180" s="1" t="s">
        <v>27</v>
      </c>
      <c r="H74180" s="2">
        <v>43739</v>
      </c>
      <c r="I74180" s="2">
        <v>43830</v>
      </c>
      <c r="J74180" s="2">
        <v>43747</v>
      </c>
      <c r="K74180" s="1" t="s">
        <v>19037</v>
      </c>
      <c r="L74180" s="1" t="s">
        <v>21550</v>
      </c>
      <c r="M74180" s="3">
        <v>0.39583333333333331</v>
      </c>
      <c r="N74180">
        <v>1.1220000000000001</v>
      </c>
      <c r="O74180" s="1" t="s">
        <v>90246</v>
      </c>
      <c r="P74180">
        <v>370.26</v>
      </c>
      <c r="Q74180" s="1" t="s">
        <v>97318</v>
      </c>
      <c r="R74180" s="1" t="s">
        <v>97319</v>
      </c>
      <c r="S74180" s="1" t="s">
        <v>97320</v>
      </c>
      <c r="T74180">
        <v>1.1220000000000001</v>
      </c>
    </row>
    <row r="74181" spans="1:22" x14ac:dyDescent="0.2">
      <c r="A74181">
        <v>34</v>
      </c>
      <c r="B74181" s="1" t="s">
        <v>22</v>
      </c>
      <c r="C74181" s="1" t="s">
        <v>23</v>
      </c>
      <c r="D74181" s="1" t="s">
        <v>24</v>
      </c>
      <c r="E74181" s="1" t="s">
        <v>25</v>
      </c>
      <c r="F74181" s="1" t="s">
        <v>26</v>
      </c>
      <c r="G74181" s="1" t="s">
        <v>27</v>
      </c>
      <c r="H74181" s="2">
        <v>43739</v>
      </c>
      <c r="I74181" s="2">
        <v>43830</v>
      </c>
      <c r="J74181" s="2">
        <v>43747</v>
      </c>
      <c r="K74181" s="1" t="s">
        <v>19037</v>
      </c>
      <c r="L74181" s="1" t="s">
        <v>21550</v>
      </c>
      <c r="M74181" s="3">
        <v>0.47916666666666669</v>
      </c>
      <c r="N74181">
        <v>0.997</v>
      </c>
      <c r="O74181" s="1" t="s">
        <v>90247</v>
      </c>
      <c r="P74181">
        <v>329.01</v>
      </c>
      <c r="Q74181" s="1" t="s">
        <v>97318</v>
      </c>
      <c r="R74181" s="1" t="s">
        <v>97319</v>
      </c>
      <c r="S74181" s="1" t="s">
        <v>97320</v>
      </c>
      <c r="T74181">
        <v>0.997</v>
      </c>
    </row>
    <row r="74182" spans="1:22" x14ac:dyDescent="0.2">
      <c r="A74182">
        <v>34</v>
      </c>
      <c r="B74182" s="1" t="s">
        <v>22</v>
      </c>
      <c r="C74182" s="1" t="s">
        <v>23</v>
      </c>
      <c r="D74182" s="1" t="s">
        <v>24</v>
      </c>
      <c r="E74182" s="1" t="s">
        <v>25</v>
      </c>
      <c r="F74182" s="1" t="s">
        <v>26</v>
      </c>
      <c r="G74182" s="1" t="s">
        <v>27</v>
      </c>
      <c r="H74182" s="2">
        <v>43739</v>
      </c>
      <c r="I74182" s="2">
        <v>43830</v>
      </c>
      <c r="J74182" s="2">
        <v>43747</v>
      </c>
      <c r="K74182" s="1" t="s">
        <v>19037</v>
      </c>
      <c r="L74182" s="1" t="s">
        <v>21550</v>
      </c>
      <c r="M74182" s="3">
        <v>0.5625</v>
      </c>
      <c r="N74182">
        <v>1.0109999999999999</v>
      </c>
      <c r="O74182" s="1" t="s">
        <v>90248</v>
      </c>
      <c r="P74182">
        <v>6874.8</v>
      </c>
      <c r="Q74182" s="1" t="s">
        <v>97318</v>
      </c>
      <c r="R74182" s="1" t="s">
        <v>97319</v>
      </c>
      <c r="S74182" s="1" t="s">
        <v>97320</v>
      </c>
      <c r="T74182">
        <v>1.0109999999999999</v>
      </c>
    </row>
    <row r="74183" spans="1:22" x14ac:dyDescent="0.2">
      <c r="A74183">
        <v>34</v>
      </c>
      <c r="B74183" s="1" t="s">
        <v>22</v>
      </c>
      <c r="C74183" s="1" t="s">
        <v>23</v>
      </c>
      <c r="D74183" s="1" t="s">
        <v>24</v>
      </c>
      <c r="E74183" s="1" t="s">
        <v>25</v>
      </c>
      <c r="F74183" s="1" t="s">
        <v>26</v>
      </c>
      <c r="G74183" s="1" t="s">
        <v>27</v>
      </c>
      <c r="H74183" s="2">
        <v>43739</v>
      </c>
      <c r="I74183" s="2">
        <v>43830</v>
      </c>
      <c r="J74183" s="2">
        <v>43747</v>
      </c>
      <c r="K74183" s="1" t="s">
        <v>19037</v>
      </c>
      <c r="L74183" s="1" t="s">
        <v>21550</v>
      </c>
      <c r="M74183" s="3">
        <v>0.64583333333333337</v>
      </c>
      <c r="N74183">
        <v>1.1399999999999999</v>
      </c>
      <c r="O74183" s="1" t="s">
        <v>90249</v>
      </c>
      <c r="P74183">
        <v>5700</v>
      </c>
      <c r="Q74183" s="1" t="s">
        <v>97318</v>
      </c>
      <c r="R74183" s="1" t="s">
        <v>97319</v>
      </c>
      <c r="S74183" s="1" t="s">
        <v>97320</v>
      </c>
      <c r="T74183">
        <v>1.1399999999999999</v>
      </c>
    </row>
    <row r="74184" spans="1:22" x14ac:dyDescent="0.2">
      <c r="A74184">
        <v>34</v>
      </c>
      <c r="B74184" s="1" t="s">
        <v>22</v>
      </c>
      <c r="C74184" s="1" t="s">
        <v>23</v>
      </c>
      <c r="D74184" s="1" t="s">
        <v>24</v>
      </c>
      <c r="E74184" s="1" t="s">
        <v>25</v>
      </c>
      <c r="F74184" s="1" t="s">
        <v>26</v>
      </c>
      <c r="G74184" s="1" t="s">
        <v>27</v>
      </c>
      <c r="H74184" s="2">
        <v>43739</v>
      </c>
      <c r="I74184" s="2">
        <v>43830</v>
      </c>
      <c r="J74184" s="2">
        <v>43747</v>
      </c>
      <c r="K74184" s="1" t="s">
        <v>2178</v>
      </c>
      <c r="L74184" s="1" t="s">
        <v>21550</v>
      </c>
      <c r="M74184" s="3">
        <v>0.39583333333333331</v>
      </c>
      <c r="N74184">
        <v>1.194</v>
      </c>
      <c r="O74184" s="1" t="s">
        <v>90250</v>
      </c>
      <c r="P74184">
        <v>59.7</v>
      </c>
      <c r="Q74184" s="1" t="s">
        <v>97318</v>
      </c>
      <c r="R74184" s="1" t="s">
        <v>97319</v>
      </c>
      <c r="S74184" s="1" t="s">
        <v>97320</v>
      </c>
      <c r="T74184">
        <v>1.194</v>
      </c>
    </row>
    <row r="74185" spans="1:22" x14ac:dyDescent="0.2">
      <c r="A74185">
        <v>34</v>
      </c>
      <c r="B74185" s="1" t="s">
        <v>22</v>
      </c>
      <c r="C74185" s="1" t="s">
        <v>23</v>
      </c>
      <c r="D74185" s="1" t="s">
        <v>24</v>
      </c>
      <c r="E74185" s="1" t="s">
        <v>25</v>
      </c>
      <c r="F74185" s="1" t="s">
        <v>26</v>
      </c>
      <c r="G74185" s="1" t="s">
        <v>27</v>
      </c>
      <c r="H74185" s="2">
        <v>43739</v>
      </c>
      <c r="I74185" s="2">
        <v>43830</v>
      </c>
      <c r="J74185" s="2">
        <v>43747</v>
      </c>
      <c r="K74185" s="1" t="s">
        <v>2178</v>
      </c>
      <c r="L74185" s="1" t="s">
        <v>21550</v>
      </c>
      <c r="M74185" s="3">
        <v>0.64583333333333337</v>
      </c>
      <c r="N74185">
        <v>1.345</v>
      </c>
      <c r="O74185" s="1" t="s">
        <v>90251</v>
      </c>
      <c r="P74185">
        <v>67.25</v>
      </c>
      <c r="Q74185" s="1" t="s">
        <v>97318</v>
      </c>
      <c r="R74185" s="1" t="s">
        <v>97319</v>
      </c>
      <c r="S74185" s="1" t="s">
        <v>97320</v>
      </c>
      <c r="T74185">
        <v>1.345</v>
      </c>
    </row>
    <row r="74186" spans="1:22" x14ac:dyDescent="0.2">
      <c r="A74186">
        <v>34</v>
      </c>
      <c r="B74186" s="1" t="s">
        <v>22</v>
      </c>
      <c r="C74186" s="1" t="s">
        <v>23</v>
      </c>
      <c r="D74186" s="1" t="s">
        <v>24</v>
      </c>
      <c r="E74186" s="1" t="s">
        <v>25</v>
      </c>
      <c r="F74186" s="1" t="s">
        <v>26</v>
      </c>
      <c r="G74186" s="1" t="s">
        <v>27</v>
      </c>
      <c r="H74186" s="2">
        <v>43739</v>
      </c>
      <c r="I74186" s="2">
        <v>43830</v>
      </c>
      <c r="J74186" s="2">
        <v>43747</v>
      </c>
      <c r="K74186" s="1" t="s">
        <v>20073</v>
      </c>
      <c r="L74186" s="1" t="s">
        <v>21550</v>
      </c>
      <c r="M74186" s="3">
        <v>0.64583333333333337</v>
      </c>
      <c r="N74186">
        <v>9.2850000000000001</v>
      </c>
      <c r="O74186" s="1" t="s">
        <v>90221</v>
      </c>
      <c r="P74186">
        <v>631.38</v>
      </c>
      <c r="Q74186" s="1" t="s">
        <v>97318</v>
      </c>
      <c r="R74186" s="1" t="s">
        <v>97319</v>
      </c>
      <c r="S74186" s="1" t="s">
        <v>97320</v>
      </c>
      <c r="T74186">
        <v>9.2850000000000001</v>
      </c>
    </row>
    <row r="74187" spans="1:22" x14ac:dyDescent="0.2">
      <c r="A74187">
        <v>34</v>
      </c>
      <c r="B74187" s="1" t="s">
        <v>22</v>
      </c>
      <c r="C74187" s="1" t="s">
        <v>23</v>
      </c>
      <c r="D74187" s="1" t="s">
        <v>24</v>
      </c>
      <c r="E74187" s="1" t="s">
        <v>25</v>
      </c>
      <c r="F74187" s="1" t="s">
        <v>26</v>
      </c>
      <c r="G74187" s="1" t="s">
        <v>27</v>
      </c>
      <c r="H74187" s="2">
        <v>43739</v>
      </c>
      <c r="I74187" s="2">
        <v>43830</v>
      </c>
      <c r="J74187" s="2">
        <v>43747</v>
      </c>
      <c r="K74187" s="1" t="s">
        <v>15637</v>
      </c>
      <c r="L74187" s="1" t="s">
        <v>21550</v>
      </c>
      <c r="M74187" s="3">
        <v>0.64583333333333337</v>
      </c>
      <c r="N74187">
        <v>11</v>
      </c>
      <c r="O74187" s="1" t="s">
        <v>90252</v>
      </c>
      <c r="P74187">
        <v>495</v>
      </c>
      <c r="Q74187" s="1" t="s">
        <v>97318</v>
      </c>
      <c r="R74187" s="1" t="s">
        <v>97319</v>
      </c>
      <c r="S74187" s="1" t="s">
        <v>97320</v>
      </c>
      <c r="T74187">
        <v>11</v>
      </c>
    </row>
    <row r="74188" spans="1:22" x14ac:dyDescent="0.2">
      <c r="A74188">
        <v>34</v>
      </c>
      <c r="B74188" s="1" t="s">
        <v>22</v>
      </c>
      <c r="C74188" s="1" t="s">
        <v>23</v>
      </c>
      <c r="D74188" s="1" t="s">
        <v>24</v>
      </c>
      <c r="E74188" s="1" t="s">
        <v>25</v>
      </c>
      <c r="F74188" s="1" t="s">
        <v>26</v>
      </c>
      <c r="G74188" s="1" t="s">
        <v>27</v>
      </c>
      <c r="H74188" s="2">
        <v>43739</v>
      </c>
      <c r="I74188" s="2">
        <v>43830</v>
      </c>
      <c r="J74188" s="2">
        <v>43747</v>
      </c>
      <c r="K74188" s="1" t="s">
        <v>19867</v>
      </c>
      <c r="L74188" s="1" t="s">
        <v>21550</v>
      </c>
      <c r="M74188" s="3">
        <v>0.39583333333333331</v>
      </c>
      <c r="N74188">
        <v>1.1279999999999999</v>
      </c>
      <c r="O74188" s="1" t="s">
        <v>90253</v>
      </c>
      <c r="P74188">
        <v>507.6</v>
      </c>
      <c r="Q74188" s="1" t="s">
        <v>97318</v>
      </c>
      <c r="R74188" s="1" t="s">
        <v>97319</v>
      </c>
      <c r="S74188" s="1" t="s">
        <v>97320</v>
      </c>
      <c r="T74188">
        <v>1.1279999999999999</v>
      </c>
    </row>
    <row r="74189" spans="1:22" x14ac:dyDescent="0.2">
      <c r="A74189">
        <v>34</v>
      </c>
      <c r="B74189" s="1" t="s">
        <v>22</v>
      </c>
      <c r="C74189" s="1" t="s">
        <v>23</v>
      </c>
      <c r="D74189" s="1" t="s">
        <v>24</v>
      </c>
      <c r="E74189" s="1" t="s">
        <v>25</v>
      </c>
      <c r="F74189" s="1" t="s">
        <v>26</v>
      </c>
      <c r="G74189" s="1" t="s">
        <v>27</v>
      </c>
      <c r="H74189" s="2">
        <v>43739</v>
      </c>
      <c r="I74189" s="2">
        <v>43830</v>
      </c>
      <c r="J74189" s="2">
        <v>43747</v>
      </c>
      <c r="K74189" s="1" t="s">
        <v>19867</v>
      </c>
      <c r="L74189" s="1" t="s">
        <v>21550</v>
      </c>
      <c r="M74189" s="3">
        <v>0.47916666666666669</v>
      </c>
      <c r="O74189" s="1"/>
      <c r="Q74189" s="1"/>
      <c r="R74189" s="1"/>
      <c r="S74189" s="1"/>
      <c r="U74189">
        <v>1.07</v>
      </c>
      <c r="V74189">
        <v>192.6</v>
      </c>
    </row>
    <row r="74190" spans="1:22" x14ac:dyDescent="0.2">
      <c r="A74190">
        <v>34</v>
      </c>
      <c r="B74190" s="1" t="s">
        <v>22</v>
      </c>
      <c r="C74190" s="1" t="s">
        <v>23</v>
      </c>
      <c r="D74190" s="1" t="s">
        <v>24</v>
      </c>
      <c r="E74190" s="1" t="s">
        <v>25</v>
      </c>
      <c r="F74190" s="1" t="s">
        <v>26</v>
      </c>
      <c r="G74190" s="1" t="s">
        <v>27</v>
      </c>
      <c r="H74190" s="2">
        <v>43739</v>
      </c>
      <c r="I74190" s="2">
        <v>43830</v>
      </c>
      <c r="J74190" s="2">
        <v>43747</v>
      </c>
      <c r="K74190" s="1" t="s">
        <v>19867</v>
      </c>
      <c r="L74190" s="1" t="s">
        <v>21550</v>
      </c>
      <c r="M74190" s="3">
        <v>0.5625</v>
      </c>
      <c r="N74190">
        <v>1.2110000000000001</v>
      </c>
      <c r="O74190" s="1" t="s">
        <v>90254</v>
      </c>
      <c r="P74190">
        <v>484.4</v>
      </c>
      <c r="Q74190" s="1" t="s">
        <v>97318</v>
      </c>
      <c r="R74190" s="1" t="s">
        <v>97319</v>
      </c>
      <c r="S74190" s="1" t="s">
        <v>97320</v>
      </c>
      <c r="T74190">
        <v>1.2110000000000001</v>
      </c>
    </row>
    <row r="74191" spans="1:22" x14ac:dyDescent="0.2">
      <c r="A74191">
        <v>34</v>
      </c>
      <c r="B74191" s="1" t="s">
        <v>22</v>
      </c>
      <c r="C74191" s="1" t="s">
        <v>23</v>
      </c>
      <c r="D74191" s="1" t="s">
        <v>24</v>
      </c>
      <c r="E74191" s="1" t="s">
        <v>25</v>
      </c>
      <c r="F74191" s="1" t="s">
        <v>26</v>
      </c>
      <c r="G74191" s="1" t="s">
        <v>27</v>
      </c>
      <c r="H74191" s="2">
        <v>43739</v>
      </c>
      <c r="I74191" s="2">
        <v>43830</v>
      </c>
      <c r="J74191" s="2">
        <v>43747</v>
      </c>
      <c r="K74191" s="1" t="s">
        <v>19867</v>
      </c>
      <c r="L74191" s="1" t="s">
        <v>21550</v>
      </c>
      <c r="M74191" s="3">
        <v>0.64583333333333337</v>
      </c>
      <c r="N74191">
        <v>0.98699999999999999</v>
      </c>
      <c r="O74191" s="1" t="s">
        <v>90255</v>
      </c>
      <c r="P74191">
        <v>394.8</v>
      </c>
      <c r="Q74191" s="1" t="s">
        <v>97318</v>
      </c>
      <c r="R74191" s="1" t="s">
        <v>97319</v>
      </c>
      <c r="S74191" s="1" t="s">
        <v>97320</v>
      </c>
      <c r="T74191">
        <v>0.98699999999999999</v>
      </c>
    </row>
    <row r="74192" spans="1:22" x14ac:dyDescent="0.2">
      <c r="A74192">
        <v>34</v>
      </c>
      <c r="B74192" s="1" t="s">
        <v>22</v>
      </c>
      <c r="C74192" s="1" t="s">
        <v>23</v>
      </c>
      <c r="D74192" s="1" t="s">
        <v>24</v>
      </c>
      <c r="E74192" s="1" t="s">
        <v>25</v>
      </c>
      <c r="F74192" s="1" t="s">
        <v>26</v>
      </c>
      <c r="G74192" s="1" t="s">
        <v>27</v>
      </c>
      <c r="H74192" s="2">
        <v>43739</v>
      </c>
      <c r="I74192" s="2">
        <v>43830</v>
      </c>
      <c r="J74192" s="2">
        <v>43747</v>
      </c>
      <c r="K74192" s="1" t="s">
        <v>20074</v>
      </c>
      <c r="L74192" s="1" t="s">
        <v>21550</v>
      </c>
      <c r="M74192" s="3">
        <v>0.64583333333333337</v>
      </c>
      <c r="N74192">
        <v>0.84599999999999997</v>
      </c>
      <c r="O74192" s="1" t="s">
        <v>90256</v>
      </c>
      <c r="P74192">
        <v>186.12</v>
      </c>
      <c r="Q74192" s="1" t="s">
        <v>97318</v>
      </c>
      <c r="R74192" s="1" t="s">
        <v>97319</v>
      </c>
      <c r="S74192" s="1" t="s">
        <v>97320</v>
      </c>
      <c r="T74192">
        <v>0.84599999999999997</v>
      </c>
    </row>
    <row r="74193" spans="1:22" x14ac:dyDescent="0.2">
      <c r="A74193">
        <v>34</v>
      </c>
      <c r="B74193" s="1" t="s">
        <v>22</v>
      </c>
      <c r="C74193" s="1" t="s">
        <v>23</v>
      </c>
      <c r="D74193" s="1" t="s">
        <v>24</v>
      </c>
      <c r="E74193" s="1" t="s">
        <v>25</v>
      </c>
      <c r="F74193" s="1" t="s">
        <v>26</v>
      </c>
      <c r="G74193" s="1" t="s">
        <v>27</v>
      </c>
      <c r="H74193" s="2">
        <v>43739</v>
      </c>
      <c r="I74193" s="2">
        <v>43830</v>
      </c>
      <c r="J74193" s="2">
        <v>43747</v>
      </c>
      <c r="K74193" s="1" t="s">
        <v>19870</v>
      </c>
      <c r="L74193" s="1" t="s">
        <v>21550</v>
      </c>
      <c r="M74193" s="3">
        <v>0.39583333333333331</v>
      </c>
      <c r="N74193">
        <v>1.163</v>
      </c>
      <c r="O74193" s="1" t="s">
        <v>90257</v>
      </c>
      <c r="P74193">
        <v>174.45</v>
      </c>
      <c r="Q74193" s="1" t="s">
        <v>97318</v>
      </c>
      <c r="R74193" s="1" t="s">
        <v>97319</v>
      </c>
      <c r="S74193" s="1" t="s">
        <v>97320</v>
      </c>
      <c r="T74193">
        <v>1.163</v>
      </c>
    </row>
    <row r="74194" spans="1:22" x14ac:dyDescent="0.2">
      <c r="A74194">
        <v>34</v>
      </c>
      <c r="B74194" s="1" t="s">
        <v>22</v>
      </c>
      <c r="C74194" s="1" t="s">
        <v>23</v>
      </c>
      <c r="D74194" s="1" t="s">
        <v>24</v>
      </c>
      <c r="E74194" s="1" t="s">
        <v>25</v>
      </c>
      <c r="F74194" s="1" t="s">
        <v>26</v>
      </c>
      <c r="G74194" s="1" t="s">
        <v>27</v>
      </c>
      <c r="H74194" s="2">
        <v>43739</v>
      </c>
      <c r="I74194" s="2">
        <v>43830</v>
      </c>
      <c r="J74194" s="2">
        <v>43747</v>
      </c>
      <c r="K74194" s="1" t="s">
        <v>19870</v>
      </c>
      <c r="L74194" s="1" t="s">
        <v>21550</v>
      </c>
      <c r="M74194" s="3">
        <v>0.47916666666666669</v>
      </c>
      <c r="N74194">
        <v>1.0920000000000001</v>
      </c>
      <c r="O74194" s="1" t="s">
        <v>90258</v>
      </c>
      <c r="P74194">
        <v>218.4</v>
      </c>
      <c r="Q74194" s="1" t="s">
        <v>97318</v>
      </c>
      <c r="R74194" s="1" t="s">
        <v>97319</v>
      </c>
      <c r="S74194" s="1" t="s">
        <v>97320</v>
      </c>
      <c r="T74194">
        <v>1.0920000000000001</v>
      </c>
    </row>
    <row r="74195" spans="1:22" x14ac:dyDescent="0.2">
      <c r="A74195">
        <v>34</v>
      </c>
      <c r="B74195" s="1" t="s">
        <v>22</v>
      </c>
      <c r="C74195" s="1" t="s">
        <v>23</v>
      </c>
      <c r="D74195" s="1" t="s">
        <v>24</v>
      </c>
      <c r="E74195" s="1" t="s">
        <v>25</v>
      </c>
      <c r="F74195" s="1" t="s">
        <v>26</v>
      </c>
      <c r="G74195" s="1" t="s">
        <v>27</v>
      </c>
      <c r="H74195" s="2">
        <v>43739</v>
      </c>
      <c r="I74195" s="2">
        <v>43830</v>
      </c>
      <c r="J74195" s="2">
        <v>43747</v>
      </c>
      <c r="K74195" s="1" t="s">
        <v>19870</v>
      </c>
      <c r="L74195" s="1" t="s">
        <v>21550</v>
      </c>
      <c r="M74195" s="3">
        <v>0.64583333333333337</v>
      </c>
      <c r="N74195">
        <v>1.0449999999999999</v>
      </c>
      <c r="O74195" s="1" t="s">
        <v>90231</v>
      </c>
      <c r="P74195">
        <v>209</v>
      </c>
      <c r="Q74195" s="1" t="s">
        <v>97318</v>
      </c>
      <c r="R74195" s="1" t="s">
        <v>97319</v>
      </c>
      <c r="S74195" s="1" t="s">
        <v>97320</v>
      </c>
      <c r="T74195">
        <v>1.0449999999999999</v>
      </c>
    </row>
    <row r="74196" spans="1:22" x14ac:dyDescent="0.2">
      <c r="A74196">
        <v>34</v>
      </c>
      <c r="B74196" s="1" t="s">
        <v>22</v>
      </c>
      <c r="C74196" s="1" t="s">
        <v>23</v>
      </c>
      <c r="D74196" s="1" t="s">
        <v>24</v>
      </c>
      <c r="E74196" s="1" t="s">
        <v>25</v>
      </c>
      <c r="F74196" s="1" t="s">
        <v>26</v>
      </c>
      <c r="G74196" s="1" t="s">
        <v>27</v>
      </c>
      <c r="H74196" s="2">
        <v>43739</v>
      </c>
      <c r="I74196" s="2">
        <v>43830</v>
      </c>
      <c r="J74196" s="2">
        <v>43747</v>
      </c>
      <c r="K74196" s="1" t="s">
        <v>20075</v>
      </c>
      <c r="L74196" s="1" t="s">
        <v>21550</v>
      </c>
      <c r="M74196" s="3">
        <v>0.64583333333333337</v>
      </c>
      <c r="N74196">
        <v>1.1479999999999999</v>
      </c>
      <c r="O74196" s="1" t="s">
        <v>90259</v>
      </c>
      <c r="P74196">
        <v>574</v>
      </c>
      <c r="Q74196" s="1" t="s">
        <v>97318</v>
      </c>
      <c r="R74196" s="1" t="s">
        <v>97319</v>
      </c>
      <c r="S74196" s="1" t="s">
        <v>97320</v>
      </c>
      <c r="T74196">
        <v>1.1479999999999999</v>
      </c>
    </row>
    <row r="74197" spans="1:22" x14ac:dyDescent="0.2">
      <c r="A74197">
        <v>34</v>
      </c>
      <c r="B74197" s="1" t="s">
        <v>22</v>
      </c>
      <c r="C74197" s="1" t="s">
        <v>23</v>
      </c>
      <c r="D74197" s="1" t="s">
        <v>24</v>
      </c>
      <c r="E74197" s="1" t="s">
        <v>25</v>
      </c>
      <c r="F74197" s="1" t="s">
        <v>26</v>
      </c>
      <c r="G74197" s="1" t="s">
        <v>27</v>
      </c>
      <c r="H74197" s="2">
        <v>43739</v>
      </c>
      <c r="I74197" s="2">
        <v>43830</v>
      </c>
      <c r="J74197" s="2">
        <v>43747</v>
      </c>
      <c r="K74197" s="1" t="s">
        <v>19871</v>
      </c>
      <c r="L74197" s="1" t="s">
        <v>21550</v>
      </c>
      <c r="M74197" s="3">
        <v>0.5625</v>
      </c>
      <c r="N74197">
        <v>1.1339999999999999</v>
      </c>
      <c r="O74197" s="1" t="s">
        <v>90260</v>
      </c>
      <c r="P74197">
        <v>154.22399999999999</v>
      </c>
      <c r="Q74197" s="1" t="s">
        <v>97318</v>
      </c>
      <c r="R74197" s="1" t="s">
        <v>97319</v>
      </c>
      <c r="S74197" s="1" t="s">
        <v>97320</v>
      </c>
      <c r="T74197">
        <v>1.1339999999999999</v>
      </c>
    </row>
    <row r="74198" spans="1:22" x14ac:dyDescent="0.2">
      <c r="A74198">
        <v>34</v>
      </c>
      <c r="B74198" s="1" t="s">
        <v>22</v>
      </c>
      <c r="C74198" s="1" t="s">
        <v>23</v>
      </c>
      <c r="D74198" s="1" t="s">
        <v>24</v>
      </c>
      <c r="E74198" s="1" t="s">
        <v>25</v>
      </c>
      <c r="F74198" s="1" t="s">
        <v>26</v>
      </c>
      <c r="G74198" s="1" t="s">
        <v>27</v>
      </c>
      <c r="H74198" s="2">
        <v>43739</v>
      </c>
      <c r="I74198" s="2">
        <v>43830</v>
      </c>
      <c r="J74198" s="2">
        <v>43747</v>
      </c>
      <c r="K74198" s="1" t="s">
        <v>19871</v>
      </c>
      <c r="L74198" s="1" t="s">
        <v>21550</v>
      </c>
      <c r="M74198" s="3">
        <v>0.64583333333333337</v>
      </c>
      <c r="N74198">
        <v>0.97899999999999998</v>
      </c>
      <c r="O74198" s="1" t="s">
        <v>90261</v>
      </c>
      <c r="P74198">
        <v>68.53</v>
      </c>
      <c r="Q74198" s="1" t="s">
        <v>97318</v>
      </c>
      <c r="R74198" s="1" t="s">
        <v>97319</v>
      </c>
      <c r="S74198" s="1" t="s">
        <v>97320</v>
      </c>
      <c r="T74198">
        <v>0.97899999999999998</v>
      </c>
    </row>
    <row r="74199" spans="1:22" x14ac:dyDescent="0.2">
      <c r="A74199">
        <v>34</v>
      </c>
      <c r="B74199" s="1" t="s">
        <v>22</v>
      </c>
      <c r="C74199" s="1" t="s">
        <v>23</v>
      </c>
      <c r="D74199" s="1" t="s">
        <v>24</v>
      </c>
      <c r="E74199" s="1" t="s">
        <v>25</v>
      </c>
      <c r="F74199" s="1" t="s">
        <v>26</v>
      </c>
      <c r="G74199" s="1" t="s">
        <v>27</v>
      </c>
      <c r="H74199" s="2">
        <v>43739</v>
      </c>
      <c r="I74199" s="2">
        <v>43830</v>
      </c>
      <c r="J74199" s="2">
        <v>43747</v>
      </c>
      <c r="K74199" s="1" t="s">
        <v>20076</v>
      </c>
      <c r="L74199" s="1" t="s">
        <v>21550</v>
      </c>
      <c r="M74199" s="3">
        <v>0.64583333333333337</v>
      </c>
      <c r="N74199">
        <v>6.0839999999999996</v>
      </c>
      <c r="O74199" s="1" t="s">
        <v>90262</v>
      </c>
      <c r="P74199">
        <v>60.84</v>
      </c>
      <c r="Q74199" s="1" t="s">
        <v>97318</v>
      </c>
      <c r="R74199" s="1" t="s">
        <v>97319</v>
      </c>
      <c r="S74199" s="1" t="s">
        <v>97320</v>
      </c>
      <c r="T74199">
        <v>6.0839999999999996</v>
      </c>
    </row>
    <row r="74200" spans="1:22" x14ac:dyDescent="0.2">
      <c r="A74200">
        <v>34</v>
      </c>
      <c r="B74200" s="1" t="s">
        <v>22</v>
      </c>
      <c r="C74200" s="1" t="s">
        <v>23</v>
      </c>
      <c r="D74200" s="1" t="s">
        <v>24</v>
      </c>
      <c r="E74200" s="1" t="s">
        <v>25</v>
      </c>
      <c r="F74200" s="1" t="s">
        <v>26</v>
      </c>
      <c r="G74200" s="1" t="s">
        <v>27</v>
      </c>
      <c r="H74200" s="2">
        <v>43739</v>
      </c>
      <c r="I74200" s="2">
        <v>43830</v>
      </c>
      <c r="J74200" s="2">
        <v>43747</v>
      </c>
      <c r="K74200" s="1" t="s">
        <v>237</v>
      </c>
      <c r="L74200" s="1" t="s">
        <v>21551</v>
      </c>
      <c r="M74200" s="3">
        <v>0.39583333333333331</v>
      </c>
      <c r="O74200" s="1"/>
      <c r="Q74200" s="1"/>
      <c r="R74200" s="1"/>
      <c r="S74200" s="1"/>
      <c r="U74200">
        <v>107.7978</v>
      </c>
      <c r="V74200">
        <v>200000</v>
      </c>
    </row>
    <row r="74201" spans="1:22" x14ac:dyDescent="0.2">
      <c r="A74201">
        <v>34</v>
      </c>
      <c r="B74201" s="1" t="s">
        <v>22</v>
      </c>
      <c r="C74201" s="1" t="s">
        <v>23</v>
      </c>
      <c r="D74201" s="1" t="s">
        <v>24</v>
      </c>
      <c r="E74201" s="1" t="s">
        <v>25</v>
      </c>
      <c r="F74201" s="1" t="s">
        <v>26</v>
      </c>
      <c r="G74201" s="1" t="s">
        <v>27</v>
      </c>
      <c r="H74201" s="2">
        <v>43739</v>
      </c>
      <c r="I74201" s="2">
        <v>43830</v>
      </c>
      <c r="J74201" s="2">
        <v>43747</v>
      </c>
      <c r="K74201" s="1" t="s">
        <v>5100</v>
      </c>
      <c r="L74201" s="1" t="s">
        <v>21551</v>
      </c>
      <c r="M74201" s="3">
        <v>0.39583333333333331</v>
      </c>
      <c r="N74201">
        <v>100.6</v>
      </c>
      <c r="O74201" s="1" t="s">
        <v>90263</v>
      </c>
      <c r="P74201">
        <v>56000</v>
      </c>
      <c r="Q74201" s="1" t="s">
        <v>97318</v>
      </c>
      <c r="R74201" s="1" t="s">
        <v>97319</v>
      </c>
      <c r="S74201" s="1" t="s">
        <v>97320</v>
      </c>
      <c r="T74201">
        <v>100.6</v>
      </c>
    </row>
    <row r="74202" spans="1:22" x14ac:dyDescent="0.2">
      <c r="A74202">
        <v>34</v>
      </c>
      <c r="B74202" s="1" t="s">
        <v>22</v>
      </c>
      <c r="C74202" s="1" t="s">
        <v>23</v>
      </c>
      <c r="D74202" s="1" t="s">
        <v>24</v>
      </c>
      <c r="E74202" s="1" t="s">
        <v>25</v>
      </c>
      <c r="F74202" s="1" t="s">
        <v>26</v>
      </c>
      <c r="G74202" s="1" t="s">
        <v>27</v>
      </c>
      <c r="H74202" s="2">
        <v>43739</v>
      </c>
      <c r="I74202" s="2">
        <v>43830</v>
      </c>
      <c r="J74202" s="2">
        <v>43747</v>
      </c>
      <c r="K74202" s="1" t="s">
        <v>750</v>
      </c>
      <c r="L74202" s="1" t="s">
        <v>21551</v>
      </c>
      <c r="M74202" s="3">
        <v>0.39583333333333331</v>
      </c>
      <c r="N74202">
        <v>108.24</v>
      </c>
      <c r="O74202" s="1" t="s">
        <v>90264</v>
      </c>
      <c r="P74202">
        <v>5000000</v>
      </c>
      <c r="Q74202" s="1" t="s">
        <v>97318</v>
      </c>
      <c r="R74202" s="1" t="s">
        <v>97319</v>
      </c>
      <c r="S74202" s="1" t="s">
        <v>97320</v>
      </c>
      <c r="T74202">
        <v>108.24</v>
      </c>
    </row>
    <row r="74203" spans="1:22" x14ac:dyDescent="0.2">
      <c r="A74203">
        <v>34</v>
      </c>
      <c r="B74203" s="1" t="s">
        <v>22</v>
      </c>
      <c r="C74203" s="1" t="s">
        <v>23</v>
      </c>
      <c r="D74203" s="1" t="s">
        <v>24</v>
      </c>
      <c r="E74203" s="1" t="s">
        <v>25</v>
      </c>
      <c r="F74203" s="1" t="s">
        <v>26</v>
      </c>
      <c r="G74203" s="1" t="s">
        <v>27</v>
      </c>
      <c r="H74203" s="2">
        <v>43739</v>
      </c>
      <c r="I74203" s="2">
        <v>43830</v>
      </c>
      <c r="J74203" s="2">
        <v>43747</v>
      </c>
      <c r="K74203" s="1" t="s">
        <v>247</v>
      </c>
      <c r="L74203" s="1" t="s">
        <v>21551</v>
      </c>
      <c r="M74203" s="3">
        <v>0.39583333333333331</v>
      </c>
      <c r="N74203">
        <v>101.85</v>
      </c>
      <c r="O74203" s="1" t="s">
        <v>90265</v>
      </c>
      <c r="P74203">
        <v>28000</v>
      </c>
      <c r="Q74203" s="1" t="s">
        <v>97318</v>
      </c>
      <c r="R74203" s="1" t="s">
        <v>97319</v>
      </c>
      <c r="S74203" s="1" t="s">
        <v>97320</v>
      </c>
      <c r="T74203">
        <v>101.85</v>
      </c>
    </row>
    <row r="74204" spans="1:22" x14ac:dyDescent="0.2">
      <c r="A74204">
        <v>34</v>
      </c>
      <c r="B74204" s="1" t="s">
        <v>22</v>
      </c>
      <c r="C74204" s="1" t="s">
        <v>23</v>
      </c>
      <c r="D74204" s="1" t="s">
        <v>24</v>
      </c>
      <c r="E74204" s="1" t="s">
        <v>25</v>
      </c>
      <c r="F74204" s="1" t="s">
        <v>26</v>
      </c>
      <c r="G74204" s="1" t="s">
        <v>27</v>
      </c>
      <c r="H74204" s="2">
        <v>43739</v>
      </c>
      <c r="I74204" s="2">
        <v>43830</v>
      </c>
      <c r="J74204" s="2">
        <v>43747</v>
      </c>
      <c r="K74204" s="1" t="s">
        <v>2797</v>
      </c>
      <c r="L74204" s="1" t="s">
        <v>21551</v>
      </c>
      <c r="M74204" s="3">
        <v>0.39583333333333331</v>
      </c>
      <c r="N74204">
        <v>108</v>
      </c>
      <c r="O74204" s="1" t="s">
        <v>90266</v>
      </c>
      <c r="P74204">
        <v>12000</v>
      </c>
      <c r="Q74204" s="1" t="s">
        <v>97318</v>
      </c>
      <c r="R74204" s="1" t="s">
        <v>97319</v>
      </c>
      <c r="S74204" s="1" t="s">
        <v>97320</v>
      </c>
      <c r="T74204">
        <v>108</v>
      </c>
    </row>
    <row r="74205" spans="1:22" x14ac:dyDescent="0.2">
      <c r="A74205">
        <v>34</v>
      </c>
      <c r="B74205" s="1" t="s">
        <v>22</v>
      </c>
      <c r="C74205" s="1" t="s">
        <v>23</v>
      </c>
      <c r="D74205" s="1" t="s">
        <v>24</v>
      </c>
      <c r="E74205" s="1" t="s">
        <v>25</v>
      </c>
      <c r="F74205" s="1" t="s">
        <v>26</v>
      </c>
      <c r="G74205" s="1" t="s">
        <v>27</v>
      </c>
      <c r="H74205" s="2">
        <v>43739</v>
      </c>
      <c r="I74205" s="2">
        <v>43830</v>
      </c>
      <c r="J74205" s="2">
        <v>43747</v>
      </c>
      <c r="K74205" s="1" t="s">
        <v>5165</v>
      </c>
      <c r="L74205" s="1" t="s">
        <v>21551</v>
      </c>
      <c r="M74205" s="3">
        <v>0.39583333333333331</v>
      </c>
      <c r="N74205">
        <v>109.41</v>
      </c>
      <c r="O74205" s="1" t="s">
        <v>90267</v>
      </c>
      <c r="P74205">
        <v>1000</v>
      </c>
      <c r="Q74205" s="1" t="s">
        <v>97318</v>
      </c>
      <c r="R74205" s="1" t="s">
        <v>97319</v>
      </c>
      <c r="S74205" s="1" t="s">
        <v>97320</v>
      </c>
      <c r="T74205">
        <v>109.41</v>
      </c>
    </row>
    <row r="74206" spans="1:22" x14ac:dyDescent="0.2">
      <c r="A74206">
        <v>34</v>
      </c>
      <c r="B74206" s="1" t="s">
        <v>22</v>
      </c>
      <c r="C74206" s="1" t="s">
        <v>23</v>
      </c>
      <c r="D74206" s="1" t="s">
        <v>24</v>
      </c>
      <c r="E74206" s="1" t="s">
        <v>25</v>
      </c>
      <c r="F74206" s="1" t="s">
        <v>26</v>
      </c>
      <c r="G74206" s="1" t="s">
        <v>27</v>
      </c>
      <c r="H74206" s="2">
        <v>43739</v>
      </c>
      <c r="I74206" s="2">
        <v>43830</v>
      </c>
      <c r="J74206" s="2">
        <v>43747</v>
      </c>
      <c r="K74206" s="1" t="s">
        <v>5102</v>
      </c>
      <c r="L74206" s="1" t="s">
        <v>21551</v>
      </c>
      <c r="M74206" s="3">
        <v>0.39583333333333331</v>
      </c>
      <c r="N74206">
        <v>119.38</v>
      </c>
      <c r="O74206" s="1" t="s">
        <v>90268</v>
      </c>
      <c r="P74206">
        <v>1000</v>
      </c>
      <c r="Q74206" s="1" t="s">
        <v>97318</v>
      </c>
      <c r="R74206" s="1" t="s">
        <v>97319</v>
      </c>
      <c r="S74206" s="1" t="s">
        <v>97320</v>
      </c>
      <c r="T74206">
        <v>119.38</v>
      </c>
    </row>
    <row r="74207" spans="1:22" x14ac:dyDescent="0.2">
      <c r="A74207">
        <v>34</v>
      </c>
      <c r="B74207" s="1" t="s">
        <v>22</v>
      </c>
      <c r="C74207" s="1" t="s">
        <v>23</v>
      </c>
      <c r="D74207" s="1" t="s">
        <v>24</v>
      </c>
      <c r="E74207" s="1" t="s">
        <v>25</v>
      </c>
      <c r="F74207" s="1" t="s">
        <v>26</v>
      </c>
      <c r="G74207" s="1" t="s">
        <v>27</v>
      </c>
      <c r="H74207" s="2">
        <v>43739</v>
      </c>
      <c r="I74207" s="2">
        <v>43830</v>
      </c>
      <c r="J74207" s="2">
        <v>43747</v>
      </c>
      <c r="K74207" s="1" t="s">
        <v>4216</v>
      </c>
      <c r="L74207" s="1" t="s">
        <v>21551</v>
      </c>
      <c r="M74207" s="3">
        <v>0.39583333333333331</v>
      </c>
      <c r="N74207">
        <v>145.74</v>
      </c>
      <c r="O74207" s="1" t="s">
        <v>90269</v>
      </c>
      <c r="P74207">
        <v>17000</v>
      </c>
      <c r="Q74207" s="1" t="s">
        <v>97318</v>
      </c>
      <c r="R74207" s="1" t="s">
        <v>97319</v>
      </c>
      <c r="S74207" s="1" t="s">
        <v>97320</v>
      </c>
      <c r="T74207">
        <v>145.74</v>
      </c>
    </row>
    <row r="74208" spans="1:22" x14ac:dyDescent="0.2">
      <c r="A74208">
        <v>34</v>
      </c>
      <c r="B74208" s="1" t="s">
        <v>22</v>
      </c>
      <c r="C74208" s="1" t="s">
        <v>23</v>
      </c>
      <c r="D74208" s="1" t="s">
        <v>24</v>
      </c>
      <c r="E74208" s="1" t="s">
        <v>25</v>
      </c>
      <c r="F74208" s="1" t="s">
        <v>26</v>
      </c>
      <c r="G74208" s="1" t="s">
        <v>27</v>
      </c>
      <c r="H74208" s="2">
        <v>43739</v>
      </c>
      <c r="I74208" s="2">
        <v>43830</v>
      </c>
      <c r="J74208" s="2">
        <v>43747</v>
      </c>
      <c r="K74208" s="1" t="s">
        <v>3316</v>
      </c>
      <c r="L74208" s="1" t="s">
        <v>21551</v>
      </c>
      <c r="M74208" s="3">
        <v>0.39583333333333331</v>
      </c>
      <c r="N74208">
        <v>101.35</v>
      </c>
      <c r="O74208" s="1" t="s">
        <v>90270</v>
      </c>
      <c r="P74208">
        <v>112000</v>
      </c>
      <c r="Q74208" s="1" t="s">
        <v>97318</v>
      </c>
      <c r="R74208" s="1" t="s">
        <v>97319</v>
      </c>
      <c r="S74208" s="1" t="s">
        <v>97320</v>
      </c>
      <c r="T74208">
        <v>101.35</v>
      </c>
    </row>
    <row r="74209" spans="1:20" x14ac:dyDescent="0.2">
      <c r="A74209">
        <v>34</v>
      </c>
      <c r="B74209" s="1" t="s">
        <v>22</v>
      </c>
      <c r="C74209" s="1" t="s">
        <v>23</v>
      </c>
      <c r="D74209" s="1" t="s">
        <v>24</v>
      </c>
      <c r="E74209" s="1" t="s">
        <v>25</v>
      </c>
      <c r="F74209" s="1" t="s">
        <v>26</v>
      </c>
      <c r="G74209" s="1" t="s">
        <v>27</v>
      </c>
      <c r="H74209" s="2">
        <v>43739</v>
      </c>
      <c r="I74209" s="2">
        <v>43830</v>
      </c>
      <c r="J74209" s="2">
        <v>43747</v>
      </c>
      <c r="K74209" s="1" t="s">
        <v>5106</v>
      </c>
      <c r="L74209" s="1" t="s">
        <v>21551</v>
      </c>
      <c r="M74209" s="3">
        <v>0.39583333333333331</v>
      </c>
      <c r="N74209">
        <v>110.08</v>
      </c>
      <c r="O74209" s="1" t="s">
        <v>90271</v>
      </c>
      <c r="P74209">
        <v>1000</v>
      </c>
      <c r="Q74209" s="1" t="s">
        <v>97318</v>
      </c>
      <c r="R74209" s="1" t="s">
        <v>97319</v>
      </c>
      <c r="S74209" s="1" t="s">
        <v>97320</v>
      </c>
      <c r="T74209">
        <v>110.08</v>
      </c>
    </row>
    <row r="74210" spans="1:20" x14ac:dyDescent="0.2">
      <c r="A74210">
        <v>34</v>
      </c>
      <c r="B74210" s="1" t="s">
        <v>22</v>
      </c>
      <c r="C74210" s="1" t="s">
        <v>23</v>
      </c>
      <c r="D74210" s="1" t="s">
        <v>24</v>
      </c>
      <c r="E74210" s="1" t="s">
        <v>25</v>
      </c>
      <c r="F74210" s="1" t="s">
        <v>26</v>
      </c>
      <c r="G74210" s="1" t="s">
        <v>27</v>
      </c>
      <c r="H74210" s="2">
        <v>43739</v>
      </c>
      <c r="I74210" s="2">
        <v>43830</v>
      </c>
      <c r="J74210" s="2">
        <v>43747</v>
      </c>
      <c r="K74210" s="1" t="s">
        <v>4206</v>
      </c>
      <c r="L74210" s="1" t="s">
        <v>21551</v>
      </c>
      <c r="M74210" s="3">
        <v>0.39583333333333331</v>
      </c>
      <c r="N74210">
        <v>112.92</v>
      </c>
      <c r="O74210" s="1" t="s">
        <v>90272</v>
      </c>
      <c r="P74210">
        <v>9000</v>
      </c>
      <c r="Q74210" s="1" t="s">
        <v>97318</v>
      </c>
      <c r="R74210" s="1" t="s">
        <v>97319</v>
      </c>
      <c r="S74210" s="1" t="s">
        <v>97320</v>
      </c>
      <c r="T74210">
        <v>112.92</v>
      </c>
    </row>
    <row r="74211" spans="1:20" x14ac:dyDescent="0.2">
      <c r="A74211">
        <v>34</v>
      </c>
      <c r="B74211" s="1" t="s">
        <v>22</v>
      </c>
      <c r="C74211" s="1" t="s">
        <v>23</v>
      </c>
      <c r="D74211" s="1" t="s">
        <v>24</v>
      </c>
      <c r="E74211" s="1" t="s">
        <v>25</v>
      </c>
      <c r="F74211" s="1" t="s">
        <v>26</v>
      </c>
      <c r="G74211" s="1" t="s">
        <v>27</v>
      </c>
      <c r="H74211" s="2">
        <v>43739</v>
      </c>
      <c r="I74211" s="2">
        <v>43830</v>
      </c>
      <c r="J74211" s="2">
        <v>43747</v>
      </c>
      <c r="K74211" s="1" t="s">
        <v>7932</v>
      </c>
      <c r="L74211" s="1" t="s">
        <v>21551</v>
      </c>
      <c r="M74211" s="3">
        <v>0.39583333333333331</v>
      </c>
      <c r="N74211">
        <v>118.43</v>
      </c>
      <c r="O74211" s="1" t="s">
        <v>90273</v>
      </c>
      <c r="P74211">
        <v>13000</v>
      </c>
      <c r="Q74211" s="1" t="s">
        <v>97318</v>
      </c>
      <c r="R74211" s="1" t="s">
        <v>97319</v>
      </c>
      <c r="S74211" s="1" t="s">
        <v>97320</v>
      </c>
      <c r="T74211">
        <v>118.43</v>
      </c>
    </row>
    <row r="74212" spans="1:20" x14ac:dyDescent="0.2">
      <c r="A74212">
        <v>34</v>
      </c>
      <c r="B74212" s="1" t="s">
        <v>22</v>
      </c>
      <c r="C74212" s="1" t="s">
        <v>23</v>
      </c>
      <c r="D74212" s="1" t="s">
        <v>24</v>
      </c>
      <c r="E74212" s="1" t="s">
        <v>25</v>
      </c>
      <c r="F74212" s="1" t="s">
        <v>26</v>
      </c>
      <c r="G74212" s="1" t="s">
        <v>27</v>
      </c>
      <c r="H74212" s="2">
        <v>43739</v>
      </c>
      <c r="I74212" s="2">
        <v>43830</v>
      </c>
      <c r="J74212" s="2">
        <v>43747</v>
      </c>
      <c r="K74212" s="1" t="s">
        <v>5130</v>
      </c>
      <c r="L74212" s="1" t="s">
        <v>21551</v>
      </c>
      <c r="M74212" s="3">
        <v>0.39583333333333331</v>
      </c>
      <c r="N74212">
        <v>132.35</v>
      </c>
      <c r="O74212" s="1" t="s">
        <v>90274</v>
      </c>
      <c r="P74212">
        <v>51000</v>
      </c>
      <c r="Q74212" s="1" t="s">
        <v>97318</v>
      </c>
      <c r="R74212" s="1" t="s">
        <v>97319</v>
      </c>
      <c r="S74212" s="1" t="s">
        <v>97320</v>
      </c>
      <c r="T74212">
        <v>132.35</v>
      </c>
    </row>
    <row r="74213" spans="1:20" x14ac:dyDescent="0.2">
      <c r="A74213">
        <v>34</v>
      </c>
      <c r="B74213" s="1" t="s">
        <v>22</v>
      </c>
      <c r="C74213" s="1" t="s">
        <v>23</v>
      </c>
      <c r="D74213" s="1" t="s">
        <v>24</v>
      </c>
      <c r="E74213" s="1" t="s">
        <v>25</v>
      </c>
      <c r="F74213" s="1" t="s">
        <v>26</v>
      </c>
      <c r="G74213" s="1" t="s">
        <v>27</v>
      </c>
      <c r="H74213" s="2">
        <v>43739</v>
      </c>
      <c r="I74213" s="2">
        <v>43830</v>
      </c>
      <c r="J74213" s="2">
        <v>43747</v>
      </c>
      <c r="K74213" s="1" t="s">
        <v>757</v>
      </c>
      <c r="L74213" s="1" t="s">
        <v>21551</v>
      </c>
      <c r="M74213" s="3">
        <v>0.39583333333333331</v>
      </c>
      <c r="N74213">
        <v>100.976</v>
      </c>
      <c r="O74213" s="1" t="s">
        <v>90275</v>
      </c>
      <c r="P74213">
        <v>100000</v>
      </c>
      <c r="Q74213" s="1" t="s">
        <v>97318</v>
      </c>
      <c r="R74213" s="1" t="s">
        <v>97319</v>
      </c>
      <c r="S74213" s="1" t="s">
        <v>97320</v>
      </c>
      <c r="T74213">
        <v>100.976</v>
      </c>
    </row>
    <row r="74214" spans="1:20" x14ac:dyDescent="0.2">
      <c r="A74214">
        <v>34</v>
      </c>
      <c r="B74214" s="1" t="s">
        <v>22</v>
      </c>
      <c r="C74214" s="1" t="s">
        <v>23</v>
      </c>
      <c r="D74214" s="1" t="s">
        <v>24</v>
      </c>
      <c r="E74214" s="1" t="s">
        <v>25</v>
      </c>
      <c r="F74214" s="1" t="s">
        <v>26</v>
      </c>
      <c r="G74214" s="1" t="s">
        <v>27</v>
      </c>
      <c r="H74214" s="2">
        <v>43739</v>
      </c>
      <c r="I74214" s="2">
        <v>43830</v>
      </c>
      <c r="J74214" s="2">
        <v>43747</v>
      </c>
      <c r="K74214" s="1" t="s">
        <v>8851</v>
      </c>
      <c r="L74214" s="1" t="s">
        <v>21551</v>
      </c>
      <c r="M74214" s="3">
        <v>0.39583333333333331</v>
      </c>
      <c r="N74214">
        <v>121.7</v>
      </c>
      <c r="O74214" s="1" t="s">
        <v>90276</v>
      </c>
      <c r="P74214">
        <v>1300000</v>
      </c>
      <c r="Q74214" s="1" t="s">
        <v>97318</v>
      </c>
      <c r="R74214" s="1" t="s">
        <v>97319</v>
      </c>
      <c r="S74214" s="1" t="s">
        <v>97320</v>
      </c>
      <c r="T74214">
        <v>121.7</v>
      </c>
    </row>
    <row r="74215" spans="1:20" x14ac:dyDescent="0.2">
      <c r="A74215">
        <v>34</v>
      </c>
      <c r="B74215" s="1" t="s">
        <v>22</v>
      </c>
      <c r="C74215" s="1" t="s">
        <v>23</v>
      </c>
      <c r="D74215" s="1" t="s">
        <v>24</v>
      </c>
      <c r="E74215" s="1" t="s">
        <v>25</v>
      </c>
      <c r="F74215" s="1" t="s">
        <v>26</v>
      </c>
      <c r="G74215" s="1" t="s">
        <v>27</v>
      </c>
      <c r="H74215" s="2">
        <v>43739</v>
      </c>
      <c r="I74215" s="2">
        <v>43830</v>
      </c>
      <c r="J74215" s="2">
        <v>43747</v>
      </c>
      <c r="K74215" s="1" t="s">
        <v>3324</v>
      </c>
      <c r="L74215" s="1" t="s">
        <v>21551</v>
      </c>
      <c r="M74215" s="3">
        <v>0.47916666666666669</v>
      </c>
      <c r="N74215">
        <v>109.11969999999999</v>
      </c>
      <c r="O74215" s="1" t="s">
        <v>90277</v>
      </c>
      <c r="P74215">
        <v>1000</v>
      </c>
      <c r="Q74215" s="1" t="s">
        <v>97318</v>
      </c>
      <c r="R74215" s="1" t="s">
        <v>97319</v>
      </c>
      <c r="S74215" s="1" t="s">
        <v>97320</v>
      </c>
      <c r="T74215">
        <v>109.11969999999999</v>
      </c>
    </row>
    <row r="74216" spans="1:20" x14ac:dyDescent="0.2">
      <c r="A74216">
        <v>34</v>
      </c>
      <c r="B74216" s="1" t="s">
        <v>22</v>
      </c>
      <c r="C74216" s="1" t="s">
        <v>23</v>
      </c>
      <c r="D74216" s="1" t="s">
        <v>24</v>
      </c>
      <c r="E74216" s="1" t="s">
        <v>25</v>
      </c>
      <c r="F74216" s="1" t="s">
        <v>26</v>
      </c>
      <c r="G74216" s="1" t="s">
        <v>27</v>
      </c>
      <c r="H74216" s="2">
        <v>43739</v>
      </c>
      <c r="I74216" s="2">
        <v>43830</v>
      </c>
      <c r="J74216" s="2">
        <v>43747</v>
      </c>
      <c r="K74216" s="1" t="s">
        <v>3324</v>
      </c>
      <c r="L74216" s="1" t="s">
        <v>21551</v>
      </c>
      <c r="M74216" s="3">
        <v>0.39583333333333331</v>
      </c>
      <c r="N74216">
        <v>109.11542</v>
      </c>
      <c r="O74216" s="1" t="s">
        <v>90278</v>
      </c>
      <c r="P74216">
        <v>433000</v>
      </c>
      <c r="Q74216" s="1" t="s">
        <v>97318</v>
      </c>
      <c r="R74216" s="1" t="s">
        <v>97319</v>
      </c>
      <c r="S74216" s="1" t="s">
        <v>97320</v>
      </c>
      <c r="T74216">
        <v>109.11542</v>
      </c>
    </row>
    <row r="74217" spans="1:20" x14ac:dyDescent="0.2">
      <c r="A74217">
        <v>34</v>
      </c>
      <c r="B74217" s="1" t="s">
        <v>22</v>
      </c>
      <c r="C74217" s="1" t="s">
        <v>23</v>
      </c>
      <c r="D74217" s="1" t="s">
        <v>24</v>
      </c>
      <c r="E74217" s="1" t="s">
        <v>25</v>
      </c>
      <c r="F74217" s="1" t="s">
        <v>26</v>
      </c>
      <c r="G74217" s="1" t="s">
        <v>27</v>
      </c>
      <c r="H74217" s="2">
        <v>43739</v>
      </c>
      <c r="I74217" s="2">
        <v>43830</v>
      </c>
      <c r="J74217" s="2">
        <v>43747</v>
      </c>
      <c r="K74217" s="1" t="s">
        <v>3763</v>
      </c>
      <c r="L74217" s="1" t="s">
        <v>21551</v>
      </c>
      <c r="M74217" s="3">
        <v>0.39583333333333331</v>
      </c>
      <c r="N74217">
        <v>102.92870000000001</v>
      </c>
      <c r="O74217" s="1" t="s">
        <v>90279</v>
      </c>
      <c r="P74217">
        <v>3000000</v>
      </c>
      <c r="Q74217" s="1" t="s">
        <v>97318</v>
      </c>
      <c r="R74217" s="1" t="s">
        <v>97319</v>
      </c>
      <c r="S74217" s="1" t="s">
        <v>97320</v>
      </c>
      <c r="T74217">
        <v>102.92870000000001</v>
      </c>
    </row>
    <row r="74218" spans="1:20" x14ac:dyDescent="0.2">
      <c r="A74218">
        <v>34</v>
      </c>
      <c r="B74218" s="1" t="s">
        <v>22</v>
      </c>
      <c r="C74218" s="1" t="s">
        <v>23</v>
      </c>
      <c r="D74218" s="1" t="s">
        <v>24</v>
      </c>
      <c r="E74218" s="1" t="s">
        <v>25</v>
      </c>
      <c r="F74218" s="1" t="s">
        <v>26</v>
      </c>
      <c r="G74218" s="1" t="s">
        <v>27</v>
      </c>
      <c r="H74218" s="2">
        <v>43739</v>
      </c>
      <c r="I74218" s="2">
        <v>43830</v>
      </c>
      <c r="J74218" s="2">
        <v>43747</v>
      </c>
      <c r="K74218" s="1" t="s">
        <v>3454</v>
      </c>
      <c r="L74218" s="1" t="s">
        <v>21551</v>
      </c>
      <c r="M74218" s="3">
        <v>0.39583333333333331</v>
      </c>
      <c r="N74218">
        <v>109.28</v>
      </c>
      <c r="O74218" s="1" t="s">
        <v>90280</v>
      </c>
      <c r="P74218">
        <v>2000</v>
      </c>
      <c r="Q74218" s="1" t="s">
        <v>97318</v>
      </c>
      <c r="R74218" s="1" t="s">
        <v>97319</v>
      </c>
      <c r="S74218" s="1" t="s">
        <v>97320</v>
      </c>
      <c r="T74218">
        <v>109.28</v>
      </c>
    </row>
    <row r="74219" spans="1:20" x14ac:dyDescent="0.2">
      <c r="A74219">
        <v>34</v>
      </c>
      <c r="B74219" s="1" t="s">
        <v>22</v>
      </c>
      <c r="C74219" s="1" t="s">
        <v>23</v>
      </c>
      <c r="D74219" s="1" t="s">
        <v>24</v>
      </c>
      <c r="E74219" s="1" t="s">
        <v>25</v>
      </c>
      <c r="F74219" s="1" t="s">
        <v>26</v>
      </c>
      <c r="G74219" s="1" t="s">
        <v>27</v>
      </c>
      <c r="H74219" s="2">
        <v>43739</v>
      </c>
      <c r="I74219" s="2">
        <v>43830</v>
      </c>
      <c r="J74219" s="2">
        <v>43747</v>
      </c>
      <c r="K74219" s="1" t="s">
        <v>4390</v>
      </c>
      <c r="L74219" s="1" t="s">
        <v>21551</v>
      </c>
      <c r="M74219" s="3">
        <v>0.39583333333333331</v>
      </c>
      <c r="N74219">
        <v>100.26</v>
      </c>
      <c r="O74219" s="1" t="s">
        <v>90281</v>
      </c>
      <c r="P74219">
        <v>52000</v>
      </c>
      <c r="Q74219" s="1" t="s">
        <v>97318</v>
      </c>
      <c r="R74219" s="1" t="s">
        <v>97319</v>
      </c>
      <c r="S74219" s="1" t="s">
        <v>97320</v>
      </c>
      <c r="T74219">
        <v>100.26</v>
      </c>
    </row>
    <row r="74220" spans="1:20" x14ac:dyDescent="0.2">
      <c r="A74220">
        <v>34</v>
      </c>
      <c r="B74220" s="1" t="s">
        <v>22</v>
      </c>
      <c r="C74220" s="1" t="s">
        <v>23</v>
      </c>
      <c r="D74220" s="1" t="s">
        <v>24</v>
      </c>
      <c r="E74220" s="1" t="s">
        <v>25</v>
      </c>
      <c r="F74220" s="1" t="s">
        <v>26</v>
      </c>
      <c r="G74220" s="1" t="s">
        <v>27</v>
      </c>
      <c r="H74220" s="2">
        <v>43739</v>
      </c>
      <c r="I74220" s="2">
        <v>43830</v>
      </c>
      <c r="J74220" s="2">
        <v>43747</v>
      </c>
      <c r="K74220" s="1" t="s">
        <v>318</v>
      </c>
      <c r="L74220" s="1" t="s">
        <v>21551</v>
      </c>
      <c r="M74220" s="3">
        <v>0.39583333333333331</v>
      </c>
      <c r="N74220">
        <v>103.85</v>
      </c>
      <c r="O74220" s="1" t="s">
        <v>90282</v>
      </c>
      <c r="P74220">
        <v>6000</v>
      </c>
      <c r="Q74220" s="1" t="s">
        <v>97318</v>
      </c>
      <c r="R74220" s="1" t="s">
        <v>97319</v>
      </c>
      <c r="S74220" s="1" t="s">
        <v>97320</v>
      </c>
      <c r="T74220">
        <v>103.85</v>
      </c>
    </row>
    <row r="74221" spans="1:20" x14ac:dyDescent="0.2">
      <c r="A74221">
        <v>34</v>
      </c>
      <c r="B74221" s="1" t="s">
        <v>22</v>
      </c>
      <c r="C74221" s="1" t="s">
        <v>23</v>
      </c>
      <c r="D74221" s="1" t="s">
        <v>24</v>
      </c>
      <c r="E74221" s="1" t="s">
        <v>25</v>
      </c>
      <c r="F74221" s="1" t="s">
        <v>26</v>
      </c>
      <c r="G74221" s="1" t="s">
        <v>27</v>
      </c>
      <c r="H74221" s="2">
        <v>43739</v>
      </c>
      <c r="I74221" s="2">
        <v>43830</v>
      </c>
      <c r="J74221" s="2">
        <v>43747</v>
      </c>
      <c r="K74221" s="1" t="s">
        <v>1308</v>
      </c>
      <c r="L74221" s="1" t="s">
        <v>21550</v>
      </c>
      <c r="M74221" s="3">
        <v>0.39583333333333331</v>
      </c>
      <c r="N74221">
        <v>59.44</v>
      </c>
      <c r="O74221" s="1" t="s">
        <v>90283</v>
      </c>
      <c r="P74221">
        <v>5944</v>
      </c>
      <c r="Q74221" s="1" t="s">
        <v>97318</v>
      </c>
      <c r="R74221" s="1" t="s">
        <v>97319</v>
      </c>
      <c r="S74221" s="1" t="s">
        <v>97320</v>
      </c>
      <c r="T74221">
        <v>59.44</v>
      </c>
    </row>
    <row r="74222" spans="1:20" x14ac:dyDescent="0.2">
      <c r="A74222">
        <v>34</v>
      </c>
      <c r="B74222" s="1" t="s">
        <v>22</v>
      </c>
      <c r="C74222" s="1" t="s">
        <v>23</v>
      </c>
      <c r="D74222" s="1" t="s">
        <v>24</v>
      </c>
      <c r="E74222" s="1" t="s">
        <v>25</v>
      </c>
      <c r="F74222" s="1" t="s">
        <v>26</v>
      </c>
      <c r="G74222" s="1" t="s">
        <v>27</v>
      </c>
      <c r="H74222" s="2">
        <v>43739</v>
      </c>
      <c r="I74222" s="2">
        <v>43830</v>
      </c>
      <c r="J74222" s="2">
        <v>43747</v>
      </c>
      <c r="K74222" s="1" t="s">
        <v>1090</v>
      </c>
      <c r="L74222" s="1" t="s">
        <v>21550</v>
      </c>
      <c r="M74222" s="3">
        <v>0.39583333333333331</v>
      </c>
      <c r="N74222">
        <v>15.904</v>
      </c>
      <c r="O74222" s="1" t="s">
        <v>90284</v>
      </c>
      <c r="P74222">
        <v>4071.424</v>
      </c>
      <c r="Q74222" s="1" t="s">
        <v>97318</v>
      </c>
      <c r="R74222" s="1" t="s">
        <v>97319</v>
      </c>
      <c r="S74222" s="1" t="s">
        <v>97320</v>
      </c>
      <c r="T74222">
        <v>15.904</v>
      </c>
    </row>
    <row r="74223" spans="1:20" x14ac:dyDescent="0.2">
      <c r="A74223">
        <v>34</v>
      </c>
      <c r="B74223" s="1" t="s">
        <v>22</v>
      </c>
      <c r="C74223" s="1" t="s">
        <v>23</v>
      </c>
      <c r="D74223" s="1" t="s">
        <v>24</v>
      </c>
      <c r="E74223" s="1" t="s">
        <v>25</v>
      </c>
      <c r="F74223" s="1" t="s">
        <v>26</v>
      </c>
      <c r="G74223" s="1" t="s">
        <v>27</v>
      </c>
      <c r="H74223" s="2">
        <v>43739</v>
      </c>
      <c r="I74223" s="2">
        <v>43830</v>
      </c>
      <c r="J74223" s="2">
        <v>43747</v>
      </c>
      <c r="K74223" s="1" t="s">
        <v>332</v>
      </c>
      <c r="L74223" s="1" t="s">
        <v>21550</v>
      </c>
      <c r="M74223" s="3">
        <v>0.39583333333333331</v>
      </c>
      <c r="N74223">
        <v>44.2</v>
      </c>
      <c r="O74223" s="1" t="s">
        <v>90285</v>
      </c>
      <c r="P74223">
        <v>3978</v>
      </c>
      <c r="Q74223" s="1" t="s">
        <v>97318</v>
      </c>
      <c r="R74223" s="1" t="s">
        <v>97319</v>
      </c>
      <c r="S74223" s="1" t="s">
        <v>97320</v>
      </c>
      <c r="T74223">
        <v>44.2</v>
      </c>
    </row>
    <row r="74224" spans="1:20" x14ac:dyDescent="0.2">
      <c r="A74224">
        <v>34</v>
      </c>
      <c r="B74224" s="1" t="s">
        <v>22</v>
      </c>
      <c r="C74224" s="1" t="s">
        <v>23</v>
      </c>
      <c r="D74224" s="1" t="s">
        <v>24</v>
      </c>
      <c r="E74224" s="1" t="s">
        <v>25</v>
      </c>
      <c r="F74224" s="1" t="s">
        <v>26</v>
      </c>
      <c r="G74224" s="1" t="s">
        <v>27</v>
      </c>
      <c r="H74224" s="2">
        <v>43739</v>
      </c>
      <c r="I74224" s="2">
        <v>43830</v>
      </c>
      <c r="J74224" s="2">
        <v>43747</v>
      </c>
      <c r="K74224" s="1" t="s">
        <v>333</v>
      </c>
      <c r="L74224" s="1" t="s">
        <v>21550</v>
      </c>
      <c r="M74224" s="3">
        <v>0.47916666666666669</v>
      </c>
      <c r="N74224">
        <v>96.72</v>
      </c>
      <c r="O74224" s="1" t="s">
        <v>90286</v>
      </c>
      <c r="P74224">
        <v>1160.6400000000001</v>
      </c>
      <c r="Q74224" s="1" t="s">
        <v>97318</v>
      </c>
      <c r="R74224" s="1" t="s">
        <v>97319</v>
      </c>
      <c r="S74224" s="1" t="s">
        <v>97320</v>
      </c>
      <c r="T74224">
        <v>96.72</v>
      </c>
    </row>
    <row r="74225" spans="1:20" x14ac:dyDescent="0.2">
      <c r="A74225">
        <v>34</v>
      </c>
      <c r="B74225" s="1" t="s">
        <v>22</v>
      </c>
      <c r="C74225" s="1" t="s">
        <v>23</v>
      </c>
      <c r="D74225" s="1" t="s">
        <v>24</v>
      </c>
      <c r="E74225" s="1" t="s">
        <v>25</v>
      </c>
      <c r="F74225" s="1" t="s">
        <v>26</v>
      </c>
      <c r="G74225" s="1" t="s">
        <v>27</v>
      </c>
      <c r="H74225" s="2">
        <v>43739</v>
      </c>
      <c r="I74225" s="2">
        <v>43830</v>
      </c>
      <c r="J74225" s="2">
        <v>43747</v>
      </c>
      <c r="K74225" s="1" t="s">
        <v>333</v>
      </c>
      <c r="L74225" s="1" t="s">
        <v>21550</v>
      </c>
      <c r="M74225" s="3">
        <v>0.39583333333333331</v>
      </c>
      <c r="N74225">
        <v>96.26</v>
      </c>
      <c r="O74225" s="1" t="s">
        <v>90287</v>
      </c>
      <c r="P74225">
        <v>24065</v>
      </c>
      <c r="Q74225" s="1" t="s">
        <v>97318</v>
      </c>
      <c r="R74225" s="1" t="s">
        <v>97319</v>
      </c>
      <c r="S74225" s="1" t="s">
        <v>97320</v>
      </c>
      <c r="T74225">
        <v>96.26</v>
      </c>
    </row>
    <row r="74226" spans="1:20" x14ac:dyDescent="0.2">
      <c r="A74226">
        <v>34</v>
      </c>
      <c r="B74226" s="1" t="s">
        <v>22</v>
      </c>
      <c r="C74226" s="1" t="s">
        <v>23</v>
      </c>
      <c r="D74226" s="1" t="s">
        <v>24</v>
      </c>
      <c r="E74226" s="1" t="s">
        <v>25</v>
      </c>
      <c r="F74226" s="1" t="s">
        <v>26</v>
      </c>
      <c r="G74226" s="1" t="s">
        <v>27</v>
      </c>
      <c r="H74226" s="2">
        <v>43739</v>
      </c>
      <c r="I74226" s="2">
        <v>43830</v>
      </c>
      <c r="J74226" s="2">
        <v>43747</v>
      </c>
      <c r="K74226" s="1" t="s">
        <v>334</v>
      </c>
      <c r="L74226" s="1" t="s">
        <v>21550</v>
      </c>
      <c r="M74226" s="3">
        <v>0.39583333333333331</v>
      </c>
      <c r="N74226">
        <v>141.25</v>
      </c>
      <c r="O74226" s="1" t="s">
        <v>90288</v>
      </c>
      <c r="P74226">
        <v>7062.5</v>
      </c>
      <c r="Q74226" s="1" t="s">
        <v>97318</v>
      </c>
      <c r="R74226" s="1" t="s">
        <v>97319</v>
      </c>
      <c r="S74226" s="1" t="s">
        <v>97320</v>
      </c>
      <c r="T74226">
        <v>141.25</v>
      </c>
    </row>
    <row r="74227" spans="1:20" x14ac:dyDescent="0.2">
      <c r="A74227">
        <v>34</v>
      </c>
      <c r="B74227" s="1" t="s">
        <v>22</v>
      </c>
      <c r="C74227" s="1" t="s">
        <v>23</v>
      </c>
      <c r="D74227" s="1" t="s">
        <v>24</v>
      </c>
      <c r="E74227" s="1" t="s">
        <v>25</v>
      </c>
      <c r="F74227" s="1" t="s">
        <v>26</v>
      </c>
      <c r="G74227" s="1" t="s">
        <v>27</v>
      </c>
      <c r="H74227" s="2">
        <v>43739</v>
      </c>
      <c r="I74227" s="2">
        <v>43830</v>
      </c>
      <c r="J74227" s="2">
        <v>43747</v>
      </c>
      <c r="K74227" s="1" t="s">
        <v>1312</v>
      </c>
      <c r="L74227" s="1" t="s">
        <v>21550</v>
      </c>
      <c r="M74227" s="3">
        <v>0.47916666666666669</v>
      </c>
      <c r="N74227">
        <v>206.75</v>
      </c>
      <c r="O74227" s="1" t="s">
        <v>90289</v>
      </c>
      <c r="P74227">
        <v>20054.75</v>
      </c>
      <c r="Q74227" s="1" t="s">
        <v>97318</v>
      </c>
      <c r="R74227" s="1" t="s">
        <v>97319</v>
      </c>
      <c r="S74227" s="1" t="s">
        <v>97320</v>
      </c>
      <c r="T74227">
        <v>206.75</v>
      </c>
    </row>
    <row r="74228" spans="1:20" x14ac:dyDescent="0.2">
      <c r="A74228">
        <v>34</v>
      </c>
      <c r="B74228" s="1" t="s">
        <v>22</v>
      </c>
      <c r="C74228" s="1" t="s">
        <v>23</v>
      </c>
      <c r="D74228" s="1" t="s">
        <v>24</v>
      </c>
      <c r="E74228" s="1" t="s">
        <v>25</v>
      </c>
      <c r="F74228" s="1" t="s">
        <v>26</v>
      </c>
      <c r="G74228" s="1" t="s">
        <v>27</v>
      </c>
      <c r="H74228" s="2">
        <v>43739</v>
      </c>
      <c r="I74228" s="2">
        <v>43830</v>
      </c>
      <c r="J74228" s="2">
        <v>43747</v>
      </c>
      <c r="K74228" s="1" t="s">
        <v>1312</v>
      </c>
      <c r="L74228" s="1" t="s">
        <v>21550</v>
      </c>
      <c r="M74228" s="3">
        <v>0.39583333333333331</v>
      </c>
      <c r="N74228">
        <v>205.95</v>
      </c>
      <c r="O74228" s="1" t="s">
        <v>90290</v>
      </c>
      <c r="P74228">
        <v>20595</v>
      </c>
      <c r="Q74228" s="1" t="s">
        <v>97318</v>
      </c>
      <c r="R74228" s="1" t="s">
        <v>97319</v>
      </c>
      <c r="S74228" s="1" t="s">
        <v>97320</v>
      </c>
      <c r="T74228">
        <v>205.95</v>
      </c>
    </row>
    <row r="74229" spans="1:20" x14ac:dyDescent="0.2">
      <c r="A74229">
        <v>34</v>
      </c>
      <c r="B74229" s="1" t="s">
        <v>22</v>
      </c>
      <c r="C74229" s="1" t="s">
        <v>23</v>
      </c>
      <c r="D74229" s="1" t="s">
        <v>24</v>
      </c>
      <c r="E74229" s="1" t="s">
        <v>25</v>
      </c>
      <c r="F74229" s="1" t="s">
        <v>26</v>
      </c>
      <c r="G74229" s="1" t="s">
        <v>27</v>
      </c>
      <c r="H74229" s="2">
        <v>43739</v>
      </c>
      <c r="I74229" s="2">
        <v>43830</v>
      </c>
      <c r="J74229" s="2">
        <v>43747</v>
      </c>
      <c r="K74229" s="1" t="s">
        <v>842</v>
      </c>
      <c r="L74229" s="1" t="s">
        <v>21550</v>
      </c>
      <c r="M74229" s="3">
        <v>0.39583333333333331</v>
      </c>
      <c r="N74229">
        <v>236.9</v>
      </c>
      <c r="O74229" s="1" t="s">
        <v>90291</v>
      </c>
      <c r="P74229">
        <v>7107</v>
      </c>
      <c r="Q74229" s="1" t="s">
        <v>97318</v>
      </c>
      <c r="R74229" s="1" t="s">
        <v>97319</v>
      </c>
      <c r="S74229" s="1" t="s">
        <v>97320</v>
      </c>
      <c r="T74229">
        <v>236.9</v>
      </c>
    </row>
    <row r="74230" spans="1:20" x14ac:dyDescent="0.2">
      <c r="A74230">
        <v>34</v>
      </c>
      <c r="B74230" s="1" t="s">
        <v>22</v>
      </c>
      <c r="C74230" s="1" t="s">
        <v>23</v>
      </c>
      <c r="D74230" s="1" t="s">
        <v>24</v>
      </c>
      <c r="E74230" s="1" t="s">
        <v>25</v>
      </c>
      <c r="F74230" s="1" t="s">
        <v>26</v>
      </c>
      <c r="G74230" s="1" t="s">
        <v>27</v>
      </c>
      <c r="H74230" s="2">
        <v>43739</v>
      </c>
      <c r="I74230" s="2">
        <v>43830</v>
      </c>
      <c r="J74230" s="2">
        <v>43747</v>
      </c>
      <c r="K74230" s="1" t="s">
        <v>1091</v>
      </c>
      <c r="L74230" s="1" t="s">
        <v>21550</v>
      </c>
      <c r="M74230" s="3">
        <v>0.47916666666666669</v>
      </c>
      <c r="N74230">
        <v>19.29</v>
      </c>
      <c r="O74230" s="1" t="s">
        <v>90292</v>
      </c>
      <c r="P74230">
        <v>9645</v>
      </c>
      <c r="Q74230" s="1" t="s">
        <v>97318</v>
      </c>
      <c r="R74230" s="1" t="s">
        <v>97319</v>
      </c>
      <c r="S74230" s="1" t="s">
        <v>97320</v>
      </c>
      <c r="T74230">
        <v>19.29</v>
      </c>
    </row>
    <row r="74231" spans="1:20" x14ac:dyDescent="0.2">
      <c r="A74231">
        <v>34</v>
      </c>
      <c r="B74231" s="1" t="s">
        <v>22</v>
      </c>
      <c r="C74231" s="1" t="s">
        <v>23</v>
      </c>
      <c r="D74231" s="1" t="s">
        <v>24</v>
      </c>
      <c r="E74231" s="1" t="s">
        <v>25</v>
      </c>
      <c r="F74231" s="1" t="s">
        <v>26</v>
      </c>
      <c r="G74231" s="1" t="s">
        <v>27</v>
      </c>
      <c r="H74231" s="2">
        <v>43739</v>
      </c>
      <c r="I74231" s="2">
        <v>43830</v>
      </c>
      <c r="J74231" s="2">
        <v>43747</v>
      </c>
      <c r="K74231" s="1" t="s">
        <v>1091</v>
      </c>
      <c r="L74231" s="1" t="s">
        <v>21550</v>
      </c>
      <c r="M74231" s="3">
        <v>0.39583333333333331</v>
      </c>
      <c r="N74231">
        <v>19.254999999999999</v>
      </c>
      <c r="O74231" s="1" t="s">
        <v>90293</v>
      </c>
      <c r="P74231">
        <v>2888.25</v>
      </c>
      <c r="Q74231" s="1" t="s">
        <v>97318</v>
      </c>
      <c r="R74231" s="1" t="s">
        <v>97319</v>
      </c>
      <c r="S74231" s="1" t="s">
        <v>97320</v>
      </c>
      <c r="T74231">
        <v>19.254999999999999</v>
      </c>
    </row>
    <row r="74232" spans="1:20" x14ac:dyDescent="0.2">
      <c r="A74232">
        <v>34</v>
      </c>
      <c r="B74232" s="1" t="s">
        <v>22</v>
      </c>
      <c r="C74232" s="1" t="s">
        <v>23</v>
      </c>
      <c r="D74232" s="1" t="s">
        <v>24</v>
      </c>
      <c r="E74232" s="1" t="s">
        <v>25</v>
      </c>
      <c r="F74232" s="1" t="s">
        <v>26</v>
      </c>
      <c r="G74232" s="1" t="s">
        <v>27</v>
      </c>
      <c r="H74232" s="2">
        <v>43739</v>
      </c>
      <c r="I74232" s="2">
        <v>43830</v>
      </c>
      <c r="J74232" s="2">
        <v>43747</v>
      </c>
      <c r="K74232" s="1" t="s">
        <v>339</v>
      </c>
      <c r="L74232" s="1" t="s">
        <v>21550</v>
      </c>
      <c r="M74232" s="3">
        <v>0.39583333333333331</v>
      </c>
      <c r="N74232">
        <v>62.07</v>
      </c>
      <c r="O74232" s="1" t="s">
        <v>90294</v>
      </c>
      <c r="P74232">
        <v>6207</v>
      </c>
      <c r="Q74232" s="1" t="s">
        <v>97318</v>
      </c>
      <c r="R74232" s="1" t="s">
        <v>97319</v>
      </c>
      <c r="S74232" s="1" t="s">
        <v>97320</v>
      </c>
      <c r="T74232">
        <v>62.07</v>
      </c>
    </row>
    <row r="74233" spans="1:20" x14ac:dyDescent="0.2">
      <c r="A74233">
        <v>34</v>
      </c>
      <c r="B74233" s="1" t="s">
        <v>22</v>
      </c>
      <c r="C74233" s="1" t="s">
        <v>23</v>
      </c>
      <c r="D74233" s="1" t="s">
        <v>24</v>
      </c>
      <c r="E74233" s="1" t="s">
        <v>25</v>
      </c>
      <c r="F74233" s="1" t="s">
        <v>26</v>
      </c>
      <c r="G74233" s="1" t="s">
        <v>27</v>
      </c>
      <c r="H74233" s="2">
        <v>43739</v>
      </c>
      <c r="I74233" s="2">
        <v>43830</v>
      </c>
      <c r="J74233" s="2">
        <v>43747</v>
      </c>
      <c r="K74233" s="1" t="s">
        <v>18142</v>
      </c>
      <c r="L74233" s="1" t="s">
        <v>21550</v>
      </c>
      <c r="M74233" s="3">
        <v>0.39583333333333331</v>
      </c>
      <c r="N74233">
        <v>5.7</v>
      </c>
      <c r="O74233" s="1" t="s">
        <v>90295</v>
      </c>
      <c r="P74233">
        <v>2850</v>
      </c>
      <c r="Q74233" s="1" t="s">
        <v>97318</v>
      </c>
      <c r="R74233" s="1" t="s">
        <v>97319</v>
      </c>
      <c r="S74233" s="1" t="s">
        <v>97320</v>
      </c>
      <c r="T74233">
        <v>5.7</v>
      </c>
    </row>
    <row r="74234" spans="1:20" x14ac:dyDescent="0.2">
      <c r="A74234">
        <v>34</v>
      </c>
      <c r="B74234" s="1" t="s">
        <v>22</v>
      </c>
      <c r="C74234" s="1" t="s">
        <v>23</v>
      </c>
      <c r="D74234" s="1" t="s">
        <v>24</v>
      </c>
      <c r="E74234" s="1" t="s">
        <v>25</v>
      </c>
      <c r="F74234" s="1" t="s">
        <v>26</v>
      </c>
      <c r="G74234" s="1" t="s">
        <v>27</v>
      </c>
      <c r="H74234" s="2">
        <v>43739</v>
      </c>
      <c r="I74234" s="2">
        <v>43830</v>
      </c>
      <c r="J74234" s="2">
        <v>43747</v>
      </c>
      <c r="K74234" s="1" t="s">
        <v>13802</v>
      </c>
      <c r="L74234" s="1" t="s">
        <v>21550</v>
      </c>
      <c r="M74234" s="3">
        <v>0.39583333333333331</v>
      </c>
      <c r="N74234">
        <v>0.3</v>
      </c>
      <c r="O74234" s="1" t="s">
        <v>90296</v>
      </c>
      <c r="P74234">
        <v>1200</v>
      </c>
      <c r="Q74234" s="1" t="s">
        <v>97318</v>
      </c>
      <c r="R74234" s="1" t="s">
        <v>97319</v>
      </c>
      <c r="S74234" s="1" t="s">
        <v>97320</v>
      </c>
      <c r="T74234">
        <v>0.3</v>
      </c>
    </row>
    <row r="74235" spans="1:20" x14ac:dyDescent="0.2">
      <c r="A74235">
        <v>34</v>
      </c>
      <c r="B74235" s="1" t="s">
        <v>22</v>
      </c>
      <c r="C74235" s="1" t="s">
        <v>23</v>
      </c>
      <c r="D74235" s="1" t="s">
        <v>24</v>
      </c>
      <c r="E74235" s="1" t="s">
        <v>25</v>
      </c>
      <c r="F74235" s="1" t="s">
        <v>26</v>
      </c>
      <c r="G74235" s="1" t="s">
        <v>27</v>
      </c>
      <c r="H74235" s="2">
        <v>43739</v>
      </c>
      <c r="I74235" s="2">
        <v>43830</v>
      </c>
      <c r="J74235" s="2">
        <v>43747</v>
      </c>
      <c r="K74235" s="1" t="s">
        <v>20077</v>
      </c>
      <c r="L74235" s="1" t="s">
        <v>21550</v>
      </c>
      <c r="M74235" s="3">
        <v>0.39583333333333331</v>
      </c>
      <c r="N74235">
        <v>0.57999999999999996</v>
      </c>
      <c r="O74235" s="1" t="s">
        <v>90297</v>
      </c>
      <c r="P74235">
        <v>1160</v>
      </c>
      <c r="Q74235" s="1" t="s">
        <v>97318</v>
      </c>
      <c r="R74235" s="1" t="s">
        <v>97319</v>
      </c>
      <c r="S74235" s="1" t="s">
        <v>97320</v>
      </c>
      <c r="T74235">
        <v>0.57999999999999996</v>
      </c>
    </row>
    <row r="74236" spans="1:20" x14ac:dyDescent="0.2">
      <c r="A74236">
        <v>34</v>
      </c>
      <c r="B74236" s="1" t="s">
        <v>22</v>
      </c>
      <c r="C74236" s="1" t="s">
        <v>23</v>
      </c>
      <c r="D74236" s="1" t="s">
        <v>24</v>
      </c>
      <c r="E74236" s="1" t="s">
        <v>25</v>
      </c>
      <c r="F74236" s="1" t="s">
        <v>26</v>
      </c>
      <c r="G74236" s="1" t="s">
        <v>27</v>
      </c>
      <c r="H74236" s="2">
        <v>43739</v>
      </c>
      <c r="I74236" s="2">
        <v>43830</v>
      </c>
      <c r="J74236" s="2">
        <v>43747</v>
      </c>
      <c r="K74236" s="1" t="s">
        <v>18681</v>
      </c>
      <c r="L74236" s="1" t="s">
        <v>21550</v>
      </c>
      <c r="M74236" s="3">
        <v>0.39583333333333331</v>
      </c>
      <c r="N74236">
        <v>6.649</v>
      </c>
      <c r="O74236" s="1" t="s">
        <v>90298</v>
      </c>
      <c r="P74236">
        <v>664.9</v>
      </c>
      <c r="Q74236" s="1" t="s">
        <v>97318</v>
      </c>
      <c r="R74236" s="1" t="s">
        <v>97319</v>
      </c>
      <c r="S74236" s="1" t="s">
        <v>97320</v>
      </c>
      <c r="T74236">
        <v>6.649</v>
      </c>
    </row>
    <row r="74237" spans="1:20" x14ac:dyDescent="0.2">
      <c r="A74237">
        <v>34</v>
      </c>
      <c r="B74237" s="1" t="s">
        <v>22</v>
      </c>
      <c r="C74237" s="1" t="s">
        <v>23</v>
      </c>
      <c r="D74237" s="1" t="s">
        <v>24</v>
      </c>
      <c r="E74237" s="1" t="s">
        <v>25</v>
      </c>
      <c r="F74237" s="1" t="s">
        <v>26</v>
      </c>
      <c r="G74237" s="1" t="s">
        <v>27</v>
      </c>
      <c r="H74237" s="2">
        <v>43739</v>
      </c>
      <c r="I74237" s="2">
        <v>43830</v>
      </c>
      <c r="J74237" s="2">
        <v>43747</v>
      </c>
      <c r="K74237" s="1" t="s">
        <v>18325</v>
      </c>
      <c r="L74237" s="1" t="s">
        <v>21550</v>
      </c>
      <c r="M74237" s="3">
        <v>0.39583333333333331</v>
      </c>
      <c r="N74237">
        <v>0.23200000000000001</v>
      </c>
      <c r="O74237" s="1" t="s">
        <v>90299</v>
      </c>
      <c r="P74237">
        <v>162.4</v>
      </c>
      <c r="Q74237" s="1" t="s">
        <v>97318</v>
      </c>
      <c r="R74237" s="1" t="s">
        <v>97319</v>
      </c>
      <c r="S74237" s="1" t="s">
        <v>97320</v>
      </c>
      <c r="T74237">
        <v>0.23200000000000001</v>
      </c>
    </row>
    <row r="74238" spans="1:20" x14ac:dyDescent="0.2">
      <c r="A74238">
        <v>34</v>
      </c>
      <c r="B74238" s="1" t="s">
        <v>22</v>
      </c>
      <c r="C74238" s="1" t="s">
        <v>23</v>
      </c>
      <c r="D74238" s="1" t="s">
        <v>24</v>
      </c>
      <c r="E74238" s="1" t="s">
        <v>25</v>
      </c>
      <c r="F74238" s="1" t="s">
        <v>26</v>
      </c>
      <c r="G74238" s="1" t="s">
        <v>27</v>
      </c>
      <c r="H74238" s="2">
        <v>43739</v>
      </c>
      <c r="I74238" s="2">
        <v>43830</v>
      </c>
      <c r="J74238" s="2">
        <v>43747</v>
      </c>
      <c r="K74238" s="1" t="s">
        <v>13720</v>
      </c>
      <c r="L74238" s="1" t="s">
        <v>21550</v>
      </c>
      <c r="M74238" s="3">
        <v>0.39583333333333331</v>
      </c>
      <c r="N74238">
        <v>0.91700000000000004</v>
      </c>
      <c r="O74238" s="1" t="s">
        <v>90300</v>
      </c>
      <c r="P74238">
        <v>550.20000000000005</v>
      </c>
      <c r="Q74238" s="1" t="s">
        <v>97318</v>
      </c>
      <c r="R74238" s="1" t="s">
        <v>97319</v>
      </c>
      <c r="S74238" s="1" t="s">
        <v>97320</v>
      </c>
      <c r="T74238">
        <v>0.91700000000000004</v>
      </c>
    </row>
    <row r="74239" spans="1:20" x14ac:dyDescent="0.2">
      <c r="A74239">
        <v>34</v>
      </c>
      <c r="B74239" s="1" t="s">
        <v>22</v>
      </c>
      <c r="C74239" s="1" t="s">
        <v>23</v>
      </c>
      <c r="D74239" s="1" t="s">
        <v>24</v>
      </c>
      <c r="E74239" s="1" t="s">
        <v>25</v>
      </c>
      <c r="F74239" s="1" t="s">
        <v>26</v>
      </c>
      <c r="G74239" s="1" t="s">
        <v>27</v>
      </c>
      <c r="H74239" s="2">
        <v>43739</v>
      </c>
      <c r="I74239" s="2">
        <v>43830</v>
      </c>
      <c r="J74239" s="2">
        <v>43747</v>
      </c>
      <c r="K74239" s="1" t="s">
        <v>17515</v>
      </c>
      <c r="L74239" s="1" t="s">
        <v>21550</v>
      </c>
      <c r="M74239" s="3">
        <v>0.39583333333333331</v>
      </c>
      <c r="N74239">
        <v>3.1520000000000001</v>
      </c>
      <c r="O74239" s="1" t="s">
        <v>90301</v>
      </c>
      <c r="P74239">
        <v>346.72</v>
      </c>
      <c r="Q74239" s="1" t="s">
        <v>97318</v>
      </c>
      <c r="R74239" s="1" t="s">
        <v>97319</v>
      </c>
      <c r="S74239" s="1" t="s">
        <v>97320</v>
      </c>
      <c r="T74239">
        <v>3.1520000000000001</v>
      </c>
    </row>
    <row r="74240" spans="1:20" x14ac:dyDescent="0.2">
      <c r="A74240">
        <v>34</v>
      </c>
      <c r="B74240" s="1" t="s">
        <v>22</v>
      </c>
      <c r="C74240" s="1" t="s">
        <v>23</v>
      </c>
      <c r="D74240" s="1" t="s">
        <v>24</v>
      </c>
      <c r="E74240" s="1" t="s">
        <v>25</v>
      </c>
      <c r="F74240" s="1" t="s">
        <v>26</v>
      </c>
      <c r="G74240" s="1" t="s">
        <v>27</v>
      </c>
      <c r="H74240" s="2">
        <v>43739</v>
      </c>
      <c r="I74240" s="2">
        <v>43830</v>
      </c>
      <c r="J74240" s="2">
        <v>43747</v>
      </c>
      <c r="K74240" s="1" t="s">
        <v>20078</v>
      </c>
      <c r="L74240" s="1" t="s">
        <v>21550</v>
      </c>
      <c r="M74240" s="3">
        <v>0.39583333333333331</v>
      </c>
      <c r="N74240">
        <v>1034.82</v>
      </c>
      <c r="O74240" s="1" t="s">
        <v>90302</v>
      </c>
      <c r="P74240">
        <v>5174.1000000000004</v>
      </c>
      <c r="Q74240" s="1" t="s">
        <v>97318</v>
      </c>
      <c r="R74240" s="1" t="s">
        <v>97319</v>
      </c>
      <c r="S74240" s="1" t="s">
        <v>97320</v>
      </c>
      <c r="T74240">
        <v>1034.82</v>
      </c>
    </row>
    <row r="74241" spans="1:20" x14ac:dyDescent="0.2">
      <c r="A74241">
        <v>34</v>
      </c>
      <c r="B74241" s="1" t="s">
        <v>22</v>
      </c>
      <c r="C74241" s="1" t="s">
        <v>23</v>
      </c>
      <c r="D74241" s="1" t="s">
        <v>24</v>
      </c>
      <c r="E74241" s="1" t="s">
        <v>25</v>
      </c>
      <c r="F74241" s="1" t="s">
        <v>26</v>
      </c>
      <c r="G74241" s="1" t="s">
        <v>27</v>
      </c>
      <c r="H74241" s="2">
        <v>43739</v>
      </c>
      <c r="I74241" s="2">
        <v>43830</v>
      </c>
      <c r="J74241" s="2">
        <v>43747</v>
      </c>
      <c r="K74241" s="1" t="s">
        <v>4117</v>
      </c>
      <c r="L74241" s="1" t="s">
        <v>21550</v>
      </c>
      <c r="M74241" s="3">
        <v>0.39583333333333331</v>
      </c>
      <c r="N74241">
        <v>6.26</v>
      </c>
      <c r="O74241" s="1" t="s">
        <v>90303</v>
      </c>
      <c r="P74241">
        <v>12520</v>
      </c>
      <c r="Q74241" s="1" t="s">
        <v>97318</v>
      </c>
      <c r="R74241" s="1" t="s">
        <v>97319</v>
      </c>
      <c r="S74241" s="1" t="s">
        <v>97320</v>
      </c>
      <c r="T74241">
        <v>6.26</v>
      </c>
    </row>
    <row r="74242" spans="1:20" x14ac:dyDescent="0.2">
      <c r="A74242">
        <v>34</v>
      </c>
      <c r="B74242" s="1" t="s">
        <v>22</v>
      </c>
      <c r="C74242" s="1" t="s">
        <v>23</v>
      </c>
      <c r="D74242" s="1" t="s">
        <v>24</v>
      </c>
      <c r="E74242" s="1" t="s">
        <v>25</v>
      </c>
      <c r="F74242" s="1" t="s">
        <v>26</v>
      </c>
      <c r="G74242" s="1" t="s">
        <v>27</v>
      </c>
      <c r="H74242" s="2">
        <v>43739</v>
      </c>
      <c r="I74242" s="2">
        <v>43830</v>
      </c>
      <c r="J74242" s="2">
        <v>43747</v>
      </c>
      <c r="K74242" s="1" t="s">
        <v>121</v>
      </c>
      <c r="L74242" s="1" t="s">
        <v>21550</v>
      </c>
      <c r="M74242" s="3">
        <v>0.64583333333333337</v>
      </c>
      <c r="N74242">
        <v>3.29</v>
      </c>
      <c r="O74242" s="1" t="s">
        <v>90304</v>
      </c>
      <c r="P74242">
        <v>1118.5999999999999</v>
      </c>
      <c r="Q74242" s="1" t="s">
        <v>97318</v>
      </c>
      <c r="R74242" s="1" t="s">
        <v>97319</v>
      </c>
      <c r="S74242" s="1" t="s">
        <v>97320</v>
      </c>
      <c r="T74242">
        <v>3.29</v>
      </c>
    </row>
    <row r="74243" spans="1:20" x14ac:dyDescent="0.2">
      <c r="A74243">
        <v>34</v>
      </c>
      <c r="B74243" s="1" t="s">
        <v>22</v>
      </c>
      <c r="C74243" s="1" t="s">
        <v>23</v>
      </c>
      <c r="D74243" s="1" t="s">
        <v>24</v>
      </c>
      <c r="E74243" s="1" t="s">
        <v>25</v>
      </c>
      <c r="F74243" s="1" t="s">
        <v>26</v>
      </c>
      <c r="G74243" s="1" t="s">
        <v>27</v>
      </c>
      <c r="H74243" s="2">
        <v>43739</v>
      </c>
      <c r="I74243" s="2">
        <v>43830</v>
      </c>
      <c r="J74243" s="2">
        <v>43747</v>
      </c>
      <c r="K74243" s="1" t="s">
        <v>121</v>
      </c>
      <c r="L74243" s="1" t="s">
        <v>21550</v>
      </c>
      <c r="M74243" s="3">
        <v>0.39583333333333331</v>
      </c>
      <c r="N74243">
        <v>3.05</v>
      </c>
      <c r="O74243" s="1" t="s">
        <v>90305</v>
      </c>
      <c r="P74243">
        <v>2943.25</v>
      </c>
      <c r="Q74243" s="1" t="s">
        <v>97318</v>
      </c>
      <c r="R74243" s="1" t="s">
        <v>97319</v>
      </c>
      <c r="S74243" s="1" t="s">
        <v>97320</v>
      </c>
      <c r="T74243">
        <v>3.05</v>
      </c>
    </row>
    <row r="74244" spans="1:20" x14ac:dyDescent="0.2">
      <c r="A74244">
        <v>34</v>
      </c>
      <c r="B74244" s="1" t="s">
        <v>22</v>
      </c>
      <c r="C74244" s="1" t="s">
        <v>23</v>
      </c>
      <c r="D74244" s="1" t="s">
        <v>24</v>
      </c>
      <c r="E74244" s="1" t="s">
        <v>25</v>
      </c>
      <c r="F74244" s="1" t="s">
        <v>26</v>
      </c>
      <c r="G74244" s="1" t="s">
        <v>27</v>
      </c>
      <c r="H74244" s="2">
        <v>43739</v>
      </c>
      <c r="I74244" s="2">
        <v>43830</v>
      </c>
      <c r="J74244" s="2">
        <v>43747</v>
      </c>
      <c r="K74244" s="1" t="s">
        <v>20079</v>
      </c>
      <c r="L74244" s="1" t="s">
        <v>21550</v>
      </c>
      <c r="M74244" s="3">
        <v>0.39583333333333331</v>
      </c>
      <c r="N74244">
        <v>3.93</v>
      </c>
      <c r="O74244" s="1" t="s">
        <v>90306</v>
      </c>
      <c r="P74244">
        <v>1965</v>
      </c>
      <c r="Q74244" s="1" t="s">
        <v>97318</v>
      </c>
      <c r="R74244" s="1" t="s">
        <v>97319</v>
      </c>
      <c r="S74244" s="1" t="s">
        <v>97320</v>
      </c>
      <c r="T74244">
        <v>3.93</v>
      </c>
    </row>
    <row r="74245" spans="1:20" x14ac:dyDescent="0.2">
      <c r="A74245">
        <v>34</v>
      </c>
      <c r="B74245" s="1" t="s">
        <v>22</v>
      </c>
      <c r="C74245" s="1" t="s">
        <v>23</v>
      </c>
      <c r="D74245" s="1" t="s">
        <v>24</v>
      </c>
      <c r="E74245" s="1" t="s">
        <v>25</v>
      </c>
      <c r="F74245" s="1" t="s">
        <v>26</v>
      </c>
      <c r="G74245" s="1" t="s">
        <v>27</v>
      </c>
      <c r="H74245" s="2">
        <v>43739</v>
      </c>
      <c r="I74245" s="2">
        <v>43830</v>
      </c>
      <c r="J74245" s="2">
        <v>43747</v>
      </c>
      <c r="K74245" s="1" t="s">
        <v>18814</v>
      </c>
      <c r="L74245" s="1" t="s">
        <v>21550</v>
      </c>
      <c r="M74245" s="3">
        <v>0.39583333333333331</v>
      </c>
      <c r="N74245">
        <v>5.68</v>
      </c>
      <c r="O74245" s="1" t="s">
        <v>90307</v>
      </c>
      <c r="P74245">
        <v>170.4</v>
      </c>
      <c r="Q74245" s="1" t="s">
        <v>97318</v>
      </c>
      <c r="R74245" s="1" t="s">
        <v>97319</v>
      </c>
      <c r="S74245" s="1" t="s">
        <v>97320</v>
      </c>
      <c r="T74245">
        <v>5.68</v>
      </c>
    </row>
    <row r="74246" spans="1:20" x14ac:dyDescent="0.2">
      <c r="A74246">
        <v>34</v>
      </c>
      <c r="B74246" s="1" t="s">
        <v>22</v>
      </c>
      <c r="C74246" s="1" t="s">
        <v>23</v>
      </c>
      <c r="D74246" s="1" t="s">
        <v>24</v>
      </c>
      <c r="E74246" s="1" t="s">
        <v>25</v>
      </c>
      <c r="F74246" s="1" t="s">
        <v>26</v>
      </c>
      <c r="G74246" s="1" t="s">
        <v>27</v>
      </c>
      <c r="H74246" s="2">
        <v>43739</v>
      </c>
      <c r="I74246" s="2">
        <v>43830</v>
      </c>
      <c r="J74246" s="2">
        <v>43747</v>
      </c>
      <c r="K74246" s="1" t="s">
        <v>19091</v>
      </c>
      <c r="L74246" s="1" t="s">
        <v>21550</v>
      </c>
      <c r="M74246" s="3">
        <v>0.39583333333333331</v>
      </c>
      <c r="N74246">
        <v>4.67</v>
      </c>
      <c r="O74246" s="1" t="s">
        <v>90308</v>
      </c>
      <c r="P74246">
        <v>1004.05</v>
      </c>
      <c r="Q74246" s="1" t="s">
        <v>97318</v>
      </c>
      <c r="R74246" s="1" t="s">
        <v>97319</v>
      </c>
      <c r="S74246" s="1" t="s">
        <v>97320</v>
      </c>
      <c r="T74246">
        <v>4.67</v>
      </c>
    </row>
    <row r="74247" spans="1:20" x14ac:dyDescent="0.2">
      <c r="A74247">
        <v>34</v>
      </c>
      <c r="B74247" s="1" t="s">
        <v>22</v>
      </c>
      <c r="C74247" s="1" t="s">
        <v>23</v>
      </c>
      <c r="D74247" s="1" t="s">
        <v>24</v>
      </c>
      <c r="E74247" s="1" t="s">
        <v>25</v>
      </c>
      <c r="F74247" s="1" t="s">
        <v>26</v>
      </c>
      <c r="G74247" s="1" t="s">
        <v>27</v>
      </c>
      <c r="H74247" s="2">
        <v>43739</v>
      </c>
      <c r="I74247" s="2">
        <v>43830</v>
      </c>
      <c r="J74247" s="2">
        <v>43747</v>
      </c>
      <c r="K74247" s="1" t="s">
        <v>15543</v>
      </c>
      <c r="L74247" s="1" t="s">
        <v>21550</v>
      </c>
      <c r="M74247" s="3">
        <v>0.39583333333333331</v>
      </c>
      <c r="N74247">
        <v>0.35</v>
      </c>
      <c r="O74247" s="1" t="s">
        <v>90309</v>
      </c>
      <c r="P74247">
        <v>2450</v>
      </c>
      <c r="Q74247" s="1" t="s">
        <v>97318</v>
      </c>
      <c r="R74247" s="1" t="s">
        <v>97319</v>
      </c>
      <c r="S74247" s="1" t="s">
        <v>97320</v>
      </c>
      <c r="T74247">
        <v>0.35</v>
      </c>
    </row>
    <row r="74248" spans="1:20" x14ac:dyDescent="0.2">
      <c r="A74248">
        <v>34</v>
      </c>
      <c r="B74248" s="1" t="s">
        <v>22</v>
      </c>
      <c r="C74248" s="1" t="s">
        <v>23</v>
      </c>
      <c r="D74248" s="1" t="s">
        <v>24</v>
      </c>
      <c r="E74248" s="1" t="s">
        <v>25</v>
      </c>
      <c r="F74248" s="1" t="s">
        <v>26</v>
      </c>
      <c r="G74248" s="1" t="s">
        <v>27</v>
      </c>
      <c r="H74248" s="2">
        <v>43739</v>
      </c>
      <c r="I74248" s="2">
        <v>43830</v>
      </c>
      <c r="J74248" s="2">
        <v>43747</v>
      </c>
      <c r="K74248" s="1" t="s">
        <v>20080</v>
      </c>
      <c r="L74248" s="1" t="s">
        <v>21550</v>
      </c>
      <c r="M74248" s="3">
        <v>0.39583333333333331</v>
      </c>
      <c r="N74248">
        <v>1.1000000000000001</v>
      </c>
      <c r="O74248" s="1" t="s">
        <v>90310</v>
      </c>
      <c r="P74248">
        <v>8800</v>
      </c>
      <c r="Q74248" s="1" t="s">
        <v>97318</v>
      </c>
      <c r="R74248" s="1" t="s">
        <v>97319</v>
      </c>
      <c r="S74248" s="1" t="s">
        <v>97320</v>
      </c>
      <c r="T74248">
        <v>1.1000000000000001</v>
      </c>
    </row>
    <row r="74249" spans="1:20" x14ac:dyDescent="0.2">
      <c r="A74249">
        <v>34</v>
      </c>
      <c r="B74249" s="1" t="s">
        <v>22</v>
      </c>
      <c r="C74249" s="1" t="s">
        <v>23</v>
      </c>
      <c r="D74249" s="1" t="s">
        <v>24</v>
      </c>
      <c r="E74249" s="1" t="s">
        <v>25</v>
      </c>
      <c r="F74249" s="1" t="s">
        <v>26</v>
      </c>
      <c r="G74249" s="1" t="s">
        <v>27</v>
      </c>
      <c r="H74249" s="2">
        <v>43739</v>
      </c>
      <c r="I74249" s="2">
        <v>43830</v>
      </c>
      <c r="J74249" s="2">
        <v>43747</v>
      </c>
      <c r="K74249" s="1" t="s">
        <v>19122</v>
      </c>
      <c r="L74249" s="1" t="s">
        <v>21550</v>
      </c>
      <c r="M74249" s="3">
        <v>0.39583333333333331</v>
      </c>
      <c r="N74249">
        <v>2.61</v>
      </c>
      <c r="O74249" s="1" t="s">
        <v>90311</v>
      </c>
      <c r="P74249">
        <v>2610</v>
      </c>
      <c r="Q74249" s="1" t="s">
        <v>97318</v>
      </c>
      <c r="R74249" s="1" t="s">
        <v>97319</v>
      </c>
      <c r="S74249" s="1" t="s">
        <v>97320</v>
      </c>
      <c r="T74249">
        <v>2.61</v>
      </c>
    </row>
    <row r="74250" spans="1:20" x14ac:dyDescent="0.2">
      <c r="A74250">
        <v>34</v>
      </c>
      <c r="B74250" s="1" t="s">
        <v>22</v>
      </c>
      <c r="C74250" s="1" t="s">
        <v>23</v>
      </c>
      <c r="D74250" s="1" t="s">
        <v>24</v>
      </c>
      <c r="E74250" s="1" t="s">
        <v>25</v>
      </c>
      <c r="F74250" s="1" t="s">
        <v>26</v>
      </c>
      <c r="G74250" s="1" t="s">
        <v>27</v>
      </c>
      <c r="H74250" s="2">
        <v>43739</v>
      </c>
      <c r="I74250" s="2">
        <v>43830</v>
      </c>
      <c r="J74250" s="2">
        <v>43747</v>
      </c>
      <c r="K74250" s="1" t="s">
        <v>20081</v>
      </c>
      <c r="L74250" s="1" t="s">
        <v>21550</v>
      </c>
      <c r="M74250" s="3">
        <v>0.39583333333333331</v>
      </c>
      <c r="N74250">
        <v>1.32</v>
      </c>
      <c r="O74250" s="1" t="s">
        <v>90312</v>
      </c>
      <c r="P74250">
        <v>3960</v>
      </c>
      <c r="Q74250" s="1" t="s">
        <v>97318</v>
      </c>
      <c r="R74250" s="1" t="s">
        <v>97319</v>
      </c>
      <c r="S74250" s="1" t="s">
        <v>97320</v>
      </c>
      <c r="T74250">
        <v>1.32</v>
      </c>
    </row>
    <row r="74251" spans="1:20" x14ac:dyDescent="0.2">
      <c r="A74251">
        <v>34</v>
      </c>
      <c r="B74251" s="1" t="s">
        <v>22</v>
      </c>
      <c r="C74251" s="1" t="s">
        <v>23</v>
      </c>
      <c r="D74251" s="1" t="s">
        <v>24</v>
      </c>
      <c r="E74251" s="1" t="s">
        <v>25</v>
      </c>
      <c r="F74251" s="1" t="s">
        <v>26</v>
      </c>
      <c r="G74251" s="1" t="s">
        <v>27</v>
      </c>
      <c r="H74251" s="2">
        <v>43739</v>
      </c>
      <c r="I74251" s="2">
        <v>43830</v>
      </c>
      <c r="J74251" s="2">
        <v>43747</v>
      </c>
      <c r="K74251" s="1" t="s">
        <v>20082</v>
      </c>
      <c r="L74251" s="1" t="s">
        <v>21550</v>
      </c>
      <c r="M74251" s="3">
        <v>0.47916666666666669</v>
      </c>
      <c r="N74251">
        <v>1.55</v>
      </c>
      <c r="O74251" s="1" t="s">
        <v>90313</v>
      </c>
      <c r="P74251">
        <v>4650</v>
      </c>
      <c r="Q74251" s="1" t="s">
        <v>97318</v>
      </c>
      <c r="R74251" s="1" t="s">
        <v>97319</v>
      </c>
      <c r="S74251" s="1" t="s">
        <v>97320</v>
      </c>
      <c r="T74251">
        <v>1.55</v>
      </c>
    </row>
    <row r="74252" spans="1:20" x14ac:dyDescent="0.2">
      <c r="A74252">
        <v>34</v>
      </c>
      <c r="B74252" s="1" t="s">
        <v>22</v>
      </c>
      <c r="C74252" s="1" t="s">
        <v>23</v>
      </c>
      <c r="D74252" s="1" t="s">
        <v>24</v>
      </c>
      <c r="E74252" s="1" t="s">
        <v>25</v>
      </c>
      <c r="F74252" s="1" t="s">
        <v>26</v>
      </c>
      <c r="G74252" s="1" t="s">
        <v>27</v>
      </c>
      <c r="H74252" s="2">
        <v>43739</v>
      </c>
      <c r="I74252" s="2">
        <v>43830</v>
      </c>
      <c r="J74252" s="2">
        <v>43747</v>
      </c>
      <c r="K74252" s="1" t="s">
        <v>20082</v>
      </c>
      <c r="L74252" s="1" t="s">
        <v>21550</v>
      </c>
      <c r="M74252" s="3">
        <v>0.39583333333333331</v>
      </c>
      <c r="N74252">
        <v>1.7</v>
      </c>
      <c r="O74252" s="1" t="s">
        <v>90314</v>
      </c>
      <c r="P74252">
        <v>6800</v>
      </c>
      <c r="Q74252" s="1" t="s">
        <v>97318</v>
      </c>
      <c r="R74252" s="1" t="s">
        <v>97319</v>
      </c>
      <c r="S74252" s="1" t="s">
        <v>97320</v>
      </c>
      <c r="T74252">
        <v>1.7</v>
      </c>
    </row>
    <row r="74253" spans="1:20" x14ac:dyDescent="0.2">
      <c r="A74253">
        <v>34</v>
      </c>
      <c r="B74253" s="1" t="s">
        <v>22</v>
      </c>
      <c r="C74253" s="1" t="s">
        <v>23</v>
      </c>
      <c r="D74253" s="1" t="s">
        <v>24</v>
      </c>
      <c r="E74253" s="1" t="s">
        <v>25</v>
      </c>
      <c r="F74253" s="1" t="s">
        <v>26</v>
      </c>
      <c r="G74253" s="1" t="s">
        <v>27</v>
      </c>
      <c r="H74253" s="2">
        <v>43739</v>
      </c>
      <c r="I74253" s="2">
        <v>43830</v>
      </c>
      <c r="J74253" s="2">
        <v>43747</v>
      </c>
      <c r="K74253" s="1" t="s">
        <v>19693</v>
      </c>
      <c r="L74253" s="1" t="s">
        <v>21550</v>
      </c>
      <c r="M74253" s="3">
        <v>0.47916666666666669</v>
      </c>
      <c r="N74253">
        <v>0.44</v>
      </c>
      <c r="O74253" s="1" t="s">
        <v>90315</v>
      </c>
      <c r="P74253">
        <v>1232</v>
      </c>
      <c r="Q74253" s="1" t="s">
        <v>97318</v>
      </c>
      <c r="R74253" s="1" t="s">
        <v>97319</v>
      </c>
      <c r="S74253" s="1" t="s">
        <v>97320</v>
      </c>
      <c r="T74253">
        <v>0.44</v>
      </c>
    </row>
    <row r="74254" spans="1:20" x14ac:dyDescent="0.2">
      <c r="A74254">
        <v>34</v>
      </c>
      <c r="B74254" s="1" t="s">
        <v>22</v>
      </c>
      <c r="C74254" s="1" t="s">
        <v>23</v>
      </c>
      <c r="D74254" s="1" t="s">
        <v>24</v>
      </c>
      <c r="E74254" s="1" t="s">
        <v>25</v>
      </c>
      <c r="F74254" s="1" t="s">
        <v>26</v>
      </c>
      <c r="G74254" s="1" t="s">
        <v>27</v>
      </c>
      <c r="H74254" s="2">
        <v>43739</v>
      </c>
      <c r="I74254" s="2">
        <v>43830</v>
      </c>
      <c r="J74254" s="2">
        <v>43747</v>
      </c>
      <c r="K74254" s="1" t="s">
        <v>19693</v>
      </c>
      <c r="L74254" s="1" t="s">
        <v>21550</v>
      </c>
      <c r="M74254" s="3">
        <v>0.5625</v>
      </c>
      <c r="N74254">
        <v>0.45</v>
      </c>
      <c r="O74254" s="1" t="s">
        <v>90316</v>
      </c>
      <c r="P74254">
        <v>1260</v>
      </c>
      <c r="Q74254" s="1" t="s">
        <v>97318</v>
      </c>
      <c r="R74254" s="1" t="s">
        <v>97319</v>
      </c>
      <c r="S74254" s="1" t="s">
        <v>97320</v>
      </c>
      <c r="T74254">
        <v>0.45</v>
      </c>
    </row>
    <row r="74255" spans="1:20" x14ac:dyDescent="0.2">
      <c r="A74255">
        <v>34</v>
      </c>
      <c r="B74255" s="1" t="s">
        <v>22</v>
      </c>
      <c r="C74255" s="1" t="s">
        <v>23</v>
      </c>
      <c r="D74255" s="1" t="s">
        <v>24</v>
      </c>
      <c r="E74255" s="1" t="s">
        <v>25</v>
      </c>
      <c r="F74255" s="1" t="s">
        <v>26</v>
      </c>
      <c r="G74255" s="1" t="s">
        <v>27</v>
      </c>
      <c r="H74255" s="2">
        <v>43739</v>
      </c>
      <c r="I74255" s="2">
        <v>43830</v>
      </c>
      <c r="J74255" s="2">
        <v>43747</v>
      </c>
      <c r="K74255" s="1" t="s">
        <v>19693</v>
      </c>
      <c r="L74255" s="1" t="s">
        <v>21550</v>
      </c>
      <c r="M74255" s="3">
        <v>0.39583333333333331</v>
      </c>
      <c r="N74255">
        <v>0.44</v>
      </c>
      <c r="O74255" s="1" t="s">
        <v>90317</v>
      </c>
      <c r="P74255">
        <v>1232</v>
      </c>
      <c r="Q74255" s="1" t="s">
        <v>97318</v>
      </c>
      <c r="R74255" s="1" t="s">
        <v>97319</v>
      </c>
      <c r="S74255" s="1" t="s">
        <v>97320</v>
      </c>
      <c r="T74255">
        <v>0.44</v>
      </c>
    </row>
    <row r="74256" spans="1:20" x14ac:dyDescent="0.2">
      <c r="A74256">
        <v>34</v>
      </c>
      <c r="B74256" s="1" t="s">
        <v>22</v>
      </c>
      <c r="C74256" s="1" t="s">
        <v>23</v>
      </c>
      <c r="D74256" s="1" t="s">
        <v>24</v>
      </c>
      <c r="E74256" s="1" t="s">
        <v>25</v>
      </c>
      <c r="F74256" s="1" t="s">
        <v>26</v>
      </c>
      <c r="G74256" s="1" t="s">
        <v>27</v>
      </c>
      <c r="H74256" s="2">
        <v>43739</v>
      </c>
      <c r="I74256" s="2">
        <v>43830</v>
      </c>
      <c r="J74256" s="2">
        <v>43747</v>
      </c>
      <c r="K74256" s="1" t="s">
        <v>20083</v>
      </c>
      <c r="L74256" s="1" t="s">
        <v>21550</v>
      </c>
      <c r="M74256" s="3">
        <v>0.39583333333333331</v>
      </c>
      <c r="N74256">
        <v>29.35</v>
      </c>
      <c r="O74256" s="1" t="s">
        <v>90318</v>
      </c>
      <c r="P74256">
        <v>29350</v>
      </c>
      <c r="Q74256" s="1" t="s">
        <v>97318</v>
      </c>
      <c r="R74256" s="1" t="s">
        <v>97319</v>
      </c>
      <c r="S74256" s="1" t="s">
        <v>97320</v>
      </c>
      <c r="T74256">
        <v>29.35</v>
      </c>
    </row>
    <row r="74257" spans="1:22" x14ac:dyDescent="0.2">
      <c r="A74257">
        <v>34</v>
      </c>
      <c r="B74257" s="1" t="s">
        <v>22</v>
      </c>
      <c r="C74257" s="1" t="s">
        <v>23</v>
      </c>
      <c r="D74257" s="1" t="s">
        <v>24</v>
      </c>
      <c r="E74257" s="1" t="s">
        <v>25</v>
      </c>
      <c r="F74257" s="1" t="s">
        <v>26</v>
      </c>
      <c r="G74257" s="1" t="s">
        <v>27</v>
      </c>
      <c r="H74257" s="2">
        <v>43739</v>
      </c>
      <c r="I74257" s="2">
        <v>43830</v>
      </c>
      <c r="J74257" s="2">
        <v>43747</v>
      </c>
      <c r="K74257" s="1" t="s">
        <v>20084</v>
      </c>
      <c r="L74257" s="1" t="s">
        <v>21550</v>
      </c>
      <c r="M74257" s="3">
        <v>0.39583333333333331</v>
      </c>
      <c r="N74257">
        <v>0.52</v>
      </c>
      <c r="O74257" s="1" t="s">
        <v>90319</v>
      </c>
      <c r="P74257">
        <v>10400</v>
      </c>
      <c r="Q74257" s="1" t="s">
        <v>97318</v>
      </c>
      <c r="R74257" s="1" t="s">
        <v>97319</v>
      </c>
      <c r="S74257" s="1" t="s">
        <v>97320</v>
      </c>
      <c r="T74257">
        <v>0.52</v>
      </c>
    </row>
    <row r="74258" spans="1:22" x14ac:dyDescent="0.2">
      <c r="A74258">
        <v>34</v>
      </c>
      <c r="B74258" s="1" t="s">
        <v>22</v>
      </c>
      <c r="C74258" s="1" t="s">
        <v>23</v>
      </c>
      <c r="D74258" s="1" t="s">
        <v>24</v>
      </c>
      <c r="E74258" s="1" t="s">
        <v>25</v>
      </c>
      <c r="F74258" s="1" t="s">
        <v>26</v>
      </c>
      <c r="G74258" s="1" t="s">
        <v>27</v>
      </c>
      <c r="H74258" s="2">
        <v>43739</v>
      </c>
      <c r="I74258" s="2">
        <v>43830</v>
      </c>
      <c r="J74258" s="2">
        <v>43747</v>
      </c>
      <c r="K74258" s="1" t="s">
        <v>1703</v>
      </c>
      <c r="L74258" s="1" t="s">
        <v>21550</v>
      </c>
      <c r="M74258" s="3">
        <v>0.47916666666666669</v>
      </c>
      <c r="N74258">
        <v>0.77</v>
      </c>
      <c r="O74258" s="1" t="s">
        <v>90320</v>
      </c>
      <c r="P74258">
        <v>19250</v>
      </c>
      <c r="Q74258" s="1" t="s">
        <v>97318</v>
      </c>
      <c r="R74258" s="1" t="s">
        <v>97319</v>
      </c>
      <c r="S74258" s="1" t="s">
        <v>97320</v>
      </c>
      <c r="T74258">
        <v>0.77</v>
      </c>
    </row>
    <row r="74259" spans="1:22" x14ac:dyDescent="0.2">
      <c r="A74259">
        <v>34</v>
      </c>
      <c r="B74259" s="1" t="s">
        <v>22</v>
      </c>
      <c r="C74259" s="1" t="s">
        <v>23</v>
      </c>
      <c r="D74259" s="1" t="s">
        <v>24</v>
      </c>
      <c r="E74259" s="1" t="s">
        <v>25</v>
      </c>
      <c r="F74259" s="1" t="s">
        <v>26</v>
      </c>
      <c r="G74259" s="1" t="s">
        <v>27</v>
      </c>
      <c r="H74259" s="2">
        <v>43739</v>
      </c>
      <c r="I74259" s="2">
        <v>43830</v>
      </c>
      <c r="J74259" s="2">
        <v>43747</v>
      </c>
      <c r="K74259" s="1" t="s">
        <v>1703</v>
      </c>
      <c r="L74259" s="1" t="s">
        <v>21550</v>
      </c>
      <c r="M74259" s="3">
        <v>0.39583333333333331</v>
      </c>
      <c r="N74259">
        <v>0.77</v>
      </c>
      <c r="O74259" s="1" t="s">
        <v>90321</v>
      </c>
      <c r="P74259">
        <v>19250</v>
      </c>
      <c r="Q74259" s="1" t="s">
        <v>97318</v>
      </c>
      <c r="R74259" s="1" t="s">
        <v>97319</v>
      </c>
      <c r="S74259" s="1" t="s">
        <v>97320</v>
      </c>
      <c r="T74259">
        <v>0.77</v>
      </c>
    </row>
    <row r="74260" spans="1:22" x14ac:dyDescent="0.2">
      <c r="A74260">
        <v>34</v>
      </c>
      <c r="B74260" s="1" t="s">
        <v>22</v>
      </c>
      <c r="C74260" s="1" t="s">
        <v>23</v>
      </c>
      <c r="D74260" s="1" t="s">
        <v>24</v>
      </c>
      <c r="E74260" s="1" t="s">
        <v>25</v>
      </c>
      <c r="F74260" s="1" t="s">
        <v>26</v>
      </c>
      <c r="G74260" s="1" t="s">
        <v>27</v>
      </c>
      <c r="H74260" s="2">
        <v>43739</v>
      </c>
      <c r="I74260" s="2">
        <v>43830</v>
      </c>
      <c r="J74260" s="2">
        <v>43747</v>
      </c>
      <c r="K74260" s="1" t="s">
        <v>20085</v>
      </c>
      <c r="L74260" s="1" t="s">
        <v>21550</v>
      </c>
      <c r="M74260" s="3">
        <v>0.39583333333333331</v>
      </c>
      <c r="N74260">
        <v>0.96</v>
      </c>
      <c r="O74260" s="1" t="s">
        <v>90322</v>
      </c>
      <c r="P74260">
        <v>960</v>
      </c>
      <c r="Q74260" s="1" t="s">
        <v>97318</v>
      </c>
      <c r="R74260" s="1" t="s">
        <v>97319</v>
      </c>
      <c r="S74260" s="1" t="s">
        <v>97320</v>
      </c>
      <c r="T74260">
        <v>0.96</v>
      </c>
    </row>
    <row r="74261" spans="1:22" x14ac:dyDescent="0.2">
      <c r="A74261">
        <v>34</v>
      </c>
      <c r="B74261" s="1" t="s">
        <v>22</v>
      </c>
      <c r="C74261" s="1" t="s">
        <v>23</v>
      </c>
      <c r="D74261" s="1" t="s">
        <v>24</v>
      </c>
      <c r="E74261" s="1" t="s">
        <v>25</v>
      </c>
      <c r="F74261" s="1" t="s">
        <v>26</v>
      </c>
      <c r="G74261" s="1" t="s">
        <v>27</v>
      </c>
      <c r="H74261" s="2">
        <v>43739</v>
      </c>
      <c r="I74261" s="2">
        <v>43830</v>
      </c>
      <c r="J74261" s="2">
        <v>43747</v>
      </c>
      <c r="K74261" s="1" t="s">
        <v>20086</v>
      </c>
      <c r="L74261" s="1" t="s">
        <v>21550</v>
      </c>
      <c r="M74261" s="3">
        <v>0.39583333333333331</v>
      </c>
      <c r="N74261">
        <v>3.61</v>
      </c>
      <c r="O74261" s="1" t="s">
        <v>90323</v>
      </c>
      <c r="P74261">
        <v>10830</v>
      </c>
      <c r="Q74261" s="1" t="s">
        <v>97318</v>
      </c>
      <c r="R74261" s="1" t="s">
        <v>97319</v>
      </c>
      <c r="S74261" s="1" t="s">
        <v>97320</v>
      </c>
      <c r="T74261">
        <v>3.61</v>
      </c>
    </row>
    <row r="74262" spans="1:22" x14ac:dyDescent="0.2">
      <c r="A74262">
        <v>34</v>
      </c>
      <c r="B74262" s="1" t="s">
        <v>22</v>
      </c>
      <c r="C74262" s="1" t="s">
        <v>23</v>
      </c>
      <c r="D74262" s="1" t="s">
        <v>24</v>
      </c>
      <c r="E74262" s="1" t="s">
        <v>25</v>
      </c>
      <c r="F74262" s="1" t="s">
        <v>26</v>
      </c>
      <c r="G74262" s="1" t="s">
        <v>27</v>
      </c>
      <c r="H74262" s="2">
        <v>43739</v>
      </c>
      <c r="I74262" s="2">
        <v>43830</v>
      </c>
      <c r="J74262" s="2">
        <v>43747</v>
      </c>
      <c r="K74262" s="1" t="s">
        <v>20087</v>
      </c>
      <c r="L74262" s="1" t="s">
        <v>21550</v>
      </c>
      <c r="M74262" s="3">
        <v>0.39583333333333331</v>
      </c>
      <c r="N74262">
        <v>5.87</v>
      </c>
      <c r="O74262" s="1" t="s">
        <v>90324</v>
      </c>
      <c r="P74262">
        <v>2054.5</v>
      </c>
      <c r="Q74262" s="1" t="s">
        <v>97318</v>
      </c>
      <c r="R74262" s="1" t="s">
        <v>97319</v>
      </c>
      <c r="S74262" s="1" t="s">
        <v>97320</v>
      </c>
      <c r="T74262">
        <v>5.87</v>
      </c>
    </row>
    <row r="74263" spans="1:22" x14ac:dyDescent="0.2">
      <c r="A74263">
        <v>34</v>
      </c>
      <c r="B74263" s="1" t="s">
        <v>22</v>
      </c>
      <c r="C74263" s="1" t="s">
        <v>23</v>
      </c>
      <c r="D74263" s="1" t="s">
        <v>24</v>
      </c>
      <c r="E74263" s="1" t="s">
        <v>25</v>
      </c>
      <c r="F74263" s="1" t="s">
        <v>26</v>
      </c>
      <c r="G74263" s="1" t="s">
        <v>27</v>
      </c>
      <c r="H74263" s="2">
        <v>43739</v>
      </c>
      <c r="I74263" s="2">
        <v>43830</v>
      </c>
      <c r="J74263" s="2">
        <v>43747</v>
      </c>
      <c r="K74263" s="1" t="s">
        <v>20088</v>
      </c>
      <c r="L74263" s="1" t="s">
        <v>21550</v>
      </c>
      <c r="M74263" s="3">
        <v>0.39583333333333331</v>
      </c>
      <c r="O74263" s="1"/>
      <c r="Q74263" s="1"/>
      <c r="R74263" s="1"/>
      <c r="S74263" s="1"/>
      <c r="U74263">
        <v>3.59</v>
      </c>
      <c r="V74263">
        <v>3590</v>
      </c>
    </row>
    <row r="74264" spans="1:22" x14ac:dyDescent="0.2">
      <c r="A74264">
        <v>34</v>
      </c>
      <c r="B74264" s="1" t="s">
        <v>22</v>
      </c>
      <c r="C74264" s="1" t="s">
        <v>23</v>
      </c>
      <c r="D74264" s="1" t="s">
        <v>24</v>
      </c>
      <c r="E74264" s="1" t="s">
        <v>25</v>
      </c>
      <c r="F74264" s="1" t="s">
        <v>26</v>
      </c>
      <c r="G74264" s="1" t="s">
        <v>27</v>
      </c>
      <c r="H74264" s="2">
        <v>43739</v>
      </c>
      <c r="I74264" s="2">
        <v>43830</v>
      </c>
      <c r="J74264" s="2">
        <v>43747</v>
      </c>
      <c r="K74264" s="1" t="s">
        <v>11726</v>
      </c>
      <c r="L74264" s="1" t="s">
        <v>21550</v>
      </c>
      <c r="M74264" s="3">
        <v>0.47916666666666669</v>
      </c>
      <c r="N74264">
        <v>19.64</v>
      </c>
      <c r="O74264" s="1" t="s">
        <v>90325</v>
      </c>
      <c r="P74264">
        <v>51456.800000000003</v>
      </c>
      <c r="Q74264" s="1" t="s">
        <v>97318</v>
      </c>
      <c r="R74264" s="1" t="s">
        <v>97319</v>
      </c>
      <c r="S74264" s="1" t="s">
        <v>97320</v>
      </c>
      <c r="T74264">
        <v>19.64</v>
      </c>
    </row>
    <row r="74265" spans="1:22" x14ac:dyDescent="0.2">
      <c r="A74265">
        <v>34</v>
      </c>
      <c r="B74265" s="1" t="s">
        <v>22</v>
      </c>
      <c r="C74265" s="1" t="s">
        <v>23</v>
      </c>
      <c r="D74265" s="1" t="s">
        <v>24</v>
      </c>
      <c r="E74265" s="1" t="s">
        <v>25</v>
      </c>
      <c r="F74265" s="1" t="s">
        <v>26</v>
      </c>
      <c r="G74265" s="1" t="s">
        <v>27</v>
      </c>
      <c r="H74265" s="2">
        <v>43739</v>
      </c>
      <c r="I74265" s="2">
        <v>43830</v>
      </c>
      <c r="J74265" s="2">
        <v>43747</v>
      </c>
      <c r="K74265" s="1" t="s">
        <v>11726</v>
      </c>
      <c r="L74265" s="1" t="s">
        <v>21550</v>
      </c>
      <c r="M74265" s="3">
        <v>0.39583333333333331</v>
      </c>
      <c r="N74265">
        <v>19.46</v>
      </c>
      <c r="O74265" s="1" t="s">
        <v>90326</v>
      </c>
      <c r="P74265">
        <v>50985.2</v>
      </c>
      <c r="Q74265" s="1" t="s">
        <v>97318</v>
      </c>
      <c r="R74265" s="1" t="s">
        <v>97319</v>
      </c>
      <c r="S74265" s="1" t="s">
        <v>97320</v>
      </c>
      <c r="T74265">
        <v>19.46</v>
      </c>
    </row>
    <row r="74266" spans="1:22" x14ac:dyDescent="0.2">
      <c r="A74266">
        <v>34</v>
      </c>
      <c r="B74266" s="1" t="s">
        <v>22</v>
      </c>
      <c r="C74266" s="1" t="s">
        <v>23</v>
      </c>
      <c r="D74266" s="1" t="s">
        <v>24</v>
      </c>
      <c r="E74266" s="1" t="s">
        <v>25</v>
      </c>
      <c r="F74266" s="1" t="s">
        <v>26</v>
      </c>
      <c r="G74266" s="1" t="s">
        <v>27</v>
      </c>
      <c r="H74266" s="2">
        <v>43739</v>
      </c>
      <c r="I74266" s="2">
        <v>43830</v>
      </c>
      <c r="J74266" s="2">
        <v>43747</v>
      </c>
      <c r="K74266" s="1" t="s">
        <v>13631</v>
      </c>
      <c r="L74266" s="1" t="s">
        <v>21550</v>
      </c>
      <c r="M74266" s="3">
        <v>0.47916666666666669</v>
      </c>
      <c r="N74266">
        <v>25.85</v>
      </c>
      <c r="O74266" s="1" t="s">
        <v>90327</v>
      </c>
      <c r="P74266">
        <v>3877.5</v>
      </c>
      <c r="Q74266" s="1" t="s">
        <v>97318</v>
      </c>
      <c r="R74266" s="1" t="s">
        <v>97319</v>
      </c>
      <c r="S74266" s="1" t="s">
        <v>97320</v>
      </c>
      <c r="T74266">
        <v>25.85</v>
      </c>
    </row>
    <row r="74267" spans="1:22" x14ac:dyDescent="0.2">
      <c r="A74267">
        <v>34</v>
      </c>
      <c r="B74267" s="1" t="s">
        <v>22</v>
      </c>
      <c r="C74267" s="1" t="s">
        <v>23</v>
      </c>
      <c r="D74267" s="1" t="s">
        <v>24</v>
      </c>
      <c r="E74267" s="1" t="s">
        <v>25</v>
      </c>
      <c r="F74267" s="1" t="s">
        <v>26</v>
      </c>
      <c r="G74267" s="1" t="s">
        <v>27</v>
      </c>
      <c r="H74267" s="2">
        <v>43739</v>
      </c>
      <c r="I74267" s="2">
        <v>43830</v>
      </c>
      <c r="J74267" s="2">
        <v>43747</v>
      </c>
      <c r="K74267" s="1" t="s">
        <v>13631</v>
      </c>
      <c r="L74267" s="1" t="s">
        <v>21550</v>
      </c>
      <c r="M74267" s="3">
        <v>0.5625</v>
      </c>
      <c r="N74267">
        <v>25.72</v>
      </c>
      <c r="O74267" s="1" t="s">
        <v>90328</v>
      </c>
      <c r="P74267">
        <v>6430</v>
      </c>
      <c r="Q74267" s="1" t="s">
        <v>97318</v>
      </c>
      <c r="R74267" s="1" t="s">
        <v>97319</v>
      </c>
      <c r="S74267" s="1" t="s">
        <v>97320</v>
      </c>
      <c r="T74267">
        <v>25.72</v>
      </c>
    </row>
    <row r="74268" spans="1:22" x14ac:dyDescent="0.2">
      <c r="A74268">
        <v>34</v>
      </c>
      <c r="B74268" s="1" t="s">
        <v>22</v>
      </c>
      <c r="C74268" s="1" t="s">
        <v>23</v>
      </c>
      <c r="D74268" s="1" t="s">
        <v>24</v>
      </c>
      <c r="E74268" s="1" t="s">
        <v>25</v>
      </c>
      <c r="F74268" s="1" t="s">
        <v>26</v>
      </c>
      <c r="G74268" s="1" t="s">
        <v>27</v>
      </c>
      <c r="H74268" s="2">
        <v>43739</v>
      </c>
      <c r="I74268" s="2">
        <v>43830</v>
      </c>
      <c r="J74268" s="2">
        <v>43747</v>
      </c>
      <c r="K74268" s="1" t="s">
        <v>13631</v>
      </c>
      <c r="L74268" s="1" t="s">
        <v>21550</v>
      </c>
      <c r="M74268" s="3">
        <v>0.64583333333333337</v>
      </c>
      <c r="N74268">
        <v>26.03</v>
      </c>
      <c r="O74268" s="1" t="s">
        <v>90329</v>
      </c>
      <c r="P74268">
        <v>6507.5</v>
      </c>
      <c r="Q74268" s="1" t="s">
        <v>97318</v>
      </c>
      <c r="R74268" s="1" t="s">
        <v>97319</v>
      </c>
      <c r="S74268" s="1" t="s">
        <v>97320</v>
      </c>
      <c r="T74268">
        <v>26.03</v>
      </c>
    </row>
    <row r="74269" spans="1:22" x14ac:dyDescent="0.2">
      <c r="A74269">
        <v>34</v>
      </c>
      <c r="B74269" s="1" t="s">
        <v>22</v>
      </c>
      <c r="C74269" s="1" t="s">
        <v>23</v>
      </c>
      <c r="D74269" s="1" t="s">
        <v>24</v>
      </c>
      <c r="E74269" s="1" t="s">
        <v>25</v>
      </c>
      <c r="F74269" s="1" t="s">
        <v>26</v>
      </c>
      <c r="G74269" s="1" t="s">
        <v>27</v>
      </c>
      <c r="H74269" s="2">
        <v>43739</v>
      </c>
      <c r="I74269" s="2">
        <v>43830</v>
      </c>
      <c r="J74269" s="2">
        <v>43747</v>
      </c>
      <c r="K74269" s="1" t="s">
        <v>13631</v>
      </c>
      <c r="L74269" s="1" t="s">
        <v>21550</v>
      </c>
      <c r="M74269" s="3">
        <v>0.39583333333333331</v>
      </c>
      <c r="N74269">
        <v>26.4</v>
      </c>
      <c r="O74269" s="1" t="s">
        <v>90330</v>
      </c>
      <c r="P74269">
        <v>3960</v>
      </c>
      <c r="Q74269" s="1" t="s">
        <v>97318</v>
      </c>
      <c r="R74269" s="1" t="s">
        <v>97319</v>
      </c>
      <c r="S74269" s="1" t="s">
        <v>97320</v>
      </c>
      <c r="T74269">
        <v>26.4</v>
      </c>
    </row>
    <row r="74270" spans="1:22" x14ac:dyDescent="0.2">
      <c r="A74270">
        <v>34</v>
      </c>
      <c r="B74270" s="1" t="s">
        <v>22</v>
      </c>
      <c r="C74270" s="1" t="s">
        <v>23</v>
      </c>
      <c r="D74270" s="1" t="s">
        <v>24</v>
      </c>
      <c r="E74270" s="1" t="s">
        <v>25</v>
      </c>
      <c r="F74270" s="1" t="s">
        <v>26</v>
      </c>
      <c r="G74270" s="1" t="s">
        <v>27</v>
      </c>
      <c r="H74270" s="2">
        <v>43739</v>
      </c>
      <c r="I74270" s="2">
        <v>43830</v>
      </c>
      <c r="J74270" s="2">
        <v>43747</v>
      </c>
      <c r="K74270" s="1" t="s">
        <v>20089</v>
      </c>
      <c r="L74270" s="1" t="s">
        <v>21550</v>
      </c>
      <c r="M74270" s="3">
        <v>0.47916666666666669</v>
      </c>
      <c r="N74270">
        <v>12.04</v>
      </c>
      <c r="O74270" s="1" t="s">
        <v>90331</v>
      </c>
      <c r="P74270">
        <v>31304</v>
      </c>
      <c r="Q74270" s="1" t="s">
        <v>97318</v>
      </c>
      <c r="R74270" s="1" t="s">
        <v>97319</v>
      </c>
      <c r="S74270" s="1" t="s">
        <v>97320</v>
      </c>
      <c r="T74270">
        <v>12.04</v>
      </c>
    </row>
    <row r="74271" spans="1:22" x14ac:dyDescent="0.2">
      <c r="A74271">
        <v>34</v>
      </c>
      <c r="B74271" s="1" t="s">
        <v>22</v>
      </c>
      <c r="C74271" s="1" t="s">
        <v>23</v>
      </c>
      <c r="D74271" s="1" t="s">
        <v>24</v>
      </c>
      <c r="E74271" s="1" t="s">
        <v>25</v>
      </c>
      <c r="F74271" s="1" t="s">
        <v>26</v>
      </c>
      <c r="G74271" s="1" t="s">
        <v>27</v>
      </c>
      <c r="H74271" s="2">
        <v>43739</v>
      </c>
      <c r="I74271" s="2">
        <v>43830</v>
      </c>
      <c r="J74271" s="2">
        <v>43747</v>
      </c>
      <c r="K74271" s="1" t="s">
        <v>20089</v>
      </c>
      <c r="L74271" s="1" t="s">
        <v>21550</v>
      </c>
      <c r="M74271" s="3">
        <v>0.39583333333333331</v>
      </c>
      <c r="N74271">
        <v>11.74</v>
      </c>
      <c r="O74271" s="1" t="s">
        <v>90332</v>
      </c>
      <c r="P74271">
        <v>30524</v>
      </c>
      <c r="Q74271" s="1" t="s">
        <v>97318</v>
      </c>
      <c r="R74271" s="1" t="s">
        <v>97319</v>
      </c>
      <c r="S74271" s="1" t="s">
        <v>97320</v>
      </c>
      <c r="T74271">
        <v>11.74</v>
      </c>
    </row>
    <row r="74272" spans="1:22" x14ac:dyDescent="0.2">
      <c r="A74272">
        <v>34</v>
      </c>
      <c r="B74272" s="1" t="s">
        <v>22</v>
      </c>
      <c r="C74272" s="1" t="s">
        <v>23</v>
      </c>
      <c r="D74272" s="1" t="s">
        <v>24</v>
      </c>
      <c r="E74272" s="1" t="s">
        <v>25</v>
      </c>
      <c r="F74272" s="1" t="s">
        <v>26</v>
      </c>
      <c r="G74272" s="1" t="s">
        <v>27</v>
      </c>
      <c r="H74272" s="2">
        <v>43739</v>
      </c>
      <c r="I74272" s="2">
        <v>43830</v>
      </c>
      <c r="J74272" s="2">
        <v>43747</v>
      </c>
      <c r="K74272" s="1" t="s">
        <v>4915</v>
      </c>
      <c r="L74272" s="1" t="s">
        <v>21550</v>
      </c>
      <c r="M74272" s="3">
        <v>0.47916666666666669</v>
      </c>
      <c r="N74272">
        <v>4.4400000000000004</v>
      </c>
      <c r="O74272" s="1" t="s">
        <v>90333</v>
      </c>
      <c r="P74272">
        <v>44400</v>
      </c>
      <c r="Q74272" s="1" t="s">
        <v>97318</v>
      </c>
      <c r="R74272" s="1" t="s">
        <v>97319</v>
      </c>
      <c r="S74272" s="1" t="s">
        <v>97320</v>
      </c>
      <c r="T74272">
        <v>4.4400000000000004</v>
      </c>
    </row>
    <row r="74273" spans="1:20" x14ac:dyDescent="0.2">
      <c r="A74273">
        <v>34</v>
      </c>
      <c r="B74273" s="1" t="s">
        <v>22</v>
      </c>
      <c r="C74273" s="1" t="s">
        <v>23</v>
      </c>
      <c r="D74273" s="1" t="s">
        <v>24</v>
      </c>
      <c r="E74273" s="1" t="s">
        <v>25</v>
      </c>
      <c r="F74273" s="1" t="s">
        <v>26</v>
      </c>
      <c r="G74273" s="1" t="s">
        <v>27</v>
      </c>
      <c r="H74273" s="2">
        <v>43739</v>
      </c>
      <c r="I74273" s="2">
        <v>43830</v>
      </c>
      <c r="J74273" s="2">
        <v>43747</v>
      </c>
      <c r="K74273" s="1" t="s">
        <v>4915</v>
      </c>
      <c r="L74273" s="1" t="s">
        <v>21550</v>
      </c>
      <c r="M74273" s="3">
        <v>0.5625</v>
      </c>
      <c r="N74273">
        <v>4.49</v>
      </c>
      <c r="O74273" s="1" t="s">
        <v>90334</v>
      </c>
      <c r="P74273">
        <v>89800</v>
      </c>
      <c r="Q74273" s="1" t="s">
        <v>97318</v>
      </c>
      <c r="R74273" s="1" t="s">
        <v>97319</v>
      </c>
      <c r="S74273" s="1" t="s">
        <v>97320</v>
      </c>
      <c r="T74273">
        <v>4.49</v>
      </c>
    </row>
    <row r="74274" spans="1:20" x14ac:dyDescent="0.2">
      <c r="A74274">
        <v>34</v>
      </c>
      <c r="B74274" s="1" t="s">
        <v>22</v>
      </c>
      <c r="C74274" s="1" t="s">
        <v>23</v>
      </c>
      <c r="D74274" s="1" t="s">
        <v>24</v>
      </c>
      <c r="E74274" s="1" t="s">
        <v>25</v>
      </c>
      <c r="F74274" s="1" t="s">
        <v>26</v>
      </c>
      <c r="G74274" s="1" t="s">
        <v>27</v>
      </c>
      <c r="H74274" s="2">
        <v>43739</v>
      </c>
      <c r="I74274" s="2">
        <v>43830</v>
      </c>
      <c r="J74274" s="2">
        <v>43747</v>
      </c>
      <c r="K74274" s="1" t="s">
        <v>4915</v>
      </c>
      <c r="L74274" s="1" t="s">
        <v>21550</v>
      </c>
      <c r="M74274" s="3">
        <v>0.39583333333333331</v>
      </c>
      <c r="N74274">
        <v>4.5</v>
      </c>
      <c r="O74274" s="1" t="s">
        <v>90335</v>
      </c>
      <c r="P74274">
        <v>45000</v>
      </c>
      <c r="Q74274" s="1" t="s">
        <v>97318</v>
      </c>
      <c r="R74274" s="1" t="s">
        <v>97319</v>
      </c>
      <c r="S74274" s="1" t="s">
        <v>97320</v>
      </c>
      <c r="T74274">
        <v>4.5</v>
      </c>
    </row>
    <row r="74275" spans="1:20" x14ac:dyDescent="0.2">
      <c r="A74275">
        <v>34</v>
      </c>
      <c r="B74275" s="1" t="s">
        <v>22</v>
      </c>
      <c r="C74275" s="1" t="s">
        <v>23</v>
      </c>
      <c r="D74275" s="1" t="s">
        <v>24</v>
      </c>
      <c r="E74275" s="1" t="s">
        <v>25</v>
      </c>
      <c r="F74275" s="1" t="s">
        <v>26</v>
      </c>
      <c r="G74275" s="1" t="s">
        <v>27</v>
      </c>
      <c r="H74275" s="2">
        <v>43739</v>
      </c>
      <c r="I74275" s="2">
        <v>43830</v>
      </c>
      <c r="J74275" s="2">
        <v>43747</v>
      </c>
      <c r="K74275" s="1" t="s">
        <v>20090</v>
      </c>
      <c r="L74275" s="1" t="s">
        <v>21550</v>
      </c>
      <c r="M74275" s="3">
        <v>0.39583333333333331</v>
      </c>
      <c r="N74275">
        <v>3</v>
      </c>
      <c r="O74275" s="1" t="s">
        <v>90336</v>
      </c>
      <c r="P74275">
        <v>150</v>
      </c>
      <c r="Q74275" s="1" t="s">
        <v>97318</v>
      </c>
      <c r="R74275" s="1" t="s">
        <v>97319</v>
      </c>
      <c r="S74275" s="1" t="s">
        <v>97320</v>
      </c>
      <c r="T74275">
        <v>3</v>
      </c>
    </row>
    <row r="74276" spans="1:20" x14ac:dyDescent="0.2">
      <c r="A74276">
        <v>34</v>
      </c>
      <c r="B74276" s="1" t="s">
        <v>22</v>
      </c>
      <c r="C74276" s="1" t="s">
        <v>23</v>
      </c>
      <c r="D74276" s="1" t="s">
        <v>24</v>
      </c>
      <c r="E74276" s="1" t="s">
        <v>25</v>
      </c>
      <c r="F74276" s="1" t="s">
        <v>26</v>
      </c>
      <c r="G74276" s="1" t="s">
        <v>27</v>
      </c>
      <c r="H74276" s="2">
        <v>43739</v>
      </c>
      <c r="I74276" s="2">
        <v>43830</v>
      </c>
      <c r="J74276" s="2">
        <v>43747</v>
      </c>
      <c r="K74276" s="1" t="s">
        <v>7247</v>
      </c>
      <c r="L74276" s="1" t="s">
        <v>21550</v>
      </c>
      <c r="M74276" s="3">
        <v>0.64583333333333337</v>
      </c>
      <c r="N74276">
        <v>2.23</v>
      </c>
      <c r="O74276" s="1" t="s">
        <v>90337</v>
      </c>
      <c r="P74276">
        <v>33450</v>
      </c>
      <c r="Q74276" s="1" t="s">
        <v>97318</v>
      </c>
      <c r="R74276" s="1" t="s">
        <v>97319</v>
      </c>
      <c r="S74276" s="1" t="s">
        <v>97320</v>
      </c>
      <c r="T74276">
        <v>2.23</v>
      </c>
    </row>
    <row r="74277" spans="1:20" x14ac:dyDescent="0.2">
      <c r="A74277">
        <v>34</v>
      </c>
      <c r="B74277" s="1" t="s">
        <v>22</v>
      </c>
      <c r="C74277" s="1" t="s">
        <v>23</v>
      </c>
      <c r="D74277" s="1" t="s">
        <v>24</v>
      </c>
      <c r="E74277" s="1" t="s">
        <v>25</v>
      </c>
      <c r="F74277" s="1" t="s">
        <v>26</v>
      </c>
      <c r="G74277" s="1" t="s">
        <v>27</v>
      </c>
      <c r="H74277" s="2">
        <v>43739</v>
      </c>
      <c r="I74277" s="2">
        <v>43830</v>
      </c>
      <c r="J74277" s="2">
        <v>43747</v>
      </c>
      <c r="K74277" s="1" t="s">
        <v>7247</v>
      </c>
      <c r="L74277" s="1" t="s">
        <v>21550</v>
      </c>
      <c r="M74277" s="3">
        <v>0.39583333333333331</v>
      </c>
      <c r="N74277">
        <v>2.13</v>
      </c>
      <c r="O74277" s="1" t="s">
        <v>90338</v>
      </c>
      <c r="P74277">
        <v>4260</v>
      </c>
      <c r="Q74277" s="1" t="s">
        <v>97318</v>
      </c>
      <c r="R74277" s="1" t="s">
        <v>97319</v>
      </c>
      <c r="S74277" s="1" t="s">
        <v>97320</v>
      </c>
      <c r="T74277">
        <v>2.13</v>
      </c>
    </row>
    <row r="74278" spans="1:20" x14ac:dyDescent="0.2">
      <c r="A74278">
        <v>34</v>
      </c>
      <c r="B74278" s="1" t="s">
        <v>22</v>
      </c>
      <c r="C74278" s="1" t="s">
        <v>23</v>
      </c>
      <c r="D74278" s="1" t="s">
        <v>24</v>
      </c>
      <c r="E74278" s="1" t="s">
        <v>25</v>
      </c>
      <c r="F74278" s="1" t="s">
        <v>26</v>
      </c>
      <c r="G74278" s="1" t="s">
        <v>27</v>
      </c>
      <c r="H74278" s="2">
        <v>43739</v>
      </c>
      <c r="I74278" s="2">
        <v>43830</v>
      </c>
      <c r="J74278" s="2">
        <v>43747</v>
      </c>
      <c r="K74278" s="1" t="s">
        <v>20091</v>
      </c>
      <c r="L74278" s="1" t="s">
        <v>21550</v>
      </c>
      <c r="M74278" s="3">
        <v>0.39583333333333331</v>
      </c>
      <c r="N74278">
        <v>2.64</v>
      </c>
      <c r="O74278" s="1" t="s">
        <v>90339</v>
      </c>
      <c r="P74278">
        <v>792</v>
      </c>
      <c r="Q74278" s="1" t="s">
        <v>97318</v>
      </c>
      <c r="R74278" s="1" t="s">
        <v>97319</v>
      </c>
      <c r="S74278" s="1" t="s">
        <v>97320</v>
      </c>
      <c r="T74278">
        <v>2.64</v>
      </c>
    </row>
    <row r="74279" spans="1:20" x14ac:dyDescent="0.2">
      <c r="A74279">
        <v>34</v>
      </c>
      <c r="B74279" s="1" t="s">
        <v>22</v>
      </c>
      <c r="C74279" s="1" t="s">
        <v>23</v>
      </c>
      <c r="D74279" s="1" t="s">
        <v>24</v>
      </c>
      <c r="E74279" s="1" t="s">
        <v>25</v>
      </c>
      <c r="F74279" s="1" t="s">
        <v>26</v>
      </c>
      <c r="G74279" s="1" t="s">
        <v>27</v>
      </c>
      <c r="H74279" s="2">
        <v>43739</v>
      </c>
      <c r="I74279" s="2">
        <v>43830</v>
      </c>
      <c r="J74279" s="2">
        <v>43747</v>
      </c>
      <c r="K74279" s="1" t="s">
        <v>16501</v>
      </c>
      <c r="L74279" s="1" t="s">
        <v>21550</v>
      </c>
      <c r="M74279" s="3">
        <v>0.39583333333333331</v>
      </c>
      <c r="N74279">
        <v>9.69</v>
      </c>
      <c r="O74279" s="1" t="s">
        <v>90340</v>
      </c>
      <c r="P74279">
        <v>21657.15</v>
      </c>
      <c r="Q74279" s="1" t="s">
        <v>97318</v>
      </c>
      <c r="R74279" s="1" t="s">
        <v>97319</v>
      </c>
      <c r="S74279" s="1" t="s">
        <v>97320</v>
      </c>
      <c r="T74279">
        <v>9.69</v>
      </c>
    </row>
    <row r="74280" spans="1:20" x14ac:dyDescent="0.2">
      <c r="A74280">
        <v>34</v>
      </c>
      <c r="B74280" s="1" t="s">
        <v>22</v>
      </c>
      <c r="C74280" s="1" t="s">
        <v>23</v>
      </c>
      <c r="D74280" s="1" t="s">
        <v>24</v>
      </c>
      <c r="E74280" s="1" t="s">
        <v>25</v>
      </c>
      <c r="F74280" s="1" t="s">
        <v>26</v>
      </c>
      <c r="G74280" s="1" t="s">
        <v>27</v>
      </c>
      <c r="H74280" s="2">
        <v>43739</v>
      </c>
      <c r="I74280" s="2">
        <v>43830</v>
      </c>
      <c r="J74280" s="2">
        <v>43747</v>
      </c>
      <c r="K74280" s="1" t="s">
        <v>17873</v>
      </c>
      <c r="L74280" s="1" t="s">
        <v>21550</v>
      </c>
      <c r="M74280" s="3">
        <v>0.39583333333333331</v>
      </c>
      <c r="N74280">
        <v>1</v>
      </c>
      <c r="O74280" s="1" t="s">
        <v>90341</v>
      </c>
      <c r="P74280">
        <v>150</v>
      </c>
      <c r="Q74280" s="1" t="s">
        <v>97318</v>
      </c>
      <c r="R74280" s="1" t="s">
        <v>97319</v>
      </c>
      <c r="S74280" s="1" t="s">
        <v>97320</v>
      </c>
      <c r="T74280">
        <v>1</v>
      </c>
    </row>
    <row r="74281" spans="1:20" x14ac:dyDescent="0.2">
      <c r="A74281">
        <v>34</v>
      </c>
      <c r="B74281" s="1" t="s">
        <v>22</v>
      </c>
      <c r="C74281" s="1" t="s">
        <v>23</v>
      </c>
      <c r="D74281" s="1" t="s">
        <v>24</v>
      </c>
      <c r="E74281" s="1" t="s">
        <v>25</v>
      </c>
      <c r="F74281" s="1" t="s">
        <v>26</v>
      </c>
      <c r="G74281" s="1" t="s">
        <v>27</v>
      </c>
      <c r="H74281" s="2">
        <v>43739</v>
      </c>
      <c r="I74281" s="2">
        <v>43830</v>
      </c>
      <c r="J74281" s="2">
        <v>43747</v>
      </c>
      <c r="K74281" s="1" t="s">
        <v>3831</v>
      </c>
      <c r="L74281" s="1" t="s">
        <v>21550</v>
      </c>
      <c r="M74281" s="3">
        <v>0.39583333333333331</v>
      </c>
      <c r="N74281">
        <v>2.2200000000000002</v>
      </c>
      <c r="O74281" s="1" t="s">
        <v>90342</v>
      </c>
      <c r="P74281">
        <v>1110</v>
      </c>
      <c r="Q74281" s="1" t="s">
        <v>97318</v>
      </c>
      <c r="R74281" s="1" t="s">
        <v>97319</v>
      </c>
      <c r="S74281" s="1" t="s">
        <v>97320</v>
      </c>
      <c r="T74281">
        <v>2.2200000000000002</v>
      </c>
    </row>
    <row r="74282" spans="1:20" x14ac:dyDescent="0.2">
      <c r="A74282">
        <v>34</v>
      </c>
      <c r="B74282" s="1" t="s">
        <v>22</v>
      </c>
      <c r="C74282" s="1" t="s">
        <v>23</v>
      </c>
      <c r="D74282" s="1" t="s">
        <v>24</v>
      </c>
      <c r="E74282" s="1" t="s">
        <v>25</v>
      </c>
      <c r="F74282" s="1" t="s">
        <v>26</v>
      </c>
      <c r="G74282" s="1" t="s">
        <v>27</v>
      </c>
      <c r="H74282" s="2">
        <v>43739</v>
      </c>
      <c r="I74282" s="2">
        <v>43830</v>
      </c>
      <c r="J74282" s="2">
        <v>43747</v>
      </c>
      <c r="K74282" s="1" t="s">
        <v>17464</v>
      </c>
      <c r="L74282" s="1" t="s">
        <v>21550</v>
      </c>
      <c r="M74282" s="3">
        <v>0.39583333333333331</v>
      </c>
      <c r="N74282">
        <v>1.3</v>
      </c>
      <c r="O74282" s="1" t="s">
        <v>90343</v>
      </c>
      <c r="P74282">
        <v>19081.400000000001</v>
      </c>
      <c r="Q74282" s="1" t="s">
        <v>97318</v>
      </c>
      <c r="R74282" s="1" t="s">
        <v>97319</v>
      </c>
      <c r="S74282" s="1" t="s">
        <v>97320</v>
      </c>
      <c r="T74282">
        <v>1.3</v>
      </c>
    </row>
    <row r="74283" spans="1:20" x14ac:dyDescent="0.2">
      <c r="A74283">
        <v>34</v>
      </c>
      <c r="B74283" s="1" t="s">
        <v>22</v>
      </c>
      <c r="C74283" s="1" t="s">
        <v>23</v>
      </c>
      <c r="D74283" s="1" t="s">
        <v>24</v>
      </c>
      <c r="E74283" s="1" t="s">
        <v>25</v>
      </c>
      <c r="F74283" s="1" t="s">
        <v>26</v>
      </c>
      <c r="G74283" s="1" t="s">
        <v>27</v>
      </c>
      <c r="H74283" s="2">
        <v>43739</v>
      </c>
      <c r="I74283" s="2">
        <v>43830</v>
      </c>
      <c r="J74283" s="2">
        <v>43747</v>
      </c>
      <c r="K74283" s="1" t="s">
        <v>10140</v>
      </c>
      <c r="L74283" s="1" t="s">
        <v>21550</v>
      </c>
      <c r="M74283" s="3">
        <v>0.39583333333333331</v>
      </c>
      <c r="N74283">
        <v>6.59</v>
      </c>
      <c r="O74283" s="1" t="s">
        <v>90344</v>
      </c>
      <c r="P74283">
        <v>6590</v>
      </c>
      <c r="Q74283" s="1" t="s">
        <v>97318</v>
      </c>
      <c r="R74283" s="1" t="s">
        <v>97319</v>
      </c>
      <c r="S74283" s="1" t="s">
        <v>97320</v>
      </c>
      <c r="T74283">
        <v>6.59</v>
      </c>
    </row>
    <row r="74284" spans="1:20" x14ac:dyDescent="0.2">
      <c r="A74284">
        <v>34</v>
      </c>
      <c r="B74284" s="1" t="s">
        <v>22</v>
      </c>
      <c r="C74284" s="1" t="s">
        <v>23</v>
      </c>
      <c r="D74284" s="1" t="s">
        <v>24</v>
      </c>
      <c r="E74284" s="1" t="s">
        <v>25</v>
      </c>
      <c r="F74284" s="1" t="s">
        <v>26</v>
      </c>
      <c r="G74284" s="1" t="s">
        <v>27</v>
      </c>
      <c r="H74284" s="2">
        <v>43739</v>
      </c>
      <c r="I74284" s="2">
        <v>43830</v>
      </c>
      <c r="J74284" s="2">
        <v>43747</v>
      </c>
      <c r="K74284" s="1" t="s">
        <v>1218</v>
      </c>
      <c r="L74284" s="1" t="s">
        <v>21550</v>
      </c>
      <c r="M74284" s="3">
        <v>0.5625</v>
      </c>
      <c r="N74284">
        <v>0.37</v>
      </c>
      <c r="O74284" s="1" t="s">
        <v>90345</v>
      </c>
      <c r="P74284">
        <v>1110</v>
      </c>
      <c r="Q74284" s="1" t="s">
        <v>97318</v>
      </c>
      <c r="R74284" s="1" t="s">
        <v>97319</v>
      </c>
      <c r="S74284" s="1" t="s">
        <v>97320</v>
      </c>
      <c r="T74284">
        <v>0.37</v>
      </c>
    </row>
    <row r="74285" spans="1:20" x14ac:dyDescent="0.2">
      <c r="A74285">
        <v>34</v>
      </c>
      <c r="B74285" s="1" t="s">
        <v>22</v>
      </c>
      <c r="C74285" s="1" t="s">
        <v>23</v>
      </c>
      <c r="D74285" s="1" t="s">
        <v>24</v>
      </c>
      <c r="E74285" s="1" t="s">
        <v>25</v>
      </c>
      <c r="F74285" s="1" t="s">
        <v>26</v>
      </c>
      <c r="G74285" s="1" t="s">
        <v>27</v>
      </c>
      <c r="H74285" s="2">
        <v>43739</v>
      </c>
      <c r="I74285" s="2">
        <v>43830</v>
      </c>
      <c r="J74285" s="2">
        <v>43747</v>
      </c>
      <c r="K74285" s="1" t="s">
        <v>1218</v>
      </c>
      <c r="L74285" s="1" t="s">
        <v>21550</v>
      </c>
      <c r="M74285" s="3">
        <v>0.64583333333333337</v>
      </c>
      <c r="N74285">
        <v>0.37</v>
      </c>
      <c r="O74285" s="1" t="s">
        <v>90346</v>
      </c>
      <c r="P74285">
        <v>1813</v>
      </c>
      <c r="Q74285" s="1" t="s">
        <v>97318</v>
      </c>
      <c r="R74285" s="1" t="s">
        <v>97319</v>
      </c>
      <c r="S74285" s="1" t="s">
        <v>97320</v>
      </c>
      <c r="T74285">
        <v>0.37</v>
      </c>
    </row>
    <row r="74286" spans="1:20" x14ac:dyDescent="0.2">
      <c r="A74286">
        <v>34</v>
      </c>
      <c r="B74286" s="1" t="s">
        <v>22</v>
      </c>
      <c r="C74286" s="1" t="s">
        <v>23</v>
      </c>
      <c r="D74286" s="1" t="s">
        <v>24</v>
      </c>
      <c r="E74286" s="1" t="s">
        <v>25</v>
      </c>
      <c r="F74286" s="1" t="s">
        <v>26</v>
      </c>
      <c r="G74286" s="1" t="s">
        <v>27</v>
      </c>
      <c r="H74286" s="2">
        <v>43739</v>
      </c>
      <c r="I74286" s="2">
        <v>43830</v>
      </c>
      <c r="J74286" s="2">
        <v>43747</v>
      </c>
      <c r="K74286" s="1" t="s">
        <v>1218</v>
      </c>
      <c r="L74286" s="1" t="s">
        <v>21550</v>
      </c>
      <c r="M74286" s="3">
        <v>0.39583333333333331</v>
      </c>
      <c r="N74286">
        <v>0.37</v>
      </c>
      <c r="O74286" s="1" t="s">
        <v>90347</v>
      </c>
      <c r="P74286">
        <v>1850</v>
      </c>
      <c r="Q74286" s="1" t="s">
        <v>97318</v>
      </c>
      <c r="R74286" s="1" t="s">
        <v>97319</v>
      </c>
      <c r="S74286" s="1" t="s">
        <v>97320</v>
      </c>
      <c r="T74286">
        <v>0.37</v>
      </c>
    </row>
    <row r="74287" spans="1:20" x14ac:dyDescent="0.2">
      <c r="A74287">
        <v>34</v>
      </c>
      <c r="B74287" s="1" t="s">
        <v>22</v>
      </c>
      <c r="C74287" s="1" t="s">
        <v>23</v>
      </c>
      <c r="D74287" s="1" t="s">
        <v>24</v>
      </c>
      <c r="E74287" s="1" t="s">
        <v>25</v>
      </c>
      <c r="F74287" s="1" t="s">
        <v>26</v>
      </c>
      <c r="G74287" s="1" t="s">
        <v>27</v>
      </c>
      <c r="H74287" s="2">
        <v>43739</v>
      </c>
      <c r="I74287" s="2">
        <v>43830</v>
      </c>
      <c r="J74287" s="2">
        <v>43747</v>
      </c>
      <c r="K74287" s="1" t="s">
        <v>20092</v>
      </c>
      <c r="L74287" s="1" t="s">
        <v>21550</v>
      </c>
      <c r="M74287" s="3">
        <v>0.39583333333333331</v>
      </c>
      <c r="N74287">
        <v>3.14</v>
      </c>
      <c r="O74287" s="1" t="s">
        <v>90348</v>
      </c>
      <c r="P74287">
        <v>9420</v>
      </c>
      <c r="Q74287" s="1" t="s">
        <v>97318</v>
      </c>
      <c r="R74287" s="1" t="s">
        <v>97319</v>
      </c>
      <c r="S74287" s="1" t="s">
        <v>97320</v>
      </c>
      <c r="T74287">
        <v>3.14</v>
      </c>
    </row>
    <row r="74288" spans="1:20" x14ac:dyDescent="0.2">
      <c r="A74288">
        <v>34</v>
      </c>
      <c r="B74288" s="1" t="s">
        <v>22</v>
      </c>
      <c r="C74288" s="1" t="s">
        <v>23</v>
      </c>
      <c r="D74288" s="1" t="s">
        <v>24</v>
      </c>
      <c r="E74288" s="1" t="s">
        <v>25</v>
      </c>
      <c r="F74288" s="1" t="s">
        <v>26</v>
      </c>
      <c r="G74288" s="1" t="s">
        <v>27</v>
      </c>
      <c r="H74288" s="2">
        <v>43739</v>
      </c>
      <c r="I74288" s="2">
        <v>43830</v>
      </c>
      <c r="J74288" s="2">
        <v>43747</v>
      </c>
      <c r="K74288" s="1" t="s">
        <v>20093</v>
      </c>
      <c r="L74288" s="1" t="s">
        <v>21550</v>
      </c>
      <c r="M74288" s="3">
        <v>0.39583333333333331</v>
      </c>
      <c r="N74288">
        <v>12.4</v>
      </c>
      <c r="O74288" s="1" t="s">
        <v>90349</v>
      </c>
      <c r="P74288">
        <v>706.8</v>
      </c>
      <c r="Q74288" s="1" t="s">
        <v>97318</v>
      </c>
      <c r="R74288" s="1" t="s">
        <v>97319</v>
      </c>
      <c r="S74288" s="1" t="s">
        <v>97320</v>
      </c>
      <c r="T74288">
        <v>12.4</v>
      </c>
    </row>
    <row r="74289" spans="1:22" x14ac:dyDescent="0.2">
      <c r="A74289">
        <v>34</v>
      </c>
      <c r="B74289" s="1" t="s">
        <v>22</v>
      </c>
      <c r="C74289" s="1" t="s">
        <v>23</v>
      </c>
      <c r="D74289" s="1" t="s">
        <v>24</v>
      </c>
      <c r="E74289" s="1" t="s">
        <v>25</v>
      </c>
      <c r="F74289" s="1" t="s">
        <v>26</v>
      </c>
      <c r="G74289" s="1" t="s">
        <v>27</v>
      </c>
      <c r="H74289" s="2">
        <v>43739</v>
      </c>
      <c r="I74289" s="2">
        <v>43830</v>
      </c>
      <c r="J74289" s="2">
        <v>43747</v>
      </c>
      <c r="K74289" s="1" t="s">
        <v>19169</v>
      </c>
      <c r="L74289" s="1" t="s">
        <v>21550</v>
      </c>
      <c r="M74289" s="3">
        <v>0.39583333333333331</v>
      </c>
      <c r="N74289">
        <v>2.98</v>
      </c>
      <c r="O74289" s="1" t="s">
        <v>90350</v>
      </c>
      <c r="P74289">
        <v>1490</v>
      </c>
      <c r="Q74289" s="1" t="s">
        <v>97318</v>
      </c>
      <c r="R74289" s="1" t="s">
        <v>97319</v>
      </c>
      <c r="S74289" s="1" t="s">
        <v>97320</v>
      </c>
      <c r="T74289">
        <v>2.98</v>
      </c>
    </row>
    <row r="74290" spans="1:22" x14ac:dyDescent="0.2">
      <c r="A74290">
        <v>34</v>
      </c>
      <c r="B74290" s="1" t="s">
        <v>22</v>
      </c>
      <c r="C74290" s="1" t="s">
        <v>23</v>
      </c>
      <c r="D74290" s="1" t="s">
        <v>24</v>
      </c>
      <c r="E74290" s="1" t="s">
        <v>25</v>
      </c>
      <c r="F74290" s="1" t="s">
        <v>26</v>
      </c>
      <c r="G74290" s="1" t="s">
        <v>27</v>
      </c>
      <c r="H74290" s="2">
        <v>43739</v>
      </c>
      <c r="I74290" s="2">
        <v>43830</v>
      </c>
      <c r="J74290" s="2">
        <v>43747</v>
      </c>
      <c r="K74290" s="1" t="s">
        <v>20094</v>
      </c>
      <c r="L74290" s="1" t="s">
        <v>21550</v>
      </c>
      <c r="M74290" s="3">
        <v>0.39583333333333331</v>
      </c>
      <c r="N74290">
        <v>1.71</v>
      </c>
      <c r="O74290" s="1" t="s">
        <v>90351</v>
      </c>
      <c r="P74290">
        <v>427.5</v>
      </c>
      <c r="Q74290" s="1" t="s">
        <v>97318</v>
      </c>
      <c r="R74290" s="1" t="s">
        <v>97319</v>
      </c>
      <c r="S74290" s="1" t="s">
        <v>97320</v>
      </c>
      <c r="T74290">
        <v>1.71</v>
      </c>
    </row>
    <row r="74291" spans="1:22" x14ac:dyDescent="0.2">
      <c r="A74291">
        <v>34</v>
      </c>
      <c r="B74291" s="1" t="s">
        <v>22</v>
      </c>
      <c r="C74291" s="1" t="s">
        <v>23</v>
      </c>
      <c r="D74291" s="1" t="s">
        <v>24</v>
      </c>
      <c r="E74291" s="1" t="s">
        <v>25</v>
      </c>
      <c r="F74291" s="1" t="s">
        <v>26</v>
      </c>
      <c r="G74291" s="1" t="s">
        <v>27</v>
      </c>
      <c r="H74291" s="2">
        <v>43739</v>
      </c>
      <c r="I74291" s="2">
        <v>43830</v>
      </c>
      <c r="J74291" s="2">
        <v>43747</v>
      </c>
      <c r="K74291" s="1" t="s">
        <v>20095</v>
      </c>
      <c r="L74291" s="1" t="s">
        <v>21550</v>
      </c>
      <c r="M74291" s="3">
        <v>0.39583333333333331</v>
      </c>
      <c r="O74291" s="1"/>
      <c r="Q74291" s="1"/>
      <c r="R74291" s="1"/>
      <c r="S74291" s="1"/>
      <c r="U74291">
        <v>4.5999999999999996</v>
      </c>
      <c r="V74291">
        <v>9200</v>
      </c>
    </row>
    <row r="74292" spans="1:22" x14ac:dyDescent="0.2">
      <c r="A74292">
        <v>34</v>
      </c>
      <c r="B74292" s="1" t="s">
        <v>22</v>
      </c>
      <c r="C74292" s="1" t="s">
        <v>23</v>
      </c>
      <c r="D74292" s="1" t="s">
        <v>24</v>
      </c>
      <c r="E74292" s="1" t="s">
        <v>25</v>
      </c>
      <c r="F74292" s="1" t="s">
        <v>26</v>
      </c>
      <c r="G74292" s="1" t="s">
        <v>27</v>
      </c>
      <c r="H74292" s="2">
        <v>43739</v>
      </c>
      <c r="I74292" s="2">
        <v>43830</v>
      </c>
      <c r="J74292" s="2">
        <v>43747</v>
      </c>
      <c r="K74292" s="1" t="s">
        <v>19669</v>
      </c>
      <c r="L74292" s="1" t="s">
        <v>21550</v>
      </c>
      <c r="M74292" s="3">
        <v>0.64583333333333337</v>
      </c>
      <c r="N74292">
        <v>4.55</v>
      </c>
      <c r="O74292" s="1" t="s">
        <v>90352</v>
      </c>
      <c r="P74292">
        <v>10010</v>
      </c>
      <c r="Q74292" s="1" t="s">
        <v>97318</v>
      </c>
      <c r="R74292" s="1" t="s">
        <v>97319</v>
      </c>
      <c r="S74292" s="1" t="s">
        <v>97320</v>
      </c>
      <c r="T74292">
        <v>4.55</v>
      </c>
    </row>
    <row r="74293" spans="1:22" x14ac:dyDescent="0.2">
      <c r="A74293">
        <v>34</v>
      </c>
      <c r="B74293" s="1" t="s">
        <v>22</v>
      </c>
      <c r="C74293" s="1" t="s">
        <v>23</v>
      </c>
      <c r="D74293" s="1" t="s">
        <v>24</v>
      </c>
      <c r="E74293" s="1" t="s">
        <v>25</v>
      </c>
      <c r="F74293" s="1" t="s">
        <v>26</v>
      </c>
      <c r="G74293" s="1" t="s">
        <v>27</v>
      </c>
      <c r="H74293" s="2">
        <v>43739</v>
      </c>
      <c r="I74293" s="2">
        <v>43830</v>
      </c>
      <c r="J74293" s="2">
        <v>43747</v>
      </c>
      <c r="K74293" s="1" t="s">
        <v>19669</v>
      </c>
      <c r="L74293" s="1" t="s">
        <v>21550</v>
      </c>
      <c r="M74293" s="3">
        <v>0.39583333333333331</v>
      </c>
      <c r="N74293">
        <v>4.51</v>
      </c>
      <c r="O74293" s="1" t="s">
        <v>90353</v>
      </c>
      <c r="P74293">
        <v>5412</v>
      </c>
      <c r="Q74293" s="1" t="s">
        <v>97318</v>
      </c>
      <c r="R74293" s="1" t="s">
        <v>97319</v>
      </c>
      <c r="S74293" s="1" t="s">
        <v>97320</v>
      </c>
      <c r="T74293">
        <v>4.51</v>
      </c>
    </row>
    <row r="74294" spans="1:22" x14ac:dyDescent="0.2">
      <c r="A74294">
        <v>34</v>
      </c>
      <c r="B74294" s="1" t="s">
        <v>22</v>
      </c>
      <c r="C74294" s="1" t="s">
        <v>23</v>
      </c>
      <c r="D74294" s="1" t="s">
        <v>24</v>
      </c>
      <c r="E74294" s="1" t="s">
        <v>25</v>
      </c>
      <c r="F74294" s="1" t="s">
        <v>26</v>
      </c>
      <c r="G74294" s="1" t="s">
        <v>27</v>
      </c>
      <c r="H74294" s="2">
        <v>43739</v>
      </c>
      <c r="I74294" s="2">
        <v>43830</v>
      </c>
      <c r="J74294" s="2">
        <v>43747</v>
      </c>
      <c r="K74294" s="1" t="s">
        <v>13951</v>
      </c>
      <c r="L74294" s="1" t="s">
        <v>21550</v>
      </c>
      <c r="M74294" s="3">
        <v>0.47916666666666669</v>
      </c>
      <c r="O74294" s="1"/>
      <c r="Q74294" s="1"/>
      <c r="R74294" s="1"/>
      <c r="S74294" s="1"/>
      <c r="U74294">
        <v>4.46</v>
      </c>
      <c r="V74294">
        <v>1980.24</v>
      </c>
    </row>
    <row r="74295" spans="1:22" x14ac:dyDescent="0.2">
      <c r="A74295">
        <v>34</v>
      </c>
      <c r="B74295" s="1" t="s">
        <v>22</v>
      </c>
      <c r="C74295" s="1" t="s">
        <v>23</v>
      </c>
      <c r="D74295" s="1" t="s">
        <v>24</v>
      </c>
      <c r="E74295" s="1" t="s">
        <v>25</v>
      </c>
      <c r="F74295" s="1" t="s">
        <v>26</v>
      </c>
      <c r="G74295" s="1" t="s">
        <v>27</v>
      </c>
      <c r="H74295" s="2">
        <v>43739</v>
      </c>
      <c r="I74295" s="2">
        <v>43830</v>
      </c>
      <c r="J74295" s="2">
        <v>43747</v>
      </c>
      <c r="K74295" s="1" t="s">
        <v>13951</v>
      </c>
      <c r="L74295" s="1" t="s">
        <v>21550</v>
      </c>
      <c r="M74295" s="3">
        <v>0.64583333333333337</v>
      </c>
      <c r="N74295">
        <v>4.5</v>
      </c>
      <c r="O74295" s="1" t="s">
        <v>90354</v>
      </c>
      <c r="P74295">
        <v>2497.5</v>
      </c>
      <c r="Q74295" s="1" t="s">
        <v>97318</v>
      </c>
      <c r="R74295" s="1" t="s">
        <v>97319</v>
      </c>
      <c r="S74295" s="1" t="s">
        <v>97320</v>
      </c>
      <c r="T74295">
        <v>4.5</v>
      </c>
    </row>
    <row r="74296" spans="1:22" x14ac:dyDescent="0.2">
      <c r="A74296">
        <v>34</v>
      </c>
      <c r="B74296" s="1" t="s">
        <v>22</v>
      </c>
      <c r="C74296" s="1" t="s">
        <v>23</v>
      </c>
      <c r="D74296" s="1" t="s">
        <v>24</v>
      </c>
      <c r="E74296" s="1" t="s">
        <v>25</v>
      </c>
      <c r="F74296" s="1" t="s">
        <v>26</v>
      </c>
      <c r="G74296" s="1" t="s">
        <v>27</v>
      </c>
      <c r="H74296" s="2">
        <v>43739</v>
      </c>
      <c r="I74296" s="2">
        <v>43830</v>
      </c>
      <c r="J74296" s="2">
        <v>43747</v>
      </c>
      <c r="K74296" s="1" t="s">
        <v>13951</v>
      </c>
      <c r="L74296" s="1" t="s">
        <v>21550</v>
      </c>
      <c r="M74296" s="3">
        <v>0.39583333333333331</v>
      </c>
      <c r="N74296">
        <v>4.5199999999999996</v>
      </c>
      <c r="O74296" s="1" t="s">
        <v>90355</v>
      </c>
      <c r="P74296">
        <v>7684</v>
      </c>
      <c r="Q74296" s="1" t="s">
        <v>97318</v>
      </c>
      <c r="R74296" s="1" t="s">
        <v>97319</v>
      </c>
      <c r="S74296" s="1" t="s">
        <v>97320</v>
      </c>
      <c r="T74296">
        <v>4.5199999999999996</v>
      </c>
    </row>
    <row r="74297" spans="1:22" x14ac:dyDescent="0.2">
      <c r="A74297">
        <v>34</v>
      </c>
      <c r="B74297" s="1" t="s">
        <v>22</v>
      </c>
      <c r="C74297" s="1" t="s">
        <v>23</v>
      </c>
      <c r="D74297" s="1" t="s">
        <v>24</v>
      </c>
      <c r="E74297" s="1" t="s">
        <v>25</v>
      </c>
      <c r="F74297" s="1" t="s">
        <v>26</v>
      </c>
      <c r="G74297" s="1" t="s">
        <v>27</v>
      </c>
      <c r="H74297" s="2">
        <v>43739</v>
      </c>
      <c r="I74297" s="2">
        <v>43830</v>
      </c>
      <c r="J74297" s="2">
        <v>43747</v>
      </c>
      <c r="K74297" s="1" t="s">
        <v>18993</v>
      </c>
      <c r="L74297" s="1" t="s">
        <v>21550</v>
      </c>
      <c r="M74297" s="3">
        <v>0.39583333333333331</v>
      </c>
      <c r="N74297">
        <v>0.53</v>
      </c>
      <c r="O74297" s="1" t="s">
        <v>90356</v>
      </c>
      <c r="P74297">
        <v>2650</v>
      </c>
      <c r="Q74297" s="1" t="s">
        <v>97318</v>
      </c>
      <c r="R74297" s="1" t="s">
        <v>97319</v>
      </c>
      <c r="S74297" s="1" t="s">
        <v>97320</v>
      </c>
      <c r="T74297">
        <v>0.53</v>
      </c>
    </row>
    <row r="74298" spans="1:22" x14ac:dyDescent="0.2">
      <c r="A74298">
        <v>34</v>
      </c>
      <c r="B74298" s="1" t="s">
        <v>22</v>
      </c>
      <c r="C74298" s="1" t="s">
        <v>23</v>
      </c>
      <c r="D74298" s="1" t="s">
        <v>24</v>
      </c>
      <c r="E74298" s="1" t="s">
        <v>25</v>
      </c>
      <c r="F74298" s="1" t="s">
        <v>26</v>
      </c>
      <c r="G74298" s="1" t="s">
        <v>27</v>
      </c>
      <c r="H74298" s="2">
        <v>43739</v>
      </c>
      <c r="I74298" s="2">
        <v>43830</v>
      </c>
      <c r="J74298" s="2">
        <v>43747</v>
      </c>
      <c r="K74298" s="1" t="s">
        <v>20096</v>
      </c>
      <c r="L74298" s="1" t="s">
        <v>21550</v>
      </c>
      <c r="M74298" s="3">
        <v>0.47916666666666669</v>
      </c>
      <c r="N74298">
        <v>0.52</v>
      </c>
      <c r="O74298" s="1" t="s">
        <v>90357</v>
      </c>
      <c r="P74298">
        <v>1196</v>
      </c>
      <c r="Q74298" s="1" t="s">
        <v>97318</v>
      </c>
      <c r="R74298" s="1" t="s">
        <v>97319</v>
      </c>
      <c r="S74298" s="1" t="s">
        <v>97320</v>
      </c>
      <c r="T74298">
        <v>0.52</v>
      </c>
    </row>
    <row r="74299" spans="1:22" x14ac:dyDescent="0.2">
      <c r="A74299">
        <v>34</v>
      </c>
      <c r="B74299" s="1" t="s">
        <v>22</v>
      </c>
      <c r="C74299" s="1" t="s">
        <v>23</v>
      </c>
      <c r="D74299" s="1" t="s">
        <v>24</v>
      </c>
      <c r="E74299" s="1" t="s">
        <v>25</v>
      </c>
      <c r="F74299" s="1" t="s">
        <v>26</v>
      </c>
      <c r="G74299" s="1" t="s">
        <v>27</v>
      </c>
      <c r="H74299" s="2">
        <v>43739</v>
      </c>
      <c r="I74299" s="2">
        <v>43830</v>
      </c>
      <c r="J74299" s="2">
        <v>43747</v>
      </c>
      <c r="K74299" s="1" t="s">
        <v>20096</v>
      </c>
      <c r="L74299" s="1" t="s">
        <v>21550</v>
      </c>
      <c r="M74299" s="3">
        <v>0.39583333333333331</v>
      </c>
      <c r="N74299">
        <v>0.48</v>
      </c>
      <c r="O74299" s="1" t="s">
        <v>90358</v>
      </c>
      <c r="P74299">
        <v>1104</v>
      </c>
      <c r="Q74299" s="1" t="s">
        <v>97318</v>
      </c>
      <c r="R74299" s="1" t="s">
        <v>97319</v>
      </c>
      <c r="S74299" s="1" t="s">
        <v>97320</v>
      </c>
      <c r="T74299">
        <v>0.48</v>
      </c>
    </row>
    <row r="74300" spans="1:22" x14ac:dyDescent="0.2">
      <c r="A74300">
        <v>34</v>
      </c>
      <c r="B74300" s="1" t="s">
        <v>22</v>
      </c>
      <c r="C74300" s="1" t="s">
        <v>23</v>
      </c>
      <c r="D74300" s="1" t="s">
        <v>24</v>
      </c>
      <c r="E74300" s="1" t="s">
        <v>25</v>
      </c>
      <c r="F74300" s="1" t="s">
        <v>26</v>
      </c>
      <c r="G74300" s="1" t="s">
        <v>27</v>
      </c>
      <c r="H74300" s="2">
        <v>43739</v>
      </c>
      <c r="I74300" s="2">
        <v>43830</v>
      </c>
      <c r="J74300" s="2">
        <v>43747</v>
      </c>
      <c r="K74300" s="1" t="s">
        <v>20097</v>
      </c>
      <c r="L74300" s="1" t="s">
        <v>21550</v>
      </c>
      <c r="M74300" s="3">
        <v>0.39583333333333331</v>
      </c>
      <c r="O74300" s="1"/>
      <c r="Q74300" s="1"/>
      <c r="R74300" s="1"/>
      <c r="S74300" s="1"/>
      <c r="U74300">
        <v>3.19</v>
      </c>
      <c r="V74300">
        <v>319</v>
      </c>
    </row>
    <row r="74301" spans="1:22" x14ac:dyDescent="0.2">
      <c r="A74301">
        <v>34</v>
      </c>
      <c r="B74301" s="1" t="s">
        <v>22</v>
      </c>
      <c r="C74301" s="1" t="s">
        <v>23</v>
      </c>
      <c r="D74301" s="1" t="s">
        <v>24</v>
      </c>
      <c r="E74301" s="1" t="s">
        <v>25</v>
      </c>
      <c r="F74301" s="1" t="s">
        <v>26</v>
      </c>
      <c r="G74301" s="1" t="s">
        <v>27</v>
      </c>
      <c r="H74301" s="2">
        <v>43739</v>
      </c>
      <c r="I74301" s="2">
        <v>43830</v>
      </c>
      <c r="J74301" s="2">
        <v>43747</v>
      </c>
      <c r="K74301" s="1" t="s">
        <v>19728</v>
      </c>
      <c r="L74301" s="1" t="s">
        <v>21550</v>
      </c>
      <c r="M74301" s="3">
        <v>0.39583333333333331</v>
      </c>
      <c r="N74301">
        <v>1.37</v>
      </c>
      <c r="O74301" s="1" t="s">
        <v>90359</v>
      </c>
      <c r="P74301">
        <v>1370</v>
      </c>
      <c r="Q74301" s="1" t="s">
        <v>97318</v>
      </c>
      <c r="R74301" s="1" t="s">
        <v>97319</v>
      </c>
      <c r="S74301" s="1" t="s">
        <v>97320</v>
      </c>
      <c r="T74301">
        <v>1.37</v>
      </c>
    </row>
    <row r="74302" spans="1:22" x14ac:dyDescent="0.2">
      <c r="A74302">
        <v>34</v>
      </c>
      <c r="B74302" s="1" t="s">
        <v>22</v>
      </c>
      <c r="C74302" s="1" t="s">
        <v>23</v>
      </c>
      <c r="D74302" s="1" t="s">
        <v>24</v>
      </c>
      <c r="E74302" s="1" t="s">
        <v>25</v>
      </c>
      <c r="F74302" s="1" t="s">
        <v>26</v>
      </c>
      <c r="G74302" s="1" t="s">
        <v>27</v>
      </c>
      <c r="H74302" s="2">
        <v>43739</v>
      </c>
      <c r="I74302" s="2">
        <v>43830</v>
      </c>
      <c r="J74302" s="2">
        <v>43747</v>
      </c>
      <c r="K74302" s="1" t="s">
        <v>19526</v>
      </c>
      <c r="L74302" s="1" t="s">
        <v>21550</v>
      </c>
      <c r="M74302" s="3">
        <v>0.39583333333333331</v>
      </c>
      <c r="N74302">
        <v>2.5099999999999998</v>
      </c>
      <c r="O74302" s="1" t="s">
        <v>90360</v>
      </c>
      <c r="P74302">
        <v>6777</v>
      </c>
      <c r="Q74302" s="1" t="s">
        <v>97318</v>
      </c>
      <c r="R74302" s="1" t="s">
        <v>97319</v>
      </c>
      <c r="S74302" s="1" t="s">
        <v>97320</v>
      </c>
      <c r="T74302">
        <v>2.5099999999999998</v>
      </c>
    </row>
    <row r="74303" spans="1:22" x14ac:dyDescent="0.2">
      <c r="A74303">
        <v>34</v>
      </c>
      <c r="B74303" s="1" t="s">
        <v>22</v>
      </c>
      <c r="C74303" s="1" t="s">
        <v>23</v>
      </c>
      <c r="D74303" s="1" t="s">
        <v>24</v>
      </c>
      <c r="E74303" s="1" t="s">
        <v>25</v>
      </c>
      <c r="F74303" s="1" t="s">
        <v>26</v>
      </c>
      <c r="G74303" s="1" t="s">
        <v>27</v>
      </c>
      <c r="H74303" s="2">
        <v>43739</v>
      </c>
      <c r="I74303" s="2">
        <v>43830</v>
      </c>
      <c r="J74303" s="2">
        <v>43747</v>
      </c>
      <c r="K74303" s="1" t="s">
        <v>385</v>
      </c>
      <c r="L74303" s="1" t="s">
        <v>21550</v>
      </c>
      <c r="M74303" s="3">
        <v>0.39583333333333331</v>
      </c>
      <c r="N74303">
        <v>14.53</v>
      </c>
      <c r="O74303" s="1" t="s">
        <v>90361</v>
      </c>
      <c r="P74303">
        <v>203.42</v>
      </c>
      <c r="Q74303" s="1" t="s">
        <v>97318</v>
      </c>
      <c r="R74303" s="1" t="s">
        <v>97319</v>
      </c>
      <c r="S74303" s="1" t="s">
        <v>97320</v>
      </c>
      <c r="T74303">
        <v>14.53</v>
      </c>
    </row>
    <row r="74304" spans="1:22" x14ac:dyDescent="0.2">
      <c r="A74304">
        <v>34</v>
      </c>
      <c r="B74304" s="1" t="s">
        <v>22</v>
      </c>
      <c r="C74304" s="1" t="s">
        <v>23</v>
      </c>
      <c r="D74304" s="1" t="s">
        <v>24</v>
      </c>
      <c r="E74304" s="1" t="s">
        <v>25</v>
      </c>
      <c r="F74304" s="1" t="s">
        <v>26</v>
      </c>
      <c r="G74304" s="1" t="s">
        <v>27</v>
      </c>
      <c r="H74304" s="2">
        <v>43739</v>
      </c>
      <c r="I74304" s="2">
        <v>43830</v>
      </c>
      <c r="J74304" s="2">
        <v>43747</v>
      </c>
      <c r="K74304" s="1" t="s">
        <v>16798</v>
      </c>
      <c r="L74304" s="1" t="s">
        <v>21550</v>
      </c>
      <c r="M74304" s="3">
        <v>0.39583333333333331</v>
      </c>
      <c r="N74304">
        <v>5.0599999999999996</v>
      </c>
      <c r="O74304" s="1" t="s">
        <v>90362</v>
      </c>
      <c r="P74304">
        <v>1012</v>
      </c>
      <c r="Q74304" s="1" t="s">
        <v>97318</v>
      </c>
      <c r="R74304" s="1" t="s">
        <v>97319</v>
      </c>
      <c r="S74304" s="1" t="s">
        <v>97320</v>
      </c>
      <c r="T74304">
        <v>5.0599999999999996</v>
      </c>
    </row>
    <row r="74305" spans="1:20" x14ac:dyDescent="0.2">
      <c r="A74305">
        <v>34</v>
      </c>
      <c r="B74305" s="1" t="s">
        <v>22</v>
      </c>
      <c r="C74305" s="1" t="s">
        <v>23</v>
      </c>
      <c r="D74305" s="1" t="s">
        <v>24</v>
      </c>
      <c r="E74305" s="1" t="s">
        <v>25</v>
      </c>
      <c r="F74305" s="1" t="s">
        <v>26</v>
      </c>
      <c r="G74305" s="1" t="s">
        <v>27</v>
      </c>
      <c r="H74305" s="2">
        <v>43739</v>
      </c>
      <c r="I74305" s="2">
        <v>43830</v>
      </c>
      <c r="J74305" s="2">
        <v>43747</v>
      </c>
      <c r="K74305" s="1" t="s">
        <v>20098</v>
      </c>
      <c r="L74305" s="1" t="s">
        <v>21550</v>
      </c>
      <c r="M74305" s="3">
        <v>0.64583333333333337</v>
      </c>
      <c r="N74305">
        <v>3</v>
      </c>
      <c r="O74305" s="1" t="s">
        <v>90142</v>
      </c>
      <c r="P74305">
        <v>303</v>
      </c>
      <c r="Q74305" s="1" t="s">
        <v>97318</v>
      </c>
      <c r="R74305" s="1" t="s">
        <v>97319</v>
      </c>
      <c r="S74305" s="1" t="s">
        <v>97320</v>
      </c>
      <c r="T74305">
        <v>3</v>
      </c>
    </row>
    <row r="74306" spans="1:20" x14ac:dyDescent="0.2">
      <c r="A74306">
        <v>34</v>
      </c>
      <c r="B74306" s="1" t="s">
        <v>22</v>
      </c>
      <c r="C74306" s="1" t="s">
        <v>23</v>
      </c>
      <c r="D74306" s="1" t="s">
        <v>24</v>
      </c>
      <c r="E74306" s="1" t="s">
        <v>25</v>
      </c>
      <c r="F74306" s="1" t="s">
        <v>26</v>
      </c>
      <c r="G74306" s="1" t="s">
        <v>27</v>
      </c>
      <c r="H74306" s="2">
        <v>43739</v>
      </c>
      <c r="I74306" s="2">
        <v>43830</v>
      </c>
      <c r="J74306" s="2">
        <v>43747</v>
      </c>
      <c r="K74306" s="1" t="s">
        <v>20098</v>
      </c>
      <c r="L74306" s="1" t="s">
        <v>21550</v>
      </c>
      <c r="M74306" s="3">
        <v>0.39583333333333331</v>
      </c>
      <c r="N74306">
        <v>2.97</v>
      </c>
      <c r="O74306" s="1" t="s">
        <v>90363</v>
      </c>
      <c r="P74306">
        <v>151.47</v>
      </c>
      <c r="Q74306" s="1" t="s">
        <v>97318</v>
      </c>
      <c r="R74306" s="1" t="s">
        <v>97319</v>
      </c>
      <c r="S74306" s="1" t="s">
        <v>97320</v>
      </c>
      <c r="T74306">
        <v>2.97</v>
      </c>
    </row>
    <row r="74307" spans="1:20" x14ac:dyDescent="0.2">
      <c r="A74307">
        <v>34</v>
      </c>
      <c r="B74307" s="1" t="s">
        <v>22</v>
      </c>
      <c r="C74307" s="1" t="s">
        <v>23</v>
      </c>
      <c r="D74307" s="1" t="s">
        <v>24</v>
      </c>
      <c r="E74307" s="1" t="s">
        <v>25</v>
      </c>
      <c r="F74307" s="1" t="s">
        <v>26</v>
      </c>
      <c r="G74307" s="1" t="s">
        <v>27</v>
      </c>
      <c r="H74307" s="2">
        <v>43739</v>
      </c>
      <c r="I74307" s="2">
        <v>43830</v>
      </c>
      <c r="J74307" s="2">
        <v>43747</v>
      </c>
      <c r="K74307" s="1" t="s">
        <v>1224</v>
      </c>
      <c r="L74307" s="1" t="s">
        <v>21550</v>
      </c>
      <c r="M74307" s="3">
        <v>0.39583333333333331</v>
      </c>
      <c r="N74307">
        <v>0.56000000000000005</v>
      </c>
      <c r="O74307" s="1" t="s">
        <v>90364</v>
      </c>
      <c r="P74307">
        <v>4480</v>
      </c>
      <c r="Q74307" s="1" t="s">
        <v>97318</v>
      </c>
      <c r="R74307" s="1" t="s">
        <v>97319</v>
      </c>
      <c r="S74307" s="1" t="s">
        <v>97320</v>
      </c>
      <c r="T74307">
        <v>0.56000000000000005</v>
      </c>
    </row>
    <row r="74308" spans="1:20" x14ac:dyDescent="0.2">
      <c r="A74308">
        <v>34</v>
      </c>
      <c r="B74308" s="1" t="s">
        <v>22</v>
      </c>
      <c r="C74308" s="1" t="s">
        <v>23</v>
      </c>
      <c r="D74308" s="1" t="s">
        <v>24</v>
      </c>
      <c r="E74308" s="1" t="s">
        <v>25</v>
      </c>
      <c r="F74308" s="1" t="s">
        <v>26</v>
      </c>
      <c r="G74308" s="1" t="s">
        <v>27</v>
      </c>
      <c r="H74308" s="2">
        <v>43739</v>
      </c>
      <c r="I74308" s="2">
        <v>43830</v>
      </c>
      <c r="J74308" s="2">
        <v>43747</v>
      </c>
      <c r="K74308" s="1" t="s">
        <v>1722</v>
      </c>
      <c r="L74308" s="1" t="s">
        <v>21550</v>
      </c>
      <c r="M74308" s="3">
        <v>0.5625</v>
      </c>
      <c r="N74308">
        <v>3.35</v>
      </c>
      <c r="O74308" s="1" t="s">
        <v>90365</v>
      </c>
      <c r="P74308">
        <v>499.15</v>
      </c>
      <c r="Q74308" s="1" t="s">
        <v>97318</v>
      </c>
      <c r="R74308" s="1" t="s">
        <v>97319</v>
      </c>
      <c r="S74308" s="1" t="s">
        <v>97320</v>
      </c>
      <c r="T74308">
        <v>3.35</v>
      </c>
    </row>
    <row r="74309" spans="1:20" x14ac:dyDescent="0.2">
      <c r="A74309">
        <v>34</v>
      </c>
      <c r="B74309" s="1" t="s">
        <v>22</v>
      </c>
      <c r="C74309" s="1" t="s">
        <v>23</v>
      </c>
      <c r="D74309" s="1" t="s">
        <v>24</v>
      </c>
      <c r="E74309" s="1" t="s">
        <v>25</v>
      </c>
      <c r="F74309" s="1" t="s">
        <v>26</v>
      </c>
      <c r="G74309" s="1" t="s">
        <v>27</v>
      </c>
      <c r="H74309" s="2">
        <v>43739</v>
      </c>
      <c r="I74309" s="2">
        <v>43830</v>
      </c>
      <c r="J74309" s="2">
        <v>43747</v>
      </c>
      <c r="K74309" s="1" t="s">
        <v>1722</v>
      </c>
      <c r="L74309" s="1" t="s">
        <v>21550</v>
      </c>
      <c r="M74309" s="3">
        <v>0.39583333333333331</v>
      </c>
      <c r="N74309">
        <v>3.32</v>
      </c>
      <c r="O74309" s="1" t="s">
        <v>90366</v>
      </c>
      <c r="P74309">
        <v>166</v>
      </c>
      <c r="Q74309" s="1" t="s">
        <v>97318</v>
      </c>
      <c r="R74309" s="1" t="s">
        <v>97319</v>
      </c>
      <c r="S74309" s="1" t="s">
        <v>97320</v>
      </c>
      <c r="T74309">
        <v>3.32</v>
      </c>
    </row>
    <row r="74310" spans="1:20" x14ac:dyDescent="0.2">
      <c r="A74310">
        <v>34</v>
      </c>
      <c r="B74310" s="1" t="s">
        <v>22</v>
      </c>
      <c r="C74310" s="1" t="s">
        <v>23</v>
      </c>
      <c r="D74310" s="1" t="s">
        <v>24</v>
      </c>
      <c r="E74310" s="1" t="s">
        <v>25</v>
      </c>
      <c r="F74310" s="1" t="s">
        <v>26</v>
      </c>
      <c r="G74310" s="1" t="s">
        <v>27</v>
      </c>
      <c r="H74310" s="2">
        <v>43739</v>
      </c>
      <c r="I74310" s="2">
        <v>43830</v>
      </c>
      <c r="J74310" s="2">
        <v>43747</v>
      </c>
      <c r="K74310" s="1" t="s">
        <v>19801</v>
      </c>
      <c r="L74310" s="1" t="s">
        <v>21550</v>
      </c>
      <c r="M74310" s="3">
        <v>0.47916666666666669</v>
      </c>
      <c r="N74310">
        <v>18.54</v>
      </c>
      <c r="O74310" s="1" t="s">
        <v>90367</v>
      </c>
      <c r="P74310">
        <v>1854</v>
      </c>
      <c r="Q74310" s="1" t="s">
        <v>97318</v>
      </c>
      <c r="R74310" s="1" t="s">
        <v>97319</v>
      </c>
      <c r="S74310" s="1" t="s">
        <v>97320</v>
      </c>
      <c r="T74310">
        <v>18.54</v>
      </c>
    </row>
    <row r="74311" spans="1:20" x14ac:dyDescent="0.2">
      <c r="A74311">
        <v>34</v>
      </c>
      <c r="B74311" s="1" t="s">
        <v>22</v>
      </c>
      <c r="C74311" s="1" t="s">
        <v>23</v>
      </c>
      <c r="D74311" s="1" t="s">
        <v>24</v>
      </c>
      <c r="E74311" s="1" t="s">
        <v>25</v>
      </c>
      <c r="F74311" s="1" t="s">
        <v>26</v>
      </c>
      <c r="G74311" s="1" t="s">
        <v>27</v>
      </c>
      <c r="H74311" s="2">
        <v>43739</v>
      </c>
      <c r="I74311" s="2">
        <v>43830</v>
      </c>
      <c r="J74311" s="2">
        <v>43747</v>
      </c>
      <c r="K74311" s="1" t="s">
        <v>19801</v>
      </c>
      <c r="L74311" s="1" t="s">
        <v>21550</v>
      </c>
      <c r="M74311" s="3">
        <v>0.39583333333333331</v>
      </c>
      <c r="N74311">
        <v>18.18</v>
      </c>
      <c r="O74311" s="1" t="s">
        <v>90368</v>
      </c>
      <c r="P74311">
        <v>1818</v>
      </c>
      <c r="Q74311" s="1" t="s">
        <v>97318</v>
      </c>
      <c r="R74311" s="1" t="s">
        <v>97319</v>
      </c>
      <c r="S74311" s="1" t="s">
        <v>97320</v>
      </c>
      <c r="T74311">
        <v>18.18</v>
      </c>
    </row>
    <row r="74312" spans="1:20" x14ac:dyDescent="0.2">
      <c r="A74312">
        <v>34</v>
      </c>
      <c r="B74312" s="1" t="s">
        <v>22</v>
      </c>
      <c r="C74312" s="1" t="s">
        <v>23</v>
      </c>
      <c r="D74312" s="1" t="s">
        <v>24</v>
      </c>
      <c r="E74312" s="1" t="s">
        <v>25</v>
      </c>
      <c r="F74312" s="1" t="s">
        <v>26</v>
      </c>
      <c r="G74312" s="1" t="s">
        <v>27</v>
      </c>
      <c r="H74312" s="2">
        <v>43739</v>
      </c>
      <c r="I74312" s="2">
        <v>43830</v>
      </c>
      <c r="J74312" s="2">
        <v>43747</v>
      </c>
      <c r="K74312" s="1" t="s">
        <v>1352</v>
      </c>
      <c r="L74312" s="1" t="s">
        <v>21550</v>
      </c>
      <c r="M74312" s="3">
        <v>0.64583333333333337</v>
      </c>
      <c r="N74312">
        <v>2.89</v>
      </c>
      <c r="O74312" s="1" t="s">
        <v>90369</v>
      </c>
      <c r="P74312">
        <v>1127.0999999999999</v>
      </c>
      <c r="Q74312" s="1" t="s">
        <v>97318</v>
      </c>
      <c r="R74312" s="1" t="s">
        <v>97319</v>
      </c>
      <c r="S74312" s="1" t="s">
        <v>97320</v>
      </c>
      <c r="T74312">
        <v>2.89</v>
      </c>
    </row>
    <row r="74313" spans="1:20" x14ac:dyDescent="0.2">
      <c r="A74313">
        <v>34</v>
      </c>
      <c r="B74313" s="1" t="s">
        <v>22</v>
      </c>
      <c r="C74313" s="1" t="s">
        <v>23</v>
      </c>
      <c r="D74313" s="1" t="s">
        <v>24</v>
      </c>
      <c r="E74313" s="1" t="s">
        <v>25</v>
      </c>
      <c r="F74313" s="1" t="s">
        <v>26</v>
      </c>
      <c r="G74313" s="1" t="s">
        <v>27</v>
      </c>
      <c r="H74313" s="2">
        <v>43739</v>
      </c>
      <c r="I74313" s="2">
        <v>43830</v>
      </c>
      <c r="J74313" s="2">
        <v>43747</v>
      </c>
      <c r="K74313" s="1" t="s">
        <v>1352</v>
      </c>
      <c r="L74313" s="1" t="s">
        <v>21550</v>
      </c>
      <c r="M74313" s="3">
        <v>0.39583333333333331</v>
      </c>
      <c r="N74313">
        <v>2.64</v>
      </c>
      <c r="O74313" s="1" t="s">
        <v>90370</v>
      </c>
      <c r="P74313">
        <v>2019.6</v>
      </c>
      <c r="Q74313" s="1" t="s">
        <v>97318</v>
      </c>
      <c r="R74313" s="1" t="s">
        <v>97319</v>
      </c>
      <c r="S74313" s="1" t="s">
        <v>97320</v>
      </c>
      <c r="T74313">
        <v>2.64</v>
      </c>
    </row>
    <row r="74314" spans="1:20" x14ac:dyDescent="0.2">
      <c r="A74314">
        <v>34</v>
      </c>
      <c r="B74314" s="1" t="s">
        <v>22</v>
      </c>
      <c r="C74314" s="1" t="s">
        <v>23</v>
      </c>
      <c r="D74314" s="1" t="s">
        <v>24</v>
      </c>
      <c r="E74314" s="1" t="s">
        <v>25</v>
      </c>
      <c r="F74314" s="1" t="s">
        <v>26</v>
      </c>
      <c r="G74314" s="1" t="s">
        <v>27</v>
      </c>
      <c r="H74314" s="2">
        <v>43739</v>
      </c>
      <c r="I74314" s="2">
        <v>43830</v>
      </c>
      <c r="J74314" s="2">
        <v>43747</v>
      </c>
      <c r="K74314" s="1" t="s">
        <v>20099</v>
      </c>
      <c r="L74314" s="1" t="s">
        <v>21550</v>
      </c>
      <c r="M74314" s="3">
        <v>0.39583333333333331</v>
      </c>
      <c r="N74314">
        <v>8</v>
      </c>
      <c r="O74314" s="1" t="s">
        <v>90371</v>
      </c>
      <c r="P74314">
        <v>8000</v>
      </c>
      <c r="Q74314" s="1" t="s">
        <v>97318</v>
      </c>
      <c r="R74314" s="1" t="s">
        <v>97319</v>
      </c>
      <c r="S74314" s="1" t="s">
        <v>97320</v>
      </c>
      <c r="T74314">
        <v>8</v>
      </c>
    </row>
    <row r="74315" spans="1:20" x14ac:dyDescent="0.2">
      <c r="A74315">
        <v>34</v>
      </c>
      <c r="B74315" s="1" t="s">
        <v>22</v>
      </c>
      <c r="C74315" s="1" t="s">
        <v>23</v>
      </c>
      <c r="D74315" s="1" t="s">
        <v>24</v>
      </c>
      <c r="E74315" s="1" t="s">
        <v>25</v>
      </c>
      <c r="F74315" s="1" t="s">
        <v>26</v>
      </c>
      <c r="G74315" s="1" t="s">
        <v>27</v>
      </c>
      <c r="H74315" s="2">
        <v>43739</v>
      </c>
      <c r="I74315" s="2">
        <v>43830</v>
      </c>
      <c r="J74315" s="2">
        <v>43747</v>
      </c>
      <c r="K74315" s="1" t="s">
        <v>2602</v>
      </c>
      <c r="L74315" s="1" t="s">
        <v>21550</v>
      </c>
      <c r="M74315" s="3">
        <v>0.39583333333333331</v>
      </c>
      <c r="N74315">
        <v>3.8</v>
      </c>
      <c r="O74315" s="1" t="s">
        <v>90372</v>
      </c>
      <c r="P74315">
        <v>7.6</v>
      </c>
      <c r="Q74315" s="1" t="s">
        <v>97318</v>
      </c>
      <c r="R74315" s="1" t="s">
        <v>97319</v>
      </c>
      <c r="S74315" s="1" t="s">
        <v>97320</v>
      </c>
      <c r="T74315">
        <v>3.8</v>
      </c>
    </row>
    <row r="74316" spans="1:20" x14ac:dyDescent="0.2">
      <c r="A74316">
        <v>34</v>
      </c>
      <c r="B74316" s="1" t="s">
        <v>22</v>
      </c>
      <c r="C74316" s="1" t="s">
        <v>23</v>
      </c>
      <c r="D74316" s="1" t="s">
        <v>24</v>
      </c>
      <c r="E74316" s="1" t="s">
        <v>25</v>
      </c>
      <c r="F74316" s="1" t="s">
        <v>26</v>
      </c>
      <c r="G74316" s="1" t="s">
        <v>27</v>
      </c>
      <c r="H74316" s="2">
        <v>43739</v>
      </c>
      <c r="I74316" s="2">
        <v>43830</v>
      </c>
      <c r="J74316" s="2">
        <v>43747</v>
      </c>
      <c r="K74316" s="1" t="s">
        <v>20100</v>
      </c>
      <c r="L74316" s="1" t="s">
        <v>21550</v>
      </c>
      <c r="M74316" s="3">
        <v>0.39583333333333331</v>
      </c>
      <c r="N74316">
        <v>6.2</v>
      </c>
      <c r="O74316" s="1" t="s">
        <v>90373</v>
      </c>
      <c r="P74316">
        <v>1240</v>
      </c>
      <c r="Q74316" s="1" t="s">
        <v>97318</v>
      </c>
      <c r="R74316" s="1" t="s">
        <v>97319</v>
      </c>
      <c r="S74316" s="1" t="s">
        <v>97320</v>
      </c>
      <c r="T74316">
        <v>6.2</v>
      </c>
    </row>
    <row r="74317" spans="1:20" x14ac:dyDescent="0.2">
      <c r="A74317">
        <v>34</v>
      </c>
      <c r="B74317" s="1" t="s">
        <v>22</v>
      </c>
      <c r="C74317" s="1" t="s">
        <v>23</v>
      </c>
      <c r="D74317" s="1" t="s">
        <v>24</v>
      </c>
      <c r="E74317" s="1" t="s">
        <v>25</v>
      </c>
      <c r="F74317" s="1" t="s">
        <v>26</v>
      </c>
      <c r="G74317" s="1" t="s">
        <v>27</v>
      </c>
      <c r="H74317" s="2">
        <v>43739</v>
      </c>
      <c r="I74317" s="2">
        <v>43830</v>
      </c>
      <c r="J74317" s="2">
        <v>43747</v>
      </c>
      <c r="K74317" s="1" t="s">
        <v>20101</v>
      </c>
      <c r="L74317" s="1" t="s">
        <v>21550</v>
      </c>
      <c r="M74317" s="3">
        <v>0.39583333333333331</v>
      </c>
      <c r="N74317">
        <v>7.54</v>
      </c>
      <c r="O74317" s="1" t="s">
        <v>90374</v>
      </c>
      <c r="P74317">
        <v>1131</v>
      </c>
      <c r="Q74317" s="1" t="s">
        <v>97318</v>
      </c>
      <c r="R74317" s="1" t="s">
        <v>97319</v>
      </c>
      <c r="S74317" s="1" t="s">
        <v>97320</v>
      </c>
      <c r="T74317">
        <v>7.54</v>
      </c>
    </row>
    <row r="74318" spans="1:20" x14ac:dyDescent="0.2">
      <c r="A74318">
        <v>34</v>
      </c>
      <c r="B74318" s="1" t="s">
        <v>22</v>
      </c>
      <c r="C74318" s="1" t="s">
        <v>23</v>
      </c>
      <c r="D74318" s="1" t="s">
        <v>24</v>
      </c>
      <c r="E74318" s="1" t="s">
        <v>25</v>
      </c>
      <c r="F74318" s="1" t="s">
        <v>26</v>
      </c>
      <c r="G74318" s="1" t="s">
        <v>27</v>
      </c>
      <c r="H74318" s="2">
        <v>43739</v>
      </c>
      <c r="I74318" s="2">
        <v>43830</v>
      </c>
      <c r="J74318" s="2">
        <v>43747</v>
      </c>
      <c r="K74318" s="1" t="s">
        <v>2207</v>
      </c>
      <c r="L74318" s="1" t="s">
        <v>21550</v>
      </c>
      <c r="M74318" s="3">
        <v>0.39583333333333331</v>
      </c>
      <c r="N74318">
        <v>2.1</v>
      </c>
      <c r="O74318" s="1" t="s">
        <v>90375</v>
      </c>
      <c r="P74318">
        <v>105</v>
      </c>
      <c r="Q74318" s="1" t="s">
        <v>97318</v>
      </c>
      <c r="R74318" s="1" t="s">
        <v>97319</v>
      </c>
      <c r="S74318" s="1" t="s">
        <v>97320</v>
      </c>
      <c r="T74318">
        <v>2.1</v>
      </c>
    </row>
    <row r="74319" spans="1:20" x14ac:dyDescent="0.2">
      <c r="A74319">
        <v>34</v>
      </c>
      <c r="B74319" s="1" t="s">
        <v>22</v>
      </c>
      <c r="C74319" s="1" t="s">
        <v>23</v>
      </c>
      <c r="D74319" s="1" t="s">
        <v>24</v>
      </c>
      <c r="E74319" s="1" t="s">
        <v>25</v>
      </c>
      <c r="F74319" s="1" t="s">
        <v>26</v>
      </c>
      <c r="G74319" s="1" t="s">
        <v>27</v>
      </c>
      <c r="H74319" s="2">
        <v>43739</v>
      </c>
      <c r="I74319" s="2">
        <v>43830</v>
      </c>
      <c r="J74319" s="2">
        <v>43747</v>
      </c>
      <c r="K74319" s="1" t="s">
        <v>18530</v>
      </c>
      <c r="L74319" s="1" t="s">
        <v>21550</v>
      </c>
      <c r="M74319" s="3">
        <v>0.47916666666666669</v>
      </c>
      <c r="N74319">
        <v>3.48</v>
      </c>
      <c r="O74319" s="1" t="s">
        <v>90376</v>
      </c>
      <c r="P74319">
        <v>3480</v>
      </c>
      <c r="Q74319" s="1" t="s">
        <v>97318</v>
      </c>
      <c r="R74319" s="1" t="s">
        <v>97319</v>
      </c>
      <c r="S74319" s="1" t="s">
        <v>97320</v>
      </c>
      <c r="T74319">
        <v>3.48</v>
      </c>
    </row>
    <row r="74320" spans="1:20" x14ac:dyDescent="0.2">
      <c r="A74320">
        <v>34</v>
      </c>
      <c r="B74320" s="1" t="s">
        <v>22</v>
      </c>
      <c r="C74320" s="1" t="s">
        <v>23</v>
      </c>
      <c r="D74320" s="1" t="s">
        <v>24</v>
      </c>
      <c r="E74320" s="1" t="s">
        <v>25</v>
      </c>
      <c r="F74320" s="1" t="s">
        <v>26</v>
      </c>
      <c r="G74320" s="1" t="s">
        <v>27</v>
      </c>
      <c r="H74320" s="2">
        <v>43739</v>
      </c>
      <c r="I74320" s="2">
        <v>43830</v>
      </c>
      <c r="J74320" s="2">
        <v>43747</v>
      </c>
      <c r="K74320" s="1" t="s">
        <v>18530</v>
      </c>
      <c r="L74320" s="1" t="s">
        <v>21550</v>
      </c>
      <c r="M74320" s="3">
        <v>0.39583333333333331</v>
      </c>
      <c r="N74320">
        <v>3.55</v>
      </c>
      <c r="O74320" s="1" t="s">
        <v>90377</v>
      </c>
      <c r="P74320">
        <v>1775</v>
      </c>
      <c r="Q74320" s="1" t="s">
        <v>97318</v>
      </c>
      <c r="R74320" s="1" t="s">
        <v>97319</v>
      </c>
      <c r="S74320" s="1" t="s">
        <v>97320</v>
      </c>
      <c r="T74320">
        <v>3.55</v>
      </c>
    </row>
    <row r="74321" spans="1:20" x14ac:dyDescent="0.2">
      <c r="A74321">
        <v>34</v>
      </c>
      <c r="B74321" s="1" t="s">
        <v>22</v>
      </c>
      <c r="C74321" s="1" t="s">
        <v>23</v>
      </c>
      <c r="D74321" s="1" t="s">
        <v>24</v>
      </c>
      <c r="E74321" s="1" t="s">
        <v>25</v>
      </c>
      <c r="F74321" s="1" t="s">
        <v>26</v>
      </c>
      <c r="G74321" s="1" t="s">
        <v>27</v>
      </c>
      <c r="H74321" s="2">
        <v>43739</v>
      </c>
      <c r="I74321" s="2">
        <v>43830</v>
      </c>
      <c r="J74321" s="2">
        <v>43747</v>
      </c>
      <c r="K74321" s="1" t="s">
        <v>6801</v>
      </c>
      <c r="L74321" s="1" t="s">
        <v>21550</v>
      </c>
      <c r="M74321" s="3">
        <v>0.47916666666666669</v>
      </c>
      <c r="N74321">
        <v>1.48</v>
      </c>
      <c r="O74321" s="1" t="s">
        <v>90378</v>
      </c>
      <c r="P74321">
        <v>14800</v>
      </c>
      <c r="Q74321" s="1" t="s">
        <v>97318</v>
      </c>
      <c r="R74321" s="1" t="s">
        <v>97319</v>
      </c>
      <c r="S74321" s="1" t="s">
        <v>97320</v>
      </c>
      <c r="T74321">
        <v>1.48</v>
      </c>
    </row>
    <row r="74322" spans="1:20" x14ac:dyDescent="0.2">
      <c r="A74322">
        <v>34</v>
      </c>
      <c r="B74322" s="1" t="s">
        <v>22</v>
      </c>
      <c r="C74322" s="1" t="s">
        <v>23</v>
      </c>
      <c r="D74322" s="1" t="s">
        <v>24</v>
      </c>
      <c r="E74322" s="1" t="s">
        <v>25</v>
      </c>
      <c r="F74322" s="1" t="s">
        <v>26</v>
      </c>
      <c r="G74322" s="1" t="s">
        <v>27</v>
      </c>
      <c r="H74322" s="2">
        <v>43739</v>
      </c>
      <c r="I74322" s="2">
        <v>43830</v>
      </c>
      <c r="J74322" s="2">
        <v>43747</v>
      </c>
      <c r="K74322" s="1" t="s">
        <v>6801</v>
      </c>
      <c r="L74322" s="1" t="s">
        <v>21550</v>
      </c>
      <c r="M74322" s="3">
        <v>0.39583333333333331</v>
      </c>
      <c r="N74322">
        <v>1.43</v>
      </c>
      <c r="O74322" s="1" t="s">
        <v>90379</v>
      </c>
      <c r="P74322">
        <v>14300</v>
      </c>
      <c r="Q74322" s="1" t="s">
        <v>97318</v>
      </c>
      <c r="R74322" s="1" t="s">
        <v>97319</v>
      </c>
      <c r="S74322" s="1" t="s">
        <v>97320</v>
      </c>
      <c r="T74322">
        <v>1.43</v>
      </c>
    </row>
    <row r="74323" spans="1:20" x14ac:dyDescent="0.2">
      <c r="A74323">
        <v>34</v>
      </c>
      <c r="B74323" s="1" t="s">
        <v>22</v>
      </c>
      <c r="C74323" s="1" t="s">
        <v>23</v>
      </c>
      <c r="D74323" s="1" t="s">
        <v>24</v>
      </c>
      <c r="E74323" s="1" t="s">
        <v>25</v>
      </c>
      <c r="F74323" s="1" t="s">
        <v>26</v>
      </c>
      <c r="G74323" s="1" t="s">
        <v>27</v>
      </c>
      <c r="H74323" s="2">
        <v>43739</v>
      </c>
      <c r="I74323" s="2">
        <v>43830</v>
      </c>
      <c r="J74323" s="2">
        <v>43747</v>
      </c>
      <c r="K74323" s="1" t="s">
        <v>20102</v>
      </c>
      <c r="L74323" s="1" t="s">
        <v>21550</v>
      </c>
      <c r="M74323" s="3">
        <v>0.39583333333333331</v>
      </c>
      <c r="N74323">
        <v>2.41</v>
      </c>
      <c r="O74323" s="1" t="s">
        <v>90380</v>
      </c>
      <c r="P74323">
        <v>2410</v>
      </c>
      <c r="Q74323" s="1" t="s">
        <v>97318</v>
      </c>
      <c r="R74323" s="1" t="s">
        <v>97319</v>
      </c>
      <c r="S74323" s="1" t="s">
        <v>97320</v>
      </c>
      <c r="T74323">
        <v>2.41</v>
      </c>
    </row>
    <row r="74324" spans="1:20" x14ac:dyDescent="0.2">
      <c r="A74324">
        <v>34</v>
      </c>
      <c r="B74324" s="1" t="s">
        <v>22</v>
      </c>
      <c r="C74324" s="1" t="s">
        <v>23</v>
      </c>
      <c r="D74324" s="1" t="s">
        <v>24</v>
      </c>
      <c r="E74324" s="1" t="s">
        <v>25</v>
      </c>
      <c r="F74324" s="1" t="s">
        <v>26</v>
      </c>
      <c r="G74324" s="1" t="s">
        <v>27</v>
      </c>
      <c r="H74324" s="2">
        <v>43739</v>
      </c>
      <c r="I74324" s="2">
        <v>43830</v>
      </c>
      <c r="J74324" s="2">
        <v>43747</v>
      </c>
      <c r="K74324" s="1" t="s">
        <v>18419</v>
      </c>
      <c r="L74324" s="1" t="s">
        <v>21550</v>
      </c>
      <c r="M74324" s="3">
        <v>0.39583333333333331</v>
      </c>
      <c r="N74324">
        <v>5.67</v>
      </c>
      <c r="O74324" s="1" t="s">
        <v>90381</v>
      </c>
      <c r="P74324">
        <v>1134</v>
      </c>
      <c r="Q74324" s="1" t="s">
        <v>97318</v>
      </c>
      <c r="R74324" s="1" t="s">
        <v>97319</v>
      </c>
      <c r="S74324" s="1" t="s">
        <v>97320</v>
      </c>
      <c r="T74324">
        <v>5.67</v>
      </c>
    </row>
    <row r="74325" spans="1:20" x14ac:dyDescent="0.2">
      <c r="A74325">
        <v>34</v>
      </c>
      <c r="B74325" s="1" t="s">
        <v>22</v>
      </c>
      <c r="C74325" s="1" t="s">
        <v>23</v>
      </c>
      <c r="D74325" s="1" t="s">
        <v>24</v>
      </c>
      <c r="E74325" s="1" t="s">
        <v>25</v>
      </c>
      <c r="F74325" s="1" t="s">
        <v>26</v>
      </c>
      <c r="G74325" s="1" t="s">
        <v>27</v>
      </c>
      <c r="H74325" s="2">
        <v>43739</v>
      </c>
      <c r="I74325" s="2">
        <v>43830</v>
      </c>
      <c r="J74325" s="2">
        <v>43747</v>
      </c>
      <c r="K74325" s="1" t="s">
        <v>18743</v>
      </c>
      <c r="L74325" s="1" t="s">
        <v>21550</v>
      </c>
      <c r="M74325" s="3">
        <v>0.39583333333333331</v>
      </c>
      <c r="N74325">
        <v>0.87</v>
      </c>
      <c r="O74325" s="1" t="s">
        <v>90382</v>
      </c>
      <c r="P74325">
        <v>16747.5</v>
      </c>
      <c r="Q74325" s="1" t="s">
        <v>97318</v>
      </c>
      <c r="R74325" s="1" t="s">
        <v>97319</v>
      </c>
      <c r="S74325" s="1" t="s">
        <v>97320</v>
      </c>
      <c r="T74325">
        <v>0.87</v>
      </c>
    </row>
    <row r="74326" spans="1:20" x14ac:dyDescent="0.2">
      <c r="A74326">
        <v>34</v>
      </c>
      <c r="B74326" s="1" t="s">
        <v>22</v>
      </c>
      <c r="C74326" s="1" t="s">
        <v>23</v>
      </c>
      <c r="D74326" s="1" t="s">
        <v>24</v>
      </c>
      <c r="E74326" s="1" t="s">
        <v>25</v>
      </c>
      <c r="F74326" s="1" t="s">
        <v>26</v>
      </c>
      <c r="G74326" s="1" t="s">
        <v>27</v>
      </c>
      <c r="H74326" s="2">
        <v>43739</v>
      </c>
      <c r="I74326" s="2">
        <v>43830</v>
      </c>
      <c r="J74326" s="2">
        <v>43747</v>
      </c>
      <c r="K74326" s="1" t="s">
        <v>18841</v>
      </c>
      <c r="L74326" s="1" t="s">
        <v>21550</v>
      </c>
      <c r="M74326" s="3">
        <v>0.39583333333333331</v>
      </c>
      <c r="N74326">
        <v>2.56</v>
      </c>
      <c r="O74326" s="1" t="s">
        <v>90383</v>
      </c>
      <c r="P74326">
        <v>768</v>
      </c>
      <c r="Q74326" s="1" t="s">
        <v>97318</v>
      </c>
      <c r="R74326" s="1" t="s">
        <v>97319</v>
      </c>
      <c r="S74326" s="1" t="s">
        <v>97320</v>
      </c>
      <c r="T74326">
        <v>2.56</v>
      </c>
    </row>
    <row r="74327" spans="1:20" x14ac:dyDescent="0.2">
      <c r="A74327">
        <v>34</v>
      </c>
      <c r="B74327" s="1" t="s">
        <v>22</v>
      </c>
      <c r="C74327" s="1" t="s">
        <v>23</v>
      </c>
      <c r="D74327" s="1" t="s">
        <v>24</v>
      </c>
      <c r="E74327" s="1" t="s">
        <v>25</v>
      </c>
      <c r="F74327" s="1" t="s">
        <v>26</v>
      </c>
      <c r="G74327" s="1" t="s">
        <v>27</v>
      </c>
      <c r="H74327" s="2">
        <v>43739</v>
      </c>
      <c r="I74327" s="2">
        <v>43830</v>
      </c>
      <c r="J74327" s="2">
        <v>43747</v>
      </c>
      <c r="K74327" s="1" t="s">
        <v>8055</v>
      </c>
      <c r="L74327" s="1" t="s">
        <v>21550</v>
      </c>
      <c r="M74327" s="3">
        <v>0.39583333333333331</v>
      </c>
      <c r="N74327">
        <v>3.35</v>
      </c>
      <c r="O74327" s="1" t="s">
        <v>90384</v>
      </c>
      <c r="P74327">
        <v>67</v>
      </c>
      <c r="Q74327" s="1" t="s">
        <v>97318</v>
      </c>
      <c r="R74327" s="1" t="s">
        <v>97319</v>
      </c>
      <c r="S74327" s="1" t="s">
        <v>97320</v>
      </c>
      <c r="T74327">
        <v>3.35</v>
      </c>
    </row>
    <row r="74328" spans="1:20" x14ac:dyDescent="0.2">
      <c r="A74328">
        <v>34</v>
      </c>
      <c r="B74328" s="1" t="s">
        <v>22</v>
      </c>
      <c r="C74328" s="1" t="s">
        <v>23</v>
      </c>
      <c r="D74328" s="1" t="s">
        <v>24</v>
      </c>
      <c r="E74328" s="1" t="s">
        <v>25</v>
      </c>
      <c r="F74328" s="1" t="s">
        <v>26</v>
      </c>
      <c r="G74328" s="1" t="s">
        <v>27</v>
      </c>
      <c r="H74328" s="2">
        <v>43739</v>
      </c>
      <c r="I74328" s="2">
        <v>43830</v>
      </c>
      <c r="J74328" s="2">
        <v>43747</v>
      </c>
      <c r="K74328" s="1" t="s">
        <v>16286</v>
      </c>
      <c r="L74328" s="1" t="s">
        <v>21550</v>
      </c>
      <c r="M74328" s="3">
        <v>0.39583333333333331</v>
      </c>
      <c r="N74328">
        <v>7.04</v>
      </c>
      <c r="O74328" s="1" t="s">
        <v>90385</v>
      </c>
      <c r="P74328">
        <v>2112</v>
      </c>
      <c r="Q74328" s="1" t="s">
        <v>97318</v>
      </c>
      <c r="R74328" s="1" t="s">
        <v>97319</v>
      </c>
      <c r="S74328" s="1" t="s">
        <v>97320</v>
      </c>
      <c r="T74328">
        <v>7.04</v>
      </c>
    </row>
    <row r="74329" spans="1:20" x14ac:dyDescent="0.2">
      <c r="A74329">
        <v>34</v>
      </c>
      <c r="B74329" s="1" t="s">
        <v>22</v>
      </c>
      <c r="C74329" s="1" t="s">
        <v>23</v>
      </c>
      <c r="D74329" s="1" t="s">
        <v>24</v>
      </c>
      <c r="E74329" s="1" t="s">
        <v>25</v>
      </c>
      <c r="F74329" s="1" t="s">
        <v>26</v>
      </c>
      <c r="G74329" s="1" t="s">
        <v>27</v>
      </c>
      <c r="H74329" s="2">
        <v>43739</v>
      </c>
      <c r="I74329" s="2">
        <v>43830</v>
      </c>
      <c r="J74329" s="2">
        <v>43747</v>
      </c>
      <c r="K74329" s="1" t="s">
        <v>20103</v>
      </c>
      <c r="L74329" s="1" t="s">
        <v>21550</v>
      </c>
      <c r="M74329" s="3">
        <v>0.39583333333333331</v>
      </c>
      <c r="N74329">
        <v>7.1</v>
      </c>
      <c r="O74329" s="1" t="s">
        <v>90386</v>
      </c>
      <c r="P74329">
        <v>2485</v>
      </c>
      <c r="Q74329" s="1" t="s">
        <v>97318</v>
      </c>
      <c r="R74329" s="1" t="s">
        <v>97319</v>
      </c>
      <c r="S74329" s="1" t="s">
        <v>97320</v>
      </c>
      <c r="T74329">
        <v>7.1</v>
      </c>
    </row>
    <row r="74330" spans="1:20" x14ac:dyDescent="0.2">
      <c r="A74330">
        <v>34</v>
      </c>
      <c r="B74330" s="1" t="s">
        <v>22</v>
      </c>
      <c r="C74330" s="1" t="s">
        <v>23</v>
      </c>
      <c r="D74330" s="1" t="s">
        <v>24</v>
      </c>
      <c r="E74330" s="1" t="s">
        <v>25</v>
      </c>
      <c r="F74330" s="1" t="s">
        <v>26</v>
      </c>
      <c r="G74330" s="1" t="s">
        <v>27</v>
      </c>
      <c r="H74330" s="2">
        <v>43739</v>
      </c>
      <c r="I74330" s="2">
        <v>43830</v>
      </c>
      <c r="J74330" s="2">
        <v>43747</v>
      </c>
      <c r="K74330" s="1" t="s">
        <v>20104</v>
      </c>
      <c r="L74330" s="1" t="s">
        <v>21550</v>
      </c>
      <c r="M74330" s="3">
        <v>0.39583333333333331</v>
      </c>
      <c r="N74330">
        <v>1.72</v>
      </c>
      <c r="O74330" s="1" t="s">
        <v>90387</v>
      </c>
      <c r="P74330">
        <v>34400</v>
      </c>
      <c r="Q74330" s="1" t="s">
        <v>97318</v>
      </c>
      <c r="R74330" s="1" t="s">
        <v>97319</v>
      </c>
      <c r="S74330" s="1" t="s">
        <v>97320</v>
      </c>
      <c r="T74330">
        <v>1.72</v>
      </c>
    </row>
    <row r="74331" spans="1:20" x14ac:dyDescent="0.2">
      <c r="A74331">
        <v>34</v>
      </c>
      <c r="B74331" s="1" t="s">
        <v>22</v>
      </c>
      <c r="C74331" s="1" t="s">
        <v>23</v>
      </c>
      <c r="D74331" s="1" t="s">
        <v>24</v>
      </c>
      <c r="E74331" s="1" t="s">
        <v>25</v>
      </c>
      <c r="F74331" s="1" t="s">
        <v>26</v>
      </c>
      <c r="G74331" s="1" t="s">
        <v>27</v>
      </c>
      <c r="H74331" s="2">
        <v>43739</v>
      </c>
      <c r="I74331" s="2">
        <v>43830</v>
      </c>
      <c r="J74331" s="2">
        <v>43747</v>
      </c>
      <c r="K74331" s="1" t="s">
        <v>19814</v>
      </c>
      <c r="L74331" s="1" t="s">
        <v>21550</v>
      </c>
      <c r="M74331" s="3">
        <v>0.39583333333333331</v>
      </c>
      <c r="N74331">
        <v>0.42</v>
      </c>
      <c r="O74331" s="1" t="s">
        <v>90388</v>
      </c>
      <c r="P74331">
        <v>4914</v>
      </c>
      <c r="Q74331" s="1" t="s">
        <v>97318</v>
      </c>
      <c r="R74331" s="1" t="s">
        <v>97319</v>
      </c>
      <c r="S74331" s="1" t="s">
        <v>97320</v>
      </c>
      <c r="T74331">
        <v>0.42</v>
      </c>
    </row>
    <row r="74332" spans="1:20" x14ac:dyDescent="0.2">
      <c r="A74332">
        <v>34</v>
      </c>
      <c r="B74332" s="1" t="s">
        <v>22</v>
      </c>
      <c r="C74332" s="1" t="s">
        <v>23</v>
      </c>
      <c r="D74332" s="1" t="s">
        <v>24</v>
      </c>
      <c r="E74332" s="1" t="s">
        <v>25</v>
      </c>
      <c r="F74332" s="1" t="s">
        <v>26</v>
      </c>
      <c r="G74332" s="1" t="s">
        <v>27</v>
      </c>
      <c r="H74332" s="2">
        <v>43739</v>
      </c>
      <c r="I74332" s="2">
        <v>43830</v>
      </c>
      <c r="J74332" s="2">
        <v>43747</v>
      </c>
      <c r="K74332" s="1" t="s">
        <v>19311</v>
      </c>
      <c r="L74332" s="1" t="s">
        <v>21550</v>
      </c>
      <c r="M74332" s="3">
        <v>0.64583333333333337</v>
      </c>
      <c r="N74332">
        <v>2.1</v>
      </c>
      <c r="O74332" s="1" t="s">
        <v>90354</v>
      </c>
      <c r="P74332">
        <v>73.5</v>
      </c>
      <c r="Q74332" s="1" t="s">
        <v>97318</v>
      </c>
      <c r="R74332" s="1" t="s">
        <v>97319</v>
      </c>
      <c r="S74332" s="1" t="s">
        <v>97320</v>
      </c>
      <c r="T74332">
        <v>2.1</v>
      </c>
    </row>
    <row r="74333" spans="1:20" x14ac:dyDescent="0.2">
      <c r="A74333">
        <v>34</v>
      </c>
      <c r="B74333" s="1" t="s">
        <v>22</v>
      </c>
      <c r="C74333" s="1" t="s">
        <v>23</v>
      </c>
      <c r="D74333" s="1" t="s">
        <v>24</v>
      </c>
      <c r="E74333" s="1" t="s">
        <v>25</v>
      </c>
      <c r="F74333" s="1" t="s">
        <v>26</v>
      </c>
      <c r="G74333" s="1" t="s">
        <v>27</v>
      </c>
      <c r="H74333" s="2">
        <v>43739</v>
      </c>
      <c r="I74333" s="2">
        <v>43830</v>
      </c>
      <c r="J74333" s="2">
        <v>43747</v>
      </c>
      <c r="K74333" s="1" t="s">
        <v>19311</v>
      </c>
      <c r="L74333" s="1" t="s">
        <v>21550</v>
      </c>
      <c r="M74333" s="3">
        <v>0.39583333333333331</v>
      </c>
      <c r="N74333">
        <v>2</v>
      </c>
      <c r="O74333" s="1" t="s">
        <v>90389</v>
      </c>
      <c r="P74333">
        <v>200</v>
      </c>
      <c r="Q74333" s="1" t="s">
        <v>97318</v>
      </c>
      <c r="R74333" s="1" t="s">
        <v>97319</v>
      </c>
      <c r="S74333" s="1" t="s">
        <v>97320</v>
      </c>
      <c r="T74333">
        <v>2</v>
      </c>
    </row>
    <row r="74334" spans="1:20" x14ac:dyDescent="0.2">
      <c r="A74334">
        <v>34</v>
      </c>
      <c r="B74334" s="1" t="s">
        <v>22</v>
      </c>
      <c r="C74334" s="1" t="s">
        <v>23</v>
      </c>
      <c r="D74334" s="1" t="s">
        <v>24</v>
      </c>
      <c r="E74334" s="1" t="s">
        <v>25</v>
      </c>
      <c r="F74334" s="1" t="s">
        <v>26</v>
      </c>
      <c r="G74334" s="1" t="s">
        <v>27</v>
      </c>
      <c r="H74334" s="2">
        <v>43739</v>
      </c>
      <c r="I74334" s="2">
        <v>43830</v>
      </c>
      <c r="J74334" s="2">
        <v>43747</v>
      </c>
      <c r="K74334" s="1" t="s">
        <v>19739</v>
      </c>
      <c r="L74334" s="1" t="s">
        <v>21550</v>
      </c>
      <c r="M74334" s="3">
        <v>0.39583333333333331</v>
      </c>
      <c r="N74334">
        <v>2.77</v>
      </c>
      <c r="O74334" s="1" t="s">
        <v>90390</v>
      </c>
      <c r="P74334">
        <v>1385</v>
      </c>
      <c r="Q74334" s="1" t="s">
        <v>97318</v>
      </c>
      <c r="R74334" s="1" t="s">
        <v>97319</v>
      </c>
      <c r="S74334" s="1" t="s">
        <v>97320</v>
      </c>
      <c r="T74334">
        <v>2.77</v>
      </c>
    </row>
    <row r="74335" spans="1:20" x14ac:dyDescent="0.2">
      <c r="A74335">
        <v>34</v>
      </c>
      <c r="B74335" s="1" t="s">
        <v>22</v>
      </c>
      <c r="C74335" s="1" t="s">
        <v>23</v>
      </c>
      <c r="D74335" s="1" t="s">
        <v>24</v>
      </c>
      <c r="E74335" s="1" t="s">
        <v>25</v>
      </c>
      <c r="F74335" s="1" t="s">
        <v>26</v>
      </c>
      <c r="G74335" s="1" t="s">
        <v>27</v>
      </c>
      <c r="H74335" s="2">
        <v>43739</v>
      </c>
      <c r="I74335" s="2">
        <v>43830</v>
      </c>
      <c r="J74335" s="2">
        <v>43747</v>
      </c>
      <c r="K74335" s="1" t="s">
        <v>19374</v>
      </c>
      <c r="L74335" s="1" t="s">
        <v>21550</v>
      </c>
      <c r="M74335" s="3">
        <v>0.5625</v>
      </c>
      <c r="N74335">
        <v>1.19</v>
      </c>
      <c r="O74335" s="1" t="s">
        <v>90391</v>
      </c>
      <c r="P74335">
        <v>595</v>
      </c>
      <c r="Q74335" s="1" t="s">
        <v>97318</v>
      </c>
      <c r="R74335" s="1" t="s">
        <v>97319</v>
      </c>
      <c r="S74335" s="1" t="s">
        <v>97320</v>
      </c>
      <c r="T74335">
        <v>1.19</v>
      </c>
    </row>
    <row r="74336" spans="1:20" x14ac:dyDescent="0.2">
      <c r="A74336">
        <v>34</v>
      </c>
      <c r="B74336" s="1" t="s">
        <v>22</v>
      </c>
      <c r="C74336" s="1" t="s">
        <v>23</v>
      </c>
      <c r="D74336" s="1" t="s">
        <v>24</v>
      </c>
      <c r="E74336" s="1" t="s">
        <v>25</v>
      </c>
      <c r="F74336" s="1" t="s">
        <v>26</v>
      </c>
      <c r="G74336" s="1" t="s">
        <v>27</v>
      </c>
      <c r="H74336" s="2">
        <v>43739</v>
      </c>
      <c r="I74336" s="2">
        <v>43830</v>
      </c>
      <c r="J74336" s="2">
        <v>43747</v>
      </c>
      <c r="K74336" s="1" t="s">
        <v>19374</v>
      </c>
      <c r="L74336" s="1" t="s">
        <v>21550</v>
      </c>
      <c r="M74336" s="3">
        <v>0.39583333333333331</v>
      </c>
      <c r="N74336">
        <v>1.24</v>
      </c>
      <c r="O74336" s="1" t="s">
        <v>90392</v>
      </c>
      <c r="P74336">
        <v>620</v>
      </c>
      <c r="Q74336" s="1" t="s">
        <v>97318</v>
      </c>
      <c r="R74336" s="1" t="s">
        <v>97319</v>
      </c>
      <c r="S74336" s="1" t="s">
        <v>97320</v>
      </c>
      <c r="T74336">
        <v>1.24</v>
      </c>
    </row>
    <row r="74337" spans="1:20" x14ac:dyDescent="0.2">
      <c r="A74337">
        <v>34</v>
      </c>
      <c r="B74337" s="1" t="s">
        <v>22</v>
      </c>
      <c r="C74337" s="1" t="s">
        <v>23</v>
      </c>
      <c r="D74337" s="1" t="s">
        <v>24</v>
      </c>
      <c r="E74337" s="1" t="s">
        <v>25</v>
      </c>
      <c r="F74337" s="1" t="s">
        <v>26</v>
      </c>
      <c r="G74337" s="1" t="s">
        <v>27</v>
      </c>
      <c r="H74337" s="2">
        <v>43739</v>
      </c>
      <c r="I74337" s="2">
        <v>43830</v>
      </c>
      <c r="J74337" s="2">
        <v>43747</v>
      </c>
      <c r="K74337" s="1" t="s">
        <v>19815</v>
      </c>
      <c r="L74337" s="1" t="s">
        <v>21550</v>
      </c>
      <c r="M74337" s="3">
        <v>0.39583333333333331</v>
      </c>
      <c r="N74337">
        <v>0.23</v>
      </c>
      <c r="O74337" s="1" t="s">
        <v>90393</v>
      </c>
      <c r="P74337">
        <v>230</v>
      </c>
      <c r="Q74337" s="1" t="s">
        <v>97318</v>
      </c>
      <c r="R74337" s="1" t="s">
        <v>97319</v>
      </c>
      <c r="S74337" s="1" t="s">
        <v>97320</v>
      </c>
      <c r="T74337">
        <v>0.23</v>
      </c>
    </row>
    <row r="74338" spans="1:20" x14ac:dyDescent="0.2">
      <c r="A74338">
        <v>34</v>
      </c>
      <c r="B74338" s="1" t="s">
        <v>22</v>
      </c>
      <c r="C74338" s="1" t="s">
        <v>23</v>
      </c>
      <c r="D74338" s="1" t="s">
        <v>24</v>
      </c>
      <c r="E74338" s="1" t="s">
        <v>25</v>
      </c>
      <c r="F74338" s="1" t="s">
        <v>26</v>
      </c>
      <c r="G74338" s="1" t="s">
        <v>27</v>
      </c>
      <c r="H74338" s="2">
        <v>43739</v>
      </c>
      <c r="I74338" s="2">
        <v>43830</v>
      </c>
      <c r="J74338" s="2">
        <v>43747</v>
      </c>
      <c r="K74338" s="1" t="s">
        <v>20105</v>
      </c>
      <c r="L74338" s="1" t="s">
        <v>21550</v>
      </c>
      <c r="M74338" s="3">
        <v>0.39583333333333331</v>
      </c>
      <c r="N74338">
        <v>5.8</v>
      </c>
      <c r="O74338" s="1" t="s">
        <v>90394</v>
      </c>
      <c r="P74338">
        <v>1160</v>
      </c>
      <c r="Q74338" s="1" t="s">
        <v>97318</v>
      </c>
      <c r="R74338" s="1" t="s">
        <v>97319</v>
      </c>
      <c r="S74338" s="1" t="s">
        <v>97320</v>
      </c>
      <c r="T74338">
        <v>5.8</v>
      </c>
    </row>
    <row r="74339" spans="1:20" x14ac:dyDescent="0.2">
      <c r="A74339">
        <v>34</v>
      </c>
      <c r="B74339" s="1" t="s">
        <v>22</v>
      </c>
      <c r="C74339" s="1" t="s">
        <v>23</v>
      </c>
      <c r="D74339" s="1" t="s">
        <v>24</v>
      </c>
      <c r="E74339" s="1" t="s">
        <v>25</v>
      </c>
      <c r="F74339" s="1" t="s">
        <v>26</v>
      </c>
      <c r="G74339" s="1" t="s">
        <v>27</v>
      </c>
      <c r="H74339" s="2">
        <v>43739</v>
      </c>
      <c r="I74339" s="2">
        <v>43830</v>
      </c>
      <c r="J74339" s="2">
        <v>43747</v>
      </c>
      <c r="K74339" s="1" t="s">
        <v>18473</v>
      </c>
      <c r="L74339" s="1" t="s">
        <v>21550</v>
      </c>
      <c r="M74339" s="3">
        <v>0.47916666666666669</v>
      </c>
      <c r="N74339">
        <v>6.76</v>
      </c>
      <c r="O74339" s="1" t="s">
        <v>90395</v>
      </c>
      <c r="P74339">
        <v>1352</v>
      </c>
      <c r="Q74339" s="1" t="s">
        <v>97318</v>
      </c>
      <c r="R74339" s="1" t="s">
        <v>97319</v>
      </c>
      <c r="S74339" s="1" t="s">
        <v>97320</v>
      </c>
      <c r="T74339">
        <v>6.76</v>
      </c>
    </row>
    <row r="74340" spans="1:20" x14ac:dyDescent="0.2">
      <c r="A74340">
        <v>34</v>
      </c>
      <c r="B74340" s="1" t="s">
        <v>22</v>
      </c>
      <c r="C74340" s="1" t="s">
        <v>23</v>
      </c>
      <c r="D74340" s="1" t="s">
        <v>24</v>
      </c>
      <c r="E74340" s="1" t="s">
        <v>25</v>
      </c>
      <c r="F74340" s="1" t="s">
        <v>26</v>
      </c>
      <c r="G74340" s="1" t="s">
        <v>27</v>
      </c>
      <c r="H74340" s="2">
        <v>43739</v>
      </c>
      <c r="I74340" s="2">
        <v>43830</v>
      </c>
      <c r="J74340" s="2">
        <v>43747</v>
      </c>
      <c r="K74340" s="1" t="s">
        <v>18473</v>
      </c>
      <c r="L74340" s="1" t="s">
        <v>21550</v>
      </c>
      <c r="M74340" s="3">
        <v>0.39583333333333331</v>
      </c>
      <c r="N74340">
        <v>6.45</v>
      </c>
      <c r="O74340" s="1" t="s">
        <v>90396</v>
      </c>
      <c r="P74340">
        <v>38.700000000000003</v>
      </c>
      <c r="Q74340" s="1" t="s">
        <v>97318</v>
      </c>
      <c r="R74340" s="1" t="s">
        <v>97319</v>
      </c>
      <c r="S74340" s="1" t="s">
        <v>97320</v>
      </c>
      <c r="T74340">
        <v>6.45</v>
      </c>
    </row>
    <row r="74341" spans="1:20" x14ac:dyDescent="0.2">
      <c r="A74341">
        <v>34</v>
      </c>
      <c r="B74341" s="1" t="s">
        <v>22</v>
      </c>
      <c r="C74341" s="1" t="s">
        <v>23</v>
      </c>
      <c r="D74341" s="1" t="s">
        <v>24</v>
      </c>
      <c r="E74341" s="1" t="s">
        <v>25</v>
      </c>
      <c r="F74341" s="1" t="s">
        <v>26</v>
      </c>
      <c r="G74341" s="1" t="s">
        <v>27</v>
      </c>
      <c r="H74341" s="2">
        <v>43739</v>
      </c>
      <c r="I74341" s="2">
        <v>43830</v>
      </c>
      <c r="J74341" s="2">
        <v>43747</v>
      </c>
      <c r="K74341" s="1" t="s">
        <v>20106</v>
      </c>
      <c r="L74341" s="1" t="s">
        <v>21550</v>
      </c>
      <c r="M74341" s="3">
        <v>0.39583333333333331</v>
      </c>
      <c r="N74341">
        <v>6.08</v>
      </c>
      <c r="O74341" s="1" t="s">
        <v>90397</v>
      </c>
      <c r="P74341">
        <v>1033.5999999999999</v>
      </c>
      <c r="Q74341" s="1" t="s">
        <v>97318</v>
      </c>
      <c r="R74341" s="1" t="s">
        <v>97319</v>
      </c>
      <c r="S74341" s="1" t="s">
        <v>97320</v>
      </c>
      <c r="T74341">
        <v>6.08</v>
      </c>
    </row>
    <row r="74342" spans="1:20" x14ac:dyDescent="0.2">
      <c r="A74342">
        <v>34</v>
      </c>
      <c r="B74342" s="1" t="s">
        <v>22</v>
      </c>
      <c r="C74342" s="1" t="s">
        <v>23</v>
      </c>
      <c r="D74342" s="1" t="s">
        <v>24</v>
      </c>
      <c r="E74342" s="1" t="s">
        <v>25</v>
      </c>
      <c r="F74342" s="1" t="s">
        <v>26</v>
      </c>
      <c r="G74342" s="1" t="s">
        <v>27</v>
      </c>
      <c r="H74342" s="2">
        <v>43739</v>
      </c>
      <c r="I74342" s="2">
        <v>43830</v>
      </c>
      <c r="J74342" s="2">
        <v>43747</v>
      </c>
      <c r="K74342" s="1" t="s">
        <v>19378</v>
      </c>
      <c r="L74342" s="1" t="s">
        <v>21550</v>
      </c>
      <c r="M74342" s="3">
        <v>0.39583333333333331</v>
      </c>
      <c r="N74342">
        <v>0.42</v>
      </c>
      <c r="O74342" s="1" t="s">
        <v>90398</v>
      </c>
      <c r="P74342">
        <v>1260</v>
      </c>
      <c r="Q74342" s="1" t="s">
        <v>97318</v>
      </c>
      <c r="R74342" s="1" t="s">
        <v>97319</v>
      </c>
      <c r="S74342" s="1" t="s">
        <v>97320</v>
      </c>
      <c r="T74342">
        <v>0.42</v>
      </c>
    </row>
    <row r="74343" spans="1:20" x14ac:dyDescent="0.2">
      <c r="A74343">
        <v>34</v>
      </c>
      <c r="B74343" s="1" t="s">
        <v>22</v>
      </c>
      <c r="C74343" s="1" t="s">
        <v>23</v>
      </c>
      <c r="D74343" s="1" t="s">
        <v>24</v>
      </c>
      <c r="E74343" s="1" t="s">
        <v>25</v>
      </c>
      <c r="F74343" s="1" t="s">
        <v>26</v>
      </c>
      <c r="G74343" s="1" t="s">
        <v>27</v>
      </c>
      <c r="H74343" s="2">
        <v>43739</v>
      </c>
      <c r="I74343" s="2">
        <v>43830</v>
      </c>
      <c r="J74343" s="2">
        <v>43747</v>
      </c>
      <c r="K74343" s="1" t="s">
        <v>19586</v>
      </c>
      <c r="L74343" s="1" t="s">
        <v>21550</v>
      </c>
      <c r="M74343" s="3">
        <v>0.39583333333333331</v>
      </c>
      <c r="N74343">
        <v>0.26</v>
      </c>
      <c r="O74343" s="1" t="s">
        <v>90399</v>
      </c>
      <c r="P74343">
        <v>520</v>
      </c>
      <c r="Q74343" s="1" t="s">
        <v>97318</v>
      </c>
      <c r="R74343" s="1" t="s">
        <v>97319</v>
      </c>
      <c r="S74343" s="1" t="s">
        <v>97320</v>
      </c>
      <c r="T74343">
        <v>0.26</v>
      </c>
    </row>
    <row r="74344" spans="1:20" x14ac:dyDescent="0.2">
      <c r="A74344">
        <v>34</v>
      </c>
      <c r="B74344" s="1" t="s">
        <v>22</v>
      </c>
      <c r="C74344" s="1" t="s">
        <v>23</v>
      </c>
      <c r="D74344" s="1" t="s">
        <v>24</v>
      </c>
      <c r="E74344" s="1" t="s">
        <v>25</v>
      </c>
      <c r="F74344" s="1" t="s">
        <v>26</v>
      </c>
      <c r="G74344" s="1" t="s">
        <v>27</v>
      </c>
      <c r="H74344" s="2">
        <v>43739</v>
      </c>
      <c r="I74344" s="2">
        <v>43830</v>
      </c>
      <c r="J74344" s="2">
        <v>43747</v>
      </c>
      <c r="K74344" s="1" t="s">
        <v>20107</v>
      </c>
      <c r="L74344" s="1" t="s">
        <v>21550</v>
      </c>
      <c r="M74344" s="3">
        <v>0.39583333333333331</v>
      </c>
      <c r="N74344">
        <v>0.68</v>
      </c>
      <c r="O74344" s="1" t="s">
        <v>90400</v>
      </c>
      <c r="P74344">
        <v>170</v>
      </c>
      <c r="Q74344" s="1" t="s">
        <v>97318</v>
      </c>
      <c r="R74344" s="1" t="s">
        <v>97319</v>
      </c>
      <c r="S74344" s="1" t="s">
        <v>97320</v>
      </c>
      <c r="T74344">
        <v>0.68</v>
      </c>
    </row>
    <row r="74345" spans="1:20" x14ac:dyDescent="0.2">
      <c r="A74345">
        <v>34</v>
      </c>
      <c r="B74345" s="1" t="s">
        <v>22</v>
      </c>
      <c r="C74345" s="1" t="s">
        <v>23</v>
      </c>
      <c r="D74345" s="1" t="s">
        <v>24</v>
      </c>
      <c r="E74345" s="1" t="s">
        <v>25</v>
      </c>
      <c r="F74345" s="1" t="s">
        <v>26</v>
      </c>
      <c r="G74345" s="1" t="s">
        <v>27</v>
      </c>
      <c r="H74345" s="2">
        <v>43739</v>
      </c>
      <c r="I74345" s="2">
        <v>43830</v>
      </c>
      <c r="J74345" s="2">
        <v>43747</v>
      </c>
      <c r="K74345" s="1" t="s">
        <v>20108</v>
      </c>
      <c r="L74345" s="1" t="s">
        <v>21550</v>
      </c>
      <c r="M74345" s="3">
        <v>0.39583333333333331</v>
      </c>
      <c r="N74345">
        <v>5.13</v>
      </c>
      <c r="O74345" s="1" t="s">
        <v>90401</v>
      </c>
      <c r="P74345">
        <v>1539</v>
      </c>
      <c r="Q74345" s="1" t="s">
        <v>97318</v>
      </c>
      <c r="R74345" s="1" t="s">
        <v>97319</v>
      </c>
      <c r="S74345" s="1" t="s">
        <v>97320</v>
      </c>
      <c r="T74345">
        <v>5.13</v>
      </c>
    </row>
    <row r="74346" spans="1:20" x14ac:dyDescent="0.2">
      <c r="A74346">
        <v>34</v>
      </c>
      <c r="B74346" s="1" t="s">
        <v>22</v>
      </c>
      <c r="C74346" s="1" t="s">
        <v>23</v>
      </c>
      <c r="D74346" s="1" t="s">
        <v>24</v>
      </c>
      <c r="E74346" s="1" t="s">
        <v>25</v>
      </c>
      <c r="F74346" s="1" t="s">
        <v>26</v>
      </c>
      <c r="G74346" s="1" t="s">
        <v>27</v>
      </c>
      <c r="H74346" s="2">
        <v>43739</v>
      </c>
      <c r="I74346" s="2">
        <v>43830</v>
      </c>
      <c r="J74346" s="2">
        <v>43747</v>
      </c>
      <c r="K74346" s="1" t="s">
        <v>10516</v>
      </c>
      <c r="L74346" s="1" t="s">
        <v>21550</v>
      </c>
      <c r="M74346" s="3">
        <v>0.39583333333333331</v>
      </c>
      <c r="N74346">
        <v>11.5</v>
      </c>
      <c r="O74346" s="1" t="s">
        <v>90402</v>
      </c>
      <c r="P74346">
        <v>1150</v>
      </c>
      <c r="Q74346" s="1" t="s">
        <v>97318</v>
      </c>
      <c r="R74346" s="1" t="s">
        <v>97319</v>
      </c>
      <c r="S74346" s="1" t="s">
        <v>97320</v>
      </c>
      <c r="T74346">
        <v>11.5</v>
      </c>
    </row>
    <row r="74347" spans="1:20" x14ac:dyDescent="0.2">
      <c r="A74347">
        <v>34</v>
      </c>
      <c r="B74347" s="1" t="s">
        <v>22</v>
      </c>
      <c r="C74347" s="1" t="s">
        <v>23</v>
      </c>
      <c r="D74347" s="1" t="s">
        <v>24</v>
      </c>
      <c r="E74347" s="1" t="s">
        <v>25</v>
      </c>
      <c r="F74347" s="1" t="s">
        <v>26</v>
      </c>
      <c r="G74347" s="1" t="s">
        <v>27</v>
      </c>
      <c r="H74347" s="2">
        <v>43739</v>
      </c>
      <c r="I74347" s="2">
        <v>43830</v>
      </c>
      <c r="J74347" s="2">
        <v>43747</v>
      </c>
      <c r="K74347" s="1" t="s">
        <v>406</v>
      </c>
      <c r="L74347" s="1" t="s">
        <v>21550</v>
      </c>
      <c r="M74347" s="3">
        <v>0.47916666666666669</v>
      </c>
      <c r="N74347">
        <v>2.29</v>
      </c>
      <c r="O74347" s="1" t="s">
        <v>90403</v>
      </c>
      <c r="P74347">
        <v>1557.2</v>
      </c>
      <c r="Q74347" s="1" t="s">
        <v>97318</v>
      </c>
      <c r="R74347" s="1" t="s">
        <v>97319</v>
      </c>
      <c r="S74347" s="1" t="s">
        <v>97320</v>
      </c>
      <c r="T74347">
        <v>2.29</v>
      </c>
    </row>
    <row r="74348" spans="1:20" x14ac:dyDescent="0.2">
      <c r="A74348">
        <v>34</v>
      </c>
      <c r="B74348" s="1" t="s">
        <v>22</v>
      </c>
      <c r="C74348" s="1" t="s">
        <v>23</v>
      </c>
      <c r="D74348" s="1" t="s">
        <v>24</v>
      </c>
      <c r="E74348" s="1" t="s">
        <v>25</v>
      </c>
      <c r="F74348" s="1" t="s">
        <v>26</v>
      </c>
      <c r="G74348" s="1" t="s">
        <v>27</v>
      </c>
      <c r="H74348" s="2">
        <v>43739</v>
      </c>
      <c r="I74348" s="2">
        <v>43830</v>
      </c>
      <c r="J74348" s="2">
        <v>43747</v>
      </c>
      <c r="K74348" s="1" t="s">
        <v>406</v>
      </c>
      <c r="L74348" s="1" t="s">
        <v>21550</v>
      </c>
      <c r="M74348" s="3">
        <v>0.64583333333333337</v>
      </c>
      <c r="N74348">
        <v>2.27</v>
      </c>
      <c r="O74348" s="1" t="s">
        <v>90404</v>
      </c>
      <c r="P74348">
        <v>2270</v>
      </c>
      <c r="Q74348" s="1" t="s">
        <v>97318</v>
      </c>
      <c r="R74348" s="1" t="s">
        <v>97319</v>
      </c>
      <c r="S74348" s="1" t="s">
        <v>97320</v>
      </c>
      <c r="T74348">
        <v>2.27</v>
      </c>
    </row>
    <row r="74349" spans="1:20" x14ac:dyDescent="0.2">
      <c r="A74349">
        <v>34</v>
      </c>
      <c r="B74349" s="1" t="s">
        <v>22</v>
      </c>
      <c r="C74349" s="1" t="s">
        <v>23</v>
      </c>
      <c r="D74349" s="1" t="s">
        <v>24</v>
      </c>
      <c r="E74349" s="1" t="s">
        <v>25</v>
      </c>
      <c r="F74349" s="1" t="s">
        <v>26</v>
      </c>
      <c r="G74349" s="1" t="s">
        <v>27</v>
      </c>
      <c r="H74349" s="2">
        <v>43739</v>
      </c>
      <c r="I74349" s="2">
        <v>43830</v>
      </c>
      <c r="J74349" s="2">
        <v>43747</v>
      </c>
      <c r="K74349" s="1" t="s">
        <v>406</v>
      </c>
      <c r="L74349" s="1" t="s">
        <v>21550</v>
      </c>
      <c r="M74349" s="3">
        <v>0.39583333333333331</v>
      </c>
      <c r="N74349">
        <v>2.2000000000000002</v>
      </c>
      <c r="O74349" s="1" t="s">
        <v>90405</v>
      </c>
      <c r="P74349">
        <v>880</v>
      </c>
      <c r="Q74349" s="1" t="s">
        <v>97318</v>
      </c>
      <c r="R74349" s="1" t="s">
        <v>97319</v>
      </c>
      <c r="S74349" s="1" t="s">
        <v>97320</v>
      </c>
      <c r="T74349">
        <v>2.2000000000000002</v>
      </c>
    </row>
    <row r="74350" spans="1:20" x14ac:dyDescent="0.2">
      <c r="A74350">
        <v>34</v>
      </c>
      <c r="B74350" s="1" t="s">
        <v>22</v>
      </c>
      <c r="C74350" s="1" t="s">
        <v>23</v>
      </c>
      <c r="D74350" s="1" t="s">
        <v>24</v>
      </c>
      <c r="E74350" s="1" t="s">
        <v>25</v>
      </c>
      <c r="F74350" s="1" t="s">
        <v>26</v>
      </c>
      <c r="G74350" s="1" t="s">
        <v>27</v>
      </c>
      <c r="H74350" s="2">
        <v>43739</v>
      </c>
      <c r="I74350" s="2">
        <v>43830</v>
      </c>
      <c r="J74350" s="2">
        <v>43747</v>
      </c>
      <c r="K74350" s="1" t="s">
        <v>17663</v>
      </c>
      <c r="L74350" s="1" t="s">
        <v>21550</v>
      </c>
      <c r="M74350" s="3">
        <v>0.39583333333333331</v>
      </c>
      <c r="N74350">
        <v>0.46</v>
      </c>
      <c r="O74350" s="1" t="s">
        <v>90406</v>
      </c>
      <c r="P74350">
        <v>138</v>
      </c>
      <c r="Q74350" s="1" t="s">
        <v>97318</v>
      </c>
      <c r="R74350" s="1" t="s">
        <v>97319</v>
      </c>
      <c r="S74350" s="1" t="s">
        <v>97320</v>
      </c>
      <c r="T74350">
        <v>0.46</v>
      </c>
    </row>
    <row r="74351" spans="1:20" x14ac:dyDescent="0.2">
      <c r="A74351">
        <v>34</v>
      </c>
      <c r="B74351" s="1" t="s">
        <v>22</v>
      </c>
      <c r="C74351" s="1" t="s">
        <v>23</v>
      </c>
      <c r="D74351" s="1" t="s">
        <v>24</v>
      </c>
      <c r="E74351" s="1" t="s">
        <v>25</v>
      </c>
      <c r="F74351" s="1" t="s">
        <v>26</v>
      </c>
      <c r="G74351" s="1" t="s">
        <v>27</v>
      </c>
      <c r="H74351" s="2">
        <v>43739</v>
      </c>
      <c r="I74351" s="2">
        <v>43830</v>
      </c>
      <c r="J74351" s="2">
        <v>43747</v>
      </c>
      <c r="K74351" s="1" t="s">
        <v>20109</v>
      </c>
      <c r="L74351" s="1" t="s">
        <v>21550</v>
      </c>
      <c r="M74351" s="3">
        <v>0.39583333333333331</v>
      </c>
      <c r="N74351">
        <v>11.59</v>
      </c>
      <c r="O74351" s="1" t="s">
        <v>90407</v>
      </c>
      <c r="P74351">
        <v>2897.5</v>
      </c>
      <c r="Q74351" s="1" t="s">
        <v>97318</v>
      </c>
      <c r="R74351" s="1" t="s">
        <v>97319</v>
      </c>
      <c r="S74351" s="1" t="s">
        <v>97320</v>
      </c>
      <c r="T74351">
        <v>11.59</v>
      </c>
    </row>
    <row r="74352" spans="1:20" x14ac:dyDescent="0.2">
      <c r="A74352">
        <v>34</v>
      </c>
      <c r="B74352" s="1" t="s">
        <v>22</v>
      </c>
      <c r="C74352" s="1" t="s">
        <v>23</v>
      </c>
      <c r="D74352" s="1" t="s">
        <v>24</v>
      </c>
      <c r="E74352" s="1" t="s">
        <v>25</v>
      </c>
      <c r="F74352" s="1" t="s">
        <v>26</v>
      </c>
      <c r="G74352" s="1" t="s">
        <v>27</v>
      </c>
      <c r="H74352" s="2">
        <v>43739</v>
      </c>
      <c r="I74352" s="2">
        <v>43830</v>
      </c>
      <c r="J74352" s="2">
        <v>43747</v>
      </c>
      <c r="K74352" s="1" t="s">
        <v>16695</v>
      </c>
      <c r="L74352" s="1" t="s">
        <v>21550</v>
      </c>
      <c r="M74352" s="3">
        <v>0.39583333333333331</v>
      </c>
      <c r="N74352">
        <v>4.9400000000000004</v>
      </c>
      <c r="O74352" s="1" t="s">
        <v>90408</v>
      </c>
      <c r="P74352">
        <v>494</v>
      </c>
      <c r="Q74352" s="1" t="s">
        <v>97318</v>
      </c>
      <c r="R74352" s="1" t="s">
        <v>97319</v>
      </c>
      <c r="S74352" s="1" t="s">
        <v>97320</v>
      </c>
      <c r="T74352">
        <v>4.9400000000000004</v>
      </c>
    </row>
    <row r="74353" spans="1:20" x14ac:dyDescent="0.2">
      <c r="A74353">
        <v>34</v>
      </c>
      <c r="B74353" s="1" t="s">
        <v>22</v>
      </c>
      <c r="C74353" s="1" t="s">
        <v>23</v>
      </c>
      <c r="D74353" s="1" t="s">
        <v>24</v>
      </c>
      <c r="E74353" s="1" t="s">
        <v>25</v>
      </c>
      <c r="F74353" s="1" t="s">
        <v>26</v>
      </c>
      <c r="G74353" s="1" t="s">
        <v>27</v>
      </c>
      <c r="H74353" s="2">
        <v>43739</v>
      </c>
      <c r="I74353" s="2">
        <v>43830</v>
      </c>
      <c r="J74353" s="2">
        <v>43747</v>
      </c>
      <c r="K74353" s="1" t="s">
        <v>19741</v>
      </c>
      <c r="L74353" s="1" t="s">
        <v>21550</v>
      </c>
      <c r="M74353" s="3">
        <v>0.39583333333333331</v>
      </c>
      <c r="N74353">
        <v>5.23</v>
      </c>
      <c r="O74353" s="1" t="s">
        <v>90409</v>
      </c>
      <c r="P74353">
        <v>1046</v>
      </c>
      <c r="Q74353" s="1" t="s">
        <v>97318</v>
      </c>
      <c r="R74353" s="1" t="s">
        <v>97319</v>
      </c>
      <c r="S74353" s="1" t="s">
        <v>97320</v>
      </c>
      <c r="T74353">
        <v>5.23</v>
      </c>
    </row>
    <row r="74354" spans="1:20" x14ac:dyDescent="0.2">
      <c r="A74354">
        <v>34</v>
      </c>
      <c r="B74354" s="1" t="s">
        <v>22</v>
      </c>
      <c r="C74354" s="1" t="s">
        <v>23</v>
      </c>
      <c r="D74354" s="1" t="s">
        <v>24</v>
      </c>
      <c r="E74354" s="1" t="s">
        <v>25</v>
      </c>
      <c r="F74354" s="1" t="s">
        <v>26</v>
      </c>
      <c r="G74354" s="1" t="s">
        <v>27</v>
      </c>
      <c r="H74354" s="2">
        <v>43739</v>
      </c>
      <c r="I74354" s="2">
        <v>43830</v>
      </c>
      <c r="J74354" s="2">
        <v>43747</v>
      </c>
      <c r="K74354" s="1" t="s">
        <v>20110</v>
      </c>
      <c r="L74354" s="1" t="s">
        <v>21550</v>
      </c>
      <c r="M74354" s="3">
        <v>0.39583333333333331</v>
      </c>
      <c r="N74354">
        <v>4.3499999999999996</v>
      </c>
      <c r="O74354" s="1" t="s">
        <v>90410</v>
      </c>
      <c r="P74354">
        <v>1305</v>
      </c>
      <c r="Q74354" s="1" t="s">
        <v>97318</v>
      </c>
      <c r="R74354" s="1" t="s">
        <v>97319</v>
      </c>
      <c r="S74354" s="1" t="s">
        <v>97320</v>
      </c>
      <c r="T74354">
        <v>4.3499999999999996</v>
      </c>
    </row>
    <row r="74355" spans="1:20" x14ac:dyDescent="0.2">
      <c r="A74355">
        <v>34</v>
      </c>
      <c r="B74355" s="1" t="s">
        <v>22</v>
      </c>
      <c r="C74355" s="1" t="s">
        <v>23</v>
      </c>
      <c r="D74355" s="1" t="s">
        <v>24</v>
      </c>
      <c r="E74355" s="1" t="s">
        <v>25</v>
      </c>
      <c r="F74355" s="1" t="s">
        <v>26</v>
      </c>
      <c r="G74355" s="1" t="s">
        <v>27</v>
      </c>
      <c r="H74355" s="2">
        <v>43739</v>
      </c>
      <c r="I74355" s="2">
        <v>43830</v>
      </c>
      <c r="J74355" s="2">
        <v>43747</v>
      </c>
      <c r="K74355" s="1" t="s">
        <v>18945</v>
      </c>
      <c r="L74355" s="1" t="s">
        <v>21550</v>
      </c>
      <c r="M74355" s="3">
        <v>0.47916666666666669</v>
      </c>
      <c r="N74355">
        <v>4.8</v>
      </c>
      <c r="O74355" s="1" t="s">
        <v>90411</v>
      </c>
      <c r="P74355">
        <v>4800</v>
      </c>
      <c r="Q74355" s="1" t="s">
        <v>97318</v>
      </c>
      <c r="R74355" s="1" t="s">
        <v>97319</v>
      </c>
      <c r="S74355" s="1" t="s">
        <v>97320</v>
      </c>
      <c r="T74355">
        <v>4.8</v>
      </c>
    </row>
    <row r="74356" spans="1:20" x14ac:dyDescent="0.2">
      <c r="A74356">
        <v>34</v>
      </c>
      <c r="B74356" s="1" t="s">
        <v>22</v>
      </c>
      <c r="C74356" s="1" t="s">
        <v>23</v>
      </c>
      <c r="D74356" s="1" t="s">
        <v>24</v>
      </c>
      <c r="E74356" s="1" t="s">
        <v>25</v>
      </c>
      <c r="F74356" s="1" t="s">
        <v>26</v>
      </c>
      <c r="G74356" s="1" t="s">
        <v>27</v>
      </c>
      <c r="H74356" s="2">
        <v>43739</v>
      </c>
      <c r="I74356" s="2">
        <v>43830</v>
      </c>
      <c r="J74356" s="2">
        <v>43747</v>
      </c>
      <c r="K74356" s="1" t="s">
        <v>18945</v>
      </c>
      <c r="L74356" s="1" t="s">
        <v>21550</v>
      </c>
      <c r="M74356" s="3">
        <v>0.5625</v>
      </c>
      <c r="N74356">
        <v>4.5999999999999996</v>
      </c>
      <c r="O74356" s="1" t="s">
        <v>90412</v>
      </c>
      <c r="P74356">
        <v>4600</v>
      </c>
      <c r="Q74356" s="1" t="s">
        <v>97318</v>
      </c>
      <c r="R74356" s="1" t="s">
        <v>97319</v>
      </c>
      <c r="S74356" s="1" t="s">
        <v>97320</v>
      </c>
      <c r="T74356">
        <v>4.5999999999999996</v>
      </c>
    </row>
    <row r="74357" spans="1:20" x14ac:dyDescent="0.2">
      <c r="A74357">
        <v>34</v>
      </c>
      <c r="B74357" s="1" t="s">
        <v>22</v>
      </c>
      <c r="C74357" s="1" t="s">
        <v>23</v>
      </c>
      <c r="D74357" s="1" t="s">
        <v>24</v>
      </c>
      <c r="E74357" s="1" t="s">
        <v>25</v>
      </c>
      <c r="F74357" s="1" t="s">
        <v>26</v>
      </c>
      <c r="G74357" s="1" t="s">
        <v>27</v>
      </c>
      <c r="H74357" s="2">
        <v>43739</v>
      </c>
      <c r="I74357" s="2">
        <v>43830</v>
      </c>
      <c r="J74357" s="2">
        <v>43747</v>
      </c>
      <c r="K74357" s="1" t="s">
        <v>18945</v>
      </c>
      <c r="L74357" s="1" t="s">
        <v>21550</v>
      </c>
      <c r="M74357" s="3">
        <v>0.39583333333333331</v>
      </c>
      <c r="N74357">
        <v>4.8600000000000003</v>
      </c>
      <c r="O74357" s="1" t="s">
        <v>90413</v>
      </c>
      <c r="P74357">
        <v>4860</v>
      </c>
      <c r="Q74357" s="1" t="s">
        <v>97318</v>
      </c>
      <c r="R74357" s="1" t="s">
        <v>97319</v>
      </c>
      <c r="S74357" s="1" t="s">
        <v>97320</v>
      </c>
      <c r="T74357">
        <v>4.8600000000000003</v>
      </c>
    </row>
    <row r="74358" spans="1:20" x14ac:dyDescent="0.2">
      <c r="A74358">
        <v>34</v>
      </c>
      <c r="B74358" s="1" t="s">
        <v>22</v>
      </c>
      <c r="C74358" s="1" t="s">
        <v>23</v>
      </c>
      <c r="D74358" s="1" t="s">
        <v>24</v>
      </c>
      <c r="E74358" s="1" t="s">
        <v>25</v>
      </c>
      <c r="F74358" s="1" t="s">
        <v>26</v>
      </c>
      <c r="G74358" s="1" t="s">
        <v>27</v>
      </c>
      <c r="H74358" s="2">
        <v>43739</v>
      </c>
      <c r="I74358" s="2">
        <v>43830</v>
      </c>
      <c r="J74358" s="2">
        <v>43747</v>
      </c>
      <c r="K74358" s="1" t="s">
        <v>17760</v>
      </c>
      <c r="L74358" s="1" t="s">
        <v>21550</v>
      </c>
      <c r="M74358" s="3">
        <v>0.39583333333333331</v>
      </c>
      <c r="N74358">
        <v>5.28</v>
      </c>
      <c r="O74358" s="1" t="s">
        <v>90414</v>
      </c>
      <c r="P74358">
        <v>2640</v>
      </c>
      <c r="Q74358" s="1" t="s">
        <v>97318</v>
      </c>
      <c r="R74358" s="1" t="s">
        <v>97319</v>
      </c>
      <c r="S74358" s="1" t="s">
        <v>97320</v>
      </c>
      <c r="T74358">
        <v>5.28</v>
      </c>
    </row>
    <row r="74359" spans="1:20" x14ac:dyDescent="0.2">
      <c r="A74359">
        <v>34</v>
      </c>
      <c r="B74359" s="1" t="s">
        <v>22</v>
      </c>
      <c r="C74359" s="1" t="s">
        <v>23</v>
      </c>
      <c r="D74359" s="1" t="s">
        <v>24</v>
      </c>
      <c r="E74359" s="1" t="s">
        <v>25</v>
      </c>
      <c r="F74359" s="1" t="s">
        <v>26</v>
      </c>
      <c r="G74359" s="1" t="s">
        <v>27</v>
      </c>
      <c r="H74359" s="2">
        <v>43739</v>
      </c>
      <c r="I74359" s="2">
        <v>43830</v>
      </c>
      <c r="J74359" s="2">
        <v>43747</v>
      </c>
      <c r="K74359" s="1" t="s">
        <v>19182</v>
      </c>
      <c r="L74359" s="1" t="s">
        <v>21550</v>
      </c>
      <c r="M74359" s="3">
        <v>0.5625</v>
      </c>
      <c r="N74359">
        <v>5.31</v>
      </c>
      <c r="O74359" s="1" t="s">
        <v>90415</v>
      </c>
      <c r="P74359">
        <v>531</v>
      </c>
      <c r="Q74359" s="1" t="s">
        <v>97318</v>
      </c>
      <c r="R74359" s="1" t="s">
        <v>97319</v>
      </c>
      <c r="S74359" s="1" t="s">
        <v>97320</v>
      </c>
      <c r="T74359">
        <v>5.31</v>
      </c>
    </row>
    <row r="74360" spans="1:20" x14ac:dyDescent="0.2">
      <c r="A74360">
        <v>34</v>
      </c>
      <c r="B74360" s="1" t="s">
        <v>22</v>
      </c>
      <c r="C74360" s="1" t="s">
        <v>23</v>
      </c>
      <c r="D74360" s="1" t="s">
        <v>24</v>
      </c>
      <c r="E74360" s="1" t="s">
        <v>25</v>
      </c>
      <c r="F74360" s="1" t="s">
        <v>26</v>
      </c>
      <c r="G74360" s="1" t="s">
        <v>27</v>
      </c>
      <c r="H74360" s="2">
        <v>43739</v>
      </c>
      <c r="I74360" s="2">
        <v>43830</v>
      </c>
      <c r="J74360" s="2">
        <v>43747</v>
      </c>
      <c r="K74360" s="1" t="s">
        <v>19182</v>
      </c>
      <c r="L74360" s="1" t="s">
        <v>21550</v>
      </c>
      <c r="M74360" s="3">
        <v>0.64583333333333337</v>
      </c>
      <c r="N74360">
        <v>6.17</v>
      </c>
      <c r="O74360" s="1" t="s">
        <v>90416</v>
      </c>
      <c r="P74360">
        <v>308.5</v>
      </c>
      <c r="Q74360" s="1" t="s">
        <v>97318</v>
      </c>
      <c r="R74360" s="1" t="s">
        <v>97319</v>
      </c>
      <c r="S74360" s="1" t="s">
        <v>97320</v>
      </c>
      <c r="T74360">
        <v>6.17</v>
      </c>
    </row>
    <row r="74361" spans="1:20" x14ac:dyDescent="0.2">
      <c r="A74361">
        <v>34</v>
      </c>
      <c r="B74361" s="1" t="s">
        <v>22</v>
      </c>
      <c r="C74361" s="1" t="s">
        <v>23</v>
      </c>
      <c r="D74361" s="1" t="s">
        <v>24</v>
      </c>
      <c r="E74361" s="1" t="s">
        <v>25</v>
      </c>
      <c r="F74361" s="1" t="s">
        <v>26</v>
      </c>
      <c r="G74361" s="1" t="s">
        <v>27</v>
      </c>
      <c r="H74361" s="2">
        <v>43739</v>
      </c>
      <c r="I74361" s="2">
        <v>43830</v>
      </c>
      <c r="J74361" s="2">
        <v>43747</v>
      </c>
      <c r="K74361" s="1" t="s">
        <v>19182</v>
      </c>
      <c r="L74361" s="1" t="s">
        <v>21550</v>
      </c>
      <c r="M74361" s="3">
        <v>0.39583333333333331</v>
      </c>
      <c r="N74361">
        <v>5.8</v>
      </c>
      <c r="O74361" s="1" t="s">
        <v>90417</v>
      </c>
      <c r="P74361">
        <v>2900</v>
      </c>
      <c r="Q74361" s="1" t="s">
        <v>97318</v>
      </c>
      <c r="R74361" s="1" t="s">
        <v>97319</v>
      </c>
      <c r="S74361" s="1" t="s">
        <v>97320</v>
      </c>
      <c r="T74361">
        <v>5.8</v>
      </c>
    </row>
    <row r="74362" spans="1:20" x14ac:dyDescent="0.2">
      <c r="A74362">
        <v>34</v>
      </c>
      <c r="B74362" s="1" t="s">
        <v>22</v>
      </c>
      <c r="C74362" s="1" t="s">
        <v>23</v>
      </c>
      <c r="D74362" s="1" t="s">
        <v>24</v>
      </c>
      <c r="E74362" s="1" t="s">
        <v>25</v>
      </c>
      <c r="F74362" s="1" t="s">
        <v>26</v>
      </c>
      <c r="G74362" s="1" t="s">
        <v>27</v>
      </c>
      <c r="H74362" s="2">
        <v>43739</v>
      </c>
      <c r="I74362" s="2">
        <v>43830</v>
      </c>
      <c r="J74362" s="2">
        <v>43747</v>
      </c>
      <c r="K74362" s="1" t="s">
        <v>20111</v>
      </c>
      <c r="L74362" s="1" t="s">
        <v>21550</v>
      </c>
      <c r="M74362" s="3">
        <v>0.39583333333333331</v>
      </c>
      <c r="N74362">
        <v>3.58</v>
      </c>
      <c r="O74362" s="1" t="s">
        <v>90418</v>
      </c>
      <c r="P74362">
        <v>1790</v>
      </c>
      <c r="Q74362" s="1" t="s">
        <v>97318</v>
      </c>
      <c r="R74362" s="1" t="s">
        <v>97319</v>
      </c>
      <c r="S74362" s="1" t="s">
        <v>97320</v>
      </c>
      <c r="T74362">
        <v>3.58</v>
      </c>
    </row>
    <row r="74363" spans="1:20" x14ac:dyDescent="0.2">
      <c r="A74363">
        <v>34</v>
      </c>
      <c r="B74363" s="1" t="s">
        <v>22</v>
      </c>
      <c r="C74363" s="1" t="s">
        <v>23</v>
      </c>
      <c r="D74363" s="1" t="s">
        <v>24</v>
      </c>
      <c r="E74363" s="1" t="s">
        <v>25</v>
      </c>
      <c r="F74363" s="1" t="s">
        <v>26</v>
      </c>
      <c r="G74363" s="1" t="s">
        <v>27</v>
      </c>
      <c r="H74363" s="2">
        <v>43739</v>
      </c>
      <c r="I74363" s="2">
        <v>43830</v>
      </c>
      <c r="J74363" s="2">
        <v>43747</v>
      </c>
      <c r="K74363" s="1" t="s">
        <v>20112</v>
      </c>
      <c r="L74363" s="1" t="s">
        <v>21550</v>
      </c>
      <c r="M74363" s="3">
        <v>0.39583333333333331</v>
      </c>
      <c r="N74363">
        <v>0.24</v>
      </c>
      <c r="O74363" s="1" t="s">
        <v>90419</v>
      </c>
      <c r="P74363">
        <v>360</v>
      </c>
      <c r="Q74363" s="1" t="s">
        <v>97318</v>
      </c>
      <c r="R74363" s="1" t="s">
        <v>97319</v>
      </c>
      <c r="S74363" s="1" t="s">
        <v>97320</v>
      </c>
      <c r="T74363">
        <v>0.24</v>
      </c>
    </row>
    <row r="74364" spans="1:20" x14ac:dyDescent="0.2">
      <c r="A74364">
        <v>34</v>
      </c>
      <c r="B74364" s="1" t="s">
        <v>22</v>
      </c>
      <c r="C74364" s="1" t="s">
        <v>23</v>
      </c>
      <c r="D74364" s="1" t="s">
        <v>24</v>
      </c>
      <c r="E74364" s="1" t="s">
        <v>25</v>
      </c>
      <c r="F74364" s="1" t="s">
        <v>26</v>
      </c>
      <c r="G74364" s="1" t="s">
        <v>27</v>
      </c>
      <c r="H74364" s="2">
        <v>43739</v>
      </c>
      <c r="I74364" s="2">
        <v>43830</v>
      </c>
      <c r="J74364" s="2">
        <v>43747</v>
      </c>
      <c r="K74364" s="1" t="s">
        <v>19824</v>
      </c>
      <c r="L74364" s="1" t="s">
        <v>21550</v>
      </c>
      <c r="M74364" s="3">
        <v>0.47916666666666669</v>
      </c>
      <c r="N74364">
        <v>3.56</v>
      </c>
      <c r="O74364" s="1" t="s">
        <v>90420</v>
      </c>
      <c r="P74364">
        <v>1780</v>
      </c>
      <c r="Q74364" s="1" t="s">
        <v>97318</v>
      </c>
      <c r="R74364" s="1" t="s">
        <v>97319</v>
      </c>
      <c r="S74364" s="1" t="s">
        <v>97320</v>
      </c>
      <c r="T74364">
        <v>3.56</v>
      </c>
    </row>
    <row r="74365" spans="1:20" x14ac:dyDescent="0.2">
      <c r="A74365">
        <v>34</v>
      </c>
      <c r="B74365" s="1" t="s">
        <v>22</v>
      </c>
      <c r="C74365" s="1" t="s">
        <v>23</v>
      </c>
      <c r="D74365" s="1" t="s">
        <v>24</v>
      </c>
      <c r="E74365" s="1" t="s">
        <v>25</v>
      </c>
      <c r="F74365" s="1" t="s">
        <v>26</v>
      </c>
      <c r="G74365" s="1" t="s">
        <v>27</v>
      </c>
      <c r="H74365" s="2">
        <v>43739</v>
      </c>
      <c r="I74365" s="2">
        <v>43830</v>
      </c>
      <c r="J74365" s="2">
        <v>43747</v>
      </c>
      <c r="K74365" s="1" t="s">
        <v>19824</v>
      </c>
      <c r="L74365" s="1" t="s">
        <v>21550</v>
      </c>
      <c r="M74365" s="3">
        <v>0.5625</v>
      </c>
      <c r="N74365">
        <v>3.3</v>
      </c>
      <c r="O74365" s="1" t="s">
        <v>90421</v>
      </c>
      <c r="P74365">
        <v>1650</v>
      </c>
      <c r="Q74365" s="1" t="s">
        <v>97318</v>
      </c>
      <c r="R74365" s="1" t="s">
        <v>97319</v>
      </c>
      <c r="S74365" s="1" t="s">
        <v>97320</v>
      </c>
      <c r="T74365">
        <v>3.3</v>
      </c>
    </row>
    <row r="74366" spans="1:20" x14ac:dyDescent="0.2">
      <c r="A74366">
        <v>34</v>
      </c>
      <c r="B74366" s="1" t="s">
        <v>22</v>
      </c>
      <c r="C74366" s="1" t="s">
        <v>23</v>
      </c>
      <c r="D74366" s="1" t="s">
        <v>24</v>
      </c>
      <c r="E74366" s="1" t="s">
        <v>25</v>
      </c>
      <c r="F74366" s="1" t="s">
        <v>26</v>
      </c>
      <c r="G74366" s="1" t="s">
        <v>27</v>
      </c>
      <c r="H74366" s="2">
        <v>43739</v>
      </c>
      <c r="I74366" s="2">
        <v>43830</v>
      </c>
      <c r="J74366" s="2">
        <v>43747</v>
      </c>
      <c r="K74366" s="1" t="s">
        <v>19824</v>
      </c>
      <c r="L74366" s="1" t="s">
        <v>21550</v>
      </c>
      <c r="M74366" s="3">
        <v>0.39583333333333331</v>
      </c>
      <c r="N74366">
        <v>3.18</v>
      </c>
      <c r="O74366" s="1" t="s">
        <v>90422</v>
      </c>
      <c r="P74366">
        <v>1590</v>
      </c>
      <c r="Q74366" s="1" t="s">
        <v>97318</v>
      </c>
      <c r="R74366" s="1" t="s">
        <v>97319</v>
      </c>
      <c r="S74366" s="1" t="s">
        <v>97320</v>
      </c>
      <c r="T74366">
        <v>3.18</v>
      </c>
    </row>
    <row r="74367" spans="1:20" x14ac:dyDescent="0.2">
      <c r="A74367">
        <v>34</v>
      </c>
      <c r="B74367" s="1" t="s">
        <v>22</v>
      </c>
      <c r="C74367" s="1" t="s">
        <v>23</v>
      </c>
      <c r="D74367" s="1" t="s">
        <v>24</v>
      </c>
      <c r="E74367" s="1" t="s">
        <v>25</v>
      </c>
      <c r="F74367" s="1" t="s">
        <v>26</v>
      </c>
      <c r="G74367" s="1" t="s">
        <v>27</v>
      </c>
      <c r="H74367" s="2">
        <v>43739</v>
      </c>
      <c r="I74367" s="2">
        <v>43830</v>
      </c>
      <c r="J74367" s="2">
        <v>43747</v>
      </c>
      <c r="K74367" s="1" t="s">
        <v>19317</v>
      </c>
      <c r="L74367" s="1" t="s">
        <v>21550</v>
      </c>
      <c r="M74367" s="3">
        <v>0.39583333333333331</v>
      </c>
      <c r="N74367">
        <v>1.05</v>
      </c>
      <c r="O74367" s="1" t="s">
        <v>90423</v>
      </c>
      <c r="P74367">
        <v>25734.45</v>
      </c>
      <c r="Q74367" s="1" t="s">
        <v>97318</v>
      </c>
      <c r="R74367" s="1" t="s">
        <v>97319</v>
      </c>
      <c r="S74367" s="1" t="s">
        <v>97320</v>
      </c>
      <c r="T74367">
        <v>1.05</v>
      </c>
    </row>
    <row r="74368" spans="1:20" x14ac:dyDescent="0.2">
      <c r="A74368">
        <v>34</v>
      </c>
      <c r="B74368" s="1" t="s">
        <v>22</v>
      </c>
      <c r="C74368" s="1" t="s">
        <v>23</v>
      </c>
      <c r="D74368" s="1" t="s">
        <v>24</v>
      </c>
      <c r="E74368" s="1" t="s">
        <v>25</v>
      </c>
      <c r="F74368" s="1" t="s">
        <v>26</v>
      </c>
      <c r="G74368" s="1" t="s">
        <v>27</v>
      </c>
      <c r="H74368" s="2">
        <v>43739</v>
      </c>
      <c r="I74368" s="2">
        <v>43830</v>
      </c>
      <c r="J74368" s="2">
        <v>43747</v>
      </c>
      <c r="K74368" s="1" t="s">
        <v>14331</v>
      </c>
      <c r="L74368" s="1" t="s">
        <v>21550</v>
      </c>
      <c r="M74368" s="3">
        <v>0.39583333333333331</v>
      </c>
      <c r="N74368">
        <v>9.1300000000000008</v>
      </c>
      <c r="O74368" s="1" t="s">
        <v>90424</v>
      </c>
      <c r="P74368">
        <v>1022.56</v>
      </c>
      <c r="Q74368" s="1" t="s">
        <v>97318</v>
      </c>
      <c r="R74368" s="1" t="s">
        <v>97319</v>
      </c>
      <c r="S74368" s="1" t="s">
        <v>97320</v>
      </c>
      <c r="T74368">
        <v>9.1300000000000008</v>
      </c>
    </row>
    <row r="74369" spans="1:20" x14ac:dyDescent="0.2">
      <c r="A74369">
        <v>34</v>
      </c>
      <c r="B74369" s="1" t="s">
        <v>22</v>
      </c>
      <c r="C74369" s="1" t="s">
        <v>23</v>
      </c>
      <c r="D74369" s="1" t="s">
        <v>24</v>
      </c>
      <c r="E74369" s="1" t="s">
        <v>25</v>
      </c>
      <c r="F74369" s="1" t="s">
        <v>26</v>
      </c>
      <c r="G74369" s="1" t="s">
        <v>27</v>
      </c>
      <c r="H74369" s="2">
        <v>43739</v>
      </c>
      <c r="I74369" s="2">
        <v>43830</v>
      </c>
      <c r="J74369" s="2">
        <v>43747</v>
      </c>
      <c r="K74369" s="1" t="s">
        <v>9193</v>
      </c>
      <c r="L74369" s="1" t="s">
        <v>21551</v>
      </c>
      <c r="M74369" s="3">
        <v>0.5625</v>
      </c>
      <c r="N74369">
        <v>105.17700000000001</v>
      </c>
      <c r="O74369" s="1" t="s">
        <v>90425</v>
      </c>
      <c r="P74369">
        <v>1100000</v>
      </c>
      <c r="Q74369" s="1" t="s">
        <v>97318</v>
      </c>
      <c r="R74369" s="1" t="s">
        <v>97319</v>
      </c>
      <c r="S74369" s="1" t="s">
        <v>97320</v>
      </c>
      <c r="T74369">
        <v>105.17700000000001</v>
      </c>
    </row>
    <row r="74370" spans="1:20" x14ac:dyDescent="0.2">
      <c r="A74370">
        <v>34</v>
      </c>
      <c r="B74370" s="1" t="s">
        <v>22</v>
      </c>
      <c r="C74370" s="1" t="s">
        <v>23</v>
      </c>
      <c r="D74370" s="1" t="s">
        <v>24</v>
      </c>
      <c r="E74370" s="1" t="s">
        <v>25</v>
      </c>
      <c r="F74370" s="1" t="s">
        <v>26</v>
      </c>
      <c r="G74370" s="1" t="s">
        <v>27</v>
      </c>
      <c r="H74370" s="2">
        <v>43739</v>
      </c>
      <c r="I74370" s="2">
        <v>43830</v>
      </c>
      <c r="J74370" s="2">
        <v>43747</v>
      </c>
      <c r="K74370" s="1" t="s">
        <v>10296</v>
      </c>
      <c r="L74370" s="1" t="s">
        <v>21551</v>
      </c>
      <c r="M74370" s="3">
        <v>0.5625</v>
      </c>
      <c r="N74370">
        <v>109.73</v>
      </c>
      <c r="O74370" s="1" t="s">
        <v>90426</v>
      </c>
      <c r="P74370">
        <v>700000</v>
      </c>
      <c r="Q74370" s="1" t="s">
        <v>97318</v>
      </c>
      <c r="R74370" s="1" t="s">
        <v>97319</v>
      </c>
      <c r="S74370" s="1" t="s">
        <v>97320</v>
      </c>
      <c r="T74370">
        <v>109.73</v>
      </c>
    </row>
    <row r="74371" spans="1:20" x14ac:dyDescent="0.2">
      <c r="A74371">
        <v>34</v>
      </c>
      <c r="B74371" s="1" t="s">
        <v>22</v>
      </c>
      <c r="C74371" s="1" t="s">
        <v>23</v>
      </c>
      <c r="D74371" s="1" t="s">
        <v>24</v>
      </c>
      <c r="E74371" s="1" t="s">
        <v>25</v>
      </c>
      <c r="F74371" s="1" t="s">
        <v>26</v>
      </c>
      <c r="G74371" s="1" t="s">
        <v>27</v>
      </c>
      <c r="H74371" s="2">
        <v>43739</v>
      </c>
      <c r="I74371" s="2">
        <v>43830</v>
      </c>
      <c r="J74371" s="2">
        <v>43747</v>
      </c>
      <c r="K74371" s="1" t="s">
        <v>2259</v>
      </c>
      <c r="L74371" s="1" t="s">
        <v>21551</v>
      </c>
      <c r="M74371" s="3">
        <v>0.5625</v>
      </c>
      <c r="N74371">
        <v>103.211</v>
      </c>
      <c r="O74371" s="1" t="s">
        <v>90427</v>
      </c>
      <c r="P74371">
        <v>2000</v>
      </c>
      <c r="Q74371" s="1" t="s">
        <v>97318</v>
      </c>
      <c r="R74371" s="1" t="s">
        <v>97319</v>
      </c>
      <c r="S74371" s="1" t="s">
        <v>97320</v>
      </c>
      <c r="T74371">
        <v>103.211</v>
      </c>
    </row>
    <row r="74372" spans="1:20" x14ac:dyDescent="0.2">
      <c r="A74372">
        <v>34</v>
      </c>
      <c r="B74372" s="1" t="s">
        <v>22</v>
      </c>
      <c r="C74372" s="1" t="s">
        <v>23</v>
      </c>
      <c r="D74372" s="1" t="s">
        <v>24</v>
      </c>
      <c r="E74372" s="1" t="s">
        <v>25</v>
      </c>
      <c r="F74372" s="1" t="s">
        <v>26</v>
      </c>
      <c r="G74372" s="1" t="s">
        <v>27</v>
      </c>
      <c r="H74372" s="2">
        <v>43739</v>
      </c>
      <c r="I74372" s="2">
        <v>43830</v>
      </c>
      <c r="J74372" s="2">
        <v>43747</v>
      </c>
      <c r="K74372" s="1" t="s">
        <v>528</v>
      </c>
      <c r="L74372" s="1" t="s">
        <v>21551</v>
      </c>
      <c r="M74372" s="3">
        <v>0.39583333333333331</v>
      </c>
      <c r="N74372">
        <v>99.25</v>
      </c>
      <c r="O74372" s="1" t="s">
        <v>90428</v>
      </c>
      <c r="P74372">
        <v>31000</v>
      </c>
      <c r="Q74372" s="1" t="s">
        <v>97318</v>
      </c>
      <c r="R74372" s="1" t="s">
        <v>97319</v>
      </c>
      <c r="S74372" s="1" t="s">
        <v>97320</v>
      </c>
      <c r="T74372">
        <v>99.25</v>
      </c>
    </row>
    <row r="74373" spans="1:20" x14ac:dyDescent="0.2">
      <c r="A74373">
        <v>34</v>
      </c>
      <c r="B74373" s="1" t="s">
        <v>22</v>
      </c>
      <c r="C74373" s="1" t="s">
        <v>23</v>
      </c>
      <c r="D74373" s="1" t="s">
        <v>24</v>
      </c>
      <c r="E74373" s="1" t="s">
        <v>25</v>
      </c>
      <c r="F74373" s="1" t="s">
        <v>26</v>
      </c>
      <c r="G74373" s="1" t="s">
        <v>27</v>
      </c>
      <c r="H74373" s="2">
        <v>43739</v>
      </c>
      <c r="I74373" s="2">
        <v>43830</v>
      </c>
      <c r="J74373" s="2">
        <v>43747</v>
      </c>
      <c r="K74373" s="1" t="s">
        <v>528</v>
      </c>
      <c r="L74373" s="1" t="s">
        <v>21551</v>
      </c>
      <c r="M74373" s="3">
        <v>0.5625</v>
      </c>
      <c r="N74373">
        <v>99.484999999999999</v>
      </c>
      <c r="O74373" s="1" t="s">
        <v>90429</v>
      </c>
      <c r="P74373">
        <v>31000</v>
      </c>
      <c r="Q74373" s="1" t="s">
        <v>97318</v>
      </c>
      <c r="R74373" s="1" t="s">
        <v>97319</v>
      </c>
      <c r="S74373" s="1" t="s">
        <v>97320</v>
      </c>
      <c r="T74373">
        <v>99.484999999999999</v>
      </c>
    </row>
    <row r="74374" spans="1:20" x14ac:dyDescent="0.2">
      <c r="A74374">
        <v>34</v>
      </c>
      <c r="B74374" s="1" t="s">
        <v>22</v>
      </c>
      <c r="C74374" s="1" t="s">
        <v>23</v>
      </c>
      <c r="D74374" s="1" t="s">
        <v>24</v>
      </c>
      <c r="E74374" s="1" t="s">
        <v>25</v>
      </c>
      <c r="F74374" s="1" t="s">
        <v>26</v>
      </c>
      <c r="G74374" s="1" t="s">
        <v>27</v>
      </c>
      <c r="H74374" s="2">
        <v>43739</v>
      </c>
      <c r="I74374" s="2">
        <v>43830</v>
      </c>
      <c r="J74374" s="2">
        <v>43747</v>
      </c>
      <c r="K74374" s="1" t="s">
        <v>1151</v>
      </c>
      <c r="L74374" s="1" t="s">
        <v>21551</v>
      </c>
      <c r="M74374" s="3">
        <v>0.5625</v>
      </c>
      <c r="N74374">
        <v>104.931</v>
      </c>
      <c r="O74374" s="1" t="s">
        <v>90430</v>
      </c>
      <c r="P74374">
        <v>54000</v>
      </c>
      <c r="Q74374" s="1" t="s">
        <v>97318</v>
      </c>
      <c r="R74374" s="1" t="s">
        <v>97319</v>
      </c>
      <c r="S74374" s="1" t="s">
        <v>97320</v>
      </c>
      <c r="T74374">
        <v>104.931</v>
      </c>
    </row>
    <row r="74375" spans="1:20" x14ac:dyDescent="0.2">
      <c r="A74375">
        <v>34</v>
      </c>
      <c r="B74375" s="1" t="s">
        <v>22</v>
      </c>
      <c r="C74375" s="1" t="s">
        <v>23</v>
      </c>
      <c r="D74375" s="1" t="s">
        <v>24</v>
      </c>
      <c r="E74375" s="1" t="s">
        <v>25</v>
      </c>
      <c r="F74375" s="1" t="s">
        <v>26</v>
      </c>
      <c r="G74375" s="1" t="s">
        <v>27</v>
      </c>
      <c r="H74375" s="2">
        <v>43739</v>
      </c>
      <c r="I74375" s="2">
        <v>43830</v>
      </c>
      <c r="J74375" s="2">
        <v>43747</v>
      </c>
      <c r="K74375" s="1" t="s">
        <v>6914</v>
      </c>
      <c r="L74375" s="1" t="s">
        <v>21551</v>
      </c>
      <c r="M74375" s="3">
        <v>0.5625</v>
      </c>
      <c r="N74375">
        <v>111.696</v>
      </c>
      <c r="O74375" s="1" t="s">
        <v>90431</v>
      </c>
      <c r="P74375">
        <v>518000</v>
      </c>
      <c r="Q74375" s="1" t="s">
        <v>97318</v>
      </c>
      <c r="R74375" s="1" t="s">
        <v>97319</v>
      </c>
      <c r="S74375" s="1" t="s">
        <v>97320</v>
      </c>
      <c r="T74375">
        <v>111.696</v>
      </c>
    </row>
    <row r="74376" spans="1:20" x14ac:dyDescent="0.2">
      <c r="A74376">
        <v>34</v>
      </c>
      <c r="B74376" s="1" t="s">
        <v>22</v>
      </c>
      <c r="C74376" s="1" t="s">
        <v>23</v>
      </c>
      <c r="D74376" s="1" t="s">
        <v>24</v>
      </c>
      <c r="E74376" s="1" t="s">
        <v>25</v>
      </c>
      <c r="F74376" s="1" t="s">
        <v>26</v>
      </c>
      <c r="G74376" s="1" t="s">
        <v>27</v>
      </c>
      <c r="H74376" s="2">
        <v>43739</v>
      </c>
      <c r="I74376" s="2">
        <v>43830</v>
      </c>
      <c r="J74376" s="2">
        <v>43747</v>
      </c>
      <c r="K74376" s="1" t="s">
        <v>1671</v>
      </c>
      <c r="L74376" s="1" t="s">
        <v>21551</v>
      </c>
      <c r="M74376" s="3">
        <v>0.5625</v>
      </c>
      <c r="N74376">
        <v>101.7637</v>
      </c>
      <c r="O74376" s="1" t="s">
        <v>90432</v>
      </c>
      <c r="P74376">
        <v>3450000</v>
      </c>
      <c r="Q74376" s="1" t="s">
        <v>97318</v>
      </c>
      <c r="R74376" s="1" t="s">
        <v>97319</v>
      </c>
      <c r="S74376" s="1" t="s">
        <v>97320</v>
      </c>
      <c r="T74376">
        <v>101.7637</v>
      </c>
    </row>
    <row r="74377" spans="1:20" x14ac:dyDescent="0.2">
      <c r="A74377">
        <v>34</v>
      </c>
      <c r="B74377" s="1" t="s">
        <v>22</v>
      </c>
      <c r="C74377" s="1" t="s">
        <v>23</v>
      </c>
      <c r="D74377" s="1" t="s">
        <v>24</v>
      </c>
      <c r="E74377" s="1" t="s">
        <v>25</v>
      </c>
      <c r="F74377" s="1" t="s">
        <v>26</v>
      </c>
      <c r="G74377" s="1" t="s">
        <v>27</v>
      </c>
      <c r="H74377" s="2">
        <v>43739</v>
      </c>
      <c r="I74377" s="2">
        <v>43830</v>
      </c>
      <c r="J74377" s="2">
        <v>43747</v>
      </c>
      <c r="K74377" s="1" t="s">
        <v>3320</v>
      </c>
      <c r="L74377" s="1" t="s">
        <v>21551</v>
      </c>
      <c r="M74377" s="3">
        <v>0.5625</v>
      </c>
      <c r="N74377">
        <v>111.14</v>
      </c>
      <c r="O74377" s="1" t="s">
        <v>90433</v>
      </c>
      <c r="P74377">
        <v>7000000</v>
      </c>
      <c r="Q74377" s="1" t="s">
        <v>97318</v>
      </c>
      <c r="R74377" s="1" t="s">
        <v>97319</v>
      </c>
      <c r="S74377" s="1" t="s">
        <v>97320</v>
      </c>
      <c r="T74377">
        <v>111.14</v>
      </c>
    </row>
    <row r="74378" spans="1:20" x14ac:dyDescent="0.2">
      <c r="A74378">
        <v>34</v>
      </c>
      <c r="B74378" s="1" t="s">
        <v>22</v>
      </c>
      <c r="C74378" s="1" t="s">
        <v>23</v>
      </c>
      <c r="D74378" s="1" t="s">
        <v>24</v>
      </c>
      <c r="E74378" s="1" t="s">
        <v>25</v>
      </c>
      <c r="F74378" s="1" t="s">
        <v>26</v>
      </c>
      <c r="G74378" s="1" t="s">
        <v>27</v>
      </c>
      <c r="H74378" s="2">
        <v>43739</v>
      </c>
      <c r="I74378" s="2">
        <v>43830</v>
      </c>
      <c r="J74378" s="2">
        <v>43747</v>
      </c>
      <c r="K74378" s="1" t="s">
        <v>535</v>
      </c>
      <c r="L74378" s="1" t="s">
        <v>21551</v>
      </c>
      <c r="M74378" s="3">
        <v>0.5625</v>
      </c>
      <c r="N74378">
        <v>101.587</v>
      </c>
      <c r="O74378" s="1" t="s">
        <v>90434</v>
      </c>
      <c r="P74378">
        <v>400000</v>
      </c>
      <c r="Q74378" s="1" t="s">
        <v>97318</v>
      </c>
      <c r="R74378" s="1" t="s">
        <v>97319</v>
      </c>
      <c r="S74378" s="1" t="s">
        <v>97320</v>
      </c>
      <c r="T74378">
        <v>101.587</v>
      </c>
    </row>
    <row r="74379" spans="1:20" x14ac:dyDescent="0.2">
      <c r="A74379">
        <v>34</v>
      </c>
      <c r="B74379" s="1" t="s">
        <v>22</v>
      </c>
      <c r="C74379" s="1" t="s">
        <v>23</v>
      </c>
      <c r="D74379" s="1" t="s">
        <v>24</v>
      </c>
      <c r="E74379" s="1" t="s">
        <v>25</v>
      </c>
      <c r="F74379" s="1" t="s">
        <v>26</v>
      </c>
      <c r="G74379" s="1" t="s">
        <v>27</v>
      </c>
      <c r="H74379" s="2">
        <v>43739</v>
      </c>
      <c r="I74379" s="2">
        <v>43830</v>
      </c>
      <c r="J74379" s="2">
        <v>43747</v>
      </c>
      <c r="K74379" s="1" t="s">
        <v>5563</v>
      </c>
      <c r="L74379" s="1" t="s">
        <v>21551</v>
      </c>
      <c r="M74379" s="3">
        <v>0.39583333333333331</v>
      </c>
      <c r="N74379">
        <v>104.87638</v>
      </c>
      <c r="O74379" s="1" t="s">
        <v>90435</v>
      </c>
      <c r="P74379">
        <v>250000</v>
      </c>
      <c r="Q74379" s="1" t="s">
        <v>97318</v>
      </c>
      <c r="R74379" s="1" t="s">
        <v>97319</v>
      </c>
      <c r="S74379" s="1" t="s">
        <v>97320</v>
      </c>
      <c r="T74379">
        <v>104.87638</v>
      </c>
    </row>
    <row r="74380" spans="1:20" x14ac:dyDescent="0.2">
      <c r="A74380">
        <v>34</v>
      </c>
      <c r="B74380" s="1" t="s">
        <v>22</v>
      </c>
      <c r="C74380" s="1" t="s">
        <v>23</v>
      </c>
      <c r="D74380" s="1" t="s">
        <v>24</v>
      </c>
      <c r="E74380" s="1" t="s">
        <v>25</v>
      </c>
      <c r="F74380" s="1" t="s">
        <v>26</v>
      </c>
      <c r="G74380" s="1" t="s">
        <v>27</v>
      </c>
      <c r="H74380" s="2">
        <v>43739</v>
      </c>
      <c r="I74380" s="2">
        <v>43830</v>
      </c>
      <c r="J74380" s="2">
        <v>43747</v>
      </c>
      <c r="K74380" s="1" t="s">
        <v>5563</v>
      </c>
      <c r="L74380" s="1" t="s">
        <v>21551</v>
      </c>
      <c r="M74380" s="3">
        <v>0.5625</v>
      </c>
      <c r="N74380">
        <v>104.824</v>
      </c>
      <c r="O74380" s="1" t="s">
        <v>90436</v>
      </c>
      <c r="P74380">
        <v>3100000</v>
      </c>
      <c r="Q74380" s="1" t="s">
        <v>97318</v>
      </c>
      <c r="R74380" s="1" t="s">
        <v>97319</v>
      </c>
      <c r="S74380" s="1" t="s">
        <v>97320</v>
      </c>
      <c r="T74380">
        <v>104.824</v>
      </c>
    </row>
    <row r="74381" spans="1:20" x14ac:dyDescent="0.2">
      <c r="A74381">
        <v>34</v>
      </c>
      <c r="B74381" s="1" t="s">
        <v>22</v>
      </c>
      <c r="C74381" s="1" t="s">
        <v>23</v>
      </c>
      <c r="D74381" s="1" t="s">
        <v>24</v>
      </c>
      <c r="E74381" s="1" t="s">
        <v>25</v>
      </c>
      <c r="F74381" s="1" t="s">
        <v>26</v>
      </c>
      <c r="G74381" s="1" t="s">
        <v>27</v>
      </c>
      <c r="H74381" s="2">
        <v>43739</v>
      </c>
      <c r="I74381" s="2">
        <v>43830</v>
      </c>
      <c r="J74381" s="2">
        <v>43747</v>
      </c>
      <c r="K74381" s="1" t="s">
        <v>3330</v>
      </c>
      <c r="L74381" s="1" t="s">
        <v>21551</v>
      </c>
      <c r="M74381" s="3">
        <v>0.5625</v>
      </c>
      <c r="N74381">
        <v>100.405</v>
      </c>
      <c r="O74381" s="1" t="s">
        <v>90415</v>
      </c>
      <c r="P74381">
        <v>100000</v>
      </c>
      <c r="Q74381" s="1" t="s">
        <v>97318</v>
      </c>
      <c r="R74381" s="1" t="s">
        <v>97319</v>
      </c>
      <c r="S74381" s="1" t="s">
        <v>97320</v>
      </c>
      <c r="T74381">
        <v>100.405</v>
      </c>
    </row>
    <row r="74382" spans="1:20" x14ac:dyDescent="0.2">
      <c r="A74382">
        <v>34</v>
      </c>
      <c r="B74382" s="1" t="s">
        <v>22</v>
      </c>
      <c r="C74382" s="1" t="s">
        <v>23</v>
      </c>
      <c r="D74382" s="1" t="s">
        <v>24</v>
      </c>
      <c r="E74382" s="1" t="s">
        <v>25</v>
      </c>
      <c r="F74382" s="1" t="s">
        <v>26</v>
      </c>
      <c r="G74382" s="1" t="s">
        <v>27</v>
      </c>
      <c r="H74382" s="2">
        <v>43739</v>
      </c>
      <c r="I74382" s="2">
        <v>43830</v>
      </c>
      <c r="J74382" s="2">
        <v>43747</v>
      </c>
      <c r="K74382" s="1" t="s">
        <v>3322</v>
      </c>
      <c r="L74382" s="1" t="s">
        <v>21551</v>
      </c>
      <c r="M74382" s="3">
        <v>0.47916666666666669</v>
      </c>
      <c r="N74382">
        <v>105.88563000000001</v>
      </c>
      <c r="O74382" s="1" t="s">
        <v>90437</v>
      </c>
      <c r="P74382">
        <v>800000</v>
      </c>
      <c r="Q74382" s="1" t="s">
        <v>97318</v>
      </c>
      <c r="R74382" s="1" t="s">
        <v>97319</v>
      </c>
      <c r="S74382" s="1" t="s">
        <v>97320</v>
      </c>
      <c r="T74382">
        <v>105.88563000000001</v>
      </c>
    </row>
    <row r="74383" spans="1:20" x14ac:dyDescent="0.2">
      <c r="A74383">
        <v>34</v>
      </c>
      <c r="B74383" s="1" t="s">
        <v>22</v>
      </c>
      <c r="C74383" s="1" t="s">
        <v>23</v>
      </c>
      <c r="D74383" s="1" t="s">
        <v>24</v>
      </c>
      <c r="E74383" s="1" t="s">
        <v>25</v>
      </c>
      <c r="F74383" s="1" t="s">
        <v>26</v>
      </c>
      <c r="G74383" s="1" t="s">
        <v>27</v>
      </c>
      <c r="H74383" s="2">
        <v>43739</v>
      </c>
      <c r="I74383" s="2">
        <v>43830</v>
      </c>
      <c r="J74383" s="2">
        <v>43747</v>
      </c>
      <c r="K74383" s="1" t="s">
        <v>3322</v>
      </c>
      <c r="L74383" s="1" t="s">
        <v>21551</v>
      </c>
      <c r="M74383" s="3">
        <v>0.5625</v>
      </c>
      <c r="N74383">
        <v>105.899</v>
      </c>
      <c r="O74383" s="1" t="s">
        <v>90438</v>
      </c>
      <c r="P74383">
        <v>16000</v>
      </c>
      <c r="Q74383" s="1" t="s">
        <v>97318</v>
      </c>
      <c r="R74383" s="1" t="s">
        <v>97319</v>
      </c>
      <c r="S74383" s="1" t="s">
        <v>97320</v>
      </c>
      <c r="T74383">
        <v>105.899</v>
      </c>
    </row>
    <row r="74384" spans="1:20" x14ac:dyDescent="0.2">
      <c r="A74384">
        <v>34</v>
      </c>
      <c r="B74384" s="1" t="s">
        <v>22</v>
      </c>
      <c r="C74384" s="1" t="s">
        <v>23</v>
      </c>
      <c r="D74384" s="1" t="s">
        <v>24</v>
      </c>
      <c r="E74384" s="1" t="s">
        <v>25</v>
      </c>
      <c r="F74384" s="1" t="s">
        <v>26</v>
      </c>
      <c r="G74384" s="1" t="s">
        <v>27</v>
      </c>
      <c r="H74384" s="2">
        <v>43739</v>
      </c>
      <c r="I74384" s="2">
        <v>43830</v>
      </c>
      <c r="J74384" s="2">
        <v>43747</v>
      </c>
      <c r="K74384" s="1" t="s">
        <v>2550</v>
      </c>
      <c r="L74384" s="1" t="s">
        <v>21551</v>
      </c>
      <c r="M74384" s="3">
        <v>0.39583333333333331</v>
      </c>
      <c r="N74384">
        <v>117.816</v>
      </c>
      <c r="O74384" s="1" t="s">
        <v>90439</v>
      </c>
      <c r="P74384">
        <v>4900000</v>
      </c>
      <c r="Q74384" s="1" t="s">
        <v>97318</v>
      </c>
      <c r="R74384" s="1" t="s">
        <v>97319</v>
      </c>
      <c r="S74384" s="1" t="s">
        <v>97320</v>
      </c>
      <c r="T74384">
        <v>117.816</v>
      </c>
    </row>
    <row r="74385" spans="1:22" x14ac:dyDescent="0.2">
      <c r="A74385">
        <v>34</v>
      </c>
      <c r="B74385" s="1" t="s">
        <v>22</v>
      </c>
      <c r="C74385" s="1" t="s">
        <v>23</v>
      </c>
      <c r="D74385" s="1" t="s">
        <v>24</v>
      </c>
      <c r="E74385" s="1" t="s">
        <v>25</v>
      </c>
      <c r="F74385" s="1" t="s">
        <v>26</v>
      </c>
      <c r="G74385" s="1" t="s">
        <v>27</v>
      </c>
      <c r="H74385" s="2">
        <v>43739</v>
      </c>
      <c r="I74385" s="2">
        <v>43830</v>
      </c>
      <c r="J74385" s="2">
        <v>43747</v>
      </c>
      <c r="K74385" s="1" t="s">
        <v>2550</v>
      </c>
      <c r="L74385" s="1" t="s">
        <v>21551</v>
      </c>
      <c r="M74385" s="3">
        <v>0.5625</v>
      </c>
      <c r="N74385">
        <v>117.819</v>
      </c>
      <c r="O74385" s="1" t="s">
        <v>90440</v>
      </c>
      <c r="P74385">
        <v>217000</v>
      </c>
      <c r="Q74385" s="1" t="s">
        <v>97318</v>
      </c>
      <c r="R74385" s="1" t="s">
        <v>97319</v>
      </c>
      <c r="S74385" s="1" t="s">
        <v>97320</v>
      </c>
      <c r="T74385">
        <v>117.819</v>
      </c>
    </row>
    <row r="74386" spans="1:22" x14ac:dyDescent="0.2">
      <c r="A74386">
        <v>34</v>
      </c>
      <c r="B74386" s="1" t="s">
        <v>22</v>
      </c>
      <c r="C74386" s="1" t="s">
        <v>23</v>
      </c>
      <c r="D74386" s="1" t="s">
        <v>24</v>
      </c>
      <c r="E74386" s="1" t="s">
        <v>25</v>
      </c>
      <c r="F74386" s="1" t="s">
        <v>26</v>
      </c>
      <c r="G74386" s="1" t="s">
        <v>27</v>
      </c>
      <c r="H74386" s="2">
        <v>43739</v>
      </c>
      <c r="I74386" s="2">
        <v>43830</v>
      </c>
      <c r="J74386" s="2">
        <v>43747</v>
      </c>
      <c r="K74386" s="1" t="s">
        <v>3617</v>
      </c>
      <c r="L74386" s="1" t="s">
        <v>21551</v>
      </c>
      <c r="M74386" s="3">
        <v>0.5625</v>
      </c>
      <c r="N74386">
        <v>142.21</v>
      </c>
      <c r="O74386" s="1" t="s">
        <v>90441</v>
      </c>
      <c r="P74386">
        <v>1700000</v>
      </c>
      <c r="Q74386" s="1" t="s">
        <v>97318</v>
      </c>
      <c r="R74386" s="1" t="s">
        <v>97319</v>
      </c>
      <c r="S74386" s="1" t="s">
        <v>97320</v>
      </c>
      <c r="T74386">
        <v>142.21</v>
      </c>
    </row>
    <row r="74387" spans="1:22" x14ac:dyDescent="0.2">
      <c r="A74387">
        <v>34</v>
      </c>
      <c r="B74387" s="1" t="s">
        <v>22</v>
      </c>
      <c r="C74387" s="1" t="s">
        <v>23</v>
      </c>
      <c r="D74387" s="1" t="s">
        <v>24</v>
      </c>
      <c r="E74387" s="1" t="s">
        <v>25</v>
      </c>
      <c r="F74387" s="1" t="s">
        <v>26</v>
      </c>
      <c r="G74387" s="1" t="s">
        <v>27</v>
      </c>
      <c r="H74387" s="2">
        <v>43739</v>
      </c>
      <c r="I74387" s="2">
        <v>43830</v>
      </c>
      <c r="J74387" s="2">
        <v>43747</v>
      </c>
      <c r="K74387" s="1" t="s">
        <v>18715</v>
      </c>
      <c r="L74387" s="1" t="s">
        <v>21551</v>
      </c>
      <c r="M74387" s="3">
        <v>0.5625</v>
      </c>
      <c r="N74387">
        <v>80.867407</v>
      </c>
      <c r="O74387" s="1" t="s">
        <v>90442</v>
      </c>
      <c r="P74387">
        <v>91066.387396000006</v>
      </c>
      <c r="Q74387" s="1" t="s">
        <v>97318</v>
      </c>
      <c r="R74387" s="1" t="s">
        <v>97319</v>
      </c>
      <c r="S74387" s="1" t="s">
        <v>97320</v>
      </c>
      <c r="T74387">
        <v>80.867407</v>
      </c>
    </row>
    <row r="74388" spans="1:22" x14ac:dyDescent="0.2">
      <c r="A74388">
        <v>34</v>
      </c>
      <c r="B74388" s="1" t="s">
        <v>22</v>
      </c>
      <c r="C74388" s="1" t="s">
        <v>23</v>
      </c>
      <c r="D74388" s="1" t="s">
        <v>24</v>
      </c>
      <c r="E74388" s="1" t="s">
        <v>25</v>
      </c>
      <c r="F74388" s="1" t="s">
        <v>26</v>
      </c>
      <c r="G74388" s="1" t="s">
        <v>27</v>
      </c>
      <c r="H74388" s="2">
        <v>43739</v>
      </c>
      <c r="I74388" s="2">
        <v>43830</v>
      </c>
      <c r="J74388" s="2">
        <v>43747</v>
      </c>
      <c r="K74388" s="1" t="s">
        <v>6927</v>
      </c>
      <c r="L74388" s="1" t="s">
        <v>21551</v>
      </c>
      <c r="M74388" s="3">
        <v>0.5625</v>
      </c>
      <c r="N74388">
        <v>155.222657</v>
      </c>
      <c r="O74388" s="1" t="s">
        <v>90443</v>
      </c>
      <c r="P74388">
        <v>136599.581095</v>
      </c>
      <c r="Q74388" s="1" t="s">
        <v>97318</v>
      </c>
      <c r="R74388" s="1" t="s">
        <v>97319</v>
      </c>
      <c r="S74388" s="1" t="s">
        <v>97320</v>
      </c>
      <c r="T74388">
        <v>155.222657</v>
      </c>
    </row>
    <row r="74389" spans="1:22" x14ac:dyDescent="0.2">
      <c r="A74389">
        <v>34</v>
      </c>
      <c r="B74389" s="1" t="s">
        <v>22</v>
      </c>
      <c r="C74389" s="1" t="s">
        <v>23</v>
      </c>
      <c r="D74389" s="1" t="s">
        <v>24</v>
      </c>
      <c r="E74389" s="1" t="s">
        <v>25</v>
      </c>
      <c r="F74389" s="1" t="s">
        <v>26</v>
      </c>
      <c r="G74389" s="1" t="s">
        <v>27</v>
      </c>
      <c r="H74389" s="2">
        <v>43739</v>
      </c>
      <c r="I74389" s="2">
        <v>43830</v>
      </c>
      <c r="J74389" s="2">
        <v>43747</v>
      </c>
      <c r="K74389" s="1" t="s">
        <v>3817</v>
      </c>
      <c r="L74389" s="1" t="s">
        <v>21551</v>
      </c>
      <c r="M74389" s="3">
        <v>0.47916666666666669</v>
      </c>
      <c r="N74389">
        <v>102.08</v>
      </c>
      <c r="O74389" s="1" t="s">
        <v>90444</v>
      </c>
      <c r="P74389">
        <v>700000</v>
      </c>
      <c r="Q74389" s="1" t="s">
        <v>97318</v>
      </c>
      <c r="R74389" s="1" t="s">
        <v>97319</v>
      </c>
      <c r="S74389" s="1" t="s">
        <v>97320</v>
      </c>
      <c r="T74389">
        <v>102.08</v>
      </c>
    </row>
    <row r="74390" spans="1:22" x14ac:dyDescent="0.2">
      <c r="A74390">
        <v>34</v>
      </c>
      <c r="B74390" s="1" t="s">
        <v>22</v>
      </c>
      <c r="C74390" s="1" t="s">
        <v>23</v>
      </c>
      <c r="D74390" s="1" t="s">
        <v>24</v>
      </c>
      <c r="E74390" s="1" t="s">
        <v>25</v>
      </c>
      <c r="F74390" s="1" t="s">
        <v>26</v>
      </c>
      <c r="G74390" s="1" t="s">
        <v>27</v>
      </c>
      <c r="H74390" s="2">
        <v>43739</v>
      </c>
      <c r="I74390" s="2">
        <v>43830</v>
      </c>
      <c r="J74390" s="2">
        <v>43747</v>
      </c>
      <c r="K74390" s="1" t="s">
        <v>3817</v>
      </c>
      <c r="L74390" s="1" t="s">
        <v>21551</v>
      </c>
      <c r="M74390" s="3">
        <v>0.5625</v>
      </c>
      <c r="N74390">
        <v>102.1</v>
      </c>
      <c r="O74390" s="1" t="s">
        <v>90445</v>
      </c>
      <c r="P74390">
        <v>700000</v>
      </c>
      <c r="Q74390" s="1" t="s">
        <v>97318</v>
      </c>
      <c r="R74390" s="1" t="s">
        <v>97319</v>
      </c>
      <c r="S74390" s="1" t="s">
        <v>97320</v>
      </c>
      <c r="T74390">
        <v>102.1</v>
      </c>
    </row>
    <row r="74391" spans="1:22" x14ac:dyDescent="0.2">
      <c r="A74391">
        <v>34</v>
      </c>
      <c r="B74391" s="1" t="s">
        <v>22</v>
      </c>
      <c r="C74391" s="1" t="s">
        <v>23</v>
      </c>
      <c r="D74391" s="1" t="s">
        <v>24</v>
      </c>
      <c r="E74391" s="1" t="s">
        <v>25</v>
      </c>
      <c r="F74391" s="1" t="s">
        <v>26</v>
      </c>
      <c r="G74391" s="1" t="s">
        <v>27</v>
      </c>
      <c r="H74391" s="2">
        <v>43739</v>
      </c>
      <c r="I74391" s="2">
        <v>43830</v>
      </c>
      <c r="J74391" s="2">
        <v>43747</v>
      </c>
      <c r="K74391" s="1" t="s">
        <v>1159</v>
      </c>
      <c r="L74391" s="1" t="s">
        <v>21551</v>
      </c>
      <c r="M74391" s="3">
        <v>0.5625</v>
      </c>
      <c r="N74391">
        <v>106.15600000000001</v>
      </c>
      <c r="O74391" s="1" t="s">
        <v>90446</v>
      </c>
      <c r="P74391">
        <v>200000</v>
      </c>
      <c r="Q74391" s="1" t="s">
        <v>97318</v>
      </c>
      <c r="R74391" s="1" t="s">
        <v>97319</v>
      </c>
      <c r="S74391" s="1" t="s">
        <v>97320</v>
      </c>
      <c r="T74391">
        <v>106.15600000000001</v>
      </c>
    </row>
    <row r="74392" spans="1:22" x14ac:dyDescent="0.2">
      <c r="A74392">
        <v>34</v>
      </c>
      <c r="B74392" s="1" t="s">
        <v>22</v>
      </c>
      <c r="C74392" s="1" t="s">
        <v>23</v>
      </c>
      <c r="D74392" s="1" t="s">
        <v>24</v>
      </c>
      <c r="E74392" s="1" t="s">
        <v>25</v>
      </c>
      <c r="F74392" s="1" t="s">
        <v>26</v>
      </c>
      <c r="G74392" s="1" t="s">
        <v>27</v>
      </c>
      <c r="H74392" s="2">
        <v>43739</v>
      </c>
      <c r="I74392" s="2">
        <v>43830</v>
      </c>
      <c r="J74392" s="2">
        <v>43747</v>
      </c>
      <c r="K74392" s="1" t="s">
        <v>13071</v>
      </c>
      <c r="L74392" s="1" t="s">
        <v>21551</v>
      </c>
      <c r="M74392" s="3">
        <v>0.5625</v>
      </c>
      <c r="N74392">
        <v>100.6</v>
      </c>
      <c r="O74392" s="1" t="s">
        <v>90447</v>
      </c>
      <c r="P74392">
        <v>100000</v>
      </c>
      <c r="Q74392" s="1" t="s">
        <v>97318</v>
      </c>
      <c r="R74392" s="1" t="s">
        <v>97319</v>
      </c>
      <c r="S74392" s="1" t="s">
        <v>97320</v>
      </c>
      <c r="T74392">
        <v>100.6</v>
      </c>
    </row>
    <row r="74393" spans="1:22" x14ac:dyDescent="0.2">
      <c r="A74393">
        <v>34</v>
      </c>
      <c r="B74393" s="1" t="s">
        <v>22</v>
      </c>
      <c r="C74393" s="1" t="s">
        <v>23</v>
      </c>
      <c r="D74393" s="1" t="s">
        <v>24</v>
      </c>
      <c r="E74393" s="1" t="s">
        <v>25</v>
      </c>
      <c r="F74393" s="1" t="s">
        <v>26</v>
      </c>
      <c r="G74393" s="1" t="s">
        <v>27</v>
      </c>
      <c r="H74393" s="2">
        <v>43739</v>
      </c>
      <c r="I74393" s="2">
        <v>43830</v>
      </c>
      <c r="J74393" s="2">
        <v>43747</v>
      </c>
      <c r="K74393" s="1" t="s">
        <v>20113</v>
      </c>
      <c r="L74393" s="1" t="s">
        <v>21551</v>
      </c>
      <c r="M74393" s="3">
        <v>0.5625</v>
      </c>
      <c r="O74393" s="1"/>
      <c r="Q74393" s="1"/>
      <c r="R74393" s="1"/>
      <c r="S74393" s="1"/>
      <c r="U74393">
        <v>68.494557</v>
      </c>
      <c r="V74393">
        <v>136920.65448100001</v>
      </c>
    </row>
    <row r="74394" spans="1:22" x14ac:dyDescent="0.2">
      <c r="A74394">
        <v>34</v>
      </c>
      <c r="B74394" s="1" t="s">
        <v>22</v>
      </c>
      <c r="C74394" s="1" t="s">
        <v>23</v>
      </c>
      <c r="D74394" s="1" t="s">
        <v>24</v>
      </c>
      <c r="E74394" s="1" t="s">
        <v>25</v>
      </c>
      <c r="F74394" s="1" t="s">
        <v>26</v>
      </c>
      <c r="G74394" s="1" t="s">
        <v>27</v>
      </c>
      <c r="H74394" s="2">
        <v>43739</v>
      </c>
      <c r="I74394" s="2">
        <v>43830</v>
      </c>
      <c r="J74394" s="2">
        <v>43747</v>
      </c>
      <c r="K74394" s="1" t="s">
        <v>2554</v>
      </c>
      <c r="L74394" s="1" t="s">
        <v>21551</v>
      </c>
      <c r="M74394" s="3">
        <v>0.5625</v>
      </c>
      <c r="N74394">
        <v>101.35</v>
      </c>
      <c r="O74394" s="1" t="s">
        <v>90448</v>
      </c>
      <c r="P74394">
        <v>800000</v>
      </c>
      <c r="Q74394" s="1" t="s">
        <v>97318</v>
      </c>
      <c r="R74394" s="1" t="s">
        <v>97319</v>
      </c>
      <c r="S74394" s="1" t="s">
        <v>97320</v>
      </c>
      <c r="T74394">
        <v>101.35</v>
      </c>
    </row>
    <row r="74395" spans="1:22" x14ac:dyDescent="0.2">
      <c r="A74395">
        <v>34</v>
      </c>
      <c r="B74395" s="1" t="s">
        <v>22</v>
      </c>
      <c r="C74395" s="1" t="s">
        <v>23</v>
      </c>
      <c r="D74395" s="1" t="s">
        <v>24</v>
      </c>
      <c r="E74395" s="1" t="s">
        <v>25</v>
      </c>
      <c r="F74395" s="1" t="s">
        <v>26</v>
      </c>
      <c r="G74395" s="1" t="s">
        <v>27</v>
      </c>
      <c r="H74395" s="2">
        <v>43739</v>
      </c>
      <c r="I74395" s="2">
        <v>43830</v>
      </c>
      <c r="J74395" s="2">
        <v>43747</v>
      </c>
      <c r="K74395" s="1" t="s">
        <v>2888</v>
      </c>
      <c r="L74395" s="1" t="s">
        <v>21551</v>
      </c>
      <c r="M74395" s="3">
        <v>0.5625</v>
      </c>
      <c r="N74395">
        <v>73</v>
      </c>
      <c r="O74395" s="1" t="s">
        <v>90449</v>
      </c>
      <c r="P74395">
        <v>200000</v>
      </c>
      <c r="Q74395" s="1" t="s">
        <v>97318</v>
      </c>
      <c r="R74395" s="1" t="s">
        <v>97319</v>
      </c>
      <c r="S74395" s="1" t="s">
        <v>97320</v>
      </c>
      <c r="T74395">
        <v>73</v>
      </c>
    </row>
    <row r="74396" spans="1:22" x14ac:dyDescent="0.2">
      <c r="A74396">
        <v>34</v>
      </c>
      <c r="B74396" s="1" t="s">
        <v>22</v>
      </c>
      <c r="C74396" s="1" t="s">
        <v>23</v>
      </c>
      <c r="D74396" s="1" t="s">
        <v>24</v>
      </c>
      <c r="E74396" s="1" t="s">
        <v>25</v>
      </c>
      <c r="F74396" s="1" t="s">
        <v>26</v>
      </c>
      <c r="G74396" s="1" t="s">
        <v>27</v>
      </c>
      <c r="H74396" s="2">
        <v>43739</v>
      </c>
      <c r="I74396" s="2">
        <v>43830</v>
      </c>
      <c r="J74396" s="2">
        <v>43747</v>
      </c>
      <c r="K74396" s="1" t="s">
        <v>20114</v>
      </c>
      <c r="L74396" s="1" t="s">
        <v>21551</v>
      </c>
      <c r="M74396" s="3">
        <v>0.5625</v>
      </c>
      <c r="N74396">
        <v>105.34099999999999</v>
      </c>
      <c r="O74396" s="1" t="s">
        <v>90450</v>
      </c>
      <c r="P74396">
        <v>200000</v>
      </c>
      <c r="Q74396" s="1" t="s">
        <v>97318</v>
      </c>
      <c r="R74396" s="1" t="s">
        <v>97319</v>
      </c>
      <c r="S74396" s="1" t="s">
        <v>97320</v>
      </c>
      <c r="T74396">
        <v>105.34099999999999</v>
      </c>
    </row>
    <row r="74397" spans="1:22" x14ac:dyDescent="0.2">
      <c r="A74397">
        <v>34</v>
      </c>
      <c r="B74397" s="1" t="s">
        <v>22</v>
      </c>
      <c r="C74397" s="1" t="s">
        <v>23</v>
      </c>
      <c r="D74397" s="1" t="s">
        <v>24</v>
      </c>
      <c r="E74397" s="1" t="s">
        <v>25</v>
      </c>
      <c r="F74397" s="1" t="s">
        <v>26</v>
      </c>
      <c r="G74397" s="1" t="s">
        <v>27</v>
      </c>
      <c r="H74397" s="2">
        <v>43739</v>
      </c>
      <c r="I74397" s="2">
        <v>43830</v>
      </c>
      <c r="J74397" s="2">
        <v>43747</v>
      </c>
      <c r="K74397" s="1" t="s">
        <v>324</v>
      </c>
      <c r="L74397" s="1" t="s">
        <v>21550</v>
      </c>
      <c r="M74397" s="3">
        <v>0.47916666666666669</v>
      </c>
      <c r="N74397">
        <v>6.3170000000000002</v>
      </c>
      <c r="O74397" s="1" t="s">
        <v>90451</v>
      </c>
      <c r="P74397">
        <v>1263.4000000000001</v>
      </c>
      <c r="Q74397" s="1" t="s">
        <v>97318</v>
      </c>
      <c r="R74397" s="1" t="s">
        <v>97319</v>
      </c>
      <c r="S74397" s="1" t="s">
        <v>97320</v>
      </c>
      <c r="T74397">
        <v>6.3170000000000002</v>
      </c>
    </row>
    <row r="74398" spans="1:22" x14ac:dyDescent="0.2">
      <c r="A74398">
        <v>34</v>
      </c>
      <c r="B74398" s="1" t="s">
        <v>22</v>
      </c>
      <c r="C74398" s="1" t="s">
        <v>23</v>
      </c>
      <c r="D74398" s="1" t="s">
        <v>24</v>
      </c>
      <c r="E74398" s="1" t="s">
        <v>25</v>
      </c>
      <c r="F74398" s="1" t="s">
        <v>26</v>
      </c>
      <c r="G74398" s="1" t="s">
        <v>27</v>
      </c>
      <c r="H74398" s="2">
        <v>43739</v>
      </c>
      <c r="I74398" s="2">
        <v>43830</v>
      </c>
      <c r="J74398" s="2">
        <v>43747</v>
      </c>
      <c r="K74398" s="1" t="s">
        <v>324</v>
      </c>
      <c r="L74398" s="1" t="s">
        <v>21550</v>
      </c>
      <c r="M74398" s="3">
        <v>0.5625</v>
      </c>
      <c r="N74398">
        <v>6.29</v>
      </c>
      <c r="O74398" s="1" t="s">
        <v>90452</v>
      </c>
      <c r="P74398">
        <v>7548</v>
      </c>
      <c r="Q74398" s="1" t="s">
        <v>97318</v>
      </c>
      <c r="R74398" s="1" t="s">
        <v>97319</v>
      </c>
      <c r="S74398" s="1" t="s">
        <v>97320</v>
      </c>
      <c r="T74398">
        <v>6.29</v>
      </c>
    </row>
    <row r="74399" spans="1:22" x14ac:dyDescent="0.2">
      <c r="A74399">
        <v>34</v>
      </c>
      <c r="B74399" s="1" t="s">
        <v>22</v>
      </c>
      <c r="C74399" s="1" t="s">
        <v>23</v>
      </c>
      <c r="D74399" s="1" t="s">
        <v>24</v>
      </c>
      <c r="E74399" s="1" t="s">
        <v>25</v>
      </c>
      <c r="F74399" s="1" t="s">
        <v>26</v>
      </c>
      <c r="G74399" s="1" t="s">
        <v>27</v>
      </c>
      <c r="H74399" s="2">
        <v>43739</v>
      </c>
      <c r="I74399" s="2">
        <v>43830</v>
      </c>
      <c r="J74399" s="2">
        <v>43747</v>
      </c>
      <c r="K74399" s="1" t="s">
        <v>4230</v>
      </c>
      <c r="L74399" s="1" t="s">
        <v>21550</v>
      </c>
      <c r="M74399" s="3">
        <v>0.5625</v>
      </c>
      <c r="N74399">
        <v>106.5</v>
      </c>
      <c r="O74399" s="1" t="s">
        <v>90453</v>
      </c>
      <c r="P74399">
        <v>8520</v>
      </c>
      <c r="Q74399" s="1" t="s">
        <v>97318</v>
      </c>
      <c r="R74399" s="1" t="s">
        <v>97319</v>
      </c>
      <c r="S74399" s="1" t="s">
        <v>97320</v>
      </c>
      <c r="T74399">
        <v>106.5</v>
      </c>
    </row>
    <row r="74400" spans="1:22" x14ac:dyDescent="0.2">
      <c r="A74400">
        <v>34</v>
      </c>
      <c r="B74400" s="1" t="s">
        <v>22</v>
      </c>
      <c r="C74400" s="1" t="s">
        <v>23</v>
      </c>
      <c r="D74400" s="1" t="s">
        <v>24</v>
      </c>
      <c r="E74400" s="1" t="s">
        <v>25</v>
      </c>
      <c r="F74400" s="1" t="s">
        <v>26</v>
      </c>
      <c r="G74400" s="1" t="s">
        <v>27</v>
      </c>
      <c r="H74400" s="2">
        <v>43739</v>
      </c>
      <c r="I74400" s="2">
        <v>43830</v>
      </c>
      <c r="J74400" s="2">
        <v>43747</v>
      </c>
      <c r="K74400" s="1" t="s">
        <v>329</v>
      </c>
      <c r="L74400" s="1" t="s">
        <v>21550</v>
      </c>
      <c r="M74400" s="3">
        <v>0.39583333333333331</v>
      </c>
      <c r="N74400">
        <v>15.374000000000001</v>
      </c>
      <c r="O74400" s="1" t="s">
        <v>90454</v>
      </c>
      <c r="P74400">
        <v>4612.2</v>
      </c>
      <c r="Q74400" s="1" t="s">
        <v>97318</v>
      </c>
      <c r="R74400" s="1" t="s">
        <v>97319</v>
      </c>
      <c r="S74400" s="1" t="s">
        <v>97320</v>
      </c>
      <c r="T74400">
        <v>15.374000000000001</v>
      </c>
    </row>
    <row r="74401" spans="1:20" x14ac:dyDescent="0.2">
      <c r="A74401">
        <v>34</v>
      </c>
      <c r="B74401" s="1" t="s">
        <v>22</v>
      </c>
      <c r="C74401" s="1" t="s">
        <v>23</v>
      </c>
      <c r="D74401" s="1" t="s">
        <v>24</v>
      </c>
      <c r="E74401" s="1" t="s">
        <v>25</v>
      </c>
      <c r="F74401" s="1" t="s">
        <v>26</v>
      </c>
      <c r="G74401" s="1" t="s">
        <v>27</v>
      </c>
      <c r="H74401" s="2">
        <v>43739</v>
      </c>
      <c r="I74401" s="2">
        <v>43830</v>
      </c>
      <c r="J74401" s="2">
        <v>43747</v>
      </c>
      <c r="K74401" s="1" t="s">
        <v>329</v>
      </c>
      <c r="L74401" s="1" t="s">
        <v>21550</v>
      </c>
      <c r="M74401" s="3">
        <v>0.5625</v>
      </c>
      <c r="N74401">
        <v>15.346</v>
      </c>
      <c r="O74401" s="1" t="s">
        <v>90455</v>
      </c>
      <c r="P74401">
        <v>6138.4</v>
      </c>
      <c r="Q74401" s="1" t="s">
        <v>97318</v>
      </c>
      <c r="R74401" s="1" t="s">
        <v>97319</v>
      </c>
      <c r="S74401" s="1" t="s">
        <v>97320</v>
      </c>
      <c r="T74401">
        <v>15.346</v>
      </c>
    </row>
    <row r="74402" spans="1:20" x14ac:dyDescent="0.2">
      <c r="A74402">
        <v>34</v>
      </c>
      <c r="B74402" s="1" t="s">
        <v>22</v>
      </c>
      <c r="C74402" s="1" t="s">
        <v>23</v>
      </c>
      <c r="D74402" s="1" t="s">
        <v>24</v>
      </c>
      <c r="E74402" s="1" t="s">
        <v>25</v>
      </c>
      <c r="F74402" s="1" t="s">
        <v>26</v>
      </c>
      <c r="G74402" s="1" t="s">
        <v>27</v>
      </c>
      <c r="H74402" s="2">
        <v>43739</v>
      </c>
      <c r="I74402" s="2">
        <v>43830</v>
      </c>
      <c r="J74402" s="2">
        <v>43747</v>
      </c>
      <c r="K74402" s="1" t="s">
        <v>3337</v>
      </c>
      <c r="L74402" s="1" t="s">
        <v>21550</v>
      </c>
      <c r="M74402" s="3">
        <v>0.47916666666666669</v>
      </c>
      <c r="N74402">
        <v>22.39</v>
      </c>
      <c r="O74402" s="1" t="s">
        <v>90456</v>
      </c>
      <c r="P74402">
        <v>5597.5</v>
      </c>
      <c r="Q74402" s="1" t="s">
        <v>97318</v>
      </c>
      <c r="R74402" s="1" t="s">
        <v>97319</v>
      </c>
      <c r="S74402" s="1" t="s">
        <v>97320</v>
      </c>
      <c r="T74402">
        <v>22.39</v>
      </c>
    </row>
    <row r="74403" spans="1:20" x14ac:dyDescent="0.2">
      <c r="A74403">
        <v>34</v>
      </c>
      <c r="B74403" s="1" t="s">
        <v>22</v>
      </c>
      <c r="C74403" s="1" t="s">
        <v>23</v>
      </c>
      <c r="D74403" s="1" t="s">
        <v>24</v>
      </c>
      <c r="E74403" s="1" t="s">
        <v>25</v>
      </c>
      <c r="F74403" s="1" t="s">
        <v>26</v>
      </c>
      <c r="G74403" s="1" t="s">
        <v>27</v>
      </c>
      <c r="H74403" s="2">
        <v>43739</v>
      </c>
      <c r="I74403" s="2">
        <v>43830</v>
      </c>
      <c r="J74403" s="2">
        <v>43747</v>
      </c>
      <c r="K74403" s="1" t="s">
        <v>3337</v>
      </c>
      <c r="L74403" s="1" t="s">
        <v>21550</v>
      </c>
      <c r="M74403" s="3">
        <v>0.5625</v>
      </c>
      <c r="N74403">
        <v>22.47</v>
      </c>
      <c r="O74403" s="1" t="s">
        <v>90457</v>
      </c>
      <c r="P74403">
        <v>6741</v>
      </c>
      <c r="Q74403" s="1" t="s">
        <v>97318</v>
      </c>
      <c r="R74403" s="1" t="s">
        <v>97319</v>
      </c>
      <c r="S74403" s="1" t="s">
        <v>97320</v>
      </c>
      <c r="T74403">
        <v>22.47</v>
      </c>
    </row>
    <row r="74404" spans="1:20" x14ac:dyDescent="0.2">
      <c r="A74404">
        <v>34</v>
      </c>
      <c r="B74404" s="1" t="s">
        <v>22</v>
      </c>
      <c r="C74404" s="1" t="s">
        <v>23</v>
      </c>
      <c r="D74404" s="1" t="s">
        <v>24</v>
      </c>
      <c r="E74404" s="1" t="s">
        <v>25</v>
      </c>
      <c r="F74404" s="1" t="s">
        <v>26</v>
      </c>
      <c r="G74404" s="1" t="s">
        <v>27</v>
      </c>
      <c r="H74404" s="2">
        <v>43739</v>
      </c>
      <c r="I74404" s="2">
        <v>43830</v>
      </c>
      <c r="J74404" s="2">
        <v>43747</v>
      </c>
      <c r="K74404" s="1" t="s">
        <v>9159</v>
      </c>
      <c r="L74404" s="1" t="s">
        <v>21550</v>
      </c>
      <c r="M74404" s="3">
        <v>0.5625</v>
      </c>
      <c r="N74404">
        <v>66.25</v>
      </c>
      <c r="O74404" s="1" t="s">
        <v>90458</v>
      </c>
      <c r="P74404">
        <v>6625</v>
      </c>
      <c r="Q74404" s="1" t="s">
        <v>97318</v>
      </c>
      <c r="R74404" s="1" t="s">
        <v>97319</v>
      </c>
      <c r="S74404" s="1" t="s">
        <v>97320</v>
      </c>
      <c r="T74404">
        <v>66.25</v>
      </c>
    </row>
    <row r="74405" spans="1:20" x14ac:dyDescent="0.2">
      <c r="A74405">
        <v>34</v>
      </c>
      <c r="B74405" s="1" t="s">
        <v>22</v>
      </c>
      <c r="C74405" s="1" t="s">
        <v>23</v>
      </c>
      <c r="D74405" s="1" t="s">
        <v>24</v>
      </c>
      <c r="E74405" s="1" t="s">
        <v>25</v>
      </c>
      <c r="F74405" s="1" t="s">
        <v>26</v>
      </c>
      <c r="G74405" s="1" t="s">
        <v>27</v>
      </c>
      <c r="H74405" s="2">
        <v>43739</v>
      </c>
      <c r="I74405" s="2">
        <v>43830</v>
      </c>
      <c r="J74405" s="2">
        <v>43747</v>
      </c>
      <c r="K74405" s="1" t="s">
        <v>3572</v>
      </c>
      <c r="L74405" s="1" t="s">
        <v>21550</v>
      </c>
      <c r="M74405" s="3">
        <v>0.5625</v>
      </c>
      <c r="N74405">
        <v>2.57</v>
      </c>
      <c r="O74405" s="1" t="s">
        <v>90459</v>
      </c>
      <c r="P74405">
        <v>848.1</v>
      </c>
      <c r="Q74405" s="1" t="s">
        <v>97318</v>
      </c>
      <c r="R74405" s="1" t="s">
        <v>97319</v>
      </c>
      <c r="S74405" s="1" t="s">
        <v>97320</v>
      </c>
      <c r="T74405">
        <v>2.57</v>
      </c>
    </row>
    <row r="74406" spans="1:20" x14ac:dyDescent="0.2">
      <c r="A74406">
        <v>34</v>
      </c>
      <c r="B74406" s="1" t="s">
        <v>22</v>
      </c>
      <c r="C74406" s="1" t="s">
        <v>23</v>
      </c>
      <c r="D74406" s="1" t="s">
        <v>24</v>
      </c>
      <c r="E74406" s="1" t="s">
        <v>25</v>
      </c>
      <c r="F74406" s="1" t="s">
        <v>26</v>
      </c>
      <c r="G74406" s="1" t="s">
        <v>27</v>
      </c>
      <c r="H74406" s="2">
        <v>43739</v>
      </c>
      <c r="I74406" s="2">
        <v>43830</v>
      </c>
      <c r="J74406" s="2">
        <v>43747</v>
      </c>
      <c r="K74406" s="1" t="s">
        <v>116</v>
      </c>
      <c r="L74406" s="1" t="s">
        <v>21550</v>
      </c>
      <c r="M74406" s="3">
        <v>0.39583333333333331</v>
      </c>
      <c r="N74406">
        <v>4.8239999999999998</v>
      </c>
      <c r="O74406" s="1" t="s">
        <v>90460</v>
      </c>
      <c r="P74406">
        <v>1206</v>
      </c>
      <c r="Q74406" s="1" t="s">
        <v>97318</v>
      </c>
      <c r="R74406" s="1" t="s">
        <v>97319</v>
      </c>
      <c r="S74406" s="1" t="s">
        <v>97320</v>
      </c>
      <c r="T74406">
        <v>4.8239999999999998</v>
      </c>
    </row>
    <row r="74407" spans="1:20" x14ac:dyDescent="0.2">
      <c r="A74407">
        <v>34</v>
      </c>
      <c r="B74407" s="1" t="s">
        <v>22</v>
      </c>
      <c r="C74407" s="1" t="s">
        <v>23</v>
      </c>
      <c r="D74407" s="1" t="s">
        <v>24</v>
      </c>
      <c r="E74407" s="1" t="s">
        <v>25</v>
      </c>
      <c r="F74407" s="1" t="s">
        <v>26</v>
      </c>
      <c r="G74407" s="1" t="s">
        <v>27</v>
      </c>
      <c r="H74407" s="2">
        <v>43739</v>
      </c>
      <c r="I74407" s="2">
        <v>43830</v>
      </c>
      <c r="J74407" s="2">
        <v>43747</v>
      </c>
      <c r="K74407" s="1" t="s">
        <v>116</v>
      </c>
      <c r="L74407" s="1" t="s">
        <v>21550</v>
      </c>
      <c r="M74407" s="3">
        <v>0.5625</v>
      </c>
      <c r="N74407">
        <v>4.8140000000000001</v>
      </c>
      <c r="O74407" s="1" t="s">
        <v>90461</v>
      </c>
      <c r="P74407">
        <v>2407</v>
      </c>
      <c r="Q74407" s="1" t="s">
        <v>97318</v>
      </c>
      <c r="R74407" s="1" t="s">
        <v>97319</v>
      </c>
      <c r="S74407" s="1" t="s">
        <v>97320</v>
      </c>
      <c r="T74407">
        <v>4.8140000000000001</v>
      </c>
    </row>
    <row r="74408" spans="1:20" x14ac:dyDescent="0.2">
      <c r="A74408">
        <v>34</v>
      </c>
      <c r="B74408" s="1" t="s">
        <v>22</v>
      </c>
      <c r="C74408" s="1" t="s">
        <v>23</v>
      </c>
      <c r="D74408" s="1" t="s">
        <v>24</v>
      </c>
      <c r="E74408" s="1" t="s">
        <v>25</v>
      </c>
      <c r="F74408" s="1" t="s">
        <v>26</v>
      </c>
      <c r="G74408" s="1" t="s">
        <v>27</v>
      </c>
      <c r="H74408" s="2">
        <v>43739</v>
      </c>
      <c r="I74408" s="2">
        <v>43830</v>
      </c>
      <c r="J74408" s="2">
        <v>43747</v>
      </c>
      <c r="K74408" s="1" t="s">
        <v>15664</v>
      </c>
      <c r="L74408" s="1" t="s">
        <v>21550</v>
      </c>
      <c r="M74408" s="3">
        <v>0.5625</v>
      </c>
      <c r="N74408">
        <v>1.1200000000000001</v>
      </c>
      <c r="O74408" s="1" t="s">
        <v>90462</v>
      </c>
      <c r="P74408">
        <v>392</v>
      </c>
      <c r="Q74408" s="1" t="s">
        <v>97318</v>
      </c>
      <c r="R74408" s="1" t="s">
        <v>97319</v>
      </c>
      <c r="S74408" s="1" t="s">
        <v>97320</v>
      </c>
      <c r="T74408">
        <v>1.1200000000000001</v>
      </c>
    </row>
    <row r="74409" spans="1:20" x14ac:dyDescent="0.2">
      <c r="A74409">
        <v>34</v>
      </c>
      <c r="B74409" s="1" t="s">
        <v>22</v>
      </c>
      <c r="C74409" s="1" t="s">
        <v>23</v>
      </c>
      <c r="D74409" s="1" t="s">
        <v>24</v>
      </c>
      <c r="E74409" s="1" t="s">
        <v>25</v>
      </c>
      <c r="F74409" s="1" t="s">
        <v>26</v>
      </c>
      <c r="G74409" s="1" t="s">
        <v>27</v>
      </c>
      <c r="H74409" s="2">
        <v>43739</v>
      </c>
      <c r="I74409" s="2">
        <v>43830</v>
      </c>
      <c r="J74409" s="2">
        <v>43747</v>
      </c>
      <c r="K74409" s="1" t="s">
        <v>20115</v>
      </c>
      <c r="L74409" s="1" t="s">
        <v>21550</v>
      </c>
      <c r="M74409" s="3">
        <v>0.39583333333333331</v>
      </c>
      <c r="N74409">
        <v>19.71</v>
      </c>
      <c r="O74409" s="1" t="s">
        <v>90463</v>
      </c>
      <c r="P74409">
        <v>1971</v>
      </c>
      <c r="Q74409" s="1" t="s">
        <v>97318</v>
      </c>
      <c r="R74409" s="1" t="s">
        <v>97319</v>
      </c>
      <c r="S74409" s="1" t="s">
        <v>97320</v>
      </c>
      <c r="T74409">
        <v>19.71</v>
      </c>
    </row>
    <row r="74410" spans="1:20" x14ac:dyDescent="0.2">
      <c r="A74410">
        <v>34</v>
      </c>
      <c r="B74410" s="1" t="s">
        <v>22</v>
      </c>
      <c r="C74410" s="1" t="s">
        <v>23</v>
      </c>
      <c r="D74410" s="1" t="s">
        <v>24</v>
      </c>
      <c r="E74410" s="1" t="s">
        <v>25</v>
      </c>
      <c r="F74410" s="1" t="s">
        <v>26</v>
      </c>
      <c r="G74410" s="1" t="s">
        <v>27</v>
      </c>
      <c r="H74410" s="2">
        <v>43739</v>
      </c>
      <c r="I74410" s="2">
        <v>43830</v>
      </c>
      <c r="J74410" s="2">
        <v>43747</v>
      </c>
      <c r="K74410" s="1" t="s">
        <v>20115</v>
      </c>
      <c r="L74410" s="1" t="s">
        <v>21550</v>
      </c>
      <c r="M74410" s="3">
        <v>0.5625</v>
      </c>
      <c r="N74410">
        <v>20.22</v>
      </c>
      <c r="O74410" s="1" t="s">
        <v>90464</v>
      </c>
      <c r="P74410">
        <v>4044</v>
      </c>
      <c r="Q74410" s="1" t="s">
        <v>97318</v>
      </c>
      <c r="R74410" s="1" t="s">
        <v>97319</v>
      </c>
      <c r="S74410" s="1" t="s">
        <v>97320</v>
      </c>
      <c r="T74410">
        <v>20.22</v>
      </c>
    </row>
    <row r="74411" spans="1:20" x14ac:dyDescent="0.2">
      <c r="A74411">
        <v>34</v>
      </c>
      <c r="B74411" s="1" t="s">
        <v>22</v>
      </c>
      <c r="C74411" s="1" t="s">
        <v>23</v>
      </c>
      <c r="D74411" s="1" t="s">
        <v>24</v>
      </c>
      <c r="E74411" s="1" t="s">
        <v>25</v>
      </c>
      <c r="F74411" s="1" t="s">
        <v>26</v>
      </c>
      <c r="G74411" s="1" t="s">
        <v>27</v>
      </c>
      <c r="H74411" s="2">
        <v>43739</v>
      </c>
      <c r="I74411" s="2">
        <v>43830</v>
      </c>
      <c r="J74411" s="2">
        <v>43747</v>
      </c>
      <c r="K74411" s="1" t="s">
        <v>2424</v>
      </c>
      <c r="L74411" s="1" t="s">
        <v>21550</v>
      </c>
      <c r="M74411" s="3">
        <v>0.5625</v>
      </c>
      <c r="N74411">
        <v>4.32</v>
      </c>
      <c r="O74411" s="1" t="s">
        <v>90465</v>
      </c>
      <c r="P74411">
        <v>4.32</v>
      </c>
      <c r="Q74411" s="1" t="s">
        <v>97318</v>
      </c>
      <c r="R74411" s="1" t="s">
        <v>97319</v>
      </c>
      <c r="S74411" s="1" t="s">
        <v>97320</v>
      </c>
      <c r="T74411">
        <v>4.32</v>
      </c>
    </row>
    <row r="74412" spans="1:20" x14ac:dyDescent="0.2">
      <c r="A74412">
        <v>34</v>
      </c>
      <c r="B74412" s="1" t="s">
        <v>22</v>
      </c>
      <c r="C74412" s="1" t="s">
        <v>23</v>
      </c>
      <c r="D74412" s="1" t="s">
        <v>24</v>
      </c>
      <c r="E74412" s="1" t="s">
        <v>25</v>
      </c>
      <c r="F74412" s="1" t="s">
        <v>26</v>
      </c>
      <c r="G74412" s="1" t="s">
        <v>27</v>
      </c>
      <c r="H74412" s="2">
        <v>43739</v>
      </c>
      <c r="I74412" s="2">
        <v>43830</v>
      </c>
      <c r="J74412" s="2">
        <v>43747</v>
      </c>
      <c r="K74412" s="1" t="s">
        <v>12936</v>
      </c>
      <c r="L74412" s="1" t="s">
        <v>21550</v>
      </c>
      <c r="M74412" s="3">
        <v>0.5625</v>
      </c>
      <c r="N74412">
        <v>48.985999999999997</v>
      </c>
      <c r="O74412" s="1" t="s">
        <v>90466</v>
      </c>
      <c r="P74412">
        <v>1224.6500000000001</v>
      </c>
      <c r="Q74412" s="1" t="s">
        <v>97318</v>
      </c>
      <c r="R74412" s="1" t="s">
        <v>97319</v>
      </c>
      <c r="S74412" s="1" t="s">
        <v>97320</v>
      </c>
      <c r="T74412">
        <v>48.985999999999997</v>
      </c>
    </row>
    <row r="74413" spans="1:20" x14ac:dyDescent="0.2">
      <c r="A74413">
        <v>34</v>
      </c>
      <c r="B74413" s="1" t="s">
        <v>22</v>
      </c>
      <c r="C74413" s="1" t="s">
        <v>23</v>
      </c>
      <c r="D74413" s="1" t="s">
        <v>24</v>
      </c>
      <c r="E74413" s="1" t="s">
        <v>25</v>
      </c>
      <c r="F74413" s="1" t="s">
        <v>26</v>
      </c>
      <c r="G74413" s="1" t="s">
        <v>27</v>
      </c>
      <c r="H74413" s="2">
        <v>43739</v>
      </c>
      <c r="I74413" s="2">
        <v>43830</v>
      </c>
      <c r="J74413" s="2">
        <v>43747</v>
      </c>
      <c r="K74413" s="1" t="s">
        <v>17054</v>
      </c>
      <c r="L74413" s="1" t="s">
        <v>21550</v>
      </c>
      <c r="M74413" s="3">
        <v>0.47916666666666669</v>
      </c>
      <c r="N74413">
        <v>2.774</v>
      </c>
      <c r="O74413" s="1" t="s">
        <v>90467</v>
      </c>
      <c r="P74413">
        <v>138.69999999999999</v>
      </c>
      <c r="Q74413" s="1" t="s">
        <v>97318</v>
      </c>
      <c r="R74413" s="1" t="s">
        <v>97319</v>
      </c>
      <c r="S74413" s="1" t="s">
        <v>97320</v>
      </c>
      <c r="T74413">
        <v>2.774</v>
      </c>
    </row>
    <row r="74414" spans="1:20" x14ac:dyDescent="0.2">
      <c r="A74414">
        <v>34</v>
      </c>
      <c r="B74414" s="1" t="s">
        <v>22</v>
      </c>
      <c r="C74414" s="1" t="s">
        <v>23</v>
      </c>
      <c r="D74414" s="1" t="s">
        <v>24</v>
      </c>
      <c r="E74414" s="1" t="s">
        <v>25</v>
      </c>
      <c r="F74414" s="1" t="s">
        <v>26</v>
      </c>
      <c r="G74414" s="1" t="s">
        <v>27</v>
      </c>
      <c r="H74414" s="2">
        <v>43739</v>
      </c>
      <c r="I74414" s="2">
        <v>43830</v>
      </c>
      <c r="J74414" s="2">
        <v>43747</v>
      </c>
      <c r="K74414" s="1" t="s">
        <v>17054</v>
      </c>
      <c r="L74414" s="1" t="s">
        <v>21550</v>
      </c>
      <c r="M74414" s="3">
        <v>0.64583333333333337</v>
      </c>
      <c r="N74414">
        <v>2.5609999999999999</v>
      </c>
      <c r="O74414" s="1" t="s">
        <v>90468</v>
      </c>
      <c r="P74414">
        <v>76.83</v>
      </c>
      <c r="Q74414" s="1" t="s">
        <v>97318</v>
      </c>
      <c r="R74414" s="1" t="s">
        <v>97319</v>
      </c>
      <c r="S74414" s="1" t="s">
        <v>97320</v>
      </c>
      <c r="T74414">
        <v>2.5609999999999999</v>
      </c>
    </row>
    <row r="74415" spans="1:20" x14ac:dyDescent="0.2">
      <c r="A74415">
        <v>34</v>
      </c>
      <c r="B74415" s="1" t="s">
        <v>22</v>
      </c>
      <c r="C74415" s="1" t="s">
        <v>23</v>
      </c>
      <c r="D74415" s="1" t="s">
        <v>24</v>
      </c>
      <c r="E74415" s="1" t="s">
        <v>25</v>
      </c>
      <c r="F74415" s="1" t="s">
        <v>26</v>
      </c>
      <c r="G74415" s="1" t="s">
        <v>27</v>
      </c>
      <c r="H74415" s="2">
        <v>43739</v>
      </c>
      <c r="I74415" s="2">
        <v>43830</v>
      </c>
      <c r="J74415" s="2">
        <v>43747</v>
      </c>
      <c r="K74415" s="1" t="s">
        <v>17054</v>
      </c>
      <c r="L74415" s="1" t="s">
        <v>21550</v>
      </c>
      <c r="M74415" s="3">
        <v>0.39583333333333331</v>
      </c>
      <c r="N74415">
        <v>2.782</v>
      </c>
      <c r="O74415" s="1" t="s">
        <v>90469</v>
      </c>
      <c r="P74415">
        <v>278.2</v>
      </c>
      <c r="Q74415" s="1" t="s">
        <v>97318</v>
      </c>
      <c r="R74415" s="1" t="s">
        <v>97319</v>
      </c>
      <c r="S74415" s="1" t="s">
        <v>97320</v>
      </c>
      <c r="T74415">
        <v>2.782</v>
      </c>
    </row>
    <row r="74416" spans="1:20" x14ac:dyDescent="0.2">
      <c r="A74416">
        <v>34</v>
      </c>
      <c r="B74416" s="1" t="s">
        <v>22</v>
      </c>
      <c r="C74416" s="1" t="s">
        <v>23</v>
      </c>
      <c r="D74416" s="1" t="s">
        <v>24</v>
      </c>
      <c r="E74416" s="1" t="s">
        <v>25</v>
      </c>
      <c r="F74416" s="1" t="s">
        <v>26</v>
      </c>
      <c r="G74416" s="1" t="s">
        <v>27</v>
      </c>
      <c r="H74416" s="2">
        <v>43739</v>
      </c>
      <c r="I74416" s="2">
        <v>43830</v>
      </c>
      <c r="J74416" s="2">
        <v>43747</v>
      </c>
      <c r="K74416" s="1" t="s">
        <v>17054</v>
      </c>
      <c r="L74416" s="1" t="s">
        <v>21550</v>
      </c>
      <c r="M74416" s="3">
        <v>0.5625</v>
      </c>
      <c r="N74416">
        <v>2.88</v>
      </c>
      <c r="O74416" s="1" t="s">
        <v>90470</v>
      </c>
      <c r="P74416">
        <v>144</v>
      </c>
      <c r="Q74416" s="1" t="s">
        <v>97318</v>
      </c>
      <c r="R74416" s="1" t="s">
        <v>97319</v>
      </c>
      <c r="S74416" s="1" t="s">
        <v>97320</v>
      </c>
      <c r="T74416">
        <v>2.88</v>
      </c>
    </row>
    <row r="74417" spans="1:20" x14ac:dyDescent="0.2">
      <c r="A74417">
        <v>34</v>
      </c>
      <c r="B74417" s="1" t="s">
        <v>22</v>
      </c>
      <c r="C74417" s="1" t="s">
        <v>23</v>
      </c>
      <c r="D74417" s="1" t="s">
        <v>24</v>
      </c>
      <c r="E74417" s="1" t="s">
        <v>25</v>
      </c>
      <c r="F74417" s="1" t="s">
        <v>26</v>
      </c>
      <c r="G74417" s="1" t="s">
        <v>27</v>
      </c>
      <c r="H74417" s="2">
        <v>43739</v>
      </c>
      <c r="I74417" s="2">
        <v>43830</v>
      </c>
      <c r="J74417" s="2">
        <v>43747</v>
      </c>
      <c r="K74417" s="1" t="s">
        <v>4121</v>
      </c>
      <c r="L74417" s="1" t="s">
        <v>21550</v>
      </c>
      <c r="M74417" s="3">
        <v>0.5625</v>
      </c>
      <c r="N74417">
        <v>3.14</v>
      </c>
      <c r="O74417" s="1" t="s">
        <v>90471</v>
      </c>
      <c r="P74417">
        <v>785</v>
      </c>
      <c r="Q74417" s="1" t="s">
        <v>97318</v>
      </c>
      <c r="R74417" s="1" t="s">
        <v>97319</v>
      </c>
      <c r="S74417" s="1" t="s">
        <v>97320</v>
      </c>
      <c r="T74417">
        <v>3.14</v>
      </c>
    </row>
    <row r="74418" spans="1:20" x14ac:dyDescent="0.2">
      <c r="A74418">
        <v>34</v>
      </c>
      <c r="B74418" s="1" t="s">
        <v>22</v>
      </c>
      <c r="C74418" s="1" t="s">
        <v>23</v>
      </c>
      <c r="D74418" s="1" t="s">
        <v>24</v>
      </c>
      <c r="E74418" s="1" t="s">
        <v>25</v>
      </c>
      <c r="F74418" s="1" t="s">
        <v>26</v>
      </c>
      <c r="G74418" s="1" t="s">
        <v>27</v>
      </c>
      <c r="H74418" s="2">
        <v>43739</v>
      </c>
      <c r="I74418" s="2">
        <v>43830</v>
      </c>
      <c r="J74418" s="2">
        <v>43747</v>
      </c>
      <c r="K74418" s="1" t="s">
        <v>7236</v>
      </c>
      <c r="L74418" s="1" t="s">
        <v>21550</v>
      </c>
      <c r="M74418" s="3">
        <v>0.64583333333333337</v>
      </c>
      <c r="N74418">
        <v>18.5</v>
      </c>
      <c r="O74418" s="1" t="s">
        <v>90472</v>
      </c>
      <c r="P74418">
        <v>2312.5</v>
      </c>
      <c r="Q74418" s="1" t="s">
        <v>97318</v>
      </c>
      <c r="R74418" s="1" t="s">
        <v>97319</v>
      </c>
      <c r="S74418" s="1" t="s">
        <v>97320</v>
      </c>
      <c r="T74418">
        <v>18.5</v>
      </c>
    </row>
    <row r="74419" spans="1:20" x14ac:dyDescent="0.2">
      <c r="A74419">
        <v>34</v>
      </c>
      <c r="B74419" s="1" t="s">
        <v>22</v>
      </c>
      <c r="C74419" s="1" t="s">
        <v>23</v>
      </c>
      <c r="D74419" s="1" t="s">
        <v>24</v>
      </c>
      <c r="E74419" s="1" t="s">
        <v>25</v>
      </c>
      <c r="F74419" s="1" t="s">
        <v>26</v>
      </c>
      <c r="G74419" s="1" t="s">
        <v>27</v>
      </c>
      <c r="H74419" s="2">
        <v>43739</v>
      </c>
      <c r="I74419" s="2">
        <v>43830</v>
      </c>
      <c r="J74419" s="2">
        <v>43747</v>
      </c>
      <c r="K74419" s="1" t="s">
        <v>7236</v>
      </c>
      <c r="L74419" s="1" t="s">
        <v>21550</v>
      </c>
      <c r="M74419" s="3">
        <v>0.5625</v>
      </c>
      <c r="N74419">
        <v>18.989999999999998</v>
      </c>
      <c r="O74419" s="1" t="s">
        <v>90473</v>
      </c>
      <c r="P74419">
        <v>1899</v>
      </c>
      <c r="Q74419" s="1" t="s">
        <v>97318</v>
      </c>
      <c r="R74419" s="1" t="s">
        <v>97319</v>
      </c>
      <c r="S74419" s="1" t="s">
        <v>97320</v>
      </c>
      <c r="T74419">
        <v>18.989999999999998</v>
      </c>
    </row>
    <row r="74420" spans="1:20" x14ac:dyDescent="0.2">
      <c r="A74420">
        <v>34</v>
      </c>
      <c r="B74420" s="1" t="s">
        <v>22</v>
      </c>
      <c r="C74420" s="1" t="s">
        <v>23</v>
      </c>
      <c r="D74420" s="1" t="s">
        <v>24</v>
      </c>
      <c r="E74420" s="1" t="s">
        <v>25</v>
      </c>
      <c r="F74420" s="1" t="s">
        <v>26</v>
      </c>
      <c r="G74420" s="1" t="s">
        <v>27</v>
      </c>
      <c r="H74420" s="2">
        <v>43739</v>
      </c>
      <c r="I74420" s="2">
        <v>43830</v>
      </c>
      <c r="J74420" s="2">
        <v>43747</v>
      </c>
      <c r="K74420" s="1" t="s">
        <v>18876</v>
      </c>
      <c r="L74420" s="1" t="s">
        <v>21550</v>
      </c>
      <c r="M74420" s="3">
        <v>0.64583333333333337</v>
      </c>
      <c r="N74420">
        <v>6.51</v>
      </c>
      <c r="O74420" s="1" t="s">
        <v>90474</v>
      </c>
      <c r="P74420">
        <v>846.3</v>
      </c>
      <c r="Q74420" s="1" t="s">
        <v>97318</v>
      </c>
      <c r="R74420" s="1" t="s">
        <v>97319</v>
      </c>
      <c r="S74420" s="1" t="s">
        <v>97320</v>
      </c>
      <c r="T74420">
        <v>6.51</v>
      </c>
    </row>
    <row r="74421" spans="1:20" x14ac:dyDescent="0.2">
      <c r="A74421">
        <v>34</v>
      </c>
      <c r="B74421" s="1" t="s">
        <v>22</v>
      </c>
      <c r="C74421" s="1" t="s">
        <v>23</v>
      </c>
      <c r="D74421" s="1" t="s">
        <v>24</v>
      </c>
      <c r="E74421" s="1" t="s">
        <v>25</v>
      </c>
      <c r="F74421" s="1" t="s">
        <v>26</v>
      </c>
      <c r="G74421" s="1" t="s">
        <v>27</v>
      </c>
      <c r="H74421" s="2">
        <v>43739</v>
      </c>
      <c r="I74421" s="2">
        <v>43830</v>
      </c>
      <c r="J74421" s="2">
        <v>43747</v>
      </c>
      <c r="K74421" s="1" t="s">
        <v>18876</v>
      </c>
      <c r="L74421" s="1" t="s">
        <v>21550</v>
      </c>
      <c r="M74421" s="3">
        <v>0.5625</v>
      </c>
      <c r="N74421">
        <v>6.54</v>
      </c>
      <c r="O74421" s="1" t="s">
        <v>90475</v>
      </c>
      <c r="P74421">
        <v>654</v>
      </c>
      <c r="Q74421" s="1" t="s">
        <v>97318</v>
      </c>
      <c r="R74421" s="1" t="s">
        <v>97319</v>
      </c>
      <c r="S74421" s="1" t="s">
        <v>97320</v>
      </c>
      <c r="T74421">
        <v>6.54</v>
      </c>
    </row>
    <row r="74422" spans="1:20" x14ac:dyDescent="0.2">
      <c r="A74422">
        <v>34</v>
      </c>
      <c r="B74422" s="1" t="s">
        <v>22</v>
      </c>
      <c r="C74422" s="1" t="s">
        <v>23</v>
      </c>
      <c r="D74422" s="1" t="s">
        <v>24</v>
      </c>
      <c r="E74422" s="1" t="s">
        <v>25</v>
      </c>
      <c r="F74422" s="1" t="s">
        <v>26</v>
      </c>
      <c r="G74422" s="1" t="s">
        <v>27</v>
      </c>
      <c r="H74422" s="2">
        <v>43739</v>
      </c>
      <c r="I74422" s="2">
        <v>43830</v>
      </c>
      <c r="J74422" s="2">
        <v>43747</v>
      </c>
      <c r="K74422" s="1" t="s">
        <v>19773</v>
      </c>
      <c r="L74422" s="1" t="s">
        <v>21550</v>
      </c>
      <c r="M74422" s="3">
        <v>0.47916666666666669</v>
      </c>
      <c r="N74422">
        <v>14.48</v>
      </c>
      <c r="O74422" s="1" t="s">
        <v>90476</v>
      </c>
      <c r="P74422">
        <v>10136</v>
      </c>
      <c r="Q74422" s="1" t="s">
        <v>97318</v>
      </c>
      <c r="R74422" s="1" t="s">
        <v>97319</v>
      </c>
      <c r="S74422" s="1" t="s">
        <v>97320</v>
      </c>
      <c r="T74422">
        <v>14.48</v>
      </c>
    </row>
    <row r="74423" spans="1:20" x14ac:dyDescent="0.2">
      <c r="A74423">
        <v>34</v>
      </c>
      <c r="B74423" s="1" t="s">
        <v>22</v>
      </c>
      <c r="C74423" s="1" t="s">
        <v>23</v>
      </c>
      <c r="D74423" s="1" t="s">
        <v>24</v>
      </c>
      <c r="E74423" s="1" t="s">
        <v>25</v>
      </c>
      <c r="F74423" s="1" t="s">
        <v>26</v>
      </c>
      <c r="G74423" s="1" t="s">
        <v>27</v>
      </c>
      <c r="H74423" s="2">
        <v>43739</v>
      </c>
      <c r="I74423" s="2">
        <v>43830</v>
      </c>
      <c r="J74423" s="2">
        <v>43747</v>
      </c>
      <c r="K74423" s="1" t="s">
        <v>19773</v>
      </c>
      <c r="L74423" s="1" t="s">
        <v>21550</v>
      </c>
      <c r="M74423" s="3">
        <v>0.5625</v>
      </c>
      <c r="N74423">
        <v>14.51</v>
      </c>
      <c r="O74423" s="1" t="s">
        <v>90477</v>
      </c>
      <c r="P74423">
        <v>10157</v>
      </c>
      <c r="Q74423" s="1" t="s">
        <v>97318</v>
      </c>
      <c r="R74423" s="1" t="s">
        <v>97319</v>
      </c>
      <c r="S74423" s="1" t="s">
        <v>97320</v>
      </c>
      <c r="T74423">
        <v>14.51</v>
      </c>
    </row>
    <row r="74424" spans="1:20" x14ac:dyDescent="0.2">
      <c r="A74424">
        <v>34</v>
      </c>
      <c r="B74424" s="1" t="s">
        <v>22</v>
      </c>
      <c r="C74424" s="1" t="s">
        <v>23</v>
      </c>
      <c r="D74424" s="1" t="s">
        <v>24</v>
      </c>
      <c r="E74424" s="1" t="s">
        <v>25</v>
      </c>
      <c r="F74424" s="1" t="s">
        <v>26</v>
      </c>
      <c r="G74424" s="1" t="s">
        <v>27</v>
      </c>
      <c r="H74424" s="2">
        <v>43739</v>
      </c>
      <c r="I74424" s="2">
        <v>43830</v>
      </c>
      <c r="J74424" s="2">
        <v>43747</v>
      </c>
      <c r="K74424" s="1" t="s">
        <v>8152</v>
      </c>
      <c r="L74424" s="1" t="s">
        <v>21550</v>
      </c>
      <c r="M74424" s="3">
        <v>0.64583333333333337</v>
      </c>
      <c r="N74424">
        <v>3.72</v>
      </c>
      <c r="O74424" s="1" t="s">
        <v>90478</v>
      </c>
      <c r="P74424">
        <v>1860</v>
      </c>
      <c r="Q74424" s="1" t="s">
        <v>97318</v>
      </c>
      <c r="R74424" s="1" t="s">
        <v>97319</v>
      </c>
      <c r="S74424" s="1" t="s">
        <v>97320</v>
      </c>
      <c r="T74424">
        <v>3.72</v>
      </c>
    </row>
    <row r="74425" spans="1:20" x14ac:dyDescent="0.2">
      <c r="A74425">
        <v>34</v>
      </c>
      <c r="B74425" s="1" t="s">
        <v>22</v>
      </c>
      <c r="C74425" s="1" t="s">
        <v>23</v>
      </c>
      <c r="D74425" s="1" t="s">
        <v>24</v>
      </c>
      <c r="E74425" s="1" t="s">
        <v>25</v>
      </c>
      <c r="F74425" s="1" t="s">
        <v>26</v>
      </c>
      <c r="G74425" s="1" t="s">
        <v>27</v>
      </c>
      <c r="H74425" s="2">
        <v>43739</v>
      </c>
      <c r="I74425" s="2">
        <v>43830</v>
      </c>
      <c r="J74425" s="2">
        <v>43747</v>
      </c>
      <c r="K74425" s="1" t="s">
        <v>8152</v>
      </c>
      <c r="L74425" s="1" t="s">
        <v>21550</v>
      </c>
      <c r="M74425" s="3">
        <v>0.39583333333333331</v>
      </c>
      <c r="N74425">
        <v>3.52</v>
      </c>
      <c r="O74425" s="1" t="s">
        <v>90479</v>
      </c>
      <c r="P74425">
        <v>1232</v>
      </c>
      <c r="Q74425" s="1" t="s">
        <v>97318</v>
      </c>
      <c r="R74425" s="1" t="s">
        <v>97319</v>
      </c>
      <c r="S74425" s="1" t="s">
        <v>97320</v>
      </c>
      <c r="T74425">
        <v>3.52</v>
      </c>
    </row>
    <row r="74426" spans="1:20" x14ac:dyDescent="0.2">
      <c r="A74426">
        <v>34</v>
      </c>
      <c r="B74426" s="1" t="s">
        <v>22</v>
      </c>
      <c r="C74426" s="1" t="s">
        <v>23</v>
      </c>
      <c r="D74426" s="1" t="s">
        <v>24</v>
      </c>
      <c r="E74426" s="1" t="s">
        <v>25</v>
      </c>
      <c r="F74426" s="1" t="s">
        <v>26</v>
      </c>
      <c r="G74426" s="1" t="s">
        <v>27</v>
      </c>
      <c r="H74426" s="2">
        <v>43739</v>
      </c>
      <c r="I74426" s="2">
        <v>43830</v>
      </c>
      <c r="J74426" s="2">
        <v>43747</v>
      </c>
      <c r="K74426" s="1" t="s">
        <v>8152</v>
      </c>
      <c r="L74426" s="1" t="s">
        <v>21550</v>
      </c>
      <c r="M74426" s="3">
        <v>0.5625</v>
      </c>
      <c r="N74426">
        <v>3.8</v>
      </c>
      <c r="O74426" s="1" t="s">
        <v>90480</v>
      </c>
      <c r="P74426">
        <v>1520</v>
      </c>
      <c r="Q74426" s="1" t="s">
        <v>97318</v>
      </c>
      <c r="R74426" s="1" t="s">
        <v>97319</v>
      </c>
      <c r="S74426" s="1" t="s">
        <v>97320</v>
      </c>
      <c r="T74426">
        <v>3.8</v>
      </c>
    </row>
    <row r="74427" spans="1:20" x14ac:dyDescent="0.2">
      <c r="A74427">
        <v>34</v>
      </c>
      <c r="B74427" s="1" t="s">
        <v>22</v>
      </c>
      <c r="C74427" s="1" t="s">
        <v>23</v>
      </c>
      <c r="D74427" s="1" t="s">
        <v>24</v>
      </c>
      <c r="E74427" s="1" t="s">
        <v>25</v>
      </c>
      <c r="F74427" s="1" t="s">
        <v>26</v>
      </c>
      <c r="G74427" s="1" t="s">
        <v>27</v>
      </c>
      <c r="H74427" s="2">
        <v>43739</v>
      </c>
      <c r="I74427" s="2">
        <v>43830</v>
      </c>
      <c r="J74427" s="2">
        <v>43747</v>
      </c>
      <c r="K74427" s="1" t="s">
        <v>19119</v>
      </c>
      <c r="L74427" s="1" t="s">
        <v>21550</v>
      </c>
      <c r="M74427" s="3">
        <v>0.5625</v>
      </c>
      <c r="N74427">
        <v>4.8499999999999996</v>
      </c>
      <c r="O74427" s="1" t="s">
        <v>90481</v>
      </c>
      <c r="P74427">
        <v>7275</v>
      </c>
      <c r="Q74427" s="1" t="s">
        <v>97318</v>
      </c>
      <c r="R74427" s="1" t="s">
        <v>97319</v>
      </c>
      <c r="S74427" s="1" t="s">
        <v>97320</v>
      </c>
      <c r="T74427">
        <v>4.8499999999999996</v>
      </c>
    </row>
    <row r="74428" spans="1:20" x14ac:dyDescent="0.2">
      <c r="A74428">
        <v>34</v>
      </c>
      <c r="B74428" s="1" t="s">
        <v>22</v>
      </c>
      <c r="C74428" s="1" t="s">
        <v>23</v>
      </c>
      <c r="D74428" s="1" t="s">
        <v>24</v>
      </c>
      <c r="E74428" s="1" t="s">
        <v>25</v>
      </c>
      <c r="F74428" s="1" t="s">
        <v>26</v>
      </c>
      <c r="G74428" s="1" t="s">
        <v>27</v>
      </c>
      <c r="H74428" s="2">
        <v>43739</v>
      </c>
      <c r="I74428" s="2">
        <v>43830</v>
      </c>
      <c r="J74428" s="2">
        <v>43747</v>
      </c>
      <c r="K74428" s="1" t="s">
        <v>5542</v>
      </c>
      <c r="L74428" s="1" t="s">
        <v>21550</v>
      </c>
      <c r="M74428" s="3">
        <v>0.5625</v>
      </c>
      <c r="N74428">
        <v>8.36</v>
      </c>
      <c r="O74428" s="1" t="s">
        <v>90482</v>
      </c>
      <c r="P74428">
        <v>8360</v>
      </c>
      <c r="Q74428" s="1" t="s">
        <v>97318</v>
      </c>
      <c r="R74428" s="1" t="s">
        <v>97319</v>
      </c>
      <c r="S74428" s="1" t="s">
        <v>97320</v>
      </c>
      <c r="T74428">
        <v>8.36</v>
      </c>
    </row>
    <row r="74429" spans="1:20" x14ac:dyDescent="0.2">
      <c r="A74429">
        <v>34</v>
      </c>
      <c r="B74429" s="1" t="s">
        <v>22</v>
      </c>
      <c r="C74429" s="1" t="s">
        <v>23</v>
      </c>
      <c r="D74429" s="1" t="s">
        <v>24</v>
      </c>
      <c r="E74429" s="1" t="s">
        <v>25</v>
      </c>
      <c r="F74429" s="1" t="s">
        <v>26</v>
      </c>
      <c r="G74429" s="1" t="s">
        <v>27</v>
      </c>
      <c r="H74429" s="2">
        <v>43739</v>
      </c>
      <c r="I74429" s="2">
        <v>43830</v>
      </c>
      <c r="J74429" s="2">
        <v>43747</v>
      </c>
      <c r="K74429" s="1" t="s">
        <v>19664</v>
      </c>
      <c r="L74429" s="1" t="s">
        <v>21550</v>
      </c>
      <c r="M74429" s="3">
        <v>0.5625</v>
      </c>
      <c r="N74429">
        <v>0.9</v>
      </c>
      <c r="O74429" s="1" t="s">
        <v>90483</v>
      </c>
      <c r="P74429">
        <v>11250</v>
      </c>
      <c r="Q74429" s="1" t="s">
        <v>97318</v>
      </c>
      <c r="R74429" s="1" t="s">
        <v>97319</v>
      </c>
      <c r="S74429" s="1" t="s">
        <v>97320</v>
      </c>
      <c r="T74429">
        <v>0.9</v>
      </c>
    </row>
    <row r="74430" spans="1:20" x14ac:dyDescent="0.2">
      <c r="A74430">
        <v>34</v>
      </c>
      <c r="B74430" s="1" t="s">
        <v>22</v>
      </c>
      <c r="C74430" s="1" t="s">
        <v>23</v>
      </c>
      <c r="D74430" s="1" t="s">
        <v>24</v>
      </c>
      <c r="E74430" s="1" t="s">
        <v>25</v>
      </c>
      <c r="F74430" s="1" t="s">
        <v>26</v>
      </c>
      <c r="G74430" s="1" t="s">
        <v>27</v>
      </c>
      <c r="H74430" s="2">
        <v>43739</v>
      </c>
      <c r="I74430" s="2">
        <v>43830</v>
      </c>
      <c r="J74430" s="2">
        <v>43747</v>
      </c>
      <c r="K74430" s="1" t="s">
        <v>18517</v>
      </c>
      <c r="L74430" s="1" t="s">
        <v>21550</v>
      </c>
      <c r="M74430" s="3">
        <v>0.5625</v>
      </c>
      <c r="N74430">
        <v>1.25</v>
      </c>
      <c r="O74430" s="1" t="s">
        <v>90484</v>
      </c>
      <c r="P74430">
        <v>750</v>
      </c>
      <c r="Q74430" s="1" t="s">
        <v>97318</v>
      </c>
      <c r="R74430" s="1" t="s">
        <v>97319</v>
      </c>
      <c r="S74430" s="1" t="s">
        <v>97320</v>
      </c>
      <c r="T74430">
        <v>1.25</v>
      </c>
    </row>
    <row r="74431" spans="1:20" x14ac:dyDescent="0.2">
      <c r="A74431">
        <v>34</v>
      </c>
      <c r="B74431" s="1" t="s">
        <v>22</v>
      </c>
      <c r="C74431" s="1" t="s">
        <v>23</v>
      </c>
      <c r="D74431" s="1" t="s">
        <v>24</v>
      </c>
      <c r="E74431" s="1" t="s">
        <v>25</v>
      </c>
      <c r="F74431" s="1" t="s">
        <v>26</v>
      </c>
      <c r="G74431" s="1" t="s">
        <v>27</v>
      </c>
      <c r="H74431" s="2">
        <v>43739</v>
      </c>
      <c r="I74431" s="2">
        <v>43830</v>
      </c>
      <c r="J74431" s="2">
        <v>43747</v>
      </c>
      <c r="K74431" s="1" t="s">
        <v>231</v>
      </c>
      <c r="L74431" s="1" t="s">
        <v>21551</v>
      </c>
      <c r="M74431" s="3">
        <v>0.47916666666666669</v>
      </c>
      <c r="N74431">
        <v>109.9551</v>
      </c>
      <c r="O74431" s="1" t="s">
        <v>90229</v>
      </c>
      <c r="P74431">
        <v>100000</v>
      </c>
      <c r="Q74431" s="1" t="s">
        <v>97318</v>
      </c>
      <c r="R74431" s="1" t="s">
        <v>97319</v>
      </c>
      <c r="S74431" s="1" t="s">
        <v>97320</v>
      </c>
      <c r="T74431">
        <v>109.9551</v>
      </c>
    </row>
    <row r="74432" spans="1:20" x14ac:dyDescent="0.2">
      <c r="A74432">
        <v>34</v>
      </c>
      <c r="B74432" s="1" t="s">
        <v>22</v>
      </c>
      <c r="C74432" s="1" t="s">
        <v>23</v>
      </c>
      <c r="D74432" s="1" t="s">
        <v>24</v>
      </c>
      <c r="E74432" s="1" t="s">
        <v>25</v>
      </c>
      <c r="F74432" s="1" t="s">
        <v>26</v>
      </c>
      <c r="G74432" s="1" t="s">
        <v>27</v>
      </c>
      <c r="H74432" s="2">
        <v>43739</v>
      </c>
      <c r="I74432" s="2">
        <v>43830</v>
      </c>
      <c r="J74432" s="2">
        <v>43747</v>
      </c>
      <c r="K74432" s="1" t="s">
        <v>234</v>
      </c>
      <c r="L74432" s="1" t="s">
        <v>21551</v>
      </c>
      <c r="M74432" s="3">
        <v>0.5625</v>
      </c>
      <c r="N74432">
        <v>102.60980000000001</v>
      </c>
      <c r="O74432" s="1" t="s">
        <v>90485</v>
      </c>
      <c r="P74432">
        <v>100000</v>
      </c>
      <c r="Q74432" s="1" t="s">
        <v>97318</v>
      </c>
      <c r="R74432" s="1" t="s">
        <v>97319</v>
      </c>
      <c r="S74432" s="1" t="s">
        <v>97320</v>
      </c>
      <c r="T74432">
        <v>102.60980000000001</v>
      </c>
    </row>
    <row r="74433" spans="1:22" x14ac:dyDescent="0.2">
      <c r="A74433">
        <v>34</v>
      </c>
      <c r="B74433" s="1" t="s">
        <v>22</v>
      </c>
      <c r="C74433" s="1" t="s">
        <v>23</v>
      </c>
      <c r="D74433" s="1" t="s">
        <v>24</v>
      </c>
      <c r="E74433" s="1" t="s">
        <v>25</v>
      </c>
      <c r="F74433" s="1" t="s">
        <v>26</v>
      </c>
      <c r="G74433" s="1" t="s">
        <v>27</v>
      </c>
      <c r="H74433" s="2">
        <v>43739</v>
      </c>
      <c r="I74433" s="2">
        <v>43830</v>
      </c>
      <c r="J74433" s="2">
        <v>43747</v>
      </c>
      <c r="K74433" s="1" t="s">
        <v>234</v>
      </c>
      <c r="L74433" s="1" t="s">
        <v>21551</v>
      </c>
      <c r="M74433" s="3">
        <v>0.47916666666666669</v>
      </c>
      <c r="N74433">
        <v>102.6112</v>
      </c>
      <c r="O74433" s="1" t="s">
        <v>90486</v>
      </c>
      <c r="P74433">
        <v>50000</v>
      </c>
      <c r="Q74433" s="1" t="s">
        <v>97318</v>
      </c>
      <c r="R74433" s="1" t="s">
        <v>97319</v>
      </c>
      <c r="S74433" s="1" t="s">
        <v>97320</v>
      </c>
      <c r="T74433">
        <v>102.6112</v>
      </c>
    </row>
    <row r="74434" spans="1:22" x14ac:dyDescent="0.2">
      <c r="A74434">
        <v>34</v>
      </c>
      <c r="B74434" s="1" t="s">
        <v>22</v>
      </c>
      <c r="C74434" s="1" t="s">
        <v>23</v>
      </c>
      <c r="D74434" s="1" t="s">
        <v>24</v>
      </c>
      <c r="E74434" s="1" t="s">
        <v>25</v>
      </c>
      <c r="F74434" s="1" t="s">
        <v>26</v>
      </c>
      <c r="G74434" s="1" t="s">
        <v>27</v>
      </c>
      <c r="H74434" s="2">
        <v>43739</v>
      </c>
      <c r="I74434" s="2">
        <v>43830</v>
      </c>
      <c r="J74434" s="2">
        <v>43747</v>
      </c>
      <c r="K74434" s="1" t="s">
        <v>20116</v>
      </c>
      <c r="L74434" s="1" t="s">
        <v>21551</v>
      </c>
      <c r="M74434" s="3">
        <v>0.47916666666666669</v>
      </c>
      <c r="N74434">
        <v>100.08159999999999</v>
      </c>
      <c r="O74434" s="1" t="s">
        <v>90487</v>
      </c>
      <c r="P74434">
        <v>5000000</v>
      </c>
      <c r="Q74434" s="1" t="s">
        <v>97318</v>
      </c>
      <c r="R74434" s="1" t="s">
        <v>97319</v>
      </c>
      <c r="S74434" s="1" t="s">
        <v>97320</v>
      </c>
      <c r="T74434">
        <v>100.08159999999999</v>
      </c>
    </row>
    <row r="74435" spans="1:22" x14ac:dyDescent="0.2">
      <c r="A74435">
        <v>34</v>
      </c>
      <c r="B74435" s="1" t="s">
        <v>22</v>
      </c>
      <c r="C74435" s="1" t="s">
        <v>23</v>
      </c>
      <c r="D74435" s="1" t="s">
        <v>24</v>
      </c>
      <c r="E74435" s="1" t="s">
        <v>25</v>
      </c>
      <c r="F74435" s="1" t="s">
        <v>26</v>
      </c>
      <c r="G74435" s="1" t="s">
        <v>27</v>
      </c>
      <c r="H74435" s="2">
        <v>43739</v>
      </c>
      <c r="I74435" s="2">
        <v>43830</v>
      </c>
      <c r="J74435" s="2">
        <v>43747</v>
      </c>
      <c r="K74435" s="1" t="s">
        <v>10939</v>
      </c>
      <c r="L74435" s="1" t="s">
        <v>21551</v>
      </c>
      <c r="M74435" s="3">
        <v>0.47916666666666669</v>
      </c>
      <c r="N74435">
        <v>103.0496</v>
      </c>
      <c r="O74435" s="1" t="s">
        <v>90488</v>
      </c>
      <c r="P74435">
        <v>1000000</v>
      </c>
      <c r="Q74435" s="1" t="s">
        <v>97318</v>
      </c>
      <c r="R74435" s="1" t="s">
        <v>97319</v>
      </c>
      <c r="S74435" s="1" t="s">
        <v>97320</v>
      </c>
      <c r="T74435">
        <v>103.0496</v>
      </c>
    </row>
    <row r="74436" spans="1:22" x14ac:dyDescent="0.2">
      <c r="A74436">
        <v>34</v>
      </c>
      <c r="B74436" s="1" t="s">
        <v>22</v>
      </c>
      <c r="C74436" s="1" t="s">
        <v>23</v>
      </c>
      <c r="D74436" s="1" t="s">
        <v>24</v>
      </c>
      <c r="E74436" s="1" t="s">
        <v>25</v>
      </c>
      <c r="F74436" s="1" t="s">
        <v>26</v>
      </c>
      <c r="G74436" s="1" t="s">
        <v>27</v>
      </c>
      <c r="H74436" s="2">
        <v>43739</v>
      </c>
      <c r="I74436" s="2">
        <v>43830</v>
      </c>
      <c r="J74436" s="2">
        <v>43747</v>
      </c>
      <c r="K74436" s="1" t="s">
        <v>11777</v>
      </c>
      <c r="L74436" s="1" t="s">
        <v>21551</v>
      </c>
      <c r="M74436" s="3">
        <v>0.47916666666666669</v>
      </c>
      <c r="N74436">
        <v>103.55158900000001</v>
      </c>
      <c r="O74436" s="1" t="s">
        <v>90489</v>
      </c>
      <c r="P74436">
        <v>182132.77479299999</v>
      </c>
      <c r="Q74436" s="1" t="s">
        <v>97318</v>
      </c>
      <c r="R74436" s="1" t="s">
        <v>97319</v>
      </c>
      <c r="S74436" s="1" t="s">
        <v>97320</v>
      </c>
      <c r="T74436">
        <v>103.55158900000001</v>
      </c>
    </row>
    <row r="74437" spans="1:22" x14ac:dyDescent="0.2">
      <c r="A74437">
        <v>34</v>
      </c>
      <c r="B74437" s="1" t="s">
        <v>22</v>
      </c>
      <c r="C74437" s="1" t="s">
        <v>23</v>
      </c>
      <c r="D74437" s="1" t="s">
        <v>24</v>
      </c>
      <c r="E74437" s="1" t="s">
        <v>25</v>
      </c>
      <c r="F74437" s="1" t="s">
        <v>26</v>
      </c>
      <c r="G74437" s="1" t="s">
        <v>27</v>
      </c>
      <c r="H74437" s="2">
        <v>43739</v>
      </c>
      <c r="I74437" s="2">
        <v>43830</v>
      </c>
      <c r="J74437" s="2">
        <v>43747</v>
      </c>
      <c r="K74437" s="1" t="s">
        <v>18835</v>
      </c>
      <c r="L74437" s="1" t="s">
        <v>21551</v>
      </c>
      <c r="M74437" s="3">
        <v>0.47916666666666669</v>
      </c>
      <c r="N74437">
        <v>92.842181999999994</v>
      </c>
      <c r="O74437" s="1" t="s">
        <v>90490</v>
      </c>
      <c r="P74437">
        <v>4553.3193700000002</v>
      </c>
      <c r="Q74437" s="1" t="s">
        <v>97318</v>
      </c>
      <c r="R74437" s="1" t="s">
        <v>97319</v>
      </c>
      <c r="S74437" s="1" t="s">
        <v>97320</v>
      </c>
      <c r="T74437">
        <v>92.842181999999994</v>
      </c>
    </row>
    <row r="74438" spans="1:22" x14ac:dyDescent="0.2">
      <c r="A74438">
        <v>34</v>
      </c>
      <c r="B74438" s="1" t="s">
        <v>22</v>
      </c>
      <c r="C74438" s="1" t="s">
        <v>23</v>
      </c>
      <c r="D74438" s="1" t="s">
        <v>24</v>
      </c>
      <c r="E74438" s="1" t="s">
        <v>25</v>
      </c>
      <c r="F74438" s="1" t="s">
        <v>26</v>
      </c>
      <c r="G74438" s="1" t="s">
        <v>27</v>
      </c>
      <c r="H74438" s="2">
        <v>43739</v>
      </c>
      <c r="I74438" s="2">
        <v>43830</v>
      </c>
      <c r="J74438" s="2">
        <v>43747</v>
      </c>
      <c r="K74438" s="1" t="s">
        <v>290</v>
      </c>
      <c r="L74438" s="1" t="s">
        <v>21551</v>
      </c>
      <c r="M74438" s="3">
        <v>0.47916666666666669</v>
      </c>
      <c r="N74438">
        <v>100.24</v>
      </c>
      <c r="O74438" s="1" t="s">
        <v>90491</v>
      </c>
      <c r="P74438">
        <v>62000</v>
      </c>
      <c r="Q74438" s="1" t="s">
        <v>97318</v>
      </c>
      <c r="R74438" s="1" t="s">
        <v>97319</v>
      </c>
      <c r="S74438" s="1" t="s">
        <v>97320</v>
      </c>
      <c r="T74438">
        <v>100.24</v>
      </c>
    </row>
    <row r="74439" spans="1:22" x14ac:dyDescent="0.2">
      <c r="A74439">
        <v>34</v>
      </c>
      <c r="B74439" s="1" t="s">
        <v>22</v>
      </c>
      <c r="C74439" s="1" t="s">
        <v>23</v>
      </c>
      <c r="D74439" s="1" t="s">
        <v>24</v>
      </c>
      <c r="E74439" s="1" t="s">
        <v>25</v>
      </c>
      <c r="F74439" s="1" t="s">
        <v>26</v>
      </c>
      <c r="G74439" s="1" t="s">
        <v>27</v>
      </c>
      <c r="H74439" s="2">
        <v>43739</v>
      </c>
      <c r="I74439" s="2">
        <v>43830</v>
      </c>
      <c r="J74439" s="2">
        <v>43747</v>
      </c>
      <c r="K74439" s="1" t="s">
        <v>5326</v>
      </c>
      <c r="L74439" s="1" t="s">
        <v>21551</v>
      </c>
      <c r="M74439" s="3">
        <v>0.47916666666666669</v>
      </c>
      <c r="N74439">
        <v>108.97</v>
      </c>
      <c r="O74439" s="1" t="s">
        <v>90492</v>
      </c>
      <c r="P74439">
        <v>1000</v>
      </c>
      <c r="Q74439" s="1" t="s">
        <v>97318</v>
      </c>
      <c r="R74439" s="1" t="s">
        <v>97319</v>
      </c>
      <c r="S74439" s="1" t="s">
        <v>97320</v>
      </c>
      <c r="T74439">
        <v>108.97</v>
      </c>
    </row>
    <row r="74440" spans="1:22" x14ac:dyDescent="0.2">
      <c r="A74440">
        <v>34</v>
      </c>
      <c r="B74440" s="1" t="s">
        <v>22</v>
      </c>
      <c r="C74440" s="1" t="s">
        <v>23</v>
      </c>
      <c r="D74440" s="1" t="s">
        <v>24</v>
      </c>
      <c r="E74440" s="1" t="s">
        <v>25</v>
      </c>
      <c r="F74440" s="1" t="s">
        <v>26</v>
      </c>
      <c r="G74440" s="1" t="s">
        <v>27</v>
      </c>
      <c r="H74440" s="2">
        <v>43739</v>
      </c>
      <c r="I74440" s="2">
        <v>43830</v>
      </c>
      <c r="J74440" s="2">
        <v>43747</v>
      </c>
      <c r="K74440" s="1" t="s">
        <v>3369</v>
      </c>
      <c r="L74440" s="1" t="s">
        <v>21551</v>
      </c>
      <c r="M74440" s="3">
        <v>0.39583333333333331</v>
      </c>
      <c r="N74440">
        <v>101.0556</v>
      </c>
      <c r="O74440" s="1" t="s">
        <v>90493</v>
      </c>
      <c r="P74440">
        <v>62000</v>
      </c>
      <c r="Q74440" s="1" t="s">
        <v>97318</v>
      </c>
      <c r="R74440" s="1" t="s">
        <v>97319</v>
      </c>
      <c r="S74440" s="1" t="s">
        <v>97320</v>
      </c>
      <c r="T74440">
        <v>101.0556</v>
      </c>
    </row>
    <row r="74441" spans="1:22" x14ac:dyDescent="0.2">
      <c r="A74441">
        <v>34</v>
      </c>
      <c r="B74441" s="1" t="s">
        <v>22</v>
      </c>
      <c r="C74441" s="1" t="s">
        <v>23</v>
      </c>
      <c r="D74441" s="1" t="s">
        <v>24</v>
      </c>
      <c r="E74441" s="1" t="s">
        <v>25</v>
      </c>
      <c r="F74441" s="1" t="s">
        <v>26</v>
      </c>
      <c r="G74441" s="1" t="s">
        <v>27</v>
      </c>
      <c r="H74441" s="2">
        <v>43739</v>
      </c>
      <c r="I74441" s="2">
        <v>43830</v>
      </c>
      <c r="J74441" s="2">
        <v>43747</v>
      </c>
      <c r="K74441" s="1" t="s">
        <v>3369</v>
      </c>
      <c r="L74441" s="1" t="s">
        <v>21551</v>
      </c>
      <c r="M74441" s="3">
        <v>0.47916666666666669</v>
      </c>
      <c r="N74441">
        <v>101.11</v>
      </c>
      <c r="O74441" s="1" t="s">
        <v>90494</v>
      </c>
      <c r="P74441">
        <v>62000</v>
      </c>
      <c r="Q74441" s="1" t="s">
        <v>97318</v>
      </c>
      <c r="R74441" s="1" t="s">
        <v>97319</v>
      </c>
      <c r="S74441" s="1" t="s">
        <v>97320</v>
      </c>
      <c r="T74441">
        <v>101.11</v>
      </c>
    </row>
    <row r="74442" spans="1:22" x14ac:dyDescent="0.2">
      <c r="A74442">
        <v>34</v>
      </c>
      <c r="B74442" s="1" t="s">
        <v>22</v>
      </c>
      <c r="C74442" s="1" t="s">
        <v>23</v>
      </c>
      <c r="D74442" s="1" t="s">
        <v>24</v>
      </c>
      <c r="E74442" s="1" t="s">
        <v>25</v>
      </c>
      <c r="F74442" s="1" t="s">
        <v>26</v>
      </c>
      <c r="G74442" s="1" t="s">
        <v>27</v>
      </c>
      <c r="H74442" s="2">
        <v>43739</v>
      </c>
      <c r="I74442" s="2">
        <v>43830</v>
      </c>
      <c r="J74442" s="2">
        <v>43747</v>
      </c>
      <c r="K74442" s="1" t="s">
        <v>15167</v>
      </c>
      <c r="L74442" s="1" t="s">
        <v>21551</v>
      </c>
      <c r="M74442" s="3">
        <v>0.47916666666666669</v>
      </c>
      <c r="N74442">
        <v>102.92440000000001</v>
      </c>
      <c r="O74442" s="1" t="s">
        <v>90495</v>
      </c>
      <c r="P74442">
        <v>100000</v>
      </c>
      <c r="Q74442" s="1" t="s">
        <v>97318</v>
      </c>
      <c r="R74442" s="1" t="s">
        <v>97319</v>
      </c>
      <c r="S74442" s="1" t="s">
        <v>97320</v>
      </c>
      <c r="T74442">
        <v>102.92440000000001</v>
      </c>
    </row>
    <row r="74443" spans="1:22" x14ac:dyDescent="0.2">
      <c r="A74443">
        <v>34</v>
      </c>
      <c r="B74443" s="1" t="s">
        <v>22</v>
      </c>
      <c r="C74443" s="1" t="s">
        <v>23</v>
      </c>
      <c r="D74443" s="1" t="s">
        <v>24</v>
      </c>
      <c r="E74443" s="1" t="s">
        <v>25</v>
      </c>
      <c r="F74443" s="1" t="s">
        <v>26</v>
      </c>
      <c r="G74443" s="1" t="s">
        <v>27</v>
      </c>
      <c r="H74443" s="2">
        <v>43739</v>
      </c>
      <c r="I74443" s="2">
        <v>43830</v>
      </c>
      <c r="J74443" s="2">
        <v>43747</v>
      </c>
      <c r="K74443" s="1" t="s">
        <v>18767</v>
      </c>
      <c r="L74443" s="1" t="s">
        <v>21550</v>
      </c>
      <c r="M74443" s="3">
        <v>0.64583333333333337</v>
      </c>
      <c r="N74443">
        <v>1.097812</v>
      </c>
      <c r="O74443" s="1" t="s">
        <v>90496</v>
      </c>
      <c r="P74443">
        <v>3500000</v>
      </c>
      <c r="Q74443" s="1" t="s">
        <v>97318</v>
      </c>
      <c r="R74443" s="1" t="s">
        <v>97319</v>
      </c>
      <c r="S74443" s="1" t="s">
        <v>97320</v>
      </c>
      <c r="T74443">
        <v>1.097812</v>
      </c>
    </row>
    <row r="74444" spans="1:22" x14ac:dyDescent="0.2">
      <c r="A74444">
        <v>34</v>
      </c>
      <c r="B74444" s="1" t="s">
        <v>22</v>
      </c>
      <c r="C74444" s="1" t="s">
        <v>23</v>
      </c>
      <c r="D74444" s="1" t="s">
        <v>24</v>
      </c>
      <c r="E74444" s="1" t="s">
        <v>25</v>
      </c>
      <c r="F74444" s="1" t="s">
        <v>26</v>
      </c>
      <c r="G74444" s="1" t="s">
        <v>27</v>
      </c>
      <c r="H74444" s="2">
        <v>43739</v>
      </c>
      <c r="I74444" s="2">
        <v>43830</v>
      </c>
      <c r="J74444" s="2">
        <v>43747</v>
      </c>
      <c r="K74444" s="1" t="s">
        <v>3706</v>
      </c>
      <c r="L74444" s="1" t="s">
        <v>21551</v>
      </c>
      <c r="M74444" s="3">
        <v>0.47916666666666669</v>
      </c>
      <c r="N74444">
        <v>100.13</v>
      </c>
      <c r="O74444" s="1" t="s">
        <v>90497</v>
      </c>
      <c r="P74444">
        <v>12000</v>
      </c>
      <c r="Q74444" s="1" t="s">
        <v>97318</v>
      </c>
      <c r="R74444" s="1" t="s">
        <v>97319</v>
      </c>
      <c r="S74444" s="1" t="s">
        <v>97320</v>
      </c>
      <c r="T74444">
        <v>100.13</v>
      </c>
    </row>
    <row r="74445" spans="1:22" x14ac:dyDescent="0.2">
      <c r="A74445">
        <v>34</v>
      </c>
      <c r="B74445" s="1" t="s">
        <v>22</v>
      </c>
      <c r="C74445" s="1" t="s">
        <v>23</v>
      </c>
      <c r="D74445" s="1" t="s">
        <v>24</v>
      </c>
      <c r="E74445" s="1" t="s">
        <v>25</v>
      </c>
      <c r="F74445" s="1" t="s">
        <v>26</v>
      </c>
      <c r="G74445" s="1" t="s">
        <v>27</v>
      </c>
      <c r="H74445" s="2">
        <v>43739</v>
      </c>
      <c r="I74445" s="2">
        <v>43830</v>
      </c>
      <c r="J74445" s="2">
        <v>43747</v>
      </c>
      <c r="K74445" s="1" t="s">
        <v>3706</v>
      </c>
      <c r="L74445" s="1" t="s">
        <v>21551</v>
      </c>
      <c r="M74445" s="3">
        <v>0.5625</v>
      </c>
      <c r="N74445">
        <v>100.113</v>
      </c>
      <c r="O74445" s="1" t="s">
        <v>90498</v>
      </c>
      <c r="P74445">
        <v>170000</v>
      </c>
      <c r="Q74445" s="1" t="s">
        <v>97318</v>
      </c>
      <c r="R74445" s="1" t="s">
        <v>97319</v>
      </c>
      <c r="S74445" s="1" t="s">
        <v>97320</v>
      </c>
      <c r="T74445">
        <v>100.113</v>
      </c>
    </row>
    <row r="74446" spans="1:22" x14ac:dyDescent="0.2">
      <c r="A74446">
        <v>34</v>
      </c>
      <c r="B74446" s="1" t="s">
        <v>22</v>
      </c>
      <c r="C74446" s="1" t="s">
        <v>23</v>
      </c>
      <c r="D74446" s="1" t="s">
        <v>24</v>
      </c>
      <c r="E74446" s="1" t="s">
        <v>25</v>
      </c>
      <c r="F74446" s="1" t="s">
        <v>26</v>
      </c>
      <c r="G74446" s="1" t="s">
        <v>27</v>
      </c>
      <c r="H74446" s="2">
        <v>43739</v>
      </c>
      <c r="I74446" s="2">
        <v>43830</v>
      </c>
      <c r="J74446" s="2">
        <v>43747</v>
      </c>
      <c r="K74446" s="1" t="s">
        <v>10231</v>
      </c>
      <c r="L74446" s="1" t="s">
        <v>21551</v>
      </c>
      <c r="M74446" s="3">
        <v>0.5625</v>
      </c>
      <c r="N74446">
        <v>109.7</v>
      </c>
      <c r="O74446" s="1" t="s">
        <v>90499</v>
      </c>
      <c r="P74446">
        <v>1000000</v>
      </c>
      <c r="Q74446" s="1" t="s">
        <v>97318</v>
      </c>
      <c r="R74446" s="1" t="s">
        <v>97319</v>
      </c>
      <c r="S74446" s="1" t="s">
        <v>97320</v>
      </c>
      <c r="T74446">
        <v>109.7</v>
      </c>
    </row>
    <row r="74447" spans="1:22" x14ac:dyDescent="0.2">
      <c r="A74447">
        <v>34</v>
      </c>
      <c r="B74447" s="1" t="s">
        <v>22</v>
      </c>
      <c r="C74447" s="1" t="s">
        <v>23</v>
      </c>
      <c r="D74447" s="1" t="s">
        <v>24</v>
      </c>
      <c r="E74447" s="1" t="s">
        <v>25</v>
      </c>
      <c r="F74447" s="1" t="s">
        <v>26</v>
      </c>
      <c r="G74447" s="1" t="s">
        <v>27</v>
      </c>
      <c r="H74447" s="2">
        <v>43739</v>
      </c>
      <c r="I74447" s="2">
        <v>43830</v>
      </c>
      <c r="J74447" s="2">
        <v>43747</v>
      </c>
      <c r="K74447" s="1" t="s">
        <v>2656</v>
      </c>
      <c r="L74447" s="1" t="s">
        <v>21551</v>
      </c>
      <c r="M74447" s="3">
        <v>0.64583333333333337</v>
      </c>
      <c r="O74447" s="1"/>
      <c r="Q74447" s="1"/>
      <c r="R74447" s="1"/>
      <c r="S74447" s="1"/>
      <c r="U74447">
        <v>21.896284999999999</v>
      </c>
      <c r="V74447">
        <v>216906.03546300001</v>
      </c>
    </row>
    <row r="74448" spans="1:22" x14ac:dyDescent="0.2">
      <c r="A74448">
        <v>34</v>
      </c>
      <c r="B74448" s="1" t="s">
        <v>22</v>
      </c>
      <c r="C74448" s="1" t="s">
        <v>23</v>
      </c>
      <c r="D74448" s="1" t="s">
        <v>24</v>
      </c>
      <c r="E74448" s="1" t="s">
        <v>25</v>
      </c>
      <c r="F74448" s="1" t="s">
        <v>26</v>
      </c>
      <c r="G74448" s="1" t="s">
        <v>27</v>
      </c>
      <c r="H74448" s="2">
        <v>43739</v>
      </c>
      <c r="I74448" s="2">
        <v>43830</v>
      </c>
      <c r="J74448" s="2">
        <v>43747</v>
      </c>
      <c r="K74448" s="1" t="s">
        <v>2618</v>
      </c>
      <c r="L74448" s="1" t="s">
        <v>21551</v>
      </c>
      <c r="M74448" s="3">
        <v>0.47916666666666669</v>
      </c>
      <c r="N74448">
        <v>104.96</v>
      </c>
      <c r="O74448" s="1" t="s">
        <v>90500</v>
      </c>
      <c r="P74448">
        <v>5000</v>
      </c>
      <c r="Q74448" s="1" t="s">
        <v>97318</v>
      </c>
      <c r="R74448" s="1" t="s">
        <v>97319</v>
      </c>
      <c r="S74448" s="1" t="s">
        <v>97320</v>
      </c>
      <c r="T74448">
        <v>104.96</v>
      </c>
    </row>
    <row r="74449" spans="1:20" x14ac:dyDescent="0.2">
      <c r="A74449">
        <v>34</v>
      </c>
      <c r="B74449" s="1" t="s">
        <v>22</v>
      </c>
      <c r="C74449" s="1" t="s">
        <v>23</v>
      </c>
      <c r="D74449" s="1" t="s">
        <v>24</v>
      </c>
      <c r="E74449" s="1" t="s">
        <v>25</v>
      </c>
      <c r="F74449" s="1" t="s">
        <v>26</v>
      </c>
      <c r="G74449" s="1" t="s">
        <v>27</v>
      </c>
      <c r="H74449" s="2">
        <v>43739</v>
      </c>
      <c r="I74449" s="2">
        <v>43830</v>
      </c>
      <c r="J74449" s="2">
        <v>43747</v>
      </c>
      <c r="K74449" s="1" t="s">
        <v>3318</v>
      </c>
      <c r="L74449" s="1" t="s">
        <v>21551</v>
      </c>
      <c r="M74449" s="3">
        <v>0.39583333333333331</v>
      </c>
      <c r="N74449">
        <v>129.52016</v>
      </c>
      <c r="O74449" s="1" t="s">
        <v>90501</v>
      </c>
      <c r="P74449">
        <v>9000</v>
      </c>
      <c r="Q74449" s="1" t="s">
        <v>97318</v>
      </c>
      <c r="R74449" s="1" t="s">
        <v>97319</v>
      </c>
      <c r="S74449" s="1" t="s">
        <v>97320</v>
      </c>
      <c r="T74449">
        <v>129.52016</v>
      </c>
    </row>
    <row r="74450" spans="1:20" x14ac:dyDescent="0.2">
      <c r="A74450">
        <v>34</v>
      </c>
      <c r="B74450" s="1" t="s">
        <v>22</v>
      </c>
      <c r="C74450" s="1" t="s">
        <v>23</v>
      </c>
      <c r="D74450" s="1" t="s">
        <v>24</v>
      </c>
      <c r="E74450" s="1" t="s">
        <v>25</v>
      </c>
      <c r="F74450" s="1" t="s">
        <v>26</v>
      </c>
      <c r="G74450" s="1" t="s">
        <v>27</v>
      </c>
      <c r="H74450" s="2">
        <v>43739</v>
      </c>
      <c r="I74450" s="2">
        <v>43830</v>
      </c>
      <c r="J74450" s="2">
        <v>43747</v>
      </c>
      <c r="K74450" s="1" t="s">
        <v>3318</v>
      </c>
      <c r="L74450" s="1" t="s">
        <v>21551</v>
      </c>
      <c r="M74450" s="3">
        <v>0.47916666666666669</v>
      </c>
      <c r="N74450">
        <v>129.47999999999999</v>
      </c>
      <c r="O74450" s="1" t="s">
        <v>90502</v>
      </c>
      <c r="P74450">
        <v>5000</v>
      </c>
      <c r="Q74450" s="1" t="s">
        <v>97318</v>
      </c>
      <c r="R74450" s="1" t="s">
        <v>97319</v>
      </c>
      <c r="S74450" s="1" t="s">
        <v>97320</v>
      </c>
      <c r="T74450">
        <v>129.47999999999999</v>
      </c>
    </row>
    <row r="74451" spans="1:20" x14ac:dyDescent="0.2">
      <c r="A74451">
        <v>34</v>
      </c>
      <c r="B74451" s="1" t="s">
        <v>22</v>
      </c>
      <c r="C74451" s="1" t="s">
        <v>23</v>
      </c>
      <c r="D74451" s="1" t="s">
        <v>24</v>
      </c>
      <c r="E74451" s="1" t="s">
        <v>25</v>
      </c>
      <c r="F74451" s="1" t="s">
        <v>26</v>
      </c>
      <c r="G74451" s="1" t="s">
        <v>27</v>
      </c>
      <c r="H74451" s="2">
        <v>43739</v>
      </c>
      <c r="I74451" s="2">
        <v>43830</v>
      </c>
      <c r="J74451" s="2">
        <v>43747</v>
      </c>
      <c r="K74451" s="1" t="s">
        <v>4207</v>
      </c>
      <c r="L74451" s="1" t="s">
        <v>21551</v>
      </c>
      <c r="M74451" s="3">
        <v>0.47916666666666669</v>
      </c>
      <c r="N74451">
        <v>155.93</v>
      </c>
      <c r="O74451" s="1" t="s">
        <v>90503</v>
      </c>
      <c r="P74451">
        <v>10000</v>
      </c>
      <c r="Q74451" s="1" t="s">
        <v>97318</v>
      </c>
      <c r="R74451" s="1" t="s">
        <v>97319</v>
      </c>
      <c r="S74451" s="1" t="s">
        <v>97320</v>
      </c>
      <c r="T74451">
        <v>155.93</v>
      </c>
    </row>
    <row r="74452" spans="1:20" x14ac:dyDescent="0.2">
      <c r="A74452">
        <v>34</v>
      </c>
      <c r="B74452" s="1" t="s">
        <v>22</v>
      </c>
      <c r="C74452" s="1" t="s">
        <v>23</v>
      </c>
      <c r="D74452" s="1" t="s">
        <v>24</v>
      </c>
      <c r="E74452" s="1" t="s">
        <v>25</v>
      </c>
      <c r="F74452" s="1" t="s">
        <v>26</v>
      </c>
      <c r="G74452" s="1" t="s">
        <v>27</v>
      </c>
      <c r="H74452" s="2">
        <v>43739</v>
      </c>
      <c r="I74452" s="2">
        <v>43830</v>
      </c>
      <c r="J74452" s="2">
        <v>43747</v>
      </c>
      <c r="K74452" s="1" t="s">
        <v>2619</v>
      </c>
      <c r="L74452" s="1" t="s">
        <v>21551</v>
      </c>
      <c r="M74452" s="3">
        <v>0.5625</v>
      </c>
      <c r="N74452">
        <v>156.16999999999999</v>
      </c>
      <c r="O74452" s="1" t="s">
        <v>90441</v>
      </c>
      <c r="P74452">
        <v>1760000</v>
      </c>
      <c r="Q74452" s="1" t="s">
        <v>97318</v>
      </c>
      <c r="R74452" s="1" t="s">
        <v>97319</v>
      </c>
      <c r="S74452" s="1" t="s">
        <v>97320</v>
      </c>
      <c r="T74452">
        <v>156.16999999999999</v>
      </c>
    </row>
    <row r="74453" spans="1:20" x14ac:dyDescent="0.2">
      <c r="A74453">
        <v>34</v>
      </c>
      <c r="B74453" s="1" t="s">
        <v>22</v>
      </c>
      <c r="C74453" s="1" t="s">
        <v>23</v>
      </c>
      <c r="D74453" s="1" t="s">
        <v>24</v>
      </c>
      <c r="E74453" s="1" t="s">
        <v>25</v>
      </c>
      <c r="F74453" s="1" t="s">
        <v>26</v>
      </c>
      <c r="G74453" s="1" t="s">
        <v>27</v>
      </c>
      <c r="H74453" s="2">
        <v>43739</v>
      </c>
      <c r="I74453" s="2">
        <v>43830</v>
      </c>
      <c r="J74453" s="2">
        <v>43747</v>
      </c>
      <c r="K74453" s="1" t="s">
        <v>2619</v>
      </c>
      <c r="L74453" s="1" t="s">
        <v>21551</v>
      </c>
      <c r="M74453" s="3">
        <v>0.47916666666666669</v>
      </c>
      <c r="N74453">
        <v>156.1</v>
      </c>
      <c r="O74453" s="1" t="s">
        <v>90504</v>
      </c>
      <c r="P74453">
        <v>11000</v>
      </c>
      <c r="Q74453" s="1" t="s">
        <v>97318</v>
      </c>
      <c r="R74453" s="1" t="s">
        <v>97319</v>
      </c>
      <c r="S74453" s="1" t="s">
        <v>97320</v>
      </c>
      <c r="T74453">
        <v>156.1</v>
      </c>
    </row>
    <row r="74454" spans="1:20" x14ac:dyDescent="0.2">
      <c r="A74454">
        <v>34</v>
      </c>
      <c r="B74454" s="1" t="s">
        <v>22</v>
      </c>
      <c r="C74454" s="1" t="s">
        <v>23</v>
      </c>
      <c r="D74454" s="1" t="s">
        <v>24</v>
      </c>
      <c r="E74454" s="1" t="s">
        <v>25</v>
      </c>
      <c r="F74454" s="1" t="s">
        <v>26</v>
      </c>
      <c r="G74454" s="1" t="s">
        <v>27</v>
      </c>
      <c r="H74454" s="2">
        <v>43739</v>
      </c>
      <c r="I74454" s="2">
        <v>43830</v>
      </c>
      <c r="J74454" s="2">
        <v>43747</v>
      </c>
      <c r="K74454" s="1" t="s">
        <v>3327</v>
      </c>
      <c r="L74454" s="1" t="s">
        <v>21551</v>
      </c>
      <c r="M74454" s="3">
        <v>0.39583333333333331</v>
      </c>
      <c r="N74454">
        <v>103.78561999999999</v>
      </c>
      <c r="O74454" s="1" t="s">
        <v>90505</v>
      </c>
      <c r="P74454">
        <v>54000</v>
      </c>
      <c r="Q74454" s="1" t="s">
        <v>97318</v>
      </c>
      <c r="R74454" s="1" t="s">
        <v>97319</v>
      </c>
      <c r="S74454" s="1" t="s">
        <v>97320</v>
      </c>
      <c r="T74454">
        <v>103.78561999999999</v>
      </c>
    </row>
    <row r="74455" spans="1:20" x14ac:dyDescent="0.2">
      <c r="A74455">
        <v>34</v>
      </c>
      <c r="B74455" s="1" t="s">
        <v>22</v>
      </c>
      <c r="C74455" s="1" t="s">
        <v>23</v>
      </c>
      <c r="D74455" s="1" t="s">
        <v>24</v>
      </c>
      <c r="E74455" s="1" t="s">
        <v>25</v>
      </c>
      <c r="F74455" s="1" t="s">
        <v>26</v>
      </c>
      <c r="G74455" s="1" t="s">
        <v>27</v>
      </c>
      <c r="H74455" s="2">
        <v>43739</v>
      </c>
      <c r="I74455" s="2">
        <v>43830</v>
      </c>
      <c r="J74455" s="2">
        <v>43747</v>
      </c>
      <c r="K74455" s="1" t="s">
        <v>3327</v>
      </c>
      <c r="L74455" s="1" t="s">
        <v>21551</v>
      </c>
      <c r="M74455" s="3">
        <v>0.47916666666666669</v>
      </c>
      <c r="N74455">
        <v>103.8</v>
      </c>
      <c r="O74455" s="1" t="s">
        <v>90506</v>
      </c>
      <c r="P74455">
        <v>15000</v>
      </c>
      <c r="Q74455" s="1" t="s">
        <v>97318</v>
      </c>
      <c r="R74455" s="1" t="s">
        <v>97319</v>
      </c>
      <c r="S74455" s="1" t="s">
        <v>97320</v>
      </c>
      <c r="T74455">
        <v>103.8</v>
      </c>
    </row>
    <row r="74456" spans="1:20" x14ac:dyDescent="0.2">
      <c r="A74456">
        <v>34</v>
      </c>
      <c r="B74456" s="1" t="s">
        <v>22</v>
      </c>
      <c r="C74456" s="1" t="s">
        <v>23</v>
      </c>
      <c r="D74456" s="1" t="s">
        <v>24</v>
      </c>
      <c r="E74456" s="1" t="s">
        <v>25</v>
      </c>
      <c r="F74456" s="1" t="s">
        <v>26</v>
      </c>
      <c r="G74456" s="1" t="s">
        <v>27</v>
      </c>
      <c r="H74456" s="2">
        <v>43739</v>
      </c>
      <c r="I74456" s="2">
        <v>43830</v>
      </c>
      <c r="J74456" s="2">
        <v>43747</v>
      </c>
      <c r="K74456" s="1" t="s">
        <v>4208</v>
      </c>
      <c r="L74456" s="1" t="s">
        <v>21551</v>
      </c>
      <c r="M74456" s="3">
        <v>0.47916666666666669</v>
      </c>
      <c r="N74456">
        <v>157.16</v>
      </c>
      <c r="O74456" s="1" t="s">
        <v>90507</v>
      </c>
      <c r="P74456">
        <v>4000</v>
      </c>
      <c r="Q74456" s="1" t="s">
        <v>97318</v>
      </c>
      <c r="R74456" s="1" t="s">
        <v>97319</v>
      </c>
      <c r="S74456" s="1" t="s">
        <v>97320</v>
      </c>
      <c r="T74456">
        <v>157.16</v>
      </c>
    </row>
    <row r="74457" spans="1:20" x14ac:dyDescent="0.2">
      <c r="A74457">
        <v>34</v>
      </c>
      <c r="B74457" s="1" t="s">
        <v>22</v>
      </c>
      <c r="C74457" s="1" t="s">
        <v>23</v>
      </c>
      <c r="D74457" s="1" t="s">
        <v>24</v>
      </c>
      <c r="E74457" s="1" t="s">
        <v>25</v>
      </c>
      <c r="F74457" s="1" t="s">
        <v>26</v>
      </c>
      <c r="G74457" s="1" t="s">
        <v>27</v>
      </c>
      <c r="H74457" s="2">
        <v>43739</v>
      </c>
      <c r="I74457" s="2">
        <v>43830</v>
      </c>
      <c r="J74457" s="2">
        <v>43747</v>
      </c>
      <c r="K74457" s="1" t="s">
        <v>533</v>
      </c>
      <c r="L74457" s="1" t="s">
        <v>21551</v>
      </c>
      <c r="M74457" s="3">
        <v>0.5625</v>
      </c>
      <c r="N74457">
        <v>116.80800000000001</v>
      </c>
      <c r="O74457" s="1" t="s">
        <v>90508</v>
      </c>
      <c r="P74457">
        <v>3505000</v>
      </c>
      <c r="Q74457" s="1" t="s">
        <v>97318</v>
      </c>
      <c r="R74457" s="1" t="s">
        <v>97319</v>
      </c>
      <c r="S74457" s="1" t="s">
        <v>97320</v>
      </c>
      <c r="T74457">
        <v>116.80800000000001</v>
      </c>
    </row>
    <row r="74458" spans="1:20" x14ac:dyDescent="0.2">
      <c r="A74458">
        <v>34</v>
      </c>
      <c r="B74458" s="1" t="s">
        <v>22</v>
      </c>
      <c r="C74458" s="1" t="s">
        <v>23</v>
      </c>
      <c r="D74458" s="1" t="s">
        <v>24</v>
      </c>
      <c r="E74458" s="1" t="s">
        <v>25</v>
      </c>
      <c r="F74458" s="1" t="s">
        <v>26</v>
      </c>
      <c r="G74458" s="1" t="s">
        <v>27</v>
      </c>
      <c r="H74458" s="2">
        <v>43739</v>
      </c>
      <c r="I74458" s="2">
        <v>43830</v>
      </c>
      <c r="J74458" s="2">
        <v>43747</v>
      </c>
      <c r="K74458" s="1" t="s">
        <v>533</v>
      </c>
      <c r="L74458" s="1" t="s">
        <v>21551</v>
      </c>
      <c r="M74458" s="3">
        <v>0.47916666666666669</v>
      </c>
      <c r="N74458">
        <v>116.75086</v>
      </c>
      <c r="O74458" s="1" t="s">
        <v>90509</v>
      </c>
      <c r="P74458">
        <v>50000</v>
      </c>
      <c r="Q74458" s="1" t="s">
        <v>97318</v>
      </c>
      <c r="R74458" s="1" t="s">
        <v>97319</v>
      </c>
      <c r="S74458" s="1" t="s">
        <v>97320</v>
      </c>
      <c r="T74458">
        <v>116.75086</v>
      </c>
    </row>
    <row r="74459" spans="1:20" x14ac:dyDescent="0.2">
      <c r="A74459">
        <v>34</v>
      </c>
      <c r="B74459" s="1" t="s">
        <v>22</v>
      </c>
      <c r="C74459" s="1" t="s">
        <v>23</v>
      </c>
      <c r="D74459" s="1" t="s">
        <v>24</v>
      </c>
      <c r="E74459" s="1" t="s">
        <v>25</v>
      </c>
      <c r="F74459" s="1" t="s">
        <v>26</v>
      </c>
      <c r="G74459" s="1" t="s">
        <v>27</v>
      </c>
      <c r="H74459" s="2">
        <v>43739</v>
      </c>
      <c r="I74459" s="2">
        <v>43830</v>
      </c>
      <c r="J74459" s="2">
        <v>43747</v>
      </c>
      <c r="K74459" s="1" t="s">
        <v>15519</v>
      </c>
      <c r="L74459" s="1" t="s">
        <v>21551</v>
      </c>
      <c r="M74459" s="3">
        <v>0.5625</v>
      </c>
      <c r="N74459">
        <v>100.121</v>
      </c>
      <c r="O74459" s="1" t="s">
        <v>90510</v>
      </c>
      <c r="P74459">
        <v>26000</v>
      </c>
      <c r="Q74459" s="1" t="s">
        <v>97318</v>
      </c>
      <c r="R74459" s="1" t="s">
        <v>97319</v>
      </c>
      <c r="S74459" s="1" t="s">
        <v>97320</v>
      </c>
      <c r="T74459">
        <v>100.121</v>
      </c>
    </row>
    <row r="74460" spans="1:20" x14ac:dyDescent="0.2">
      <c r="A74460">
        <v>34</v>
      </c>
      <c r="B74460" s="1" t="s">
        <v>22</v>
      </c>
      <c r="C74460" s="1" t="s">
        <v>23</v>
      </c>
      <c r="D74460" s="1" t="s">
        <v>24</v>
      </c>
      <c r="E74460" s="1" t="s">
        <v>25</v>
      </c>
      <c r="F74460" s="1" t="s">
        <v>26</v>
      </c>
      <c r="G74460" s="1" t="s">
        <v>27</v>
      </c>
      <c r="H74460" s="2">
        <v>43739</v>
      </c>
      <c r="I74460" s="2">
        <v>43830</v>
      </c>
      <c r="J74460" s="2">
        <v>43747</v>
      </c>
      <c r="K74460" s="1" t="s">
        <v>15519</v>
      </c>
      <c r="L74460" s="1" t="s">
        <v>21551</v>
      </c>
      <c r="M74460" s="3">
        <v>0.47916666666666669</v>
      </c>
      <c r="N74460">
        <v>100.1232</v>
      </c>
      <c r="O74460" s="1" t="s">
        <v>90511</v>
      </c>
      <c r="P74460">
        <v>88000</v>
      </c>
      <c r="Q74460" s="1" t="s">
        <v>97318</v>
      </c>
      <c r="R74460" s="1" t="s">
        <v>97319</v>
      </c>
      <c r="S74460" s="1" t="s">
        <v>97320</v>
      </c>
      <c r="T74460">
        <v>100.1232</v>
      </c>
    </row>
    <row r="74461" spans="1:20" x14ac:dyDescent="0.2">
      <c r="A74461">
        <v>34</v>
      </c>
      <c r="B74461" s="1" t="s">
        <v>22</v>
      </c>
      <c r="C74461" s="1" t="s">
        <v>23</v>
      </c>
      <c r="D74461" s="1" t="s">
        <v>24</v>
      </c>
      <c r="E74461" s="1" t="s">
        <v>25</v>
      </c>
      <c r="F74461" s="1" t="s">
        <v>26</v>
      </c>
      <c r="G74461" s="1" t="s">
        <v>27</v>
      </c>
      <c r="H74461" s="2">
        <v>43739</v>
      </c>
      <c r="I74461" s="2">
        <v>43830</v>
      </c>
      <c r="J74461" s="2">
        <v>43747</v>
      </c>
      <c r="K74461" s="1" t="s">
        <v>263</v>
      </c>
      <c r="L74461" s="1" t="s">
        <v>21551</v>
      </c>
      <c r="M74461" s="3">
        <v>0.39583333333333331</v>
      </c>
      <c r="N74461">
        <v>100.64</v>
      </c>
      <c r="O74461" s="1" t="s">
        <v>90512</v>
      </c>
      <c r="P74461">
        <v>95000</v>
      </c>
      <c r="Q74461" s="1" t="s">
        <v>97318</v>
      </c>
      <c r="R74461" s="1" t="s">
        <v>97319</v>
      </c>
      <c r="S74461" s="1" t="s">
        <v>97320</v>
      </c>
      <c r="T74461">
        <v>100.64</v>
      </c>
    </row>
    <row r="74462" spans="1:20" x14ac:dyDescent="0.2">
      <c r="A74462">
        <v>34</v>
      </c>
      <c r="B74462" s="1" t="s">
        <v>22</v>
      </c>
      <c r="C74462" s="1" t="s">
        <v>23</v>
      </c>
      <c r="D74462" s="1" t="s">
        <v>24</v>
      </c>
      <c r="E74462" s="1" t="s">
        <v>25</v>
      </c>
      <c r="F74462" s="1" t="s">
        <v>26</v>
      </c>
      <c r="G74462" s="1" t="s">
        <v>27</v>
      </c>
      <c r="H74462" s="2">
        <v>43739</v>
      </c>
      <c r="I74462" s="2">
        <v>43830</v>
      </c>
      <c r="J74462" s="2">
        <v>43747</v>
      </c>
      <c r="K74462" s="1" t="s">
        <v>263</v>
      </c>
      <c r="L74462" s="1" t="s">
        <v>21551</v>
      </c>
      <c r="M74462" s="3">
        <v>0.47916666666666669</v>
      </c>
      <c r="N74462">
        <v>100.65</v>
      </c>
      <c r="O74462" s="1" t="s">
        <v>90513</v>
      </c>
      <c r="P74462">
        <v>67000</v>
      </c>
      <c r="Q74462" s="1" t="s">
        <v>97318</v>
      </c>
      <c r="R74462" s="1" t="s">
        <v>97319</v>
      </c>
      <c r="S74462" s="1" t="s">
        <v>97320</v>
      </c>
      <c r="T74462">
        <v>100.65</v>
      </c>
    </row>
    <row r="74463" spans="1:20" x14ac:dyDescent="0.2">
      <c r="A74463">
        <v>34</v>
      </c>
      <c r="B74463" s="1" t="s">
        <v>22</v>
      </c>
      <c r="C74463" s="1" t="s">
        <v>23</v>
      </c>
      <c r="D74463" s="1" t="s">
        <v>24</v>
      </c>
      <c r="E74463" s="1" t="s">
        <v>25</v>
      </c>
      <c r="F74463" s="1" t="s">
        <v>26</v>
      </c>
      <c r="G74463" s="1" t="s">
        <v>27</v>
      </c>
      <c r="H74463" s="2">
        <v>43739</v>
      </c>
      <c r="I74463" s="2">
        <v>43830</v>
      </c>
      <c r="J74463" s="2">
        <v>43747</v>
      </c>
      <c r="K74463" s="1" t="s">
        <v>6058</v>
      </c>
      <c r="L74463" s="1" t="s">
        <v>21551</v>
      </c>
      <c r="M74463" s="3">
        <v>0.47916666666666669</v>
      </c>
      <c r="N74463">
        <v>125.11408</v>
      </c>
      <c r="O74463" s="1" t="s">
        <v>90514</v>
      </c>
      <c r="P74463">
        <v>10000</v>
      </c>
      <c r="Q74463" s="1" t="s">
        <v>97318</v>
      </c>
      <c r="R74463" s="1" t="s">
        <v>97319</v>
      </c>
      <c r="S74463" s="1" t="s">
        <v>97320</v>
      </c>
      <c r="T74463">
        <v>125.11408</v>
      </c>
    </row>
    <row r="74464" spans="1:20" x14ac:dyDescent="0.2">
      <c r="A74464">
        <v>34</v>
      </c>
      <c r="B74464" s="1" t="s">
        <v>22</v>
      </c>
      <c r="C74464" s="1" t="s">
        <v>23</v>
      </c>
      <c r="D74464" s="1" t="s">
        <v>24</v>
      </c>
      <c r="E74464" s="1" t="s">
        <v>25</v>
      </c>
      <c r="F74464" s="1" t="s">
        <v>26</v>
      </c>
      <c r="G74464" s="1" t="s">
        <v>27</v>
      </c>
      <c r="H74464" s="2">
        <v>43739</v>
      </c>
      <c r="I74464" s="2">
        <v>43830</v>
      </c>
      <c r="J74464" s="2">
        <v>43747</v>
      </c>
      <c r="K74464" s="1" t="s">
        <v>264</v>
      </c>
      <c r="L74464" s="1" t="s">
        <v>21551</v>
      </c>
      <c r="M74464" s="3">
        <v>0.47916666666666669</v>
      </c>
      <c r="N74464">
        <v>105.05964</v>
      </c>
      <c r="O74464" s="1" t="s">
        <v>90515</v>
      </c>
      <c r="P74464">
        <v>1000</v>
      </c>
      <c r="Q74464" s="1" t="s">
        <v>97318</v>
      </c>
      <c r="R74464" s="1" t="s">
        <v>97319</v>
      </c>
      <c r="S74464" s="1" t="s">
        <v>97320</v>
      </c>
      <c r="T74464">
        <v>105.05964</v>
      </c>
    </row>
    <row r="74465" spans="1:20" x14ac:dyDescent="0.2">
      <c r="A74465">
        <v>34</v>
      </c>
      <c r="B74465" s="1" t="s">
        <v>22</v>
      </c>
      <c r="C74465" s="1" t="s">
        <v>23</v>
      </c>
      <c r="D74465" s="1" t="s">
        <v>24</v>
      </c>
      <c r="E74465" s="1" t="s">
        <v>25</v>
      </c>
      <c r="F74465" s="1" t="s">
        <v>26</v>
      </c>
      <c r="G74465" s="1" t="s">
        <v>27</v>
      </c>
      <c r="H74465" s="2">
        <v>43739</v>
      </c>
      <c r="I74465" s="2">
        <v>43830</v>
      </c>
      <c r="J74465" s="2">
        <v>43747</v>
      </c>
      <c r="K74465" s="1" t="s">
        <v>534</v>
      </c>
      <c r="L74465" s="1" t="s">
        <v>21551</v>
      </c>
      <c r="M74465" s="3">
        <v>0.47916666666666669</v>
      </c>
      <c r="N74465">
        <v>101.45</v>
      </c>
      <c r="O74465" s="1" t="s">
        <v>90516</v>
      </c>
      <c r="P74465">
        <v>5000000</v>
      </c>
      <c r="Q74465" s="1" t="s">
        <v>97318</v>
      </c>
      <c r="R74465" s="1" t="s">
        <v>97319</v>
      </c>
      <c r="S74465" s="1" t="s">
        <v>97320</v>
      </c>
      <c r="T74465">
        <v>101.45</v>
      </c>
    </row>
    <row r="74466" spans="1:20" x14ac:dyDescent="0.2">
      <c r="A74466">
        <v>34</v>
      </c>
      <c r="B74466" s="1" t="s">
        <v>22</v>
      </c>
      <c r="C74466" s="1" t="s">
        <v>23</v>
      </c>
      <c r="D74466" s="1" t="s">
        <v>24</v>
      </c>
      <c r="E74466" s="1" t="s">
        <v>25</v>
      </c>
      <c r="F74466" s="1" t="s">
        <v>26</v>
      </c>
      <c r="G74466" s="1" t="s">
        <v>27</v>
      </c>
      <c r="H74466" s="2">
        <v>43739</v>
      </c>
      <c r="I74466" s="2">
        <v>43830</v>
      </c>
      <c r="J74466" s="2">
        <v>43747</v>
      </c>
      <c r="K74466" s="1" t="s">
        <v>5111</v>
      </c>
      <c r="L74466" s="1" t="s">
        <v>21551</v>
      </c>
      <c r="M74466" s="3">
        <v>0.47916666666666669</v>
      </c>
      <c r="N74466">
        <v>100.52437999999999</v>
      </c>
      <c r="O74466" s="1" t="s">
        <v>90517</v>
      </c>
      <c r="P74466">
        <v>9000</v>
      </c>
      <c r="Q74466" s="1" t="s">
        <v>97318</v>
      </c>
      <c r="R74466" s="1" t="s">
        <v>97319</v>
      </c>
      <c r="S74466" s="1" t="s">
        <v>97320</v>
      </c>
      <c r="T74466">
        <v>100.52437999999999</v>
      </c>
    </row>
    <row r="74467" spans="1:20" x14ac:dyDescent="0.2">
      <c r="A74467">
        <v>34</v>
      </c>
      <c r="B74467" s="1" t="s">
        <v>22</v>
      </c>
      <c r="C74467" s="1" t="s">
        <v>23</v>
      </c>
      <c r="D74467" s="1" t="s">
        <v>24</v>
      </c>
      <c r="E74467" s="1" t="s">
        <v>25</v>
      </c>
      <c r="F74467" s="1" t="s">
        <v>26</v>
      </c>
      <c r="G74467" s="1" t="s">
        <v>27</v>
      </c>
      <c r="H74467" s="2">
        <v>43739</v>
      </c>
      <c r="I74467" s="2">
        <v>43830</v>
      </c>
      <c r="J74467" s="2">
        <v>43747</v>
      </c>
      <c r="K74467" s="1" t="s">
        <v>64</v>
      </c>
      <c r="L74467" s="1" t="s">
        <v>21551</v>
      </c>
      <c r="M74467" s="3">
        <v>0.47916666666666669</v>
      </c>
      <c r="N74467">
        <v>107.34</v>
      </c>
      <c r="O74467" s="1" t="s">
        <v>90518</v>
      </c>
      <c r="P74467">
        <v>54000</v>
      </c>
      <c r="Q74467" s="1" t="s">
        <v>97318</v>
      </c>
      <c r="R74467" s="1" t="s">
        <v>97319</v>
      </c>
      <c r="S74467" s="1" t="s">
        <v>97320</v>
      </c>
      <c r="T74467">
        <v>107.34</v>
      </c>
    </row>
    <row r="74468" spans="1:20" x14ac:dyDescent="0.2">
      <c r="A74468">
        <v>34</v>
      </c>
      <c r="B74468" s="1" t="s">
        <v>22</v>
      </c>
      <c r="C74468" s="1" t="s">
        <v>23</v>
      </c>
      <c r="D74468" s="1" t="s">
        <v>24</v>
      </c>
      <c r="E74468" s="1" t="s">
        <v>25</v>
      </c>
      <c r="F74468" s="1" t="s">
        <v>26</v>
      </c>
      <c r="G74468" s="1" t="s">
        <v>27</v>
      </c>
      <c r="H74468" s="2">
        <v>43739</v>
      </c>
      <c r="I74468" s="2">
        <v>43830</v>
      </c>
      <c r="J74468" s="2">
        <v>43747</v>
      </c>
      <c r="K74468" s="1" t="s">
        <v>16955</v>
      </c>
      <c r="L74468" s="1" t="s">
        <v>21550</v>
      </c>
      <c r="M74468" s="3">
        <v>0.39583333333333331</v>
      </c>
      <c r="N74468">
        <v>1.39</v>
      </c>
      <c r="O74468" s="1" t="s">
        <v>90519</v>
      </c>
      <c r="P74468">
        <v>2085</v>
      </c>
      <c r="Q74468" s="1" t="s">
        <v>97318</v>
      </c>
      <c r="R74468" s="1" t="s">
        <v>97319</v>
      </c>
      <c r="S74468" s="1" t="s">
        <v>97320</v>
      </c>
      <c r="T74468">
        <v>1.39</v>
      </c>
    </row>
    <row r="74469" spans="1:20" x14ac:dyDescent="0.2">
      <c r="A74469">
        <v>34</v>
      </c>
      <c r="B74469" s="1" t="s">
        <v>22</v>
      </c>
      <c r="C74469" s="1" t="s">
        <v>23</v>
      </c>
      <c r="D74469" s="1" t="s">
        <v>24</v>
      </c>
      <c r="E74469" s="1" t="s">
        <v>25</v>
      </c>
      <c r="F74469" s="1" t="s">
        <v>26</v>
      </c>
      <c r="G74469" s="1" t="s">
        <v>27</v>
      </c>
      <c r="H74469" s="2">
        <v>43739</v>
      </c>
      <c r="I74469" s="2">
        <v>43830</v>
      </c>
      <c r="J74469" s="2">
        <v>43747</v>
      </c>
      <c r="K74469" s="1" t="s">
        <v>20117</v>
      </c>
      <c r="L74469" s="1" t="s">
        <v>21550</v>
      </c>
      <c r="M74469" s="3">
        <v>0.39583333333333331</v>
      </c>
      <c r="N74469">
        <v>1.95</v>
      </c>
      <c r="O74469" s="1" t="s">
        <v>90520</v>
      </c>
      <c r="P74469">
        <v>273</v>
      </c>
      <c r="Q74469" s="1" t="s">
        <v>97318</v>
      </c>
      <c r="R74469" s="1" t="s">
        <v>97319</v>
      </c>
      <c r="S74469" s="1" t="s">
        <v>97320</v>
      </c>
      <c r="T74469">
        <v>1.95</v>
      </c>
    </row>
    <row r="74470" spans="1:20" x14ac:dyDescent="0.2">
      <c r="A74470">
        <v>34</v>
      </c>
      <c r="B74470" s="1" t="s">
        <v>22</v>
      </c>
      <c r="C74470" s="1" t="s">
        <v>23</v>
      </c>
      <c r="D74470" s="1" t="s">
        <v>24</v>
      </c>
      <c r="E74470" s="1" t="s">
        <v>25</v>
      </c>
      <c r="F74470" s="1" t="s">
        <v>26</v>
      </c>
      <c r="G74470" s="1" t="s">
        <v>27</v>
      </c>
      <c r="H74470" s="2">
        <v>43739</v>
      </c>
      <c r="I74470" s="2">
        <v>43830</v>
      </c>
      <c r="J74470" s="2">
        <v>43747</v>
      </c>
      <c r="K74470" s="1" t="s">
        <v>19232</v>
      </c>
      <c r="L74470" s="1" t="s">
        <v>21550</v>
      </c>
      <c r="M74470" s="3">
        <v>0.39583333333333331</v>
      </c>
      <c r="N74470">
        <v>18.510000000000002</v>
      </c>
      <c r="O74470" s="1" t="s">
        <v>90423</v>
      </c>
      <c r="P74470">
        <v>4627.5</v>
      </c>
      <c r="Q74470" s="1" t="s">
        <v>97318</v>
      </c>
      <c r="R74470" s="1" t="s">
        <v>97319</v>
      </c>
      <c r="S74470" s="1" t="s">
        <v>97320</v>
      </c>
      <c r="T74470">
        <v>18.510000000000002</v>
      </c>
    </row>
    <row r="74471" spans="1:20" x14ac:dyDescent="0.2">
      <c r="A74471">
        <v>34</v>
      </c>
      <c r="B74471" s="1" t="s">
        <v>22</v>
      </c>
      <c r="C74471" s="1" t="s">
        <v>23</v>
      </c>
      <c r="D74471" s="1" t="s">
        <v>24</v>
      </c>
      <c r="E74471" s="1" t="s">
        <v>25</v>
      </c>
      <c r="F74471" s="1" t="s">
        <v>26</v>
      </c>
      <c r="G74471" s="1" t="s">
        <v>27</v>
      </c>
      <c r="H74471" s="2">
        <v>43739</v>
      </c>
      <c r="I74471" s="2">
        <v>43830</v>
      </c>
      <c r="J74471" s="2">
        <v>43747</v>
      </c>
      <c r="K74471" s="1" t="s">
        <v>20118</v>
      </c>
      <c r="L74471" s="1" t="s">
        <v>21550</v>
      </c>
      <c r="M74471" s="3">
        <v>0.39583333333333331</v>
      </c>
      <c r="N74471">
        <v>2.2799999999999998</v>
      </c>
      <c r="O74471" s="1" t="s">
        <v>90521</v>
      </c>
      <c r="P74471">
        <v>570</v>
      </c>
      <c r="Q74471" s="1" t="s">
        <v>97318</v>
      </c>
      <c r="R74471" s="1" t="s">
        <v>97319</v>
      </c>
      <c r="S74471" s="1" t="s">
        <v>97320</v>
      </c>
      <c r="T74471">
        <v>2.2799999999999998</v>
      </c>
    </row>
    <row r="74472" spans="1:20" x14ac:dyDescent="0.2">
      <c r="A74472">
        <v>34</v>
      </c>
      <c r="B74472" s="1" t="s">
        <v>22</v>
      </c>
      <c r="C74472" s="1" t="s">
        <v>23</v>
      </c>
      <c r="D74472" s="1" t="s">
        <v>24</v>
      </c>
      <c r="E74472" s="1" t="s">
        <v>25</v>
      </c>
      <c r="F74472" s="1" t="s">
        <v>26</v>
      </c>
      <c r="G74472" s="1" t="s">
        <v>27</v>
      </c>
      <c r="H74472" s="2">
        <v>43739</v>
      </c>
      <c r="I74472" s="2">
        <v>43830</v>
      </c>
      <c r="J74472" s="2">
        <v>43747</v>
      </c>
      <c r="K74472" s="1" t="s">
        <v>20119</v>
      </c>
      <c r="L74472" s="1" t="s">
        <v>21550</v>
      </c>
      <c r="M74472" s="3">
        <v>0.39583333333333331</v>
      </c>
      <c r="N74472">
        <v>4.58</v>
      </c>
      <c r="O74472" s="1" t="s">
        <v>90522</v>
      </c>
      <c r="P74472">
        <v>664.1</v>
      </c>
      <c r="Q74472" s="1" t="s">
        <v>97318</v>
      </c>
      <c r="R74472" s="1" t="s">
        <v>97319</v>
      </c>
      <c r="S74472" s="1" t="s">
        <v>97320</v>
      </c>
      <c r="T74472">
        <v>4.58</v>
      </c>
    </row>
    <row r="74473" spans="1:20" x14ac:dyDescent="0.2">
      <c r="A74473">
        <v>34</v>
      </c>
      <c r="B74473" s="1" t="s">
        <v>22</v>
      </c>
      <c r="C74473" s="1" t="s">
        <v>23</v>
      </c>
      <c r="D74473" s="1" t="s">
        <v>24</v>
      </c>
      <c r="E74473" s="1" t="s">
        <v>25</v>
      </c>
      <c r="F74473" s="1" t="s">
        <v>26</v>
      </c>
      <c r="G74473" s="1" t="s">
        <v>27</v>
      </c>
      <c r="H74473" s="2">
        <v>43739</v>
      </c>
      <c r="I74473" s="2">
        <v>43830</v>
      </c>
      <c r="J74473" s="2">
        <v>43747</v>
      </c>
      <c r="K74473" s="1" t="s">
        <v>8062</v>
      </c>
      <c r="L74473" s="1" t="s">
        <v>21550</v>
      </c>
      <c r="M74473" s="3">
        <v>0.64583333333333337</v>
      </c>
      <c r="N74473">
        <v>1.85</v>
      </c>
      <c r="O74473" s="1" t="s">
        <v>90523</v>
      </c>
      <c r="P74473">
        <v>4625</v>
      </c>
      <c r="Q74473" s="1" t="s">
        <v>97318</v>
      </c>
      <c r="R74473" s="1" t="s">
        <v>97319</v>
      </c>
      <c r="S74473" s="1" t="s">
        <v>97320</v>
      </c>
      <c r="T74473">
        <v>1.85</v>
      </c>
    </row>
    <row r="74474" spans="1:20" x14ac:dyDescent="0.2">
      <c r="A74474">
        <v>34</v>
      </c>
      <c r="B74474" s="1" t="s">
        <v>22</v>
      </c>
      <c r="C74474" s="1" t="s">
        <v>23</v>
      </c>
      <c r="D74474" s="1" t="s">
        <v>24</v>
      </c>
      <c r="E74474" s="1" t="s">
        <v>25</v>
      </c>
      <c r="F74474" s="1" t="s">
        <v>26</v>
      </c>
      <c r="G74474" s="1" t="s">
        <v>27</v>
      </c>
      <c r="H74474" s="2">
        <v>43739</v>
      </c>
      <c r="I74474" s="2">
        <v>43830</v>
      </c>
      <c r="J74474" s="2">
        <v>43747</v>
      </c>
      <c r="K74474" s="1" t="s">
        <v>8062</v>
      </c>
      <c r="L74474" s="1" t="s">
        <v>21550</v>
      </c>
      <c r="M74474" s="3">
        <v>0.39583333333333331</v>
      </c>
      <c r="N74474">
        <v>1.88</v>
      </c>
      <c r="O74474" s="1" t="s">
        <v>90524</v>
      </c>
      <c r="P74474">
        <v>4700</v>
      </c>
      <c r="Q74474" s="1" t="s">
        <v>97318</v>
      </c>
      <c r="R74474" s="1" t="s">
        <v>97319</v>
      </c>
      <c r="S74474" s="1" t="s">
        <v>97320</v>
      </c>
      <c r="T74474">
        <v>1.88</v>
      </c>
    </row>
    <row r="74475" spans="1:20" x14ac:dyDescent="0.2">
      <c r="A74475">
        <v>34</v>
      </c>
      <c r="B74475" s="1" t="s">
        <v>22</v>
      </c>
      <c r="C74475" s="1" t="s">
        <v>23</v>
      </c>
      <c r="D74475" s="1" t="s">
        <v>24</v>
      </c>
      <c r="E74475" s="1" t="s">
        <v>25</v>
      </c>
      <c r="F74475" s="1" t="s">
        <v>26</v>
      </c>
      <c r="G74475" s="1" t="s">
        <v>27</v>
      </c>
      <c r="H74475" s="2">
        <v>43739</v>
      </c>
      <c r="I74475" s="2">
        <v>43830</v>
      </c>
      <c r="J74475" s="2">
        <v>43747</v>
      </c>
      <c r="K74475" s="1" t="s">
        <v>13519</v>
      </c>
      <c r="L74475" s="1" t="s">
        <v>21550</v>
      </c>
      <c r="M74475" s="3">
        <v>0.39583333333333331</v>
      </c>
      <c r="N74475">
        <v>0.28000000000000003</v>
      </c>
      <c r="O74475" s="1" t="s">
        <v>90525</v>
      </c>
      <c r="P74475">
        <v>560</v>
      </c>
      <c r="Q74475" s="1" t="s">
        <v>97318</v>
      </c>
      <c r="R74475" s="1" t="s">
        <v>97319</v>
      </c>
      <c r="S74475" s="1" t="s">
        <v>97320</v>
      </c>
      <c r="T74475">
        <v>0.28000000000000003</v>
      </c>
    </row>
    <row r="74476" spans="1:20" x14ac:dyDescent="0.2">
      <c r="A74476">
        <v>34</v>
      </c>
      <c r="B74476" s="1" t="s">
        <v>22</v>
      </c>
      <c r="C74476" s="1" t="s">
        <v>23</v>
      </c>
      <c r="D74476" s="1" t="s">
        <v>24</v>
      </c>
      <c r="E74476" s="1" t="s">
        <v>25</v>
      </c>
      <c r="F74476" s="1" t="s">
        <v>26</v>
      </c>
      <c r="G74476" s="1" t="s">
        <v>27</v>
      </c>
      <c r="H74476" s="2">
        <v>43739</v>
      </c>
      <c r="I74476" s="2">
        <v>43830</v>
      </c>
      <c r="J74476" s="2">
        <v>43747</v>
      </c>
      <c r="K74476" s="1" t="s">
        <v>5382</v>
      </c>
      <c r="L74476" s="1" t="s">
        <v>21550</v>
      </c>
      <c r="M74476" s="3">
        <v>0.47916666666666669</v>
      </c>
      <c r="N74476">
        <v>0.87</v>
      </c>
      <c r="O74476" s="1" t="s">
        <v>90526</v>
      </c>
      <c r="P74476">
        <v>3480</v>
      </c>
      <c r="Q74476" s="1" t="s">
        <v>97318</v>
      </c>
      <c r="R74476" s="1" t="s">
        <v>97319</v>
      </c>
      <c r="S74476" s="1" t="s">
        <v>97320</v>
      </c>
      <c r="T74476">
        <v>0.87</v>
      </c>
    </row>
    <row r="74477" spans="1:20" x14ac:dyDescent="0.2">
      <c r="A74477">
        <v>34</v>
      </c>
      <c r="B74477" s="1" t="s">
        <v>22</v>
      </c>
      <c r="C74477" s="1" t="s">
        <v>23</v>
      </c>
      <c r="D74477" s="1" t="s">
        <v>24</v>
      </c>
      <c r="E74477" s="1" t="s">
        <v>25</v>
      </c>
      <c r="F74477" s="1" t="s">
        <v>26</v>
      </c>
      <c r="G74477" s="1" t="s">
        <v>27</v>
      </c>
      <c r="H74477" s="2">
        <v>43739</v>
      </c>
      <c r="I74477" s="2">
        <v>43830</v>
      </c>
      <c r="J74477" s="2">
        <v>43747</v>
      </c>
      <c r="K74477" s="1" t="s">
        <v>5382</v>
      </c>
      <c r="L74477" s="1" t="s">
        <v>21550</v>
      </c>
      <c r="M74477" s="3">
        <v>0.39583333333333331</v>
      </c>
      <c r="N74477">
        <v>0.82</v>
      </c>
      <c r="O74477" s="1" t="s">
        <v>90527</v>
      </c>
      <c r="P74477">
        <v>820</v>
      </c>
      <c r="Q74477" s="1" t="s">
        <v>97318</v>
      </c>
      <c r="R74477" s="1" t="s">
        <v>97319</v>
      </c>
      <c r="S74477" s="1" t="s">
        <v>97320</v>
      </c>
      <c r="T74477">
        <v>0.82</v>
      </c>
    </row>
    <row r="74478" spans="1:20" x14ac:dyDescent="0.2">
      <c r="A74478">
        <v>34</v>
      </c>
      <c r="B74478" s="1" t="s">
        <v>22</v>
      </c>
      <c r="C74478" s="1" t="s">
        <v>23</v>
      </c>
      <c r="D74478" s="1" t="s">
        <v>24</v>
      </c>
      <c r="E74478" s="1" t="s">
        <v>25</v>
      </c>
      <c r="F74478" s="1" t="s">
        <v>26</v>
      </c>
      <c r="G74478" s="1" t="s">
        <v>27</v>
      </c>
      <c r="H74478" s="2">
        <v>43739</v>
      </c>
      <c r="I74478" s="2">
        <v>43830</v>
      </c>
      <c r="J74478" s="2">
        <v>43747</v>
      </c>
      <c r="K74478" s="1" t="s">
        <v>3052</v>
      </c>
      <c r="L74478" s="1" t="s">
        <v>21550</v>
      </c>
      <c r="M74478" s="3">
        <v>0.39583333333333331</v>
      </c>
      <c r="N74478">
        <v>0.19</v>
      </c>
      <c r="O74478" s="1" t="s">
        <v>90528</v>
      </c>
      <c r="P74478">
        <v>380</v>
      </c>
      <c r="Q74478" s="1" t="s">
        <v>97318</v>
      </c>
      <c r="R74478" s="1" t="s">
        <v>97319</v>
      </c>
      <c r="S74478" s="1" t="s">
        <v>97320</v>
      </c>
      <c r="T74478">
        <v>0.19</v>
      </c>
    </row>
    <row r="74479" spans="1:20" x14ac:dyDescent="0.2">
      <c r="A74479">
        <v>34</v>
      </c>
      <c r="B74479" s="1" t="s">
        <v>22</v>
      </c>
      <c r="C74479" s="1" t="s">
        <v>23</v>
      </c>
      <c r="D74479" s="1" t="s">
        <v>24</v>
      </c>
      <c r="E74479" s="1" t="s">
        <v>25</v>
      </c>
      <c r="F74479" s="1" t="s">
        <v>26</v>
      </c>
      <c r="G74479" s="1" t="s">
        <v>27</v>
      </c>
      <c r="H74479" s="2">
        <v>43739</v>
      </c>
      <c r="I74479" s="2">
        <v>43830</v>
      </c>
      <c r="J74479" s="2">
        <v>43747</v>
      </c>
      <c r="K74479" s="1" t="s">
        <v>8704</v>
      </c>
      <c r="L74479" s="1" t="s">
        <v>21550</v>
      </c>
      <c r="M74479" s="3">
        <v>0.39583333333333331</v>
      </c>
      <c r="N74479">
        <v>3.49</v>
      </c>
      <c r="O74479" s="1" t="s">
        <v>90529</v>
      </c>
      <c r="P74479">
        <v>872.5</v>
      </c>
      <c r="Q74479" s="1" t="s">
        <v>97318</v>
      </c>
      <c r="R74479" s="1" t="s">
        <v>97319</v>
      </c>
      <c r="S74479" s="1" t="s">
        <v>97320</v>
      </c>
      <c r="T74479">
        <v>3.49</v>
      </c>
    </row>
    <row r="74480" spans="1:20" x14ac:dyDescent="0.2">
      <c r="A74480">
        <v>34</v>
      </c>
      <c r="B74480" s="1" t="s">
        <v>22</v>
      </c>
      <c r="C74480" s="1" t="s">
        <v>23</v>
      </c>
      <c r="D74480" s="1" t="s">
        <v>24</v>
      </c>
      <c r="E74480" s="1" t="s">
        <v>25</v>
      </c>
      <c r="F74480" s="1" t="s">
        <v>26</v>
      </c>
      <c r="G74480" s="1" t="s">
        <v>27</v>
      </c>
      <c r="H74480" s="2">
        <v>43739</v>
      </c>
      <c r="I74480" s="2">
        <v>43830</v>
      </c>
      <c r="J74480" s="2">
        <v>43747</v>
      </c>
      <c r="K74480" s="1" t="s">
        <v>20120</v>
      </c>
      <c r="L74480" s="1" t="s">
        <v>21550</v>
      </c>
      <c r="M74480" s="3">
        <v>0.39583333333333331</v>
      </c>
      <c r="N74480">
        <v>0.56000000000000005</v>
      </c>
      <c r="O74480" s="1" t="s">
        <v>90530</v>
      </c>
      <c r="P74480">
        <v>5600</v>
      </c>
      <c r="Q74480" s="1" t="s">
        <v>97318</v>
      </c>
      <c r="R74480" s="1" t="s">
        <v>97319</v>
      </c>
      <c r="S74480" s="1" t="s">
        <v>97320</v>
      </c>
      <c r="T74480">
        <v>0.56000000000000005</v>
      </c>
    </row>
    <row r="74481" spans="1:22" x14ac:dyDescent="0.2">
      <c r="A74481">
        <v>34</v>
      </c>
      <c r="B74481" s="1" t="s">
        <v>22</v>
      </c>
      <c r="C74481" s="1" t="s">
        <v>23</v>
      </c>
      <c r="D74481" s="1" t="s">
        <v>24</v>
      </c>
      <c r="E74481" s="1" t="s">
        <v>25</v>
      </c>
      <c r="F74481" s="1" t="s">
        <v>26</v>
      </c>
      <c r="G74481" s="1" t="s">
        <v>27</v>
      </c>
      <c r="H74481" s="2">
        <v>43739</v>
      </c>
      <c r="I74481" s="2">
        <v>43830</v>
      </c>
      <c r="J74481" s="2">
        <v>43747</v>
      </c>
      <c r="K74481" s="1" t="s">
        <v>18751</v>
      </c>
      <c r="L74481" s="1" t="s">
        <v>21550</v>
      </c>
      <c r="M74481" s="3">
        <v>0.39583333333333331</v>
      </c>
      <c r="N74481">
        <v>6.5</v>
      </c>
      <c r="O74481" s="1" t="s">
        <v>89925</v>
      </c>
      <c r="P74481">
        <v>2886</v>
      </c>
      <c r="Q74481" s="1" t="s">
        <v>97318</v>
      </c>
      <c r="R74481" s="1" t="s">
        <v>97319</v>
      </c>
      <c r="S74481" s="1" t="s">
        <v>97320</v>
      </c>
      <c r="T74481">
        <v>6.5</v>
      </c>
    </row>
    <row r="74482" spans="1:22" x14ac:dyDescent="0.2">
      <c r="A74482">
        <v>34</v>
      </c>
      <c r="B74482" s="1" t="s">
        <v>22</v>
      </c>
      <c r="C74482" s="1" t="s">
        <v>23</v>
      </c>
      <c r="D74482" s="1" t="s">
        <v>24</v>
      </c>
      <c r="E74482" s="1" t="s">
        <v>25</v>
      </c>
      <c r="F74482" s="1" t="s">
        <v>26</v>
      </c>
      <c r="G74482" s="1" t="s">
        <v>27</v>
      </c>
      <c r="H74482" s="2">
        <v>43739</v>
      </c>
      <c r="I74482" s="2">
        <v>43830</v>
      </c>
      <c r="J74482" s="2">
        <v>43747</v>
      </c>
      <c r="K74482" s="1" t="s">
        <v>20121</v>
      </c>
      <c r="L74482" s="1" t="s">
        <v>21550</v>
      </c>
      <c r="M74482" s="3">
        <v>0.39583333333333331</v>
      </c>
      <c r="N74482">
        <v>1.91</v>
      </c>
      <c r="O74482" s="1" t="s">
        <v>90531</v>
      </c>
      <c r="P74482">
        <v>955</v>
      </c>
      <c r="Q74482" s="1" t="s">
        <v>97318</v>
      </c>
      <c r="R74482" s="1" t="s">
        <v>97319</v>
      </c>
      <c r="S74482" s="1" t="s">
        <v>97320</v>
      </c>
      <c r="T74482">
        <v>1.91</v>
      </c>
    </row>
    <row r="74483" spans="1:22" x14ac:dyDescent="0.2">
      <c r="A74483">
        <v>34</v>
      </c>
      <c r="B74483" s="1" t="s">
        <v>22</v>
      </c>
      <c r="C74483" s="1" t="s">
        <v>23</v>
      </c>
      <c r="D74483" s="1" t="s">
        <v>24</v>
      </c>
      <c r="E74483" s="1" t="s">
        <v>25</v>
      </c>
      <c r="F74483" s="1" t="s">
        <v>26</v>
      </c>
      <c r="G74483" s="1" t="s">
        <v>27</v>
      </c>
      <c r="H74483" s="2">
        <v>43739</v>
      </c>
      <c r="I74483" s="2">
        <v>43830</v>
      </c>
      <c r="J74483" s="2">
        <v>43747</v>
      </c>
      <c r="K74483" s="1" t="s">
        <v>19831</v>
      </c>
      <c r="L74483" s="1" t="s">
        <v>21550</v>
      </c>
      <c r="M74483" s="3">
        <v>0.5625</v>
      </c>
      <c r="N74483">
        <v>0.18</v>
      </c>
      <c r="O74483" s="1" t="s">
        <v>90532</v>
      </c>
      <c r="P74483">
        <v>360</v>
      </c>
      <c r="Q74483" s="1" t="s">
        <v>97318</v>
      </c>
      <c r="R74483" s="1" t="s">
        <v>97319</v>
      </c>
      <c r="S74483" s="1" t="s">
        <v>97320</v>
      </c>
      <c r="T74483">
        <v>0.18</v>
      </c>
    </row>
    <row r="74484" spans="1:22" x14ac:dyDescent="0.2">
      <c r="A74484">
        <v>34</v>
      </c>
      <c r="B74484" s="1" t="s">
        <v>22</v>
      </c>
      <c r="C74484" s="1" t="s">
        <v>23</v>
      </c>
      <c r="D74484" s="1" t="s">
        <v>24</v>
      </c>
      <c r="E74484" s="1" t="s">
        <v>25</v>
      </c>
      <c r="F74484" s="1" t="s">
        <v>26</v>
      </c>
      <c r="G74484" s="1" t="s">
        <v>27</v>
      </c>
      <c r="H74484" s="2">
        <v>43739</v>
      </c>
      <c r="I74484" s="2">
        <v>43830</v>
      </c>
      <c r="J74484" s="2">
        <v>43747</v>
      </c>
      <c r="K74484" s="1" t="s">
        <v>19831</v>
      </c>
      <c r="L74484" s="1" t="s">
        <v>21550</v>
      </c>
      <c r="M74484" s="3">
        <v>0.39583333333333331</v>
      </c>
      <c r="N74484">
        <v>0.16</v>
      </c>
      <c r="O74484" s="1" t="s">
        <v>90533</v>
      </c>
      <c r="P74484">
        <v>1120</v>
      </c>
      <c r="Q74484" s="1" t="s">
        <v>97318</v>
      </c>
      <c r="R74484" s="1" t="s">
        <v>97319</v>
      </c>
      <c r="S74484" s="1" t="s">
        <v>97320</v>
      </c>
      <c r="T74484">
        <v>0.16</v>
      </c>
    </row>
    <row r="74485" spans="1:22" x14ac:dyDescent="0.2">
      <c r="A74485">
        <v>34</v>
      </c>
      <c r="B74485" s="1" t="s">
        <v>22</v>
      </c>
      <c r="C74485" s="1" t="s">
        <v>23</v>
      </c>
      <c r="D74485" s="1" t="s">
        <v>24</v>
      </c>
      <c r="E74485" s="1" t="s">
        <v>25</v>
      </c>
      <c r="F74485" s="1" t="s">
        <v>26</v>
      </c>
      <c r="G74485" s="1" t="s">
        <v>27</v>
      </c>
      <c r="H74485" s="2">
        <v>43739</v>
      </c>
      <c r="I74485" s="2">
        <v>43830</v>
      </c>
      <c r="J74485" s="2">
        <v>43747</v>
      </c>
      <c r="K74485" s="1" t="s">
        <v>4165</v>
      </c>
      <c r="L74485" s="1" t="s">
        <v>21550</v>
      </c>
      <c r="M74485" s="3">
        <v>0.39583333333333331</v>
      </c>
      <c r="N74485">
        <v>5.92</v>
      </c>
      <c r="O74485" s="1" t="s">
        <v>90534</v>
      </c>
      <c r="P74485">
        <v>982.72</v>
      </c>
      <c r="Q74485" s="1" t="s">
        <v>97318</v>
      </c>
      <c r="R74485" s="1" t="s">
        <v>97319</v>
      </c>
      <c r="S74485" s="1" t="s">
        <v>97320</v>
      </c>
      <c r="T74485">
        <v>5.92</v>
      </c>
    </row>
    <row r="74486" spans="1:22" x14ac:dyDescent="0.2">
      <c r="A74486">
        <v>34</v>
      </c>
      <c r="B74486" s="1" t="s">
        <v>22</v>
      </c>
      <c r="C74486" s="1" t="s">
        <v>23</v>
      </c>
      <c r="D74486" s="1" t="s">
        <v>24</v>
      </c>
      <c r="E74486" s="1" t="s">
        <v>25</v>
      </c>
      <c r="F74486" s="1" t="s">
        <v>26</v>
      </c>
      <c r="G74486" s="1" t="s">
        <v>27</v>
      </c>
      <c r="H74486" s="2">
        <v>43739</v>
      </c>
      <c r="I74486" s="2">
        <v>43830</v>
      </c>
      <c r="J74486" s="2">
        <v>43747</v>
      </c>
      <c r="K74486" s="1" t="s">
        <v>19600</v>
      </c>
      <c r="L74486" s="1" t="s">
        <v>21550</v>
      </c>
      <c r="M74486" s="3">
        <v>0.39583333333333331</v>
      </c>
      <c r="N74486">
        <v>3.04</v>
      </c>
      <c r="O74486" s="1" t="s">
        <v>90535</v>
      </c>
      <c r="P74486">
        <v>608</v>
      </c>
      <c r="Q74486" s="1" t="s">
        <v>97318</v>
      </c>
      <c r="R74486" s="1" t="s">
        <v>97319</v>
      </c>
      <c r="S74486" s="1" t="s">
        <v>97320</v>
      </c>
      <c r="T74486">
        <v>3.04</v>
      </c>
    </row>
    <row r="74487" spans="1:22" x14ac:dyDescent="0.2">
      <c r="A74487">
        <v>34</v>
      </c>
      <c r="B74487" s="1" t="s">
        <v>22</v>
      </c>
      <c r="C74487" s="1" t="s">
        <v>23</v>
      </c>
      <c r="D74487" s="1" t="s">
        <v>24</v>
      </c>
      <c r="E74487" s="1" t="s">
        <v>25</v>
      </c>
      <c r="F74487" s="1" t="s">
        <v>26</v>
      </c>
      <c r="G74487" s="1" t="s">
        <v>27</v>
      </c>
      <c r="H74487" s="2">
        <v>43739</v>
      </c>
      <c r="I74487" s="2">
        <v>43830</v>
      </c>
      <c r="J74487" s="2">
        <v>43747</v>
      </c>
      <c r="K74487" s="1" t="s">
        <v>20122</v>
      </c>
      <c r="L74487" s="1" t="s">
        <v>21550</v>
      </c>
      <c r="M74487" s="3">
        <v>0.39583333333333331</v>
      </c>
      <c r="N74487">
        <v>3.5</v>
      </c>
      <c r="O74487" s="1" t="s">
        <v>90536</v>
      </c>
      <c r="P74487">
        <v>350</v>
      </c>
      <c r="Q74487" s="1" t="s">
        <v>97318</v>
      </c>
      <c r="R74487" s="1" t="s">
        <v>97319</v>
      </c>
      <c r="S74487" s="1" t="s">
        <v>97320</v>
      </c>
      <c r="T74487">
        <v>3.5</v>
      </c>
    </row>
    <row r="74488" spans="1:22" x14ac:dyDescent="0.2">
      <c r="A74488">
        <v>34</v>
      </c>
      <c r="B74488" s="1" t="s">
        <v>22</v>
      </c>
      <c r="C74488" s="1" t="s">
        <v>23</v>
      </c>
      <c r="D74488" s="1" t="s">
        <v>24</v>
      </c>
      <c r="E74488" s="1" t="s">
        <v>25</v>
      </c>
      <c r="F74488" s="1" t="s">
        <v>26</v>
      </c>
      <c r="G74488" s="1" t="s">
        <v>27</v>
      </c>
      <c r="H74488" s="2">
        <v>43739</v>
      </c>
      <c r="I74488" s="2">
        <v>43830</v>
      </c>
      <c r="J74488" s="2">
        <v>43747</v>
      </c>
      <c r="K74488" s="1" t="s">
        <v>20123</v>
      </c>
      <c r="L74488" s="1" t="s">
        <v>21550</v>
      </c>
      <c r="M74488" s="3">
        <v>0.39583333333333331</v>
      </c>
      <c r="N74488">
        <v>5.58</v>
      </c>
      <c r="O74488" s="1" t="s">
        <v>90537</v>
      </c>
      <c r="P74488">
        <v>8370</v>
      </c>
      <c r="Q74488" s="1" t="s">
        <v>97318</v>
      </c>
      <c r="R74488" s="1" t="s">
        <v>97319</v>
      </c>
      <c r="S74488" s="1" t="s">
        <v>97320</v>
      </c>
      <c r="T74488">
        <v>5.58</v>
      </c>
    </row>
    <row r="74489" spans="1:22" x14ac:dyDescent="0.2">
      <c r="A74489">
        <v>34</v>
      </c>
      <c r="B74489" s="1" t="s">
        <v>22</v>
      </c>
      <c r="C74489" s="1" t="s">
        <v>23</v>
      </c>
      <c r="D74489" s="1" t="s">
        <v>24</v>
      </c>
      <c r="E74489" s="1" t="s">
        <v>25</v>
      </c>
      <c r="F74489" s="1" t="s">
        <v>26</v>
      </c>
      <c r="G74489" s="1" t="s">
        <v>27</v>
      </c>
      <c r="H74489" s="2">
        <v>43739</v>
      </c>
      <c r="I74489" s="2">
        <v>43830</v>
      </c>
      <c r="J74489" s="2">
        <v>43747</v>
      </c>
      <c r="K74489" s="1" t="s">
        <v>4169</v>
      </c>
      <c r="L74489" s="1" t="s">
        <v>21550</v>
      </c>
      <c r="M74489" s="3">
        <v>0.39583333333333331</v>
      </c>
      <c r="N74489">
        <v>0.39</v>
      </c>
      <c r="O74489" s="1" t="s">
        <v>90538</v>
      </c>
      <c r="P74489">
        <v>975</v>
      </c>
      <c r="Q74489" s="1" t="s">
        <v>97318</v>
      </c>
      <c r="R74489" s="1" t="s">
        <v>97319</v>
      </c>
      <c r="S74489" s="1" t="s">
        <v>97320</v>
      </c>
      <c r="T74489">
        <v>0.39</v>
      </c>
    </row>
    <row r="74490" spans="1:22" x14ac:dyDescent="0.2">
      <c r="A74490">
        <v>34</v>
      </c>
      <c r="B74490" s="1" t="s">
        <v>22</v>
      </c>
      <c r="C74490" s="1" t="s">
        <v>23</v>
      </c>
      <c r="D74490" s="1" t="s">
        <v>24</v>
      </c>
      <c r="E74490" s="1" t="s">
        <v>25</v>
      </c>
      <c r="F74490" s="1" t="s">
        <v>26</v>
      </c>
      <c r="G74490" s="1" t="s">
        <v>27</v>
      </c>
      <c r="H74490" s="2">
        <v>43739</v>
      </c>
      <c r="I74490" s="2">
        <v>43830</v>
      </c>
      <c r="J74490" s="2">
        <v>43747</v>
      </c>
      <c r="K74490" s="1" t="s">
        <v>20124</v>
      </c>
      <c r="L74490" s="1" t="s">
        <v>21550</v>
      </c>
      <c r="M74490" s="3">
        <v>0.39583333333333331</v>
      </c>
      <c r="N74490">
        <v>1.32</v>
      </c>
      <c r="O74490" s="1" t="s">
        <v>90539</v>
      </c>
      <c r="P74490">
        <v>442.2</v>
      </c>
      <c r="Q74490" s="1" t="s">
        <v>97318</v>
      </c>
      <c r="R74490" s="1" t="s">
        <v>97319</v>
      </c>
      <c r="S74490" s="1" t="s">
        <v>97320</v>
      </c>
      <c r="T74490">
        <v>1.32</v>
      </c>
    </row>
    <row r="74491" spans="1:22" x14ac:dyDescent="0.2">
      <c r="A74491">
        <v>34</v>
      </c>
      <c r="B74491" s="1" t="s">
        <v>22</v>
      </c>
      <c r="C74491" s="1" t="s">
        <v>23</v>
      </c>
      <c r="D74491" s="1" t="s">
        <v>24</v>
      </c>
      <c r="E74491" s="1" t="s">
        <v>25</v>
      </c>
      <c r="F74491" s="1" t="s">
        <v>26</v>
      </c>
      <c r="G74491" s="1" t="s">
        <v>27</v>
      </c>
      <c r="H74491" s="2">
        <v>43739</v>
      </c>
      <c r="I74491" s="2">
        <v>43830</v>
      </c>
      <c r="J74491" s="2">
        <v>43747</v>
      </c>
      <c r="K74491" s="1" t="s">
        <v>20125</v>
      </c>
      <c r="L74491" s="1" t="s">
        <v>21550</v>
      </c>
      <c r="M74491" s="3">
        <v>0.39583333333333331</v>
      </c>
      <c r="N74491">
        <v>1.85</v>
      </c>
      <c r="O74491" s="1" t="s">
        <v>90540</v>
      </c>
      <c r="P74491">
        <v>222</v>
      </c>
      <c r="Q74491" s="1" t="s">
        <v>97318</v>
      </c>
      <c r="R74491" s="1" t="s">
        <v>97319</v>
      </c>
      <c r="S74491" s="1" t="s">
        <v>97320</v>
      </c>
      <c r="T74491">
        <v>1.85</v>
      </c>
    </row>
    <row r="74492" spans="1:22" x14ac:dyDescent="0.2">
      <c r="A74492">
        <v>34</v>
      </c>
      <c r="B74492" s="1" t="s">
        <v>22</v>
      </c>
      <c r="C74492" s="1" t="s">
        <v>23</v>
      </c>
      <c r="D74492" s="1" t="s">
        <v>24</v>
      </c>
      <c r="E74492" s="1" t="s">
        <v>25</v>
      </c>
      <c r="F74492" s="1" t="s">
        <v>26</v>
      </c>
      <c r="G74492" s="1" t="s">
        <v>27</v>
      </c>
      <c r="H74492" s="2">
        <v>43739</v>
      </c>
      <c r="I74492" s="2">
        <v>43830</v>
      </c>
      <c r="J74492" s="2">
        <v>43747</v>
      </c>
      <c r="K74492" s="1" t="s">
        <v>19842</v>
      </c>
      <c r="L74492" s="1" t="s">
        <v>21550</v>
      </c>
      <c r="M74492" s="3">
        <v>0.47916666666666669</v>
      </c>
      <c r="N74492">
        <v>2.84</v>
      </c>
      <c r="O74492" s="1" t="s">
        <v>90541</v>
      </c>
      <c r="P74492">
        <v>198.8</v>
      </c>
      <c r="Q74492" s="1" t="s">
        <v>97318</v>
      </c>
      <c r="R74492" s="1" t="s">
        <v>97319</v>
      </c>
      <c r="S74492" s="1" t="s">
        <v>97320</v>
      </c>
      <c r="T74492">
        <v>2.84</v>
      </c>
    </row>
    <row r="74493" spans="1:22" x14ac:dyDescent="0.2">
      <c r="A74493">
        <v>34</v>
      </c>
      <c r="B74493" s="1" t="s">
        <v>22</v>
      </c>
      <c r="C74493" s="1" t="s">
        <v>23</v>
      </c>
      <c r="D74493" s="1" t="s">
        <v>24</v>
      </c>
      <c r="E74493" s="1" t="s">
        <v>25</v>
      </c>
      <c r="F74493" s="1" t="s">
        <v>26</v>
      </c>
      <c r="G74493" s="1" t="s">
        <v>27</v>
      </c>
      <c r="H74493" s="2">
        <v>43739</v>
      </c>
      <c r="I74493" s="2">
        <v>43830</v>
      </c>
      <c r="J74493" s="2">
        <v>43747</v>
      </c>
      <c r="K74493" s="1" t="s">
        <v>19842</v>
      </c>
      <c r="L74493" s="1" t="s">
        <v>21550</v>
      </c>
      <c r="M74493" s="3">
        <v>0.5625</v>
      </c>
      <c r="N74493">
        <v>3</v>
      </c>
      <c r="O74493" s="1" t="s">
        <v>90542</v>
      </c>
      <c r="P74493">
        <v>1500</v>
      </c>
      <c r="Q74493" s="1" t="s">
        <v>97318</v>
      </c>
      <c r="R74493" s="1" t="s">
        <v>97319</v>
      </c>
      <c r="S74493" s="1" t="s">
        <v>97320</v>
      </c>
      <c r="T74493">
        <v>3</v>
      </c>
    </row>
    <row r="74494" spans="1:22" x14ac:dyDescent="0.2">
      <c r="A74494">
        <v>34</v>
      </c>
      <c r="B74494" s="1" t="s">
        <v>22</v>
      </c>
      <c r="C74494" s="1" t="s">
        <v>23</v>
      </c>
      <c r="D74494" s="1" t="s">
        <v>24</v>
      </c>
      <c r="E74494" s="1" t="s">
        <v>25</v>
      </c>
      <c r="F74494" s="1" t="s">
        <v>26</v>
      </c>
      <c r="G74494" s="1" t="s">
        <v>27</v>
      </c>
      <c r="H74494" s="2">
        <v>43739</v>
      </c>
      <c r="I74494" s="2">
        <v>43830</v>
      </c>
      <c r="J74494" s="2">
        <v>43747</v>
      </c>
      <c r="K74494" s="1" t="s">
        <v>19842</v>
      </c>
      <c r="L74494" s="1" t="s">
        <v>21550</v>
      </c>
      <c r="M74494" s="3">
        <v>0.64583333333333337</v>
      </c>
      <c r="N74494">
        <v>2.85</v>
      </c>
      <c r="O74494" s="1" t="s">
        <v>90543</v>
      </c>
      <c r="P74494">
        <v>570</v>
      </c>
      <c r="Q74494" s="1" t="s">
        <v>97318</v>
      </c>
      <c r="R74494" s="1" t="s">
        <v>97319</v>
      </c>
      <c r="S74494" s="1" t="s">
        <v>97320</v>
      </c>
      <c r="T74494">
        <v>2.85</v>
      </c>
    </row>
    <row r="74495" spans="1:22" x14ac:dyDescent="0.2">
      <c r="A74495">
        <v>34</v>
      </c>
      <c r="B74495" s="1" t="s">
        <v>22</v>
      </c>
      <c r="C74495" s="1" t="s">
        <v>23</v>
      </c>
      <c r="D74495" s="1" t="s">
        <v>24</v>
      </c>
      <c r="E74495" s="1" t="s">
        <v>25</v>
      </c>
      <c r="F74495" s="1" t="s">
        <v>26</v>
      </c>
      <c r="G74495" s="1" t="s">
        <v>27</v>
      </c>
      <c r="H74495" s="2">
        <v>43739</v>
      </c>
      <c r="I74495" s="2">
        <v>43830</v>
      </c>
      <c r="J74495" s="2">
        <v>43747</v>
      </c>
      <c r="K74495" s="1" t="s">
        <v>19842</v>
      </c>
      <c r="L74495" s="1" t="s">
        <v>21550</v>
      </c>
      <c r="M74495" s="3">
        <v>0.39583333333333331</v>
      </c>
      <c r="O74495" s="1"/>
      <c r="Q74495" s="1"/>
      <c r="R74495" s="1"/>
      <c r="S74495" s="1"/>
      <c r="U74495">
        <v>2.75</v>
      </c>
      <c r="V74495">
        <v>5500</v>
      </c>
    </row>
    <row r="74496" spans="1:22" x14ac:dyDescent="0.2">
      <c r="A74496">
        <v>34</v>
      </c>
      <c r="B74496" s="1" t="s">
        <v>22</v>
      </c>
      <c r="C74496" s="1" t="s">
        <v>23</v>
      </c>
      <c r="D74496" s="1" t="s">
        <v>24</v>
      </c>
      <c r="E74496" s="1" t="s">
        <v>25</v>
      </c>
      <c r="F74496" s="1" t="s">
        <v>26</v>
      </c>
      <c r="G74496" s="1" t="s">
        <v>27</v>
      </c>
      <c r="H74496" s="2">
        <v>43739</v>
      </c>
      <c r="I74496" s="2">
        <v>43830</v>
      </c>
      <c r="J74496" s="2">
        <v>43747</v>
      </c>
      <c r="K74496" s="1" t="s">
        <v>19756</v>
      </c>
      <c r="L74496" s="1" t="s">
        <v>21550</v>
      </c>
      <c r="M74496" s="3">
        <v>0.47916666666666669</v>
      </c>
      <c r="N74496">
        <v>2.02</v>
      </c>
      <c r="O74496" s="1" t="s">
        <v>90544</v>
      </c>
      <c r="P74496">
        <v>808</v>
      </c>
      <c r="Q74496" s="1" t="s">
        <v>97318</v>
      </c>
      <c r="R74496" s="1" t="s">
        <v>97319</v>
      </c>
      <c r="S74496" s="1" t="s">
        <v>97320</v>
      </c>
      <c r="T74496">
        <v>2.02</v>
      </c>
    </row>
    <row r="74497" spans="1:20" x14ac:dyDescent="0.2">
      <c r="A74497">
        <v>34</v>
      </c>
      <c r="B74497" s="1" t="s">
        <v>22</v>
      </c>
      <c r="C74497" s="1" t="s">
        <v>23</v>
      </c>
      <c r="D74497" s="1" t="s">
        <v>24</v>
      </c>
      <c r="E74497" s="1" t="s">
        <v>25</v>
      </c>
      <c r="F74497" s="1" t="s">
        <v>26</v>
      </c>
      <c r="G74497" s="1" t="s">
        <v>27</v>
      </c>
      <c r="H74497" s="2">
        <v>43739</v>
      </c>
      <c r="I74497" s="2">
        <v>43830</v>
      </c>
      <c r="J74497" s="2">
        <v>43747</v>
      </c>
      <c r="K74497" s="1" t="s">
        <v>19756</v>
      </c>
      <c r="L74497" s="1" t="s">
        <v>21550</v>
      </c>
      <c r="M74497" s="3">
        <v>0.39583333333333331</v>
      </c>
      <c r="N74497">
        <v>1.54</v>
      </c>
      <c r="O74497" s="1" t="s">
        <v>90545</v>
      </c>
      <c r="P74497">
        <v>269.5</v>
      </c>
      <c r="Q74497" s="1" t="s">
        <v>97318</v>
      </c>
      <c r="R74497" s="1" t="s">
        <v>97319</v>
      </c>
      <c r="S74497" s="1" t="s">
        <v>97320</v>
      </c>
      <c r="T74497">
        <v>1.54</v>
      </c>
    </row>
    <row r="74498" spans="1:20" x14ac:dyDescent="0.2">
      <c r="A74498">
        <v>34</v>
      </c>
      <c r="B74498" s="1" t="s">
        <v>22</v>
      </c>
      <c r="C74498" s="1" t="s">
        <v>23</v>
      </c>
      <c r="D74498" s="1" t="s">
        <v>24</v>
      </c>
      <c r="E74498" s="1" t="s">
        <v>25</v>
      </c>
      <c r="F74498" s="1" t="s">
        <v>26</v>
      </c>
      <c r="G74498" s="1" t="s">
        <v>27</v>
      </c>
      <c r="H74498" s="2">
        <v>43739</v>
      </c>
      <c r="I74498" s="2">
        <v>43830</v>
      </c>
      <c r="J74498" s="2">
        <v>43747</v>
      </c>
      <c r="K74498" s="1" t="s">
        <v>20126</v>
      </c>
      <c r="L74498" s="1" t="s">
        <v>21550</v>
      </c>
      <c r="M74498" s="3">
        <v>0.5625</v>
      </c>
      <c r="N74498">
        <v>1.1299999999999999</v>
      </c>
      <c r="O74498" s="1" t="s">
        <v>90546</v>
      </c>
      <c r="P74498">
        <v>452</v>
      </c>
      <c r="Q74498" s="1" t="s">
        <v>97318</v>
      </c>
      <c r="R74498" s="1" t="s">
        <v>97319</v>
      </c>
      <c r="S74498" s="1" t="s">
        <v>97320</v>
      </c>
      <c r="T74498">
        <v>1.1299999999999999</v>
      </c>
    </row>
    <row r="74499" spans="1:20" x14ac:dyDescent="0.2">
      <c r="A74499">
        <v>34</v>
      </c>
      <c r="B74499" s="1" t="s">
        <v>22</v>
      </c>
      <c r="C74499" s="1" t="s">
        <v>23</v>
      </c>
      <c r="D74499" s="1" t="s">
        <v>24</v>
      </c>
      <c r="E74499" s="1" t="s">
        <v>25</v>
      </c>
      <c r="F74499" s="1" t="s">
        <v>26</v>
      </c>
      <c r="G74499" s="1" t="s">
        <v>27</v>
      </c>
      <c r="H74499" s="2">
        <v>43739</v>
      </c>
      <c r="I74499" s="2">
        <v>43830</v>
      </c>
      <c r="J74499" s="2">
        <v>43747</v>
      </c>
      <c r="K74499" s="1" t="s">
        <v>20126</v>
      </c>
      <c r="L74499" s="1" t="s">
        <v>21550</v>
      </c>
      <c r="M74499" s="3">
        <v>0.64583333333333337</v>
      </c>
      <c r="N74499">
        <v>0.75</v>
      </c>
      <c r="O74499" s="1" t="s">
        <v>90547</v>
      </c>
      <c r="P74499">
        <v>750</v>
      </c>
      <c r="Q74499" s="1" t="s">
        <v>97318</v>
      </c>
      <c r="R74499" s="1" t="s">
        <v>97319</v>
      </c>
      <c r="S74499" s="1" t="s">
        <v>97320</v>
      </c>
      <c r="T74499">
        <v>0.75</v>
      </c>
    </row>
    <row r="74500" spans="1:20" x14ac:dyDescent="0.2">
      <c r="A74500">
        <v>34</v>
      </c>
      <c r="B74500" s="1" t="s">
        <v>22</v>
      </c>
      <c r="C74500" s="1" t="s">
        <v>23</v>
      </c>
      <c r="D74500" s="1" t="s">
        <v>24</v>
      </c>
      <c r="E74500" s="1" t="s">
        <v>25</v>
      </c>
      <c r="F74500" s="1" t="s">
        <v>26</v>
      </c>
      <c r="G74500" s="1" t="s">
        <v>27</v>
      </c>
      <c r="H74500" s="2">
        <v>43739</v>
      </c>
      <c r="I74500" s="2">
        <v>43830</v>
      </c>
      <c r="J74500" s="2">
        <v>43747</v>
      </c>
      <c r="K74500" s="1" t="s">
        <v>20126</v>
      </c>
      <c r="L74500" s="1" t="s">
        <v>21550</v>
      </c>
      <c r="M74500" s="3">
        <v>0.39583333333333331</v>
      </c>
      <c r="N74500">
        <v>1.01</v>
      </c>
      <c r="O74500" s="1" t="s">
        <v>90548</v>
      </c>
      <c r="P74500">
        <v>404</v>
      </c>
      <c r="Q74500" s="1" t="s">
        <v>97318</v>
      </c>
      <c r="R74500" s="1" t="s">
        <v>97319</v>
      </c>
      <c r="S74500" s="1" t="s">
        <v>97320</v>
      </c>
      <c r="T74500">
        <v>1.01</v>
      </c>
    </row>
    <row r="74501" spans="1:20" x14ac:dyDescent="0.2">
      <c r="A74501">
        <v>34</v>
      </c>
      <c r="B74501" s="1" t="s">
        <v>22</v>
      </c>
      <c r="C74501" s="1" t="s">
        <v>23</v>
      </c>
      <c r="D74501" s="1" t="s">
        <v>24</v>
      </c>
      <c r="E74501" s="1" t="s">
        <v>25</v>
      </c>
      <c r="F74501" s="1" t="s">
        <v>26</v>
      </c>
      <c r="G74501" s="1" t="s">
        <v>27</v>
      </c>
      <c r="H74501" s="2">
        <v>43739</v>
      </c>
      <c r="I74501" s="2">
        <v>43830</v>
      </c>
      <c r="J74501" s="2">
        <v>43747</v>
      </c>
      <c r="K74501" s="1" t="s">
        <v>20127</v>
      </c>
      <c r="L74501" s="1" t="s">
        <v>21550</v>
      </c>
      <c r="M74501" s="3">
        <v>0.39583333333333331</v>
      </c>
      <c r="N74501">
        <v>1.05</v>
      </c>
      <c r="O74501" s="1" t="s">
        <v>90549</v>
      </c>
      <c r="P74501">
        <v>157.5</v>
      </c>
      <c r="Q74501" s="1" t="s">
        <v>97318</v>
      </c>
      <c r="R74501" s="1" t="s">
        <v>97319</v>
      </c>
      <c r="S74501" s="1" t="s">
        <v>97320</v>
      </c>
      <c r="T74501">
        <v>1.05</v>
      </c>
    </row>
    <row r="74502" spans="1:20" x14ac:dyDescent="0.2">
      <c r="A74502">
        <v>34</v>
      </c>
      <c r="B74502" s="1" t="s">
        <v>22</v>
      </c>
      <c r="C74502" s="1" t="s">
        <v>23</v>
      </c>
      <c r="D74502" s="1" t="s">
        <v>24</v>
      </c>
      <c r="E74502" s="1" t="s">
        <v>25</v>
      </c>
      <c r="F74502" s="1" t="s">
        <v>26</v>
      </c>
      <c r="G74502" s="1" t="s">
        <v>27</v>
      </c>
      <c r="H74502" s="2">
        <v>43739</v>
      </c>
      <c r="I74502" s="2">
        <v>43830</v>
      </c>
      <c r="J74502" s="2">
        <v>43747</v>
      </c>
      <c r="K74502" s="1" t="s">
        <v>19396</v>
      </c>
      <c r="L74502" s="1" t="s">
        <v>21550</v>
      </c>
      <c r="M74502" s="3">
        <v>0.39583333333333331</v>
      </c>
      <c r="N74502">
        <v>3.56</v>
      </c>
      <c r="O74502" s="1" t="s">
        <v>90550</v>
      </c>
      <c r="P74502">
        <v>1780</v>
      </c>
      <c r="Q74502" s="1" t="s">
        <v>97318</v>
      </c>
      <c r="R74502" s="1" t="s">
        <v>97319</v>
      </c>
      <c r="S74502" s="1" t="s">
        <v>97320</v>
      </c>
      <c r="T74502">
        <v>3.56</v>
      </c>
    </row>
    <row r="74503" spans="1:20" x14ac:dyDescent="0.2">
      <c r="A74503">
        <v>34</v>
      </c>
      <c r="B74503" s="1" t="s">
        <v>22</v>
      </c>
      <c r="C74503" s="1" t="s">
        <v>23</v>
      </c>
      <c r="D74503" s="1" t="s">
        <v>24</v>
      </c>
      <c r="E74503" s="1" t="s">
        <v>25</v>
      </c>
      <c r="F74503" s="1" t="s">
        <v>26</v>
      </c>
      <c r="G74503" s="1" t="s">
        <v>27</v>
      </c>
      <c r="H74503" s="2">
        <v>43739</v>
      </c>
      <c r="I74503" s="2">
        <v>43830</v>
      </c>
      <c r="J74503" s="2">
        <v>43747</v>
      </c>
      <c r="K74503" s="1" t="s">
        <v>20128</v>
      </c>
      <c r="L74503" s="1" t="s">
        <v>21550</v>
      </c>
      <c r="M74503" s="3">
        <v>0.39583333333333331</v>
      </c>
      <c r="N74503">
        <v>1.89</v>
      </c>
      <c r="O74503" s="1" t="s">
        <v>90551</v>
      </c>
      <c r="P74503">
        <v>1890</v>
      </c>
      <c r="Q74503" s="1" t="s">
        <v>97318</v>
      </c>
      <c r="R74503" s="1" t="s">
        <v>97319</v>
      </c>
      <c r="S74503" s="1" t="s">
        <v>97320</v>
      </c>
      <c r="T74503">
        <v>1.89</v>
      </c>
    </row>
    <row r="74504" spans="1:20" x14ac:dyDescent="0.2">
      <c r="A74504">
        <v>34</v>
      </c>
      <c r="B74504" s="1" t="s">
        <v>22</v>
      </c>
      <c r="C74504" s="1" t="s">
        <v>23</v>
      </c>
      <c r="D74504" s="1" t="s">
        <v>24</v>
      </c>
      <c r="E74504" s="1" t="s">
        <v>25</v>
      </c>
      <c r="F74504" s="1" t="s">
        <v>26</v>
      </c>
      <c r="G74504" s="1" t="s">
        <v>27</v>
      </c>
      <c r="H74504" s="2">
        <v>43739</v>
      </c>
      <c r="I74504" s="2">
        <v>43830</v>
      </c>
      <c r="J74504" s="2">
        <v>43747</v>
      </c>
      <c r="K74504" s="1" t="s">
        <v>466</v>
      </c>
      <c r="L74504" s="1" t="s">
        <v>21550</v>
      </c>
      <c r="M74504" s="3">
        <v>0.47916666666666669</v>
      </c>
      <c r="N74504">
        <v>38.770000000000003</v>
      </c>
      <c r="O74504" s="1" t="s">
        <v>90552</v>
      </c>
      <c r="P74504">
        <v>542.78</v>
      </c>
      <c r="Q74504" s="1" t="s">
        <v>97318</v>
      </c>
      <c r="R74504" s="1" t="s">
        <v>97319</v>
      </c>
      <c r="S74504" s="1" t="s">
        <v>97320</v>
      </c>
      <c r="T74504">
        <v>38.770000000000003</v>
      </c>
    </row>
    <row r="74505" spans="1:20" x14ac:dyDescent="0.2">
      <c r="A74505">
        <v>34</v>
      </c>
      <c r="B74505" s="1" t="s">
        <v>22</v>
      </c>
      <c r="C74505" s="1" t="s">
        <v>23</v>
      </c>
      <c r="D74505" s="1" t="s">
        <v>24</v>
      </c>
      <c r="E74505" s="1" t="s">
        <v>25</v>
      </c>
      <c r="F74505" s="1" t="s">
        <v>26</v>
      </c>
      <c r="G74505" s="1" t="s">
        <v>27</v>
      </c>
      <c r="H74505" s="2">
        <v>43739</v>
      </c>
      <c r="I74505" s="2">
        <v>43830</v>
      </c>
      <c r="J74505" s="2">
        <v>43747</v>
      </c>
      <c r="K74505" s="1" t="s">
        <v>466</v>
      </c>
      <c r="L74505" s="1" t="s">
        <v>21550</v>
      </c>
      <c r="M74505" s="3">
        <v>0.5625</v>
      </c>
      <c r="N74505">
        <v>38.979999999999997</v>
      </c>
      <c r="O74505" s="1" t="s">
        <v>90553</v>
      </c>
      <c r="P74505">
        <v>2923.5</v>
      </c>
      <c r="Q74505" s="1" t="s">
        <v>97318</v>
      </c>
      <c r="R74505" s="1" t="s">
        <v>97319</v>
      </c>
      <c r="S74505" s="1" t="s">
        <v>97320</v>
      </c>
      <c r="T74505">
        <v>38.979999999999997</v>
      </c>
    </row>
    <row r="74506" spans="1:20" x14ac:dyDescent="0.2">
      <c r="A74506">
        <v>34</v>
      </c>
      <c r="B74506" s="1" t="s">
        <v>22</v>
      </c>
      <c r="C74506" s="1" t="s">
        <v>23</v>
      </c>
      <c r="D74506" s="1" t="s">
        <v>24</v>
      </c>
      <c r="E74506" s="1" t="s">
        <v>25</v>
      </c>
      <c r="F74506" s="1" t="s">
        <v>26</v>
      </c>
      <c r="G74506" s="1" t="s">
        <v>27</v>
      </c>
      <c r="H74506" s="2">
        <v>43739</v>
      </c>
      <c r="I74506" s="2">
        <v>43830</v>
      </c>
      <c r="J74506" s="2">
        <v>43747</v>
      </c>
      <c r="K74506" s="1" t="s">
        <v>466</v>
      </c>
      <c r="L74506" s="1" t="s">
        <v>21550</v>
      </c>
      <c r="M74506" s="3">
        <v>0.39583333333333331</v>
      </c>
      <c r="N74506">
        <v>38.700000000000003</v>
      </c>
      <c r="O74506" s="1" t="s">
        <v>90554</v>
      </c>
      <c r="P74506">
        <v>387</v>
      </c>
      <c r="Q74506" s="1" t="s">
        <v>97318</v>
      </c>
      <c r="R74506" s="1" t="s">
        <v>97319</v>
      </c>
      <c r="S74506" s="1" t="s">
        <v>97320</v>
      </c>
      <c r="T74506">
        <v>38.700000000000003</v>
      </c>
    </row>
    <row r="74507" spans="1:20" x14ac:dyDescent="0.2">
      <c r="A74507">
        <v>34</v>
      </c>
      <c r="B74507" s="1" t="s">
        <v>22</v>
      </c>
      <c r="C74507" s="1" t="s">
        <v>23</v>
      </c>
      <c r="D74507" s="1" t="s">
        <v>24</v>
      </c>
      <c r="E74507" s="1" t="s">
        <v>25</v>
      </c>
      <c r="F74507" s="1" t="s">
        <v>26</v>
      </c>
      <c r="G74507" s="1" t="s">
        <v>27</v>
      </c>
      <c r="H74507" s="2">
        <v>43739</v>
      </c>
      <c r="I74507" s="2">
        <v>43830</v>
      </c>
      <c r="J74507" s="2">
        <v>43747</v>
      </c>
      <c r="K74507" s="1" t="s">
        <v>15657</v>
      </c>
      <c r="L74507" s="1" t="s">
        <v>21550</v>
      </c>
      <c r="M74507" s="3">
        <v>0.39583333333333331</v>
      </c>
      <c r="N74507">
        <v>3.1219999999999999</v>
      </c>
      <c r="O74507" s="1" t="s">
        <v>90555</v>
      </c>
      <c r="P74507">
        <v>9366</v>
      </c>
      <c r="Q74507" s="1" t="s">
        <v>97318</v>
      </c>
      <c r="R74507" s="1" t="s">
        <v>97319</v>
      </c>
      <c r="S74507" s="1" t="s">
        <v>97320</v>
      </c>
      <c r="T74507">
        <v>3.1219999999999999</v>
      </c>
    </row>
    <row r="74508" spans="1:20" x14ac:dyDescent="0.2">
      <c r="A74508">
        <v>34</v>
      </c>
      <c r="B74508" s="1" t="s">
        <v>22</v>
      </c>
      <c r="C74508" s="1" t="s">
        <v>23</v>
      </c>
      <c r="D74508" s="1" t="s">
        <v>24</v>
      </c>
      <c r="E74508" s="1" t="s">
        <v>25</v>
      </c>
      <c r="F74508" s="1" t="s">
        <v>26</v>
      </c>
      <c r="G74508" s="1" t="s">
        <v>27</v>
      </c>
      <c r="H74508" s="2">
        <v>43739</v>
      </c>
      <c r="I74508" s="2">
        <v>43830</v>
      </c>
      <c r="J74508" s="2">
        <v>43747</v>
      </c>
      <c r="K74508" s="1" t="s">
        <v>9388</v>
      </c>
      <c r="L74508" s="1" t="s">
        <v>21550</v>
      </c>
      <c r="M74508" s="3">
        <v>0.64583333333333337</v>
      </c>
      <c r="N74508">
        <v>0.42</v>
      </c>
      <c r="O74508" s="1" t="s">
        <v>90556</v>
      </c>
      <c r="P74508">
        <v>210</v>
      </c>
      <c r="Q74508" s="1" t="s">
        <v>97318</v>
      </c>
      <c r="R74508" s="1" t="s">
        <v>97319</v>
      </c>
      <c r="S74508" s="1" t="s">
        <v>97320</v>
      </c>
      <c r="T74508">
        <v>0.42</v>
      </c>
    </row>
    <row r="74509" spans="1:20" x14ac:dyDescent="0.2">
      <c r="A74509">
        <v>34</v>
      </c>
      <c r="B74509" s="1" t="s">
        <v>22</v>
      </c>
      <c r="C74509" s="1" t="s">
        <v>23</v>
      </c>
      <c r="D74509" s="1" t="s">
        <v>24</v>
      </c>
      <c r="E74509" s="1" t="s">
        <v>25</v>
      </c>
      <c r="F74509" s="1" t="s">
        <v>26</v>
      </c>
      <c r="G74509" s="1" t="s">
        <v>27</v>
      </c>
      <c r="H74509" s="2">
        <v>43739</v>
      </c>
      <c r="I74509" s="2">
        <v>43830</v>
      </c>
      <c r="J74509" s="2">
        <v>43747</v>
      </c>
      <c r="K74509" s="1" t="s">
        <v>9388</v>
      </c>
      <c r="L74509" s="1" t="s">
        <v>21550</v>
      </c>
      <c r="M74509" s="3">
        <v>0.39583333333333331</v>
      </c>
      <c r="N74509">
        <v>0.43</v>
      </c>
      <c r="O74509" s="1" t="s">
        <v>90557</v>
      </c>
      <c r="P74509">
        <v>258</v>
      </c>
      <c r="Q74509" s="1" t="s">
        <v>97318</v>
      </c>
      <c r="R74509" s="1" t="s">
        <v>97319</v>
      </c>
      <c r="S74509" s="1" t="s">
        <v>97320</v>
      </c>
      <c r="T74509">
        <v>0.43</v>
      </c>
    </row>
    <row r="74510" spans="1:20" x14ac:dyDescent="0.2">
      <c r="A74510">
        <v>34</v>
      </c>
      <c r="B74510" s="1" t="s">
        <v>22</v>
      </c>
      <c r="C74510" s="1" t="s">
        <v>23</v>
      </c>
      <c r="D74510" s="1" t="s">
        <v>24</v>
      </c>
      <c r="E74510" s="1" t="s">
        <v>25</v>
      </c>
      <c r="F74510" s="1" t="s">
        <v>26</v>
      </c>
      <c r="G74510" s="1" t="s">
        <v>27</v>
      </c>
      <c r="H74510" s="2">
        <v>43739</v>
      </c>
      <c r="I74510" s="2">
        <v>43830</v>
      </c>
      <c r="J74510" s="2">
        <v>43747</v>
      </c>
      <c r="K74510" s="1" t="s">
        <v>19849</v>
      </c>
      <c r="L74510" s="1" t="s">
        <v>21550</v>
      </c>
      <c r="M74510" s="3">
        <v>0.64583333333333337</v>
      </c>
      <c r="N74510">
        <v>5.3840000000000003</v>
      </c>
      <c r="O74510" s="1" t="s">
        <v>90558</v>
      </c>
      <c r="P74510">
        <v>2153.6</v>
      </c>
      <c r="Q74510" s="1" t="s">
        <v>97318</v>
      </c>
      <c r="R74510" s="1" t="s">
        <v>97319</v>
      </c>
      <c r="S74510" s="1" t="s">
        <v>97320</v>
      </c>
      <c r="T74510">
        <v>5.3840000000000003</v>
      </c>
    </row>
    <row r="74511" spans="1:20" x14ac:dyDescent="0.2">
      <c r="A74511">
        <v>34</v>
      </c>
      <c r="B74511" s="1" t="s">
        <v>22</v>
      </c>
      <c r="C74511" s="1" t="s">
        <v>23</v>
      </c>
      <c r="D74511" s="1" t="s">
        <v>24</v>
      </c>
      <c r="E74511" s="1" t="s">
        <v>25</v>
      </c>
      <c r="F74511" s="1" t="s">
        <v>26</v>
      </c>
      <c r="G74511" s="1" t="s">
        <v>27</v>
      </c>
      <c r="H74511" s="2">
        <v>43739</v>
      </c>
      <c r="I74511" s="2">
        <v>43830</v>
      </c>
      <c r="J74511" s="2">
        <v>43747</v>
      </c>
      <c r="K74511" s="1" t="s">
        <v>19849</v>
      </c>
      <c r="L74511" s="1" t="s">
        <v>21550</v>
      </c>
      <c r="M74511" s="3">
        <v>0.39583333333333331</v>
      </c>
      <c r="N74511">
        <v>5.1989999999999998</v>
      </c>
      <c r="O74511" s="1" t="s">
        <v>90559</v>
      </c>
      <c r="P74511">
        <v>4159.2</v>
      </c>
      <c r="Q74511" s="1" t="s">
        <v>97318</v>
      </c>
      <c r="R74511" s="1" t="s">
        <v>97319</v>
      </c>
      <c r="S74511" s="1" t="s">
        <v>97320</v>
      </c>
      <c r="T74511">
        <v>5.1989999999999998</v>
      </c>
    </row>
    <row r="74512" spans="1:20" x14ac:dyDescent="0.2">
      <c r="A74512">
        <v>34</v>
      </c>
      <c r="B74512" s="1" t="s">
        <v>22</v>
      </c>
      <c r="C74512" s="1" t="s">
        <v>23</v>
      </c>
      <c r="D74512" s="1" t="s">
        <v>24</v>
      </c>
      <c r="E74512" s="1" t="s">
        <v>25</v>
      </c>
      <c r="F74512" s="1" t="s">
        <v>26</v>
      </c>
      <c r="G74512" s="1" t="s">
        <v>27</v>
      </c>
      <c r="H74512" s="2">
        <v>43739</v>
      </c>
      <c r="I74512" s="2">
        <v>43830</v>
      </c>
      <c r="J74512" s="2">
        <v>43747</v>
      </c>
      <c r="K74512" s="1" t="s">
        <v>16164</v>
      </c>
      <c r="L74512" s="1" t="s">
        <v>21550</v>
      </c>
      <c r="M74512" s="3">
        <v>0.47916666666666669</v>
      </c>
      <c r="N74512">
        <v>2.117</v>
      </c>
      <c r="O74512" s="1" t="s">
        <v>90560</v>
      </c>
      <c r="P74512">
        <v>169.36</v>
      </c>
      <c r="Q74512" s="1" t="s">
        <v>97318</v>
      </c>
      <c r="R74512" s="1" t="s">
        <v>97319</v>
      </c>
      <c r="S74512" s="1" t="s">
        <v>97320</v>
      </c>
      <c r="T74512">
        <v>2.117</v>
      </c>
    </row>
    <row r="74513" spans="1:22" x14ac:dyDescent="0.2">
      <c r="A74513">
        <v>34</v>
      </c>
      <c r="B74513" s="1" t="s">
        <v>22</v>
      </c>
      <c r="C74513" s="1" t="s">
        <v>23</v>
      </c>
      <c r="D74513" s="1" t="s">
        <v>24</v>
      </c>
      <c r="E74513" s="1" t="s">
        <v>25</v>
      </c>
      <c r="F74513" s="1" t="s">
        <v>26</v>
      </c>
      <c r="G74513" s="1" t="s">
        <v>27</v>
      </c>
      <c r="H74513" s="2">
        <v>43739</v>
      </c>
      <c r="I74513" s="2">
        <v>43830</v>
      </c>
      <c r="J74513" s="2">
        <v>43747</v>
      </c>
      <c r="K74513" s="1" t="s">
        <v>16164</v>
      </c>
      <c r="L74513" s="1" t="s">
        <v>21550</v>
      </c>
      <c r="M74513" s="3">
        <v>0.39583333333333331</v>
      </c>
      <c r="N74513">
        <v>2.0009999999999999</v>
      </c>
      <c r="O74513" s="1" t="s">
        <v>90561</v>
      </c>
      <c r="P74513">
        <v>160.08000000000001</v>
      </c>
      <c r="Q74513" s="1" t="s">
        <v>97318</v>
      </c>
      <c r="R74513" s="1" t="s">
        <v>97319</v>
      </c>
      <c r="S74513" s="1" t="s">
        <v>97320</v>
      </c>
      <c r="T74513">
        <v>2.0009999999999999</v>
      </c>
    </row>
    <row r="74514" spans="1:22" x14ac:dyDescent="0.2">
      <c r="A74514">
        <v>34</v>
      </c>
      <c r="B74514" s="1" t="s">
        <v>22</v>
      </c>
      <c r="C74514" s="1" t="s">
        <v>23</v>
      </c>
      <c r="D74514" s="1" t="s">
        <v>24</v>
      </c>
      <c r="E74514" s="1" t="s">
        <v>25</v>
      </c>
      <c r="F74514" s="1" t="s">
        <v>26</v>
      </c>
      <c r="G74514" s="1" t="s">
        <v>27</v>
      </c>
      <c r="H74514" s="2">
        <v>43739</v>
      </c>
      <c r="I74514" s="2">
        <v>43830</v>
      </c>
      <c r="J74514" s="2">
        <v>43747</v>
      </c>
      <c r="K74514" s="1" t="s">
        <v>1372</v>
      </c>
      <c r="L74514" s="1" t="s">
        <v>21551</v>
      </c>
      <c r="M74514" s="3">
        <v>0.39583333333333331</v>
      </c>
      <c r="N74514">
        <v>111.1996</v>
      </c>
      <c r="O74514" s="1" t="s">
        <v>90562</v>
      </c>
      <c r="P74514">
        <v>2500000</v>
      </c>
      <c r="Q74514" s="1" t="s">
        <v>97318</v>
      </c>
      <c r="R74514" s="1" t="s">
        <v>97319</v>
      </c>
      <c r="S74514" s="1" t="s">
        <v>97320</v>
      </c>
      <c r="T74514">
        <v>111.1996</v>
      </c>
    </row>
    <row r="74515" spans="1:22" x14ac:dyDescent="0.2">
      <c r="A74515">
        <v>34</v>
      </c>
      <c r="B74515" s="1" t="s">
        <v>22</v>
      </c>
      <c r="C74515" s="1" t="s">
        <v>23</v>
      </c>
      <c r="D74515" s="1" t="s">
        <v>24</v>
      </c>
      <c r="E74515" s="1" t="s">
        <v>25</v>
      </c>
      <c r="F74515" s="1" t="s">
        <v>26</v>
      </c>
      <c r="G74515" s="1" t="s">
        <v>27</v>
      </c>
      <c r="H74515" s="2">
        <v>43739</v>
      </c>
      <c r="I74515" s="2">
        <v>43830</v>
      </c>
      <c r="J74515" s="2">
        <v>43747</v>
      </c>
      <c r="K74515" s="1" t="s">
        <v>1130</v>
      </c>
      <c r="L74515" s="1" t="s">
        <v>21551</v>
      </c>
      <c r="M74515" s="3">
        <v>0.39583333333333331</v>
      </c>
      <c r="N74515">
        <v>112.967</v>
      </c>
      <c r="O74515" s="1" t="s">
        <v>90563</v>
      </c>
      <c r="P74515">
        <v>1440000</v>
      </c>
      <c r="Q74515" s="1" t="s">
        <v>97318</v>
      </c>
      <c r="R74515" s="1" t="s">
        <v>97319</v>
      </c>
      <c r="S74515" s="1" t="s">
        <v>97320</v>
      </c>
      <c r="T74515">
        <v>112.967</v>
      </c>
    </row>
    <row r="74516" spans="1:22" x14ac:dyDescent="0.2">
      <c r="A74516">
        <v>34</v>
      </c>
      <c r="B74516" s="1" t="s">
        <v>22</v>
      </c>
      <c r="C74516" s="1" t="s">
        <v>23</v>
      </c>
      <c r="D74516" s="1" t="s">
        <v>24</v>
      </c>
      <c r="E74516" s="1" t="s">
        <v>25</v>
      </c>
      <c r="F74516" s="1" t="s">
        <v>26</v>
      </c>
      <c r="G74516" s="1" t="s">
        <v>27</v>
      </c>
      <c r="H74516" s="2">
        <v>43739</v>
      </c>
      <c r="I74516" s="2">
        <v>43830</v>
      </c>
      <c r="J74516" s="2">
        <v>43747</v>
      </c>
      <c r="K74516" s="1" t="s">
        <v>232</v>
      </c>
      <c r="L74516" s="1" t="s">
        <v>21551</v>
      </c>
      <c r="M74516" s="3">
        <v>0.39583333333333331</v>
      </c>
      <c r="N74516">
        <v>111.514</v>
      </c>
      <c r="O74516" s="1" t="s">
        <v>90564</v>
      </c>
      <c r="P74516">
        <v>2000000</v>
      </c>
      <c r="Q74516" s="1" t="s">
        <v>97318</v>
      </c>
      <c r="R74516" s="1" t="s">
        <v>97319</v>
      </c>
      <c r="S74516" s="1" t="s">
        <v>97320</v>
      </c>
      <c r="T74516">
        <v>111.514</v>
      </c>
    </row>
    <row r="74517" spans="1:22" x14ac:dyDescent="0.2">
      <c r="A74517">
        <v>34</v>
      </c>
      <c r="B74517" s="1" t="s">
        <v>22</v>
      </c>
      <c r="C74517" s="1" t="s">
        <v>23</v>
      </c>
      <c r="D74517" s="1" t="s">
        <v>24</v>
      </c>
      <c r="E74517" s="1" t="s">
        <v>25</v>
      </c>
      <c r="F74517" s="1" t="s">
        <v>26</v>
      </c>
      <c r="G74517" s="1" t="s">
        <v>27</v>
      </c>
      <c r="H74517" s="2">
        <v>43739</v>
      </c>
      <c r="I74517" s="2">
        <v>43830</v>
      </c>
      <c r="J74517" s="2">
        <v>43747</v>
      </c>
      <c r="K74517" s="1" t="s">
        <v>5117</v>
      </c>
      <c r="L74517" s="1" t="s">
        <v>21551</v>
      </c>
      <c r="M74517" s="3">
        <v>0.39583333333333331</v>
      </c>
      <c r="N74517">
        <v>109.86</v>
      </c>
      <c r="O74517" s="1" t="s">
        <v>90565</v>
      </c>
      <c r="P74517">
        <v>2000</v>
      </c>
      <c r="Q74517" s="1" t="s">
        <v>97318</v>
      </c>
      <c r="R74517" s="1" t="s">
        <v>97319</v>
      </c>
      <c r="S74517" s="1" t="s">
        <v>97320</v>
      </c>
      <c r="T74517">
        <v>109.86</v>
      </c>
    </row>
    <row r="74518" spans="1:22" x14ac:dyDescent="0.2">
      <c r="A74518">
        <v>34</v>
      </c>
      <c r="B74518" s="1" t="s">
        <v>22</v>
      </c>
      <c r="C74518" s="1" t="s">
        <v>23</v>
      </c>
      <c r="D74518" s="1" t="s">
        <v>24</v>
      </c>
      <c r="E74518" s="1" t="s">
        <v>25</v>
      </c>
      <c r="F74518" s="1" t="s">
        <v>26</v>
      </c>
      <c r="G74518" s="1" t="s">
        <v>27</v>
      </c>
      <c r="H74518" s="2">
        <v>43739</v>
      </c>
      <c r="I74518" s="2">
        <v>43830</v>
      </c>
      <c r="J74518" s="2">
        <v>43747</v>
      </c>
      <c r="K74518" s="1" t="s">
        <v>751</v>
      </c>
      <c r="L74518" s="1" t="s">
        <v>21551</v>
      </c>
      <c r="M74518" s="3">
        <v>0.39583333333333331</v>
      </c>
      <c r="N74518">
        <v>105.795</v>
      </c>
      <c r="O74518" s="1" t="s">
        <v>90566</v>
      </c>
      <c r="P74518">
        <v>5000000</v>
      </c>
      <c r="Q74518" s="1" t="s">
        <v>97318</v>
      </c>
      <c r="R74518" s="1" t="s">
        <v>97319</v>
      </c>
      <c r="S74518" s="1" t="s">
        <v>97320</v>
      </c>
      <c r="T74518">
        <v>105.795</v>
      </c>
    </row>
    <row r="74519" spans="1:22" x14ac:dyDescent="0.2">
      <c r="A74519">
        <v>34</v>
      </c>
      <c r="B74519" s="1" t="s">
        <v>22</v>
      </c>
      <c r="C74519" s="1" t="s">
        <v>23</v>
      </c>
      <c r="D74519" s="1" t="s">
        <v>24</v>
      </c>
      <c r="E74519" s="1" t="s">
        <v>25</v>
      </c>
      <c r="F74519" s="1" t="s">
        <v>26</v>
      </c>
      <c r="G74519" s="1" t="s">
        <v>27</v>
      </c>
      <c r="H74519" s="2">
        <v>43739</v>
      </c>
      <c r="I74519" s="2">
        <v>43830</v>
      </c>
      <c r="J74519" s="2">
        <v>43747</v>
      </c>
      <c r="K74519" s="1" t="s">
        <v>20129</v>
      </c>
      <c r="L74519" s="1" t="s">
        <v>21551</v>
      </c>
      <c r="M74519" s="3">
        <v>0.47916666666666669</v>
      </c>
      <c r="N74519">
        <v>99.43</v>
      </c>
      <c r="O74519" s="1" t="s">
        <v>90567</v>
      </c>
      <c r="P74519">
        <v>13400</v>
      </c>
      <c r="Q74519" s="1" t="s">
        <v>97318</v>
      </c>
      <c r="R74519" s="1" t="s">
        <v>97319</v>
      </c>
      <c r="S74519" s="1" t="s">
        <v>97320</v>
      </c>
      <c r="T74519">
        <v>99.43</v>
      </c>
    </row>
    <row r="74520" spans="1:22" x14ac:dyDescent="0.2">
      <c r="A74520">
        <v>34</v>
      </c>
      <c r="B74520" s="1" t="s">
        <v>22</v>
      </c>
      <c r="C74520" s="1" t="s">
        <v>23</v>
      </c>
      <c r="D74520" s="1" t="s">
        <v>24</v>
      </c>
      <c r="E74520" s="1" t="s">
        <v>25</v>
      </c>
      <c r="F74520" s="1" t="s">
        <v>26</v>
      </c>
      <c r="G74520" s="1" t="s">
        <v>27</v>
      </c>
      <c r="H74520" s="2">
        <v>43739</v>
      </c>
      <c r="I74520" s="2">
        <v>43830</v>
      </c>
      <c r="J74520" s="2">
        <v>43747</v>
      </c>
      <c r="K74520" s="1" t="s">
        <v>4633</v>
      </c>
      <c r="L74520" s="1" t="s">
        <v>21551</v>
      </c>
      <c r="M74520" s="3">
        <v>0.47916666666666669</v>
      </c>
      <c r="N74520">
        <v>100.96</v>
      </c>
      <c r="O74520" s="1" t="s">
        <v>90568</v>
      </c>
      <c r="P74520">
        <v>4000</v>
      </c>
      <c r="Q74520" s="1" t="s">
        <v>97318</v>
      </c>
      <c r="R74520" s="1" t="s">
        <v>97319</v>
      </c>
      <c r="S74520" s="1" t="s">
        <v>97320</v>
      </c>
      <c r="T74520">
        <v>100.96</v>
      </c>
    </row>
    <row r="74521" spans="1:22" x14ac:dyDescent="0.2">
      <c r="A74521">
        <v>34</v>
      </c>
      <c r="B74521" s="1" t="s">
        <v>22</v>
      </c>
      <c r="C74521" s="1" t="s">
        <v>23</v>
      </c>
      <c r="D74521" s="1" t="s">
        <v>24</v>
      </c>
      <c r="E74521" s="1" t="s">
        <v>25</v>
      </c>
      <c r="F74521" s="1" t="s">
        <v>26</v>
      </c>
      <c r="G74521" s="1" t="s">
        <v>27</v>
      </c>
      <c r="H74521" s="2">
        <v>43739</v>
      </c>
      <c r="I74521" s="2">
        <v>43830</v>
      </c>
      <c r="J74521" s="2">
        <v>43747</v>
      </c>
      <c r="K74521" s="1" t="s">
        <v>2036</v>
      </c>
      <c r="L74521" s="1" t="s">
        <v>21551</v>
      </c>
      <c r="M74521" s="3">
        <v>0.47916666666666669</v>
      </c>
      <c r="N74521">
        <v>76.849999999999994</v>
      </c>
      <c r="O74521" s="1" t="s">
        <v>90569</v>
      </c>
      <c r="P74521">
        <v>200000</v>
      </c>
      <c r="Q74521" s="1" t="s">
        <v>97318</v>
      </c>
      <c r="R74521" s="1" t="s">
        <v>97319</v>
      </c>
      <c r="S74521" s="1" t="s">
        <v>97320</v>
      </c>
      <c r="T74521">
        <v>76.849999999999994</v>
      </c>
    </row>
    <row r="74522" spans="1:22" x14ac:dyDescent="0.2">
      <c r="A74522">
        <v>34</v>
      </c>
      <c r="B74522" s="1" t="s">
        <v>22</v>
      </c>
      <c r="C74522" s="1" t="s">
        <v>23</v>
      </c>
      <c r="D74522" s="1" t="s">
        <v>24</v>
      </c>
      <c r="E74522" s="1" t="s">
        <v>25</v>
      </c>
      <c r="F74522" s="1" t="s">
        <v>26</v>
      </c>
      <c r="G74522" s="1" t="s">
        <v>27</v>
      </c>
      <c r="H74522" s="2">
        <v>43739</v>
      </c>
      <c r="I74522" s="2">
        <v>43830</v>
      </c>
      <c r="J74522" s="2">
        <v>43747</v>
      </c>
      <c r="K74522" s="1" t="s">
        <v>2640</v>
      </c>
      <c r="L74522" s="1" t="s">
        <v>21551</v>
      </c>
      <c r="M74522" s="3">
        <v>0.47916666666666669</v>
      </c>
      <c r="N74522">
        <v>100.65</v>
      </c>
      <c r="O74522" s="1" t="s">
        <v>90570</v>
      </c>
      <c r="P74522">
        <v>100000</v>
      </c>
      <c r="Q74522" s="1" t="s">
        <v>97318</v>
      </c>
      <c r="R74522" s="1" t="s">
        <v>97319</v>
      </c>
      <c r="S74522" s="1" t="s">
        <v>97320</v>
      </c>
      <c r="T74522">
        <v>100.65</v>
      </c>
    </row>
    <row r="74523" spans="1:22" x14ac:dyDescent="0.2">
      <c r="A74523">
        <v>34</v>
      </c>
      <c r="B74523" s="1" t="s">
        <v>22</v>
      </c>
      <c r="C74523" s="1" t="s">
        <v>23</v>
      </c>
      <c r="D74523" s="1" t="s">
        <v>24</v>
      </c>
      <c r="E74523" s="1" t="s">
        <v>25</v>
      </c>
      <c r="F74523" s="1" t="s">
        <v>26</v>
      </c>
      <c r="G74523" s="1" t="s">
        <v>27</v>
      </c>
      <c r="H74523" s="2">
        <v>43739</v>
      </c>
      <c r="I74523" s="2">
        <v>43830</v>
      </c>
      <c r="J74523" s="2">
        <v>43747</v>
      </c>
      <c r="K74523" s="1" t="s">
        <v>10246</v>
      </c>
      <c r="L74523" s="1" t="s">
        <v>21551</v>
      </c>
      <c r="M74523" s="3">
        <v>0.47916666666666669</v>
      </c>
      <c r="N74523">
        <v>105.3854</v>
      </c>
      <c r="O74523" s="1" t="s">
        <v>90571</v>
      </c>
      <c r="P74523">
        <v>750000</v>
      </c>
      <c r="Q74523" s="1" t="s">
        <v>97318</v>
      </c>
      <c r="R74523" s="1" t="s">
        <v>97319</v>
      </c>
      <c r="S74523" s="1" t="s">
        <v>97320</v>
      </c>
      <c r="T74523">
        <v>105.3854</v>
      </c>
    </row>
    <row r="74524" spans="1:22" x14ac:dyDescent="0.2">
      <c r="A74524">
        <v>34</v>
      </c>
      <c r="B74524" s="1" t="s">
        <v>22</v>
      </c>
      <c r="C74524" s="1" t="s">
        <v>23</v>
      </c>
      <c r="D74524" s="1" t="s">
        <v>24</v>
      </c>
      <c r="E74524" s="1" t="s">
        <v>25</v>
      </c>
      <c r="F74524" s="1" t="s">
        <v>26</v>
      </c>
      <c r="G74524" s="1" t="s">
        <v>27</v>
      </c>
      <c r="H74524" s="2">
        <v>43739</v>
      </c>
      <c r="I74524" s="2">
        <v>43830</v>
      </c>
      <c r="J74524" s="2">
        <v>43747</v>
      </c>
      <c r="K74524" s="1" t="s">
        <v>3421</v>
      </c>
      <c r="L74524" s="1" t="s">
        <v>21551</v>
      </c>
      <c r="M74524" s="3">
        <v>0.47916666666666669</v>
      </c>
      <c r="O74524" s="1"/>
      <c r="Q74524" s="1"/>
      <c r="R74524" s="1"/>
      <c r="S74524" s="1"/>
      <c r="U74524">
        <v>101.03</v>
      </c>
      <c r="V74524">
        <v>10000</v>
      </c>
    </row>
    <row r="74525" spans="1:22" x14ac:dyDescent="0.2">
      <c r="A74525">
        <v>34</v>
      </c>
      <c r="B74525" s="1" t="s">
        <v>22</v>
      </c>
      <c r="C74525" s="1" t="s">
        <v>23</v>
      </c>
      <c r="D74525" s="1" t="s">
        <v>24</v>
      </c>
      <c r="E74525" s="1" t="s">
        <v>25</v>
      </c>
      <c r="F74525" s="1" t="s">
        <v>26</v>
      </c>
      <c r="G74525" s="1" t="s">
        <v>27</v>
      </c>
      <c r="H74525" s="2">
        <v>43739</v>
      </c>
      <c r="I74525" s="2">
        <v>43830</v>
      </c>
      <c r="J74525" s="2">
        <v>43747</v>
      </c>
      <c r="K74525" s="1" t="s">
        <v>2039</v>
      </c>
      <c r="L74525" s="1" t="s">
        <v>21551</v>
      </c>
      <c r="M74525" s="3">
        <v>0.47916666666666669</v>
      </c>
      <c r="N74525">
        <v>98.54</v>
      </c>
      <c r="O74525" s="1" t="s">
        <v>90572</v>
      </c>
      <c r="P74525">
        <v>100000</v>
      </c>
      <c r="Q74525" s="1" t="s">
        <v>97318</v>
      </c>
      <c r="R74525" s="1" t="s">
        <v>97319</v>
      </c>
      <c r="S74525" s="1" t="s">
        <v>97320</v>
      </c>
      <c r="T74525">
        <v>98.54</v>
      </c>
    </row>
    <row r="74526" spans="1:22" x14ac:dyDescent="0.2">
      <c r="A74526">
        <v>34</v>
      </c>
      <c r="B74526" s="1" t="s">
        <v>22</v>
      </c>
      <c r="C74526" s="1" t="s">
        <v>23</v>
      </c>
      <c r="D74526" s="1" t="s">
        <v>24</v>
      </c>
      <c r="E74526" s="1" t="s">
        <v>25</v>
      </c>
      <c r="F74526" s="1" t="s">
        <v>26</v>
      </c>
      <c r="G74526" s="1" t="s">
        <v>27</v>
      </c>
      <c r="H74526" s="2">
        <v>43739</v>
      </c>
      <c r="I74526" s="2">
        <v>43830</v>
      </c>
      <c r="J74526" s="2">
        <v>43747</v>
      </c>
      <c r="K74526" s="1" t="s">
        <v>77</v>
      </c>
      <c r="L74526" s="1" t="s">
        <v>21551</v>
      </c>
      <c r="M74526" s="3">
        <v>0.47916666666666669</v>
      </c>
      <c r="N74526">
        <v>99.89</v>
      </c>
      <c r="O74526" s="1" t="s">
        <v>90573</v>
      </c>
      <c r="P74526">
        <v>300000</v>
      </c>
      <c r="Q74526" s="1" t="s">
        <v>97318</v>
      </c>
      <c r="R74526" s="1" t="s">
        <v>97319</v>
      </c>
      <c r="S74526" s="1" t="s">
        <v>97320</v>
      </c>
      <c r="T74526">
        <v>99.89</v>
      </c>
    </row>
    <row r="74527" spans="1:22" x14ac:dyDescent="0.2">
      <c r="A74527">
        <v>34</v>
      </c>
      <c r="B74527" s="1" t="s">
        <v>22</v>
      </c>
      <c r="C74527" s="1" t="s">
        <v>23</v>
      </c>
      <c r="D74527" s="1" t="s">
        <v>24</v>
      </c>
      <c r="E74527" s="1" t="s">
        <v>25</v>
      </c>
      <c r="F74527" s="1" t="s">
        <v>26</v>
      </c>
      <c r="G74527" s="1" t="s">
        <v>27</v>
      </c>
      <c r="H74527" s="2">
        <v>43739</v>
      </c>
      <c r="I74527" s="2">
        <v>43830</v>
      </c>
      <c r="J74527" s="2">
        <v>43747</v>
      </c>
      <c r="K74527" s="1" t="s">
        <v>20130</v>
      </c>
      <c r="L74527" s="1" t="s">
        <v>21551</v>
      </c>
      <c r="M74527" s="3">
        <v>0.47916666666666669</v>
      </c>
      <c r="N74527">
        <v>106.66200000000001</v>
      </c>
      <c r="O74527" s="1" t="s">
        <v>90574</v>
      </c>
      <c r="P74527">
        <v>200000</v>
      </c>
      <c r="Q74527" s="1" t="s">
        <v>97318</v>
      </c>
      <c r="R74527" s="1" t="s">
        <v>97319</v>
      </c>
      <c r="S74527" s="1" t="s">
        <v>97320</v>
      </c>
      <c r="T74527">
        <v>106.66200000000001</v>
      </c>
    </row>
    <row r="74528" spans="1:22" x14ac:dyDescent="0.2">
      <c r="A74528">
        <v>34</v>
      </c>
      <c r="B74528" s="1" t="s">
        <v>22</v>
      </c>
      <c r="C74528" s="1" t="s">
        <v>23</v>
      </c>
      <c r="D74528" s="1" t="s">
        <v>24</v>
      </c>
      <c r="E74528" s="1" t="s">
        <v>25</v>
      </c>
      <c r="F74528" s="1" t="s">
        <v>26</v>
      </c>
      <c r="G74528" s="1" t="s">
        <v>27</v>
      </c>
      <c r="H74528" s="2">
        <v>43739</v>
      </c>
      <c r="I74528" s="2">
        <v>43830</v>
      </c>
      <c r="J74528" s="2">
        <v>43747</v>
      </c>
      <c r="K74528" s="1" t="s">
        <v>11246</v>
      </c>
      <c r="L74528" s="1" t="s">
        <v>21551</v>
      </c>
      <c r="M74528" s="3">
        <v>0.47916666666666669</v>
      </c>
      <c r="N74528">
        <v>99.274000000000001</v>
      </c>
      <c r="O74528" s="1" t="s">
        <v>90575</v>
      </c>
      <c r="P74528">
        <v>200000</v>
      </c>
      <c r="Q74528" s="1" t="s">
        <v>97318</v>
      </c>
      <c r="R74528" s="1" t="s">
        <v>97319</v>
      </c>
      <c r="S74528" s="1" t="s">
        <v>97320</v>
      </c>
      <c r="T74528">
        <v>99.274000000000001</v>
      </c>
    </row>
    <row r="74529" spans="1:22" x14ac:dyDescent="0.2">
      <c r="A74529">
        <v>34</v>
      </c>
      <c r="B74529" s="1" t="s">
        <v>22</v>
      </c>
      <c r="C74529" s="1" t="s">
        <v>23</v>
      </c>
      <c r="D74529" s="1" t="s">
        <v>24</v>
      </c>
      <c r="E74529" s="1" t="s">
        <v>25</v>
      </c>
      <c r="F74529" s="1" t="s">
        <v>26</v>
      </c>
      <c r="G74529" s="1" t="s">
        <v>27</v>
      </c>
      <c r="H74529" s="2">
        <v>43739</v>
      </c>
      <c r="I74529" s="2">
        <v>43830</v>
      </c>
      <c r="J74529" s="2">
        <v>43747</v>
      </c>
      <c r="K74529" s="1" t="s">
        <v>248</v>
      </c>
      <c r="L74529" s="1" t="s">
        <v>21551</v>
      </c>
      <c r="M74529" s="3">
        <v>0.47916666666666669</v>
      </c>
      <c r="N74529">
        <v>102.53100000000001</v>
      </c>
      <c r="O74529" s="1" t="s">
        <v>89973</v>
      </c>
      <c r="P74529">
        <v>5000</v>
      </c>
      <c r="Q74529" s="1" t="s">
        <v>97318</v>
      </c>
      <c r="R74529" s="1" t="s">
        <v>97319</v>
      </c>
      <c r="S74529" s="1" t="s">
        <v>97320</v>
      </c>
      <c r="T74529">
        <v>102.53100000000001</v>
      </c>
    </row>
    <row r="74530" spans="1:22" x14ac:dyDescent="0.2">
      <c r="A74530">
        <v>34</v>
      </c>
      <c r="B74530" s="1" t="s">
        <v>22</v>
      </c>
      <c r="C74530" s="1" t="s">
        <v>23</v>
      </c>
      <c r="D74530" s="1" t="s">
        <v>24</v>
      </c>
      <c r="E74530" s="1" t="s">
        <v>25</v>
      </c>
      <c r="F74530" s="1" t="s">
        <v>26</v>
      </c>
      <c r="G74530" s="1" t="s">
        <v>27</v>
      </c>
      <c r="H74530" s="2">
        <v>43739</v>
      </c>
      <c r="I74530" s="2">
        <v>43830</v>
      </c>
      <c r="J74530" s="2">
        <v>43747</v>
      </c>
      <c r="K74530" s="1" t="s">
        <v>4395</v>
      </c>
      <c r="L74530" s="1" t="s">
        <v>21551</v>
      </c>
      <c r="M74530" s="3">
        <v>0.47916666666666669</v>
      </c>
      <c r="N74530">
        <v>107.73</v>
      </c>
      <c r="O74530" s="1" t="s">
        <v>90576</v>
      </c>
      <c r="P74530">
        <v>5000</v>
      </c>
      <c r="Q74530" s="1" t="s">
        <v>97318</v>
      </c>
      <c r="R74530" s="1" t="s">
        <v>97319</v>
      </c>
      <c r="S74530" s="1" t="s">
        <v>97320</v>
      </c>
      <c r="T74530">
        <v>107.73</v>
      </c>
    </row>
    <row r="74531" spans="1:22" x14ac:dyDescent="0.2">
      <c r="A74531">
        <v>34</v>
      </c>
      <c r="B74531" s="1" t="s">
        <v>22</v>
      </c>
      <c r="C74531" s="1" t="s">
        <v>23</v>
      </c>
      <c r="D74531" s="1" t="s">
        <v>24</v>
      </c>
      <c r="E74531" s="1" t="s">
        <v>25</v>
      </c>
      <c r="F74531" s="1" t="s">
        <v>26</v>
      </c>
      <c r="G74531" s="1" t="s">
        <v>27</v>
      </c>
      <c r="H74531" s="2">
        <v>43739</v>
      </c>
      <c r="I74531" s="2">
        <v>43830</v>
      </c>
      <c r="J74531" s="2">
        <v>43747</v>
      </c>
      <c r="K74531" s="1" t="s">
        <v>2114</v>
      </c>
      <c r="L74531" s="1" t="s">
        <v>21551</v>
      </c>
      <c r="M74531" s="3">
        <v>0.47916666666666669</v>
      </c>
      <c r="N74531">
        <v>101.25</v>
      </c>
      <c r="O74531" s="1" t="s">
        <v>90577</v>
      </c>
      <c r="P74531">
        <v>23000</v>
      </c>
      <c r="Q74531" s="1" t="s">
        <v>97318</v>
      </c>
      <c r="R74531" s="1" t="s">
        <v>97319</v>
      </c>
      <c r="S74531" s="1" t="s">
        <v>97320</v>
      </c>
      <c r="T74531">
        <v>101.25</v>
      </c>
    </row>
    <row r="74532" spans="1:22" x14ac:dyDescent="0.2">
      <c r="A74532">
        <v>34</v>
      </c>
      <c r="B74532" s="1" t="s">
        <v>22</v>
      </c>
      <c r="C74532" s="1" t="s">
        <v>23</v>
      </c>
      <c r="D74532" s="1" t="s">
        <v>24</v>
      </c>
      <c r="E74532" s="1" t="s">
        <v>25</v>
      </c>
      <c r="F74532" s="1" t="s">
        <v>26</v>
      </c>
      <c r="G74532" s="1" t="s">
        <v>27</v>
      </c>
      <c r="H74532" s="2">
        <v>43739</v>
      </c>
      <c r="I74532" s="2">
        <v>43830</v>
      </c>
      <c r="J74532" s="2">
        <v>43747</v>
      </c>
      <c r="K74532" s="1" t="s">
        <v>13581</v>
      </c>
      <c r="L74532" s="1" t="s">
        <v>21551</v>
      </c>
      <c r="M74532" s="3">
        <v>0.47916666666666669</v>
      </c>
      <c r="N74532">
        <v>111.69</v>
      </c>
      <c r="O74532" s="1" t="s">
        <v>90578</v>
      </c>
      <c r="P74532">
        <v>10000</v>
      </c>
      <c r="Q74532" s="1" t="s">
        <v>97318</v>
      </c>
      <c r="R74532" s="1" t="s">
        <v>97319</v>
      </c>
      <c r="S74532" s="1" t="s">
        <v>97320</v>
      </c>
      <c r="T74532">
        <v>111.69</v>
      </c>
    </row>
    <row r="74533" spans="1:22" x14ac:dyDescent="0.2">
      <c r="A74533">
        <v>34</v>
      </c>
      <c r="B74533" s="1" t="s">
        <v>22</v>
      </c>
      <c r="C74533" s="1" t="s">
        <v>23</v>
      </c>
      <c r="D74533" s="1" t="s">
        <v>24</v>
      </c>
      <c r="E74533" s="1" t="s">
        <v>25</v>
      </c>
      <c r="F74533" s="1" t="s">
        <v>26</v>
      </c>
      <c r="G74533" s="1" t="s">
        <v>27</v>
      </c>
      <c r="H74533" s="2">
        <v>43739</v>
      </c>
      <c r="I74533" s="2">
        <v>43830</v>
      </c>
      <c r="J74533" s="2">
        <v>43747</v>
      </c>
      <c r="K74533" s="1" t="s">
        <v>4566</v>
      </c>
      <c r="L74533" s="1" t="s">
        <v>21551</v>
      </c>
      <c r="M74533" s="3">
        <v>0.47916666666666669</v>
      </c>
      <c r="N74533">
        <v>99.26</v>
      </c>
      <c r="O74533" s="1" t="s">
        <v>90579</v>
      </c>
      <c r="P74533">
        <v>15000</v>
      </c>
      <c r="Q74533" s="1" t="s">
        <v>97318</v>
      </c>
      <c r="R74533" s="1" t="s">
        <v>97319</v>
      </c>
      <c r="S74533" s="1" t="s">
        <v>97320</v>
      </c>
      <c r="T74533">
        <v>99.26</v>
      </c>
    </row>
    <row r="74534" spans="1:22" x14ac:dyDescent="0.2">
      <c r="A74534">
        <v>34</v>
      </c>
      <c r="B74534" s="1" t="s">
        <v>22</v>
      </c>
      <c r="C74534" s="1" t="s">
        <v>23</v>
      </c>
      <c r="D74534" s="1" t="s">
        <v>24</v>
      </c>
      <c r="E74534" s="1" t="s">
        <v>25</v>
      </c>
      <c r="F74534" s="1" t="s">
        <v>26</v>
      </c>
      <c r="G74534" s="1" t="s">
        <v>27</v>
      </c>
      <c r="H74534" s="2">
        <v>43739</v>
      </c>
      <c r="I74534" s="2">
        <v>43830</v>
      </c>
      <c r="J74534" s="2">
        <v>43747</v>
      </c>
      <c r="K74534" s="1" t="s">
        <v>13880</v>
      </c>
      <c r="L74534" s="1" t="s">
        <v>21551</v>
      </c>
      <c r="M74534" s="3">
        <v>0.47916666666666669</v>
      </c>
      <c r="N74534">
        <v>97.14</v>
      </c>
      <c r="O74534" s="1" t="s">
        <v>90580</v>
      </c>
      <c r="P74534">
        <v>10000</v>
      </c>
      <c r="Q74534" s="1" t="s">
        <v>97318</v>
      </c>
      <c r="R74534" s="1" t="s">
        <v>97319</v>
      </c>
      <c r="S74534" s="1" t="s">
        <v>97320</v>
      </c>
      <c r="T74534">
        <v>97.14</v>
      </c>
    </row>
    <row r="74535" spans="1:22" x14ac:dyDescent="0.2">
      <c r="A74535">
        <v>34</v>
      </c>
      <c r="B74535" s="1" t="s">
        <v>22</v>
      </c>
      <c r="C74535" s="1" t="s">
        <v>23</v>
      </c>
      <c r="D74535" s="1" t="s">
        <v>24</v>
      </c>
      <c r="E74535" s="1" t="s">
        <v>25</v>
      </c>
      <c r="F74535" s="1" t="s">
        <v>26</v>
      </c>
      <c r="G74535" s="1" t="s">
        <v>27</v>
      </c>
      <c r="H74535" s="2">
        <v>43739</v>
      </c>
      <c r="I74535" s="2">
        <v>43830</v>
      </c>
      <c r="J74535" s="2">
        <v>43747</v>
      </c>
      <c r="K74535" s="1" t="s">
        <v>11213</v>
      </c>
      <c r="L74535" s="1" t="s">
        <v>21551</v>
      </c>
      <c r="M74535" s="3">
        <v>0.47916666666666669</v>
      </c>
      <c r="N74535">
        <v>96.32</v>
      </c>
      <c r="O74535" s="1" t="s">
        <v>90581</v>
      </c>
      <c r="P74535">
        <v>10000</v>
      </c>
      <c r="Q74535" s="1" t="s">
        <v>97318</v>
      </c>
      <c r="R74535" s="1" t="s">
        <v>97319</v>
      </c>
      <c r="S74535" s="1" t="s">
        <v>97320</v>
      </c>
      <c r="T74535">
        <v>96.32</v>
      </c>
    </row>
    <row r="74536" spans="1:22" x14ac:dyDescent="0.2">
      <c r="A74536">
        <v>34</v>
      </c>
      <c r="B74536" s="1" t="s">
        <v>22</v>
      </c>
      <c r="C74536" s="1" t="s">
        <v>23</v>
      </c>
      <c r="D74536" s="1" t="s">
        <v>24</v>
      </c>
      <c r="E74536" s="1" t="s">
        <v>25</v>
      </c>
      <c r="F74536" s="1" t="s">
        <v>26</v>
      </c>
      <c r="G74536" s="1" t="s">
        <v>27</v>
      </c>
      <c r="H74536" s="2">
        <v>43739</v>
      </c>
      <c r="I74536" s="2">
        <v>43830</v>
      </c>
      <c r="J74536" s="2">
        <v>43747</v>
      </c>
      <c r="K74536" s="1" t="s">
        <v>20131</v>
      </c>
      <c r="L74536" s="1" t="s">
        <v>21551</v>
      </c>
      <c r="M74536" s="3">
        <v>0.47916666666666669</v>
      </c>
      <c r="N74536">
        <v>100.46</v>
      </c>
      <c r="O74536" s="1" t="s">
        <v>90582</v>
      </c>
      <c r="P74536">
        <v>10000</v>
      </c>
      <c r="Q74536" s="1" t="s">
        <v>97318</v>
      </c>
      <c r="R74536" s="1" t="s">
        <v>97319</v>
      </c>
      <c r="S74536" s="1" t="s">
        <v>97320</v>
      </c>
      <c r="T74536">
        <v>100.46</v>
      </c>
    </row>
    <row r="74537" spans="1:22" x14ac:dyDescent="0.2">
      <c r="A74537">
        <v>34</v>
      </c>
      <c r="B74537" s="1" t="s">
        <v>22</v>
      </c>
      <c r="C74537" s="1" t="s">
        <v>23</v>
      </c>
      <c r="D74537" s="1" t="s">
        <v>24</v>
      </c>
      <c r="E74537" s="1" t="s">
        <v>25</v>
      </c>
      <c r="F74537" s="1" t="s">
        <v>26</v>
      </c>
      <c r="G74537" s="1" t="s">
        <v>27</v>
      </c>
      <c r="H74537" s="2">
        <v>43739</v>
      </c>
      <c r="I74537" s="2">
        <v>43830</v>
      </c>
      <c r="J74537" s="2">
        <v>43747</v>
      </c>
      <c r="K74537" s="1" t="s">
        <v>5692</v>
      </c>
      <c r="L74537" s="1" t="s">
        <v>21551</v>
      </c>
      <c r="M74537" s="3">
        <v>0.47916666666666669</v>
      </c>
      <c r="N74537">
        <v>94.85</v>
      </c>
      <c r="O74537" s="1" t="s">
        <v>90583</v>
      </c>
      <c r="P74537">
        <v>3000</v>
      </c>
      <c r="Q74537" s="1" t="s">
        <v>97318</v>
      </c>
      <c r="R74537" s="1" t="s">
        <v>97319</v>
      </c>
      <c r="S74537" s="1" t="s">
        <v>97320</v>
      </c>
      <c r="T74537">
        <v>94.85</v>
      </c>
    </row>
    <row r="74538" spans="1:22" x14ac:dyDescent="0.2">
      <c r="A74538">
        <v>34</v>
      </c>
      <c r="B74538" s="1" t="s">
        <v>22</v>
      </c>
      <c r="C74538" s="1" t="s">
        <v>23</v>
      </c>
      <c r="D74538" s="1" t="s">
        <v>24</v>
      </c>
      <c r="E74538" s="1" t="s">
        <v>25</v>
      </c>
      <c r="F74538" s="1" t="s">
        <v>26</v>
      </c>
      <c r="G74538" s="1" t="s">
        <v>27</v>
      </c>
      <c r="H74538" s="2">
        <v>43739</v>
      </c>
      <c r="I74538" s="2">
        <v>43830</v>
      </c>
      <c r="J74538" s="2">
        <v>43747</v>
      </c>
      <c r="K74538" s="1" t="s">
        <v>20132</v>
      </c>
      <c r="L74538" s="1" t="s">
        <v>21551</v>
      </c>
      <c r="M74538" s="3">
        <v>0.47916666666666669</v>
      </c>
      <c r="N74538">
        <v>97.68</v>
      </c>
      <c r="O74538" s="1" t="s">
        <v>90584</v>
      </c>
      <c r="P74538">
        <v>9000</v>
      </c>
      <c r="Q74538" s="1" t="s">
        <v>97318</v>
      </c>
      <c r="R74538" s="1" t="s">
        <v>97319</v>
      </c>
      <c r="S74538" s="1" t="s">
        <v>97320</v>
      </c>
      <c r="T74538">
        <v>97.68</v>
      </c>
    </row>
    <row r="74539" spans="1:22" x14ac:dyDescent="0.2">
      <c r="A74539">
        <v>34</v>
      </c>
      <c r="B74539" s="1" t="s">
        <v>22</v>
      </c>
      <c r="C74539" s="1" t="s">
        <v>23</v>
      </c>
      <c r="D74539" s="1" t="s">
        <v>24</v>
      </c>
      <c r="E74539" s="1" t="s">
        <v>25</v>
      </c>
      <c r="F74539" s="1" t="s">
        <v>26</v>
      </c>
      <c r="G74539" s="1" t="s">
        <v>27</v>
      </c>
      <c r="H74539" s="2">
        <v>43739</v>
      </c>
      <c r="I74539" s="2">
        <v>43830</v>
      </c>
      <c r="J74539" s="2">
        <v>43747</v>
      </c>
      <c r="K74539" s="1" t="s">
        <v>20133</v>
      </c>
      <c r="L74539" s="1" t="s">
        <v>21551</v>
      </c>
      <c r="M74539" s="3">
        <v>0.47916666666666669</v>
      </c>
      <c r="N74539">
        <v>97.44</v>
      </c>
      <c r="O74539" s="1" t="s">
        <v>90585</v>
      </c>
      <c r="P74539">
        <v>2000</v>
      </c>
      <c r="Q74539" s="1" t="s">
        <v>97318</v>
      </c>
      <c r="R74539" s="1" t="s">
        <v>97319</v>
      </c>
      <c r="S74539" s="1" t="s">
        <v>97320</v>
      </c>
      <c r="T74539">
        <v>97.44</v>
      </c>
    </row>
    <row r="74540" spans="1:22" x14ac:dyDescent="0.2">
      <c r="A74540">
        <v>34</v>
      </c>
      <c r="B74540" s="1" t="s">
        <v>22</v>
      </c>
      <c r="C74540" s="1" t="s">
        <v>23</v>
      </c>
      <c r="D74540" s="1" t="s">
        <v>24</v>
      </c>
      <c r="E74540" s="1" t="s">
        <v>25</v>
      </c>
      <c r="F74540" s="1" t="s">
        <v>26</v>
      </c>
      <c r="G74540" s="1" t="s">
        <v>27</v>
      </c>
      <c r="H74540" s="2">
        <v>43739</v>
      </c>
      <c r="I74540" s="2">
        <v>43830</v>
      </c>
      <c r="J74540" s="2">
        <v>43747</v>
      </c>
      <c r="K74540" s="1" t="s">
        <v>20134</v>
      </c>
      <c r="L74540" s="1" t="s">
        <v>21551</v>
      </c>
      <c r="M74540" s="3">
        <v>0.47916666666666669</v>
      </c>
      <c r="N74540">
        <v>99.72</v>
      </c>
      <c r="O74540" s="1" t="s">
        <v>90586</v>
      </c>
      <c r="P74540">
        <v>3000</v>
      </c>
      <c r="Q74540" s="1" t="s">
        <v>97318</v>
      </c>
      <c r="R74540" s="1" t="s">
        <v>97319</v>
      </c>
      <c r="S74540" s="1" t="s">
        <v>97320</v>
      </c>
      <c r="T74540">
        <v>99.72</v>
      </c>
    </row>
    <row r="74541" spans="1:22" x14ac:dyDescent="0.2">
      <c r="A74541">
        <v>34</v>
      </c>
      <c r="B74541" s="1" t="s">
        <v>22</v>
      </c>
      <c r="C74541" s="1" t="s">
        <v>23</v>
      </c>
      <c r="D74541" s="1" t="s">
        <v>24</v>
      </c>
      <c r="E74541" s="1" t="s">
        <v>25</v>
      </c>
      <c r="F74541" s="1" t="s">
        <v>26</v>
      </c>
      <c r="G74541" s="1" t="s">
        <v>27</v>
      </c>
      <c r="H74541" s="2">
        <v>43739</v>
      </c>
      <c r="I74541" s="2">
        <v>43830</v>
      </c>
      <c r="J74541" s="2">
        <v>43747</v>
      </c>
      <c r="K74541" s="1" t="s">
        <v>253</v>
      </c>
      <c r="L74541" s="1" t="s">
        <v>21551</v>
      </c>
      <c r="M74541" s="3">
        <v>0.47916666666666669</v>
      </c>
      <c r="N74541">
        <v>116.27</v>
      </c>
      <c r="O74541" s="1" t="s">
        <v>90587</v>
      </c>
      <c r="P74541">
        <v>200000</v>
      </c>
      <c r="Q74541" s="1" t="s">
        <v>97318</v>
      </c>
      <c r="R74541" s="1" t="s">
        <v>97319</v>
      </c>
      <c r="S74541" s="1" t="s">
        <v>97320</v>
      </c>
      <c r="T74541">
        <v>116.27</v>
      </c>
    </row>
    <row r="74542" spans="1:22" x14ac:dyDescent="0.2">
      <c r="A74542">
        <v>34</v>
      </c>
      <c r="B74542" s="1" t="s">
        <v>22</v>
      </c>
      <c r="C74542" s="1" t="s">
        <v>23</v>
      </c>
      <c r="D74542" s="1" t="s">
        <v>24</v>
      </c>
      <c r="E74542" s="1" t="s">
        <v>25</v>
      </c>
      <c r="F74542" s="1" t="s">
        <v>26</v>
      </c>
      <c r="G74542" s="1" t="s">
        <v>27</v>
      </c>
      <c r="H74542" s="2">
        <v>43739</v>
      </c>
      <c r="I74542" s="2">
        <v>43830</v>
      </c>
      <c r="J74542" s="2">
        <v>43747</v>
      </c>
      <c r="K74542" s="1" t="s">
        <v>258</v>
      </c>
      <c r="L74542" s="1" t="s">
        <v>21551</v>
      </c>
      <c r="M74542" s="3">
        <v>0.47916666666666669</v>
      </c>
      <c r="N74542">
        <v>102.675</v>
      </c>
      <c r="O74542" s="1" t="s">
        <v>90588</v>
      </c>
      <c r="P74542">
        <v>135000</v>
      </c>
      <c r="Q74542" s="1" t="s">
        <v>97318</v>
      </c>
      <c r="R74542" s="1" t="s">
        <v>97319</v>
      </c>
      <c r="S74542" s="1" t="s">
        <v>97320</v>
      </c>
      <c r="T74542">
        <v>102.675</v>
      </c>
    </row>
    <row r="74543" spans="1:22" x14ac:dyDescent="0.2">
      <c r="A74543">
        <v>34</v>
      </c>
      <c r="B74543" s="1" t="s">
        <v>22</v>
      </c>
      <c r="C74543" s="1" t="s">
        <v>23</v>
      </c>
      <c r="D74543" s="1" t="s">
        <v>24</v>
      </c>
      <c r="E74543" s="1" t="s">
        <v>25</v>
      </c>
      <c r="F74543" s="1" t="s">
        <v>26</v>
      </c>
      <c r="G74543" s="1" t="s">
        <v>27</v>
      </c>
      <c r="H74543" s="2">
        <v>43739</v>
      </c>
      <c r="I74543" s="2">
        <v>43830</v>
      </c>
      <c r="J74543" s="2">
        <v>43747</v>
      </c>
      <c r="K74543" s="1" t="s">
        <v>9962</v>
      </c>
      <c r="L74543" s="1" t="s">
        <v>21551</v>
      </c>
      <c r="M74543" s="3">
        <v>0.47916666666666669</v>
      </c>
      <c r="N74543">
        <v>87.99</v>
      </c>
      <c r="O74543" s="1" t="s">
        <v>90589</v>
      </c>
      <c r="P74543">
        <v>154000</v>
      </c>
      <c r="Q74543" s="1" t="s">
        <v>97318</v>
      </c>
      <c r="R74543" s="1" t="s">
        <v>97319</v>
      </c>
      <c r="S74543" s="1" t="s">
        <v>97320</v>
      </c>
      <c r="T74543">
        <v>87.99</v>
      </c>
    </row>
    <row r="74544" spans="1:22" x14ac:dyDescent="0.2">
      <c r="A74544">
        <v>34</v>
      </c>
      <c r="B74544" s="1" t="s">
        <v>22</v>
      </c>
      <c r="C74544" s="1" t="s">
        <v>23</v>
      </c>
      <c r="D74544" s="1" t="s">
        <v>24</v>
      </c>
      <c r="E74544" s="1" t="s">
        <v>25</v>
      </c>
      <c r="F74544" s="1" t="s">
        <v>26</v>
      </c>
      <c r="G74544" s="1" t="s">
        <v>27</v>
      </c>
      <c r="H74544" s="2">
        <v>43739</v>
      </c>
      <c r="I74544" s="2">
        <v>43830</v>
      </c>
      <c r="J74544" s="2">
        <v>43747</v>
      </c>
      <c r="K74544" s="1" t="s">
        <v>3893</v>
      </c>
      <c r="L74544" s="1" t="s">
        <v>21551</v>
      </c>
      <c r="M74544" s="3">
        <v>0.47916666666666669</v>
      </c>
      <c r="O74544" s="1"/>
      <c r="Q74544" s="1"/>
      <c r="R74544" s="1"/>
      <c r="S74544" s="1"/>
      <c r="U74544">
        <v>148.43</v>
      </c>
      <c r="V74544">
        <v>12000</v>
      </c>
    </row>
    <row r="74545" spans="1:22" x14ac:dyDescent="0.2">
      <c r="A74545">
        <v>34</v>
      </c>
      <c r="B74545" s="1" t="s">
        <v>22</v>
      </c>
      <c r="C74545" s="1" t="s">
        <v>23</v>
      </c>
      <c r="D74545" s="1" t="s">
        <v>24</v>
      </c>
      <c r="E74545" s="1" t="s">
        <v>25</v>
      </c>
      <c r="F74545" s="1" t="s">
        <v>26</v>
      </c>
      <c r="G74545" s="1" t="s">
        <v>27</v>
      </c>
      <c r="H74545" s="2">
        <v>43739</v>
      </c>
      <c r="I74545" s="2">
        <v>43830</v>
      </c>
      <c r="J74545" s="2">
        <v>43747</v>
      </c>
      <c r="K74545" s="1" t="s">
        <v>7915</v>
      </c>
      <c r="L74545" s="1" t="s">
        <v>21551</v>
      </c>
      <c r="M74545" s="3">
        <v>0.47916666666666669</v>
      </c>
      <c r="N74545">
        <v>106.58</v>
      </c>
      <c r="O74545" s="1" t="s">
        <v>90590</v>
      </c>
      <c r="P74545">
        <v>2000</v>
      </c>
      <c r="Q74545" s="1" t="s">
        <v>97318</v>
      </c>
      <c r="R74545" s="1" t="s">
        <v>97319</v>
      </c>
      <c r="S74545" s="1" t="s">
        <v>97320</v>
      </c>
      <c r="T74545">
        <v>106.58</v>
      </c>
    </row>
    <row r="74546" spans="1:22" x14ac:dyDescent="0.2">
      <c r="A74546">
        <v>34</v>
      </c>
      <c r="B74546" s="1" t="s">
        <v>22</v>
      </c>
      <c r="C74546" s="1" t="s">
        <v>23</v>
      </c>
      <c r="D74546" s="1" t="s">
        <v>24</v>
      </c>
      <c r="E74546" s="1" t="s">
        <v>25</v>
      </c>
      <c r="F74546" s="1" t="s">
        <v>26</v>
      </c>
      <c r="G74546" s="1" t="s">
        <v>27</v>
      </c>
      <c r="H74546" s="2">
        <v>43739</v>
      </c>
      <c r="I74546" s="2">
        <v>43830</v>
      </c>
      <c r="J74546" s="2">
        <v>43747</v>
      </c>
      <c r="K74546" s="1" t="s">
        <v>532</v>
      </c>
      <c r="L74546" s="1" t="s">
        <v>21551</v>
      </c>
      <c r="M74546" s="3">
        <v>0.47916666666666669</v>
      </c>
      <c r="N74546">
        <v>116.75</v>
      </c>
      <c r="O74546" s="1" t="s">
        <v>90591</v>
      </c>
      <c r="P74546">
        <v>27000</v>
      </c>
      <c r="Q74546" s="1" t="s">
        <v>97318</v>
      </c>
      <c r="R74546" s="1" t="s">
        <v>97319</v>
      </c>
      <c r="S74546" s="1" t="s">
        <v>97320</v>
      </c>
      <c r="T74546">
        <v>116.75</v>
      </c>
    </row>
    <row r="74547" spans="1:22" x14ac:dyDescent="0.2">
      <c r="A74547">
        <v>34</v>
      </c>
      <c r="B74547" s="1" t="s">
        <v>22</v>
      </c>
      <c r="C74547" s="1" t="s">
        <v>23</v>
      </c>
      <c r="D74547" s="1" t="s">
        <v>24</v>
      </c>
      <c r="E74547" s="1" t="s">
        <v>25</v>
      </c>
      <c r="F74547" s="1" t="s">
        <v>26</v>
      </c>
      <c r="G74547" s="1" t="s">
        <v>27</v>
      </c>
      <c r="H74547" s="2">
        <v>43739</v>
      </c>
      <c r="I74547" s="2">
        <v>43830</v>
      </c>
      <c r="J74547" s="2">
        <v>43747</v>
      </c>
      <c r="K74547" s="1" t="s">
        <v>4651</v>
      </c>
      <c r="L74547" s="1" t="s">
        <v>21551</v>
      </c>
      <c r="M74547" s="3">
        <v>0.47916666666666669</v>
      </c>
      <c r="N74547">
        <v>114.83</v>
      </c>
      <c r="O74547" s="1" t="s">
        <v>90592</v>
      </c>
      <c r="P74547">
        <v>18000</v>
      </c>
      <c r="Q74547" s="1" t="s">
        <v>97318</v>
      </c>
      <c r="R74547" s="1" t="s">
        <v>97319</v>
      </c>
      <c r="S74547" s="1" t="s">
        <v>97320</v>
      </c>
      <c r="T74547">
        <v>114.83</v>
      </c>
    </row>
    <row r="74548" spans="1:22" x14ac:dyDescent="0.2">
      <c r="A74548">
        <v>34</v>
      </c>
      <c r="B74548" s="1" t="s">
        <v>22</v>
      </c>
      <c r="C74548" s="1" t="s">
        <v>23</v>
      </c>
      <c r="D74548" s="1" t="s">
        <v>24</v>
      </c>
      <c r="E74548" s="1" t="s">
        <v>25</v>
      </c>
      <c r="F74548" s="1" t="s">
        <v>26</v>
      </c>
      <c r="G74548" s="1" t="s">
        <v>27</v>
      </c>
      <c r="H74548" s="2">
        <v>43739</v>
      </c>
      <c r="I74548" s="2">
        <v>43830</v>
      </c>
      <c r="J74548" s="2">
        <v>43747</v>
      </c>
      <c r="K74548" s="1" t="s">
        <v>265</v>
      </c>
      <c r="L74548" s="1" t="s">
        <v>21551</v>
      </c>
      <c r="M74548" s="3">
        <v>0.47916666666666669</v>
      </c>
      <c r="N74548">
        <v>98.82</v>
      </c>
      <c r="O74548" s="1" t="s">
        <v>90593</v>
      </c>
      <c r="P74548">
        <v>19000</v>
      </c>
      <c r="Q74548" s="1" t="s">
        <v>97318</v>
      </c>
      <c r="R74548" s="1" t="s">
        <v>97319</v>
      </c>
      <c r="S74548" s="1" t="s">
        <v>97320</v>
      </c>
      <c r="T74548">
        <v>98.82</v>
      </c>
    </row>
    <row r="74549" spans="1:22" x14ac:dyDescent="0.2">
      <c r="A74549">
        <v>34</v>
      </c>
      <c r="B74549" s="1" t="s">
        <v>22</v>
      </c>
      <c r="C74549" s="1" t="s">
        <v>23</v>
      </c>
      <c r="D74549" s="1" t="s">
        <v>24</v>
      </c>
      <c r="E74549" s="1" t="s">
        <v>25</v>
      </c>
      <c r="F74549" s="1" t="s">
        <v>26</v>
      </c>
      <c r="G74549" s="1" t="s">
        <v>27</v>
      </c>
      <c r="H74549" s="2">
        <v>43739</v>
      </c>
      <c r="I74549" s="2">
        <v>43830</v>
      </c>
      <c r="J74549" s="2">
        <v>43747</v>
      </c>
      <c r="K74549" s="1" t="s">
        <v>536</v>
      </c>
      <c r="L74549" s="1" t="s">
        <v>21551</v>
      </c>
      <c r="M74549" s="3">
        <v>0.47916666666666669</v>
      </c>
      <c r="N74549">
        <v>101.75</v>
      </c>
      <c r="O74549" s="1" t="s">
        <v>90594</v>
      </c>
      <c r="P74549">
        <v>3000</v>
      </c>
      <c r="Q74549" s="1" t="s">
        <v>97318</v>
      </c>
      <c r="R74549" s="1" t="s">
        <v>97319</v>
      </c>
      <c r="S74549" s="1" t="s">
        <v>97320</v>
      </c>
      <c r="T74549">
        <v>101.75</v>
      </c>
    </row>
    <row r="74550" spans="1:22" x14ac:dyDescent="0.2">
      <c r="A74550">
        <v>34</v>
      </c>
      <c r="B74550" s="1" t="s">
        <v>22</v>
      </c>
      <c r="C74550" s="1" t="s">
        <v>23</v>
      </c>
      <c r="D74550" s="1" t="s">
        <v>24</v>
      </c>
      <c r="E74550" s="1" t="s">
        <v>25</v>
      </c>
      <c r="F74550" s="1" t="s">
        <v>26</v>
      </c>
      <c r="G74550" s="1" t="s">
        <v>27</v>
      </c>
      <c r="H74550" s="2">
        <v>43739</v>
      </c>
      <c r="I74550" s="2">
        <v>43830</v>
      </c>
      <c r="J74550" s="2">
        <v>43747</v>
      </c>
      <c r="K74550" s="1" t="s">
        <v>4652</v>
      </c>
      <c r="L74550" s="1" t="s">
        <v>21551</v>
      </c>
      <c r="M74550" s="3">
        <v>0.47916666666666669</v>
      </c>
      <c r="N74550">
        <v>104.53</v>
      </c>
      <c r="O74550" s="1" t="s">
        <v>90595</v>
      </c>
      <c r="P74550">
        <v>11000</v>
      </c>
      <c r="Q74550" s="1" t="s">
        <v>97318</v>
      </c>
      <c r="R74550" s="1" t="s">
        <v>97319</v>
      </c>
      <c r="S74550" s="1" t="s">
        <v>97320</v>
      </c>
      <c r="T74550">
        <v>104.53</v>
      </c>
    </row>
    <row r="74551" spans="1:22" x14ac:dyDescent="0.2">
      <c r="A74551">
        <v>34</v>
      </c>
      <c r="B74551" s="1" t="s">
        <v>22</v>
      </c>
      <c r="C74551" s="1" t="s">
        <v>23</v>
      </c>
      <c r="D74551" s="1" t="s">
        <v>24</v>
      </c>
      <c r="E74551" s="1" t="s">
        <v>25</v>
      </c>
      <c r="F74551" s="1" t="s">
        <v>26</v>
      </c>
      <c r="G74551" s="1" t="s">
        <v>27</v>
      </c>
      <c r="H74551" s="2">
        <v>43739</v>
      </c>
      <c r="I74551" s="2">
        <v>43830</v>
      </c>
      <c r="J74551" s="2">
        <v>43747</v>
      </c>
      <c r="K74551" s="1" t="s">
        <v>4653</v>
      </c>
      <c r="L74551" s="1" t="s">
        <v>21551</v>
      </c>
      <c r="M74551" s="3">
        <v>0.47916666666666669</v>
      </c>
      <c r="N74551">
        <v>106.7</v>
      </c>
      <c r="O74551" s="1" t="s">
        <v>90596</v>
      </c>
      <c r="P74551">
        <v>8000</v>
      </c>
      <c r="Q74551" s="1" t="s">
        <v>97318</v>
      </c>
      <c r="R74551" s="1" t="s">
        <v>97319</v>
      </c>
      <c r="S74551" s="1" t="s">
        <v>97320</v>
      </c>
      <c r="T74551">
        <v>106.7</v>
      </c>
    </row>
    <row r="74552" spans="1:22" x14ac:dyDescent="0.2">
      <c r="A74552">
        <v>34</v>
      </c>
      <c r="B74552" s="1" t="s">
        <v>22</v>
      </c>
      <c r="C74552" s="1" t="s">
        <v>23</v>
      </c>
      <c r="D74552" s="1" t="s">
        <v>24</v>
      </c>
      <c r="E74552" s="1" t="s">
        <v>25</v>
      </c>
      <c r="F74552" s="1" t="s">
        <v>26</v>
      </c>
      <c r="G74552" s="1" t="s">
        <v>27</v>
      </c>
      <c r="H74552" s="2">
        <v>43739</v>
      </c>
      <c r="I74552" s="2">
        <v>43830</v>
      </c>
      <c r="J74552" s="2">
        <v>43747</v>
      </c>
      <c r="K74552" s="1" t="s">
        <v>5113</v>
      </c>
      <c r="L74552" s="1" t="s">
        <v>21551</v>
      </c>
      <c r="M74552" s="3">
        <v>0.47916666666666669</v>
      </c>
      <c r="N74552">
        <v>102.68513</v>
      </c>
      <c r="O74552" s="1" t="s">
        <v>90597</v>
      </c>
      <c r="P74552">
        <v>300000</v>
      </c>
      <c r="Q74552" s="1" t="s">
        <v>97318</v>
      </c>
      <c r="R74552" s="1" t="s">
        <v>97319</v>
      </c>
      <c r="S74552" s="1" t="s">
        <v>97320</v>
      </c>
      <c r="T74552">
        <v>102.68513</v>
      </c>
    </row>
    <row r="74553" spans="1:22" x14ac:dyDescent="0.2">
      <c r="A74553">
        <v>34</v>
      </c>
      <c r="B74553" s="1" t="s">
        <v>22</v>
      </c>
      <c r="C74553" s="1" t="s">
        <v>23</v>
      </c>
      <c r="D74553" s="1" t="s">
        <v>24</v>
      </c>
      <c r="E74553" s="1" t="s">
        <v>25</v>
      </c>
      <c r="F74553" s="1" t="s">
        <v>26</v>
      </c>
      <c r="G74553" s="1" t="s">
        <v>27</v>
      </c>
      <c r="H74553" s="2">
        <v>43739</v>
      </c>
      <c r="I74553" s="2">
        <v>43830</v>
      </c>
      <c r="J74553" s="2">
        <v>43747</v>
      </c>
      <c r="K74553" s="1" t="s">
        <v>2805</v>
      </c>
      <c r="L74553" s="1" t="s">
        <v>21551</v>
      </c>
      <c r="M74553" s="3">
        <v>0.47916666666666669</v>
      </c>
      <c r="O74553" s="1"/>
      <c r="Q74553" s="1"/>
      <c r="R74553" s="1"/>
      <c r="S74553" s="1"/>
      <c r="U74553">
        <v>100.09725</v>
      </c>
      <c r="V74553">
        <v>11000</v>
      </c>
    </row>
    <row r="74554" spans="1:22" x14ac:dyDescent="0.2">
      <c r="A74554">
        <v>34</v>
      </c>
      <c r="B74554" s="1" t="s">
        <v>22</v>
      </c>
      <c r="C74554" s="1" t="s">
        <v>23</v>
      </c>
      <c r="D74554" s="1" t="s">
        <v>24</v>
      </c>
      <c r="E74554" s="1" t="s">
        <v>25</v>
      </c>
      <c r="F74554" s="1" t="s">
        <v>26</v>
      </c>
      <c r="G74554" s="1" t="s">
        <v>27</v>
      </c>
      <c r="H74554" s="2">
        <v>43739</v>
      </c>
      <c r="I74554" s="2">
        <v>43830</v>
      </c>
      <c r="J74554" s="2">
        <v>43747</v>
      </c>
      <c r="K74554" s="1" t="s">
        <v>3436</v>
      </c>
      <c r="L74554" s="1" t="s">
        <v>21551</v>
      </c>
      <c r="M74554" s="3">
        <v>0.47916666666666669</v>
      </c>
      <c r="N74554">
        <v>100.08038999999999</v>
      </c>
      <c r="O74554" s="1" t="s">
        <v>90598</v>
      </c>
      <c r="P74554">
        <v>1140000</v>
      </c>
      <c r="Q74554" s="1" t="s">
        <v>97318</v>
      </c>
      <c r="R74554" s="1" t="s">
        <v>97319</v>
      </c>
      <c r="S74554" s="1" t="s">
        <v>97320</v>
      </c>
      <c r="T74554">
        <v>100.08038999999999</v>
      </c>
    </row>
    <row r="74555" spans="1:22" x14ac:dyDescent="0.2">
      <c r="A74555">
        <v>34</v>
      </c>
      <c r="B74555" s="1" t="s">
        <v>22</v>
      </c>
      <c r="C74555" s="1" t="s">
        <v>23</v>
      </c>
      <c r="D74555" s="1" t="s">
        <v>24</v>
      </c>
      <c r="E74555" s="1" t="s">
        <v>25</v>
      </c>
      <c r="F74555" s="1" t="s">
        <v>26</v>
      </c>
      <c r="G74555" s="1" t="s">
        <v>27</v>
      </c>
      <c r="H74555" s="2">
        <v>43739</v>
      </c>
      <c r="I74555" s="2">
        <v>43830</v>
      </c>
      <c r="J74555" s="2">
        <v>43747</v>
      </c>
      <c r="K74555" s="1" t="s">
        <v>2050</v>
      </c>
      <c r="L74555" s="1" t="s">
        <v>21551</v>
      </c>
      <c r="M74555" s="3">
        <v>0.47916666666666669</v>
      </c>
      <c r="O74555" s="1"/>
      <c r="Q74555" s="1"/>
      <c r="R74555" s="1"/>
      <c r="S74555" s="1"/>
      <c r="U74555">
        <v>100.17775</v>
      </c>
      <c r="V74555">
        <v>7000</v>
      </c>
    </row>
    <row r="74556" spans="1:22" x14ac:dyDescent="0.2">
      <c r="A74556">
        <v>34</v>
      </c>
      <c r="B74556" s="1" t="s">
        <v>22</v>
      </c>
      <c r="C74556" s="1" t="s">
        <v>23</v>
      </c>
      <c r="D74556" s="1" t="s">
        <v>24</v>
      </c>
      <c r="E74556" s="1" t="s">
        <v>25</v>
      </c>
      <c r="F74556" s="1" t="s">
        <v>26</v>
      </c>
      <c r="G74556" s="1" t="s">
        <v>27</v>
      </c>
      <c r="H74556" s="2">
        <v>43739</v>
      </c>
      <c r="I74556" s="2">
        <v>43830</v>
      </c>
      <c r="J74556" s="2">
        <v>43747</v>
      </c>
      <c r="K74556" s="1" t="s">
        <v>893</v>
      </c>
      <c r="L74556" s="1" t="s">
        <v>21551</v>
      </c>
      <c r="M74556" s="3">
        <v>0.47916666666666669</v>
      </c>
      <c r="N74556">
        <v>98.032966000000002</v>
      </c>
      <c r="O74556" s="1" t="s">
        <v>90599</v>
      </c>
      <c r="P74556">
        <v>180311.44704500001</v>
      </c>
      <c r="Q74556" s="1" t="s">
        <v>97318</v>
      </c>
      <c r="R74556" s="1" t="s">
        <v>97319</v>
      </c>
      <c r="S74556" s="1" t="s">
        <v>97320</v>
      </c>
      <c r="T74556">
        <v>98.032966000000002</v>
      </c>
    </row>
    <row r="74557" spans="1:22" x14ac:dyDescent="0.2">
      <c r="A74557">
        <v>34</v>
      </c>
      <c r="B74557" s="1" t="s">
        <v>22</v>
      </c>
      <c r="C74557" s="1" t="s">
        <v>23</v>
      </c>
      <c r="D74557" s="1" t="s">
        <v>24</v>
      </c>
      <c r="E74557" s="1" t="s">
        <v>25</v>
      </c>
      <c r="F74557" s="1" t="s">
        <v>26</v>
      </c>
      <c r="G74557" s="1" t="s">
        <v>27</v>
      </c>
      <c r="H74557" s="2">
        <v>43739</v>
      </c>
      <c r="I74557" s="2">
        <v>43830</v>
      </c>
      <c r="J74557" s="2">
        <v>43747</v>
      </c>
      <c r="K74557" s="1" t="s">
        <v>12283</v>
      </c>
      <c r="L74557" s="1" t="s">
        <v>21551</v>
      </c>
      <c r="M74557" s="3">
        <v>0.47916666666666669</v>
      </c>
      <c r="N74557">
        <v>2.9</v>
      </c>
      <c r="O74557" s="1" t="s">
        <v>90600</v>
      </c>
      <c r="P74557">
        <v>20000</v>
      </c>
      <c r="Q74557" s="1" t="s">
        <v>97318</v>
      </c>
      <c r="R74557" s="1" t="s">
        <v>97319</v>
      </c>
      <c r="S74557" s="1" t="s">
        <v>97320</v>
      </c>
      <c r="T74557">
        <v>2.9</v>
      </c>
    </row>
    <row r="74558" spans="1:22" x14ac:dyDescent="0.2">
      <c r="A74558">
        <v>34</v>
      </c>
      <c r="B74558" s="1" t="s">
        <v>22</v>
      </c>
      <c r="C74558" s="1" t="s">
        <v>23</v>
      </c>
      <c r="D74558" s="1" t="s">
        <v>24</v>
      </c>
      <c r="E74558" s="1" t="s">
        <v>25</v>
      </c>
      <c r="F74558" s="1" t="s">
        <v>26</v>
      </c>
      <c r="G74558" s="1" t="s">
        <v>27</v>
      </c>
      <c r="H74558" s="2">
        <v>43739</v>
      </c>
      <c r="I74558" s="2">
        <v>43830</v>
      </c>
      <c r="J74558" s="2">
        <v>43747</v>
      </c>
      <c r="K74558" s="1" t="s">
        <v>5018</v>
      </c>
      <c r="L74558" s="1" t="s">
        <v>21551</v>
      </c>
      <c r="M74558" s="3">
        <v>0.47916666666666669</v>
      </c>
      <c r="N74558">
        <v>100.82</v>
      </c>
      <c r="O74558" s="1" t="s">
        <v>90601</v>
      </c>
      <c r="P74558">
        <v>12000</v>
      </c>
      <c r="Q74558" s="1" t="s">
        <v>97318</v>
      </c>
      <c r="R74558" s="1" t="s">
        <v>97319</v>
      </c>
      <c r="S74558" s="1" t="s">
        <v>97320</v>
      </c>
      <c r="T74558">
        <v>100.82</v>
      </c>
    </row>
    <row r="74559" spans="1:22" x14ac:dyDescent="0.2">
      <c r="A74559">
        <v>34</v>
      </c>
      <c r="B74559" s="1" t="s">
        <v>22</v>
      </c>
      <c r="C74559" s="1" t="s">
        <v>23</v>
      </c>
      <c r="D74559" s="1" t="s">
        <v>24</v>
      </c>
      <c r="E74559" s="1" t="s">
        <v>25</v>
      </c>
      <c r="F74559" s="1" t="s">
        <v>26</v>
      </c>
      <c r="G74559" s="1" t="s">
        <v>27</v>
      </c>
      <c r="H74559" s="2">
        <v>43739</v>
      </c>
      <c r="I74559" s="2">
        <v>43830</v>
      </c>
      <c r="J74559" s="2">
        <v>43747</v>
      </c>
      <c r="K74559" s="1" t="s">
        <v>3172</v>
      </c>
      <c r="L74559" s="1" t="s">
        <v>21551</v>
      </c>
      <c r="M74559" s="3">
        <v>0.47916666666666669</v>
      </c>
      <c r="N74559">
        <v>156.9</v>
      </c>
      <c r="O74559" s="1" t="s">
        <v>90602</v>
      </c>
      <c r="P74559">
        <v>1000</v>
      </c>
      <c r="Q74559" s="1" t="s">
        <v>97318</v>
      </c>
      <c r="R74559" s="1" t="s">
        <v>97319</v>
      </c>
      <c r="S74559" s="1" t="s">
        <v>97320</v>
      </c>
      <c r="T74559">
        <v>156.9</v>
      </c>
    </row>
    <row r="74560" spans="1:22" x14ac:dyDescent="0.2">
      <c r="A74560">
        <v>34</v>
      </c>
      <c r="B74560" s="1" t="s">
        <v>22</v>
      </c>
      <c r="C74560" s="1" t="s">
        <v>23</v>
      </c>
      <c r="D74560" s="1" t="s">
        <v>24</v>
      </c>
      <c r="E74560" s="1" t="s">
        <v>25</v>
      </c>
      <c r="F74560" s="1" t="s">
        <v>26</v>
      </c>
      <c r="G74560" s="1" t="s">
        <v>27</v>
      </c>
      <c r="H74560" s="2">
        <v>43739</v>
      </c>
      <c r="I74560" s="2">
        <v>43830</v>
      </c>
      <c r="J74560" s="2">
        <v>43747</v>
      </c>
      <c r="K74560" s="1" t="s">
        <v>4658</v>
      </c>
      <c r="L74560" s="1" t="s">
        <v>21551</v>
      </c>
      <c r="M74560" s="3">
        <v>0.47916666666666669</v>
      </c>
      <c r="N74560">
        <v>156.1</v>
      </c>
      <c r="O74560" s="1" t="s">
        <v>90603</v>
      </c>
      <c r="P74560">
        <v>1000</v>
      </c>
      <c r="Q74560" s="1" t="s">
        <v>97318</v>
      </c>
      <c r="R74560" s="1" t="s">
        <v>97319</v>
      </c>
      <c r="S74560" s="1" t="s">
        <v>97320</v>
      </c>
      <c r="T74560">
        <v>156.1</v>
      </c>
    </row>
    <row r="74561" spans="1:22" x14ac:dyDescent="0.2">
      <c r="A74561">
        <v>34</v>
      </c>
      <c r="B74561" s="1" t="s">
        <v>22</v>
      </c>
      <c r="C74561" s="1" t="s">
        <v>23</v>
      </c>
      <c r="D74561" s="1" t="s">
        <v>24</v>
      </c>
      <c r="E74561" s="1" t="s">
        <v>25</v>
      </c>
      <c r="F74561" s="1" t="s">
        <v>26</v>
      </c>
      <c r="G74561" s="1" t="s">
        <v>27</v>
      </c>
      <c r="H74561" s="2">
        <v>43739</v>
      </c>
      <c r="I74561" s="2">
        <v>43830</v>
      </c>
      <c r="J74561" s="2">
        <v>43747</v>
      </c>
      <c r="K74561" s="1" t="s">
        <v>1895</v>
      </c>
      <c r="L74561" s="1" t="s">
        <v>21551</v>
      </c>
      <c r="M74561" s="3">
        <v>0.47916666666666669</v>
      </c>
      <c r="N74561">
        <v>103.69</v>
      </c>
      <c r="O74561" s="1" t="s">
        <v>90604</v>
      </c>
      <c r="P74561">
        <v>25000</v>
      </c>
      <c r="Q74561" s="1" t="s">
        <v>97318</v>
      </c>
      <c r="R74561" s="1" t="s">
        <v>97319</v>
      </c>
      <c r="S74561" s="1" t="s">
        <v>97320</v>
      </c>
      <c r="T74561">
        <v>103.69</v>
      </c>
    </row>
    <row r="74562" spans="1:22" x14ac:dyDescent="0.2">
      <c r="A74562">
        <v>34</v>
      </c>
      <c r="B74562" s="1" t="s">
        <v>22</v>
      </c>
      <c r="C74562" s="1" t="s">
        <v>23</v>
      </c>
      <c r="D74562" s="1" t="s">
        <v>24</v>
      </c>
      <c r="E74562" s="1" t="s">
        <v>25</v>
      </c>
      <c r="F74562" s="1" t="s">
        <v>26</v>
      </c>
      <c r="G74562" s="1" t="s">
        <v>27</v>
      </c>
      <c r="H74562" s="2">
        <v>43739</v>
      </c>
      <c r="I74562" s="2">
        <v>43830</v>
      </c>
      <c r="J74562" s="2">
        <v>43747</v>
      </c>
      <c r="K74562" s="1" t="s">
        <v>79</v>
      </c>
      <c r="L74562" s="1" t="s">
        <v>21551</v>
      </c>
      <c r="M74562" s="3">
        <v>0.64583333333333337</v>
      </c>
      <c r="N74562">
        <v>107.43</v>
      </c>
      <c r="O74562" s="1" t="s">
        <v>90605</v>
      </c>
      <c r="P74562">
        <v>6000</v>
      </c>
      <c r="Q74562" s="1" t="s">
        <v>97318</v>
      </c>
      <c r="R74562" s="1" t="s">
        <v>97319</v>
      </c>
      <c r="S74562" s="1" t="s">
        <v>97320</v>
      </c>
      <c r="T74562">
        <v>107.43</v>
      </c>
    </row>
    <row r="74563" spans="1:22" x14ac:dyDescent="0.2">
      <c r="A74563">
        <v>34</v>
      </c>
      <c r="B74563" s="1" t="s">
        <v>22</v>
      </c>
      <c r="C74563" s="1" t="s">
        <v>23</v>
      </c>
      <c r="D74563" s="1" t="s">
        <v>24</v>
      </c>
      <c r="E74563" s="1" t="s">
        <v>25</v>
      </c>
      <c r="F74563" s="1" t="s">
        <v>26</v>
      </c>
      <c r="G74563" s="1" t="s">
        <v>27</v>
      </c>
      <c r="H74563" s="2">
        <v>43739</v>
      </c>
      <c r="I74563" s="2">
        <v>43830</v>
      </c>
      <c r="J74563" s="2">
        <v>43747</v>
      </c>
      <c r="K74563" s="1" t="s">
        <v>13025</v>
      </c>
      <c r="L74563" s="1" t="s">
        <v>21551</v>
      </c>
      <c r="M74563" s="3">
        <v>0.64583333333333337</v>
      </c>
      <c r="N74563">
        <v>98.72</v>
      </c>
      <c r="O74563" s="1" t="s">
        <v>90606</v>
      </c>
      <c r="P74563">
        <v>10000</v>
      </c>
      <c r="Q74563" s="1" t="s">
        <v>97318</v>
      </c>
      <c r="R74563" s="1" t="s">
        <v>97319</v>
      </c>
      <c r="S74563" s="1" t="s">
        <v>97320</v>
      </c>
      <c r="T74563">
        <v>98.72</v>
      </c>
    </row>
    <row r="74564" spans="1:22" x14ac:dyDescent="0.2">
      <c r="A74564">
        <v>34</v>
      </c>
      <c r="B74564" s="1" t="s">
        <v>22</v>
      </c>
      <c r="C74564" s="1" t="s">
        <v>23</v>
      </c>
      <c r="D74564" s="1" t="s">
        <v>24</v>
      </c>
      <c r="E74564" s="1" t="s">
        <v>25</v>
      </c>
      <c r="F74564" s="1" t="s">
        <v>26</v>
      </c>
      <c r="G74564" s="1" t="s">
        <v>27</v>
      </c>
      <c r="H74564" s="2">
        <v>43739</v>
      </c>
      <c r="I74564" s="2">
        <v>43830</v>
      </c>
      <c r="J74564" s="2">
        <v>43747</v>
      </c>
      <c r="K74564" s="1" t="s">
        <v>20135</v>
      </c>
      <c r="L74564" s="1" t="s">
        <v>21551</v>
      </c>
      <c r="M74564" s="3">
        <v>0.64583333333333337</v>
      </c>
      <c r="N74564">
        <v>49.31</v>
      </c>
      <c r="O74564" s="1" t="s">
        <v>90607</v>
      </c>
      <c r="P74564">
        <v>5000</v>
      </c>
      <c r="Q74564" s="1" t="s">
        <v>97318</v>
      </c>
      <c r="R74564" s="1" t="s">
        <v>97319</v>
      </c>
      <c r="S74564" s="1" t="s">
        <v>97320</v>
      </c>
      <c r="T74564">
        <v>49.31</v>
      </c>
    </row>
    <row r="74565" spans="1:22" x14ac:dyDescent="0.2">
      <c r="A74565">
        <v>34</v>
      </c>
      <c r="B74565" s="1" t="s">
        <v>22</v>
      </c>
      <c r="C74565" s="1" t="s">
        <v>23</v>
      </c>
      <c r="D74565" s="1" t="s">
        <v>24</v>
      </c>
      <c r="E74565" s="1" t="s">
        <v>25</v>
      </c>
      <c r="F74565" s="1" t="s">
        <v>26</v>
      </c>
      <c r="G74565" s="1" t="s">
        <v>27</v>
      </c>
      <c r="H74565" s="2">
        <v>43739</v>
      </c>
      <c r="I74565" s="2">
        <v>43830</v>
      </c>
      <c r="J74565" s="2">
        <v>43747</v>
      </c>
      <c r="K74565" s="1" t="s">
        <v>5970</v>
      </c>
      <c r="L74565" s="1" t="s">
        <v>21551</v>
      </c>
      <c r="M74565" s="3">
        <v>0.64583333333333337</v>
      </c>
      <c r="O74565" s="1"/>
      <c r="Q74565" s="1"/>
      <c r="R74565" s="1"/>
      <c r="S74565" s="1"/>
      <c r="U74565">
        <v>96.093252000000007</v>
      </c>
      <c r="V74565">
        <v>364265.54958599998</v>
      </c>
    </row>
    <row r="74566" spans="1:22" x14ac:dyDescent="0.2">
      <c r="A74566">
        <v>34</v>
      </c>
      <c r="B74566" s="1" t="s">
        <v>22</v>
      </c>
      <c r="C74566" s="1" t="s">
        <v>23</v>
      </c>
      <c r="D74566" s="1" t="s">
        <v>24</v>
      </c>
      <c r="E74566" s="1" t="s">
        <v>25</v>
      </c>
      <c r="F74566" s="1" t="s">
        <v>26</v>
      </c>
      <c r="G74566" s="1" t="s">
        <v>27</v>
      </c>
      <c r="H74566" s="2">
        <v>43739</v>
      </c>
      <c r="I74566" s="2">
        <v>43830</v>
      </c>
      <c r="J74566" s="2">
        <v>43747</v>
      </c>
      <c r="K74566" s="1" t="s">
        <v>11202</v>
      </c>
      <c r="L74566" s="1" t="s">
        <v>21551</v>
      </c>
      <c r="M74566" s="3">
        <v>0.64583333333333337</v>
      </c>
      <c r="N74566">
        <v>98.474637999999999</v>
      </c>
      <c r="O74566" s="1" t="s">
        <v>90608</v>
      </c>
      <c r="P74566">
        <v>1821327.7479280001</v>
      </c>
      <c r="Q74566" s="1" t="s">
        <v>97318</v>
      </c>
      <c r="R74566" s="1" t="s">
        <v>97319</v>
      </c>
      <c r="S74566" s="1" t="s">
        <v>97320</v>
      </c>
      <c r="T74566">
        <v>98.474637999999999</v>
      </c>
    </row>
    <row r="74567" spans="1:22" x14ac:dyDescent="0.2">
      <c r="A74567">
        <v>34</v>
      </c>
      <c r="B74567" s="1" t="s">
        <v>22</v>
      </c>
      <c r="C74567" s="1" t="s">
        <v>23</v>
      </c>
      <c r="D74567" s="1" t="s">
        <v>24</v>
      </c>
      <c r="E74567" s="1" t="s">
        <v>25</v>
      </c>
      <c r="F74567" s="1" t="s">
        <v>26</v>
      </c>
      <c r="G74567" s="1" t="s">
        <v>27</v>
      </c>
      <c r="H74567" s="2">
        <v>43739</v>
      </c>
      <c r="I74567" s="2">
        <v>43830</v>
      </c>
      <c r="J74567" s="2">
        <v>43747</v>
      </c>
      <c r="K74567" s="1" t="s">
        <v>17617</v>
      </c>
      <c r="L74567" s="1" t="s">
        <v>21551</v>
      </c>
      <c r="M74567" s="3">
        <v>0.64583333333333337</v>
      </c>
      <c r="N74567">
        <v>102.958</v>
      </c>
      <c r="O74567" s="1" t="s">
        <v>90609</v>
      </c>
      <c r="P74567">
        <v>500000</v>
      </c>
      <c r="Q74567" s="1" t="s">
        <v>97318</v>
      </c>
      <c r="R74567" s="1" t="s">
        <v>97319</v>
      </c>
      <c r="S74567" s="1" t="s">
        <v>97320</v>
      </c>
      <c r="T74567">
        <v>102.958</v>
      </c>
    </row>
    <row r="74568" spans="1:22" x14ac:dyDescent="0.2">
      <c r="A74568">
        <v>34</v>
      </c>
      <c r="B74568" s="1" t="s">
        <v>22</v>
      </c>
      <c r="C74568" s="1" t="s">
        <v>23</v>
      </c>
      <c r="D74568" s="1" t="s">
        <v>24</v>
      </c>
      <c r="E74568" s="1" t="s">
        <v>25</v>
      </c>
      <c r="F74568" s="1" t="s">
        <v>26</v>
      </c>
      <c r="G74568" s="1" t="s">
        <v>27</v>
      </c>
      <c r="H74568" s="2">
        <v>43739</v>
      </c>
      <c r="I74568" s="2">
        <v>43830</v>
      </c>
      <c r="J74568" s="2">
        <v>43747</v>
      </c>
      <c r="K74568" s="1" t="s">
        <v>18570</v>
      </c>
      <c r="L74568" s="1" t="s">
        <v>21551</v>
      </c>
      <c r="M74568" s="3">
        <v>0.64583333333333337</v>
      </c>
      <c r="N74568">
        <v>103.343958</v>
      </c>
      <c r="O74568" s="1" t="s">
        <v>90610</v>
      </c>
      <c r="P74568">
        <v>182132.77479299999</v>
      </c>
      <c r="Q74568" s="1" t="s">
        <v>97318</v>
      </c>
      <c r="R74568" s="1" t="s">
        <v>97319</v>
      </c>
      <c r="S74568" s="1" t="s">
        <v>97320</v>
      </c>
      <c r="T74568">
        <v>103.343958</v>
      </c>
    </row>
    <row r="74569" spans="1:22" x14ac:dyDescent="0.2">
      <c r="A74569">
        <v>34</v>
      </c>
      <c r="B74569" s="1" t="s">
        <v>22</v>
      </c>
      <c r="C74569" s="1" t="s">
        <v>23</v>
      </c>
      <c r="D74569" s="1" t="s">
        <v>24</v>
      </c>
      <c r="E74569" s="1" t="s">
        <v>25</v>
      </c>
      <c r="F74569" s="1" t="s">
        <v>26</v>
      </c>
      <c r="G74569" s="1" t="s">
        <v>27</v>
      </c>
      <c r="H74569" s="2">
        <v>43739</v>
      </c>
      <c r="I74569" s="2">
        <v>43830</v>
      </c>
      <c r="J74569" s="2">
        <v>43747</v>
      </c>
      <c r="K74569" s="1" t="s">
        <v>13589</v>
      </c>
      <c r="L74569" s="1" t="s">
        <v>21551</v>
      </c>
      <c r="M74569" s="3">
        <v>0.64583333333333337</v>
      </c>
      <c r="N74569">
        <v>94.709042999999994</v>
      </c>
      <c r="O74569" s="1" t="s">
        <v>90611</v>
      </c>
      <c r="P74569">
        <v>205810.035516</v>
      </c>
      <c r="Q74569" s="1" t="s">
        <v>97318</v>
      </c>
      <c r="R74569" s="1" t="s">
        <v>97319</v>
      </c>
      <c r="S74569" s="1" t="s">
        <v>97320</v>
      </c>
      <c r="T74569">
        <v>94.709042999999994</v>
      </c>
    </row>
    <row r="74570" spans="1:22" x14ac:dyDescent="0.2">
      <c r="A74570">
        <v>34</v>
      </c>
      <c r="B74570" s="1" t="s">
        <v>22</v>
      </c>
      <c r="C74570" s="1" t="s">
        <v>23</v>
      </c>
      <c r="D74570" s="1" t="s">
        <v>24</v>
      </c>
      <c r="E74570" s="1" t="s">
        <v>25</v>
      </c>
      <c r="F74570" s="1" t="s">
        <v>26</v>
      </c>
      <c r="G74570" s="1" t="s">
        <v>27</v>
      </c>
      <c r="H74570" s="2">
        <v>43739</v>
      </c>
      <c r="I74570" s="2">
        <v>43830</v>
      </c>
      <c r="J74570" s="2">
        <v>43747</v>
      </c>
      <c r="K74570" s="1" t="s">
        <v>3631</v>
      </c>
      <c r="L74570" s="1" t="s">
        <v>21551</v>
      </c>
      <c r="M74570" s="3">
        <v>0.64583333333333337</v>
      </c>
      <c r="O74570" s="1"/>
      <c r="Q74570" s="1"/>
      <c r="R74570" s="1"/>
      <c r="S74570" s="1"/>
      <c r="U74570">
        <v>82</v>
      </c>
      <c r="V74570">
        <v>300000</v>
      </c>
    </row>
    <row r="74571" spans="1:22" x14ac:dyDescent="0.2">
      <c r="A74571">
        <v>34</v>
      </c>
      <c r="B74571" s="1" t="s">
        <v>22</v>
      </c>
      <c r="C74571" s="1" t="s">
        <v>23</v>
      </c>
      <c r="D74571" s="1" t="s">
        <v>24</v>
      </c>
      <c r="E74571" s="1" t="s">
        <v>25</v>
      </c>
      <c r="F74571" s="1" t="s">
        <v>26</v>
      </c>
      <c r="G74571" s="1" t="s">
        <v>27</v>
      </c>
      <c r="H74571" s="2">
        <v>43739</v>
      </c>
      <c r="I74571" s="2">
        <v>43830</v>
      </c>
      <c r="J74571" s="2">
        <v>43747</v>
      </c>
      <c r="K74571" s="1" t="s">
        <v>20136</v>
      </c>
      <c r="L74571" s="1" t="s">
        <v>21550</v>
      </c>
      <c r="M74571" s="3">
        <v>0.64583333333333337</v>
      </c>
      <c r="N74571">
        <v>9.2049999999999996E-3</v>
      </c>
      <c r="O74571" s="1" t="s">
        <v>90612</v>
      </c>
      <c r="P74571">
        <v>531266.88833300001</v>
      </c>
      <c r="Q74571" s="1" t="s">
        <v>97318</v>
      </c>
      <c r="R74571" s="1" t="s">
        <v>97319</v>
      </c>
      <c r="S74571" s="1" t="s">
        <v>97320</v>
      </c>
      <c r="T74571">
        <v>9.2049999999999996E-3</v>
      </c>
    </row>
    <row r="74572" spans="1:22" x14ac:dyDescent="0.2">
      <c r="A74572">
        <v>34</v>
      </c>
      <c r="B74572" s="1" t="s">
        <v>22</v>
      </c>
      <c r="C74572" s="1" t="s">
        <v>23</v>
      </c>
      <c r="D74572" s="1" t="s">
        <v>24</v>
      </c>
      <c r="E74572" s="1" t="s">
        <v>25</v>
      </c>
      <c r="F74572" s="1" t="s">
        <v>26</v>
      </c>
      <c r="G74572" s="1" t="s">
        <v>27</v>
      </c>
      <c r="H74572" s="2">
        <v>43739</v>
      </c>
      <c r="I74572" s="2">
        <v>43830</v>
      </c>
      <c r="J74572" s="2">
        <v>43747</v>
      </c>
      <c r="K74572" s="1" t="s">
        <v>2663</v>
      </c>
      <c r="L74572" s="1" t="s">
        <v>21551</v>
      </c>
      <c r="M74572" s="3">
        <v>0.47916666666666669</v>
      </c>
      <c r="N74572">
        <v>191.25</v>
      </c>
      <c r="O74572" s="1" t="s">
        <v>90613</v>
      </c>
      <c r="P74572">
        <v>2000</v>
      </c>
      <c r="Q74572" s="1" t="s">
        <v>97318</v>
      </c>
      <c r="R74572" s="1" t="s">
        <v>97319</v>
      </c>
      <c r="S74572" s="1" t="s">
        <v>97320</v>
      </c>
      <c r="T74572">
        <v>191.25</v>
      </c>
    </row>
    <row r="74573" spans="1:22" x14ac:dyDescent="0.2">
      <c r="A74573">
        <v>34</v>
      </c>
      <c r="B74573" s="1" t="s">
        <v>22</v>
      </c>
      <c r="C74573" s="1" t="s">
        <v>23</v>
      </c>
      <c r="D74573" s="1" t="s">
        <v>24</v>
      </c>
      <c r="E74573" s="1" t="s">
        <v>25</v>
      </c>
      <c r="F74573" s="1" t="s">
        <v>26</v>
      </c>
      <c r="G74573" s="1" t="s">
        <v>27</v>
      </c>
      <c r="H74573" s="2">
        <v>43739</v>
      </c>
      <c r="I74573" s="2">
        <v>43830</v>
      </c>
      <c r="J74573" s="2">
        <v>43747</v>
      </c>
      <c r="K74573" s="1" t="s">
        <v>3173</v>
      </c>
      <c r="L74573" s="1" t="s">
        <v>21551</v>
      </c>
      <c r="M74573" s="3">
        <v>0.47916666666666669</v>
      </c>
      <c r="N74573">
        <v>102.26</v>
      </c>
      <c r="O74573" s="1" t="s">
        <v>90614</v>
      </c>
      <c r="P74573">
        <v>8000</v>
      </c>
      <c r="Q74573" s="1" t="s">
        <v>97318</v>
      </c>
      <c r="R74573" s="1" t="s">
        <v>97319</v>
      </c>
      <c r="S74573" s="1" t="s">
        <v>97320</v>
      </c>
      <c r="T74573">
        <v>102.26</v>
      </c>
    </row>
    <row r="74574" spans="1:22" x14ac:dyDescent="0.2">
      <c r="A74574">
        <v>34</v>
      </c>
      <c r="B74574" s="1" t="s">
        <v>22</v>
      </c>
      <c r="C74574" s="1" t="s">
        <v>23</v>
      </c>
      <c r="D74574" s="1" t="s">
        <v>24</v>
      </c>
      <c r="E74574" s="1" t="s">
        <v>25</v>
      </c>
      <c r="F74574" s="1" t="s">
        <v>26</v>
      </c>
      <c r="G74574" s="1" t="s">
        <v>27</v>
      </c>
      <c r="H74574" s="2">
        <v>43739</v>
      </c>
      <c r="I74574" s="2">
        <v>43830</v>
      </c>
      <c r="J74574" s="2">
        <v>43747</v>
      </c>
      <c r="K74574" s="1" t="s">
        <v>3372</v>
      </c>
      <c r="L74574" s="1" t="s">
        <v>21551</v>
      </c>
      <c r="M74574" s="3">
        <v>0.47916666666666669</v>
      </c>
      <c r="N74574">
        <v>110.1</v>
      </c>
      <c r="O74574" s="1" t="s">
        <v>90615</v>
      </c>
      <c r="P74574">
        <v>100000</v>
      </c>
      <c r="Q74574" s="1" t="s">
        <v>97318</v>
      </c>
      <c r="R74574" s="1" t="s">
        <v>97319</v>
      </c>
      <c r="S74574" s="1" t="s">
        <v>97320</v>
      </c>
      <c r="T74574">
        <v>110.1</v>
      </c>
    </row>
    <row r="74575" spans="1:22" x14ac:dyDescent="0.2">
      <c r="A74575">
        <v>34</v>
      </c>
      <c r="B74575" s="1" t="s">
        <v>22</v>
      </c>
      <c r="C74575" s="1" t="s">
        <v>23</v>
      </c>
      <c r="D74575" s="1" t="s">
        <v>24</v>
      </c>
      <c r="E74575" s="1" t="s">
        <v>25</v>
      </c>
      <c r="F74575" s="1" t="s">
        <v>26</v>
      </c>
      <c r="G74575" s="1" t="s">
        <v>27</v>
      </c>
      <c r="H74575" s="2">
        <v>43739</v>
      </c>
      <c r="I74575" s="2">
        <v>43830</v>
      </c>
      <c r="J74575" s="2">
        <v>43747</v>
      </c>
      <c r="K74575" s="1" t="s">
        <v>1901</v>
      </c>
      <c r="L74575" s="1" t="s">
        <v>21551</v>
      </c>
      <c r="M74575" s="3">
        <v>0.47916666666666669</v>
      </c>
      <c r="N74575">
        <v>100.8</v>
      </c>
      <c r="O74575" s="1" t="s">
        <v>90616</v>
      </c>
      <c r="P74575">
        <v>2000</v>
      </c>
      <c r="Q74575" s="1" t="s">
        <v>97318</v>
      </c>
      <c r="R74575" s="1" t="s">
        <v>97319</v>
      </c>
      <c r="S74575" s="1" t="s">
        <v>97320</v>
      </c>
      <c r="T74575">
        <v>100.8</v>
      </c>
    </row>
    <row r="74576" spans="1:22" x14ac:dyDescent="0.2">
      <c r="A74576">
        <v>34</v>
      </c>
      <c r="B74576" s="1" t="s">
        <v>22</v>
      </c>
      <c r="C74576" s="1" t="s">
        <v>23</v>
      </c>
      <c r="D74576" s="1" t="s">
        <v>24</v>
      </c>
      <c r="E74576" s="1" t="s">
        <v>25</v>
      </c>
      <c r="F74576" s="1" t="s">
        <v>26</v>
      </c>
      <c r="G74576" s="1" t="s">
        <v>27</v>
      </c>
      <c r="H74576" s="2">
        <v>43739</v>
      </c>
      <c r="I74576" s="2">
        <v>43830</v>
      </c>
      <c r="J74576" s="2">
        <v>43747</v>
      </c>
      <c r="K74576" s="1" t="s">
        <v>4662</v>
      </c>
      <c r="L74576" s="1" t="s">
        <v>21551</v>
      </c>
      <c r="M74576" s="3">
        <v>0.47916666666666669</v>
      </c>
      <c r="N74576">
        <v>100.11</v>
      </c>
      <c r="O74576" s="1" t="s">
        <v>90617</v>
      </c>
      <c r="P74576">
        <v>2000</v>
      </c>
      <c r="Q74576" s="1" t="s">
        <v>97318</v>
      </c>
      <c r="R74576" s="1" t="s">
        <v>97319</v>
      </c>
      <c r="S74576" s="1" t="s">
        <v>97320</v>
      </c>
      <c r="T74576">
        <v>100.11</v>
      </c>
    </row>
    <row r="74577" spans="1:20" x14ac:dyDescent="0.2">
      <c r="A74577">
        <v>34</v>
      </c>
      <c r="B74577" s="1" t="s">
        <v>22</v>
      </c>
      <c r="C74577" s="1" t="s">
        <v>23</v>
      </c>
      <c r="D74577" s="1" t="s">
        <v>24</v>
      </c>
      <c r="E74577" s="1" t="s">
        <v>25</v>
      </c>
      <c r="F74577" s="1" t="s">
        <v>26</v>
      </c>
      <c r="G74577" s="1" t="s">
        <v>27</v>
      </c>
      <c r="H74577" s="2">
        <v>43739</v>
      </c>
      <c r="I74577" s="2">
        <v>43830</v>
      </c>
      <c r="J74577" s="2">
        <v>43747</v>
      </c>
      <c r="K74577" s="1" t="s">
        <v>1956</v>
      </c>
      <c r="L74577" s="1" t="s">
        <v>21551</v>
      </c>
      <c r="M74577" s="3">
        <v>0.47916666666666669</v>
      </c>
      <c r="N74577">
        <v>100.6</v>
      </c>
      <c r="O74577" s="1" t="s">
        <v>90618</v>
      </c>
      <c r="P74577">
        <v>2000000</v>
      </c>
      <c r="Q74577" s="1" t="s">
        <v>97318</v>
      </c>
      <c r="R74577" s="1" t="s">
        <v>97319</v>
      </c>
      <c r="S74577" s="1" t="s">
        <v>97320</v>
      </c>
      <c r="T74577">
        <v>100.6</v>
      </c>
    </row>
    <row r="74578" spans="1:20" x14ac:dyDescent="0.2">
      <c r="A74578">
        <v>34</v>
      </c>
      <c r="B74578" s="1" t="s">
        <v>22</v>
      </c>
      <c r="C74578" s="1" t="s">
        <v>23</v>
      </c>
      <c r="D74578" s="1" t="s">
        <v>24</v>
      </c>
      <c r="E74578" s="1" t="s">
        <v>25</v>
      </c>
      <c r="F74578" s="1" t="s">
        <v>26</v>
      </c>
      <c r="G74578" s="1" t="s">
        <v>27</v>
      </c>
      <c r="H74578" s="2">
        <v>43739</v>
      </c>
      <c r="I74578" s="2">
        <v>43830</v>
      </c>
      <c r="J74578" s="2">
        <v>43747</v>
      </c>
      <c r="K74578" s="1" t="s">
        <v>20137</v>
      </c>
      <c r="L74578" s="1" t="s">
        <v>21551</v>
      </c>
      <c r="M74578" s="3">
        <v>0.47916666666666669</v>
      </c>
      <c r="N74578">
        <v>100.2351</v>
      </c>
      <c r="O74578" s="1" t="s">
        <v>90619</v>
      </c>
      <c r="P74578">
        <v>5400000</v>
      </c>
      <c r="Q74578" s="1" t="s">
        <v>97318</v>
      </c>
      <c r="R74578" s="1" t="s">
        <v>97319</v>
      </c>
      <c r="S74578" s="1" t="s">
        <v>97320</v>
      </c>
      <c r="T74578">
        <v>100.2351</v>
      </c>
    </row>
    <row r="74579" spans="1:20" x14ac:dyDescent="0.2">
      <c r="A74579">
        <v>34</v>
      </c>
      <c r="B74579" s="1" t="s">
        <v>22</v>
      </c>
      <c r="C74579" s="1" t="s">
        <v>23</v>
      </c>
      <c r="D74579" s="1" t="s">
        <v>24</v>
      </c>
      <c r="E74579" s="1" t="s">
        <v>25</v>
      </c>
      <c r="F74579" s="1" t="s">
        <v>26</v>
      </c>
      <c r="G74579" s="1" t="s">
        <v>27</v>
      </c>
      <c r="H74579" s="2">
        <v>43739</v>
      </c>
      <c r="I74579" s="2">
        <v>43830</v>
      </c>
      <c r="J74579" s="2">
        <v>43747</v>
      </c>
      <c r="K74579" s="1" t="s">
        <v>1984</v>
      </c>
      <c r="L74579" s="1" t="s">
        <v>21551</v>
      </c>
      <c r="M74579" s="3">
        <v>0.47916666666666669</v>
      </c>
      <c r="N74579">
        <v>100.83</v>
      </c>
      <c r="O74579" s="1" t="s">
        <v>90586</v>
      </c>
      <c r="P74579">
        <v>100000</v>
      </c>
      <c r="Q74579" s="1" t="s">
        <v>97318</v>
      </c>
      <c r="R74579" s="1" t="s">
        <v>97319</v>
      </c>
      <c r="S74579" s="1" t="s">
        <v>97320</v>
      </c>
      <c r="T74579">
        <v>100.83</v>
      </c>
    </row>
    <row r="74580" spans="1:20" x14ac:dyDescent="0.2">
      <c r="A74580">
        <v>34</v>
      </c>
      <c r="B74580" s="1" t="s">
        <v>22</v>
      </c>
      <c r="C74580" s="1" t="s">
        <v>23</v>
      </c>
      <c r="D74580" s="1" t="s">
        <v>24</v>
      </c>
      <c r="E74580" s="1" t="s">
        <v>25</v>
      </c>
      <c r="F74580" s="1" t="s">
        <v>26</v>
      </c>
      <c r="G74580" s="1" t="s">
        <v>27</v>
      </c>
      <c r="H74580" s="2">
        <v>43739</v>
      </c>
      <c r="I74580" s="2">
        <v>43830</v>
      </c>
      <c r="J74580" s="2">
        <v>43747</v>
      </c>
      <c r="K74580" s="1" t="s">
        <v>1166</v>
      </c>
      <c r="L74580" s="1" t="s">
        <v>21551</v>
      </c>
      <c r="M74580" s="3">
        <v>0.47916666666666669</v>
      </c>
      <c r="N74580">
        <v>101.334</v>
      </c>
      <c r="O74580" s="1" t="s">
        <v>90620</v>
      </c>
      <c r="P74580">
        <v>100000</v>
      </c>
      <c r="Q74580" s="1" t="s">
        <v>97318</v>
      </c>
      <c r="R74580" s="1" t="s">
        <v>97319</v>
      </c>
      <c r="S74580" s="1" t="s">
        <v>97320</v>
      </c>
      <c r="T74580">
        <v>101.334</v>
      </c>
    </row>
    <row r="74581" spans="1:20" x14ac:dyDescent="0.2">
      <c r="A74581">
        <v>34</v>
      </c>
      <c r="B74581" s="1" t="s">
        <v>22</v>
      </c>
      <c r="C74581" s="1" t="s">
        <v>23</v>
      </c>
      <c r="D74581" s="1" t="s">
        <v>24</v>
      </c>
      <c r="E74581" s="1" t="s">
        <v>25</v>
      </c>
      <c r="F74581" s="1" t="s">
        <v>26</v>
      </c>
      <c r="G74581" s="1" t="s">
        <v>27</v>
      </c>
      <c r="H74581" s="2">
        <v>43739</v>
      </c>
      <c r="I74581" s="2">
        <v>43830</v>
      </c>
      <c r="J74581" s="2">
        <v>43747</v>
      </c>
      <c r="K74581" s="1" t="s">
        <v>4664</v>
      </c>
      <c r="L74581" s="1" t="s">
        <v>21551</v>
      </c>
      <c r="M74581" s="3">
        <v>0.47916666666666669</v>
      </c>
      <c r="N74581">
        <v>109.25</v>
      </c>
      <c r="O74581" s="1" t="s">
        <v>90621</v>
      </c>
      <c r="P74581">
        <v>9000</v>
      </c>
      <c r="Q74581" s="1" t="s">
        <v>97318</v>
      </c>
      <c r="R74581" s="1" t="s">
        <v>97319</v>
      </c>
      <c r="S74581" s="1" t="s">
        <v>97320</v>
      </c>
      <c r="T74581">
        <v>109.25</v>
      </c>
    </row>
    <row r="74582" spans="1:20" x14ac:dyDescent="0.2">
      <c r="A74582">
        <v>34</v>
      </c>
      <c r="B74582" s="1" t="s">
        <v>22</v>
      </c>
      <c r="C74582" s="1" t="s">
        <v>23</v>
      </c>
      <c r="D74582" s="1" t="s">
        <v>24</v>
      </c>
      <c r="E74582" s="1" t="s">
        <v>25</v>
      </c>
      <c r="F74582" s="1" t="s">
        <v>26</v>
      </c>
      <c r="G74582" s="1" t="s">
        <v>27</v>
      </c>
      <c r="H74582" s="2">
        <v>43739</v>
      </c>
      <c r="I74582" s="2">
        <v>43830</v>
      </c>
      <c r="J74582" s="2">
        <v>43747</v>
      </c>
      <c r="K74582" s="1" t="s">
        <v>2821</v>
      </c>
      <c r="L74582" s="1" t="s">
        <v>21551</v>
      </c>
      <c r="M74582" s="3">
        <v>0.47916666666666669</v>
      </c>
      <c r="N74582">
        <v>105.7</v>
      </c>
      <c r="O74582" s="1" t="s">
        <v>90622</v>
      </c>
      <c r="P74582">
        <v>1000000</v>
      </c>
      <c r="Q74582" s="1" t="s">
        <v>97318</v>
      </c>
      <c r="R74582" s="1" t="s">
        <v>97319</v>
      </c>
      <c r="S74582" s="1" t="s">
        <v>97320</v>
      </c>
      <c r="T74582">
        <v>105.7</v>
      </c>
    </row>
    <row r="74583" spans="1:20" x14ac:dyDescent="0.2">
      <c r="A74583">
        <v>34</v>
      </c>
      <c r="B74583" s="1" t="s">
        <v>22</v>
      </c>
      <c r="C74583" s="1" t="s">
        <v>23</v>
      </c>
      <c r="D74583" s="1" t="s">
        <v>24</v>
      </c>
      <c r="E74583" s="1" t="s">
        <v>25</v>
      </c>
      <c r="F74583" s="1" t="s">
        <v>26</v>
      </c>
      <c r="G74583" s="1" t="s">
        <v>27</v>
      </c>
      <c r="H74583" s="2">
        <v>43739</v>
      </c>
      <c r="I74583" s="2">
        <v>43830</v>
      </c>
      <c r="J74583" s="2">
        <v>43747</v>
      </c>
      <c r="K74583" s="1" t="s">
        <v>1407</v>
      </c>
      <c r="L74583" s="1" t="s">
        <v>21551</v>
      </c>
      <c r="M74583" s="3">
        <v>0.47916666666666669</v>
      </c>
      <c r="N74583">
        <v>100.72499999999999</v>
      </c>
      <c r="O74583" s="1" t="s">
        <v>90623</v>
      </c>
      <c r="P74583">
        <v>70000</v>
      </c>
      <c r="Q74583" s="1" t="s">
        <v>97318</v>
      </c>
      <c r="R74583" s="1" t="s">
        <v>97319</v>
      </c>
      <c r="S74583" s="1" t="s">
        <v>97320</v>
      </c>
      <c r="T74583">
        <v>100.72499999999999</v>
      </c>
    </row>
    <row r="74584" spans="1:20" x14ac:dyDescent="0.2">
      <c r="A74584">
        <v>34</v>
      </c>
      <c r="B74584" s="1" t="s">
        <v>22</v>
      </c>
      <c r="C74584" s="1" t="s">
        <v>23</v>
      </c>
      <c r="D74584" s="1" t="s">
        <v>24</v>
      </c>
      <c r="E74584" s="1" t="s">
        <v>25</v>
      </c>
      <c r="F74584" s="1" t="s">
        <v>26</v>
      </c>
      <c r="G74584" s="1" t="s">
        <v>27</v>
      </c>
      <c r="H74584" s="2">
        <v>43739</v>
      </c>
      <c r="I74584" s="2">
        <v>43830</v>
      </c>
      <c r="J74584" s="2">
        <v>43747</v>
      </c>
      <c r="K74584" s="1" t="s">
        <v>12787</v>
      </c>
      <c r="L74584" s="1" t="s">
        <v>21551</v>
      </c>
      <c r="M74584" s="3">
        <v>0.47916666666666669</v>
      </c>
      <c r="N74584">
        <v>112.25700000000001</v>
      </c>
      <c r="O74584" s="1" t="s">
        <v>90624</v>
      </c>
      <c r="P74584">
        <v>200000</v>
      </c>
      <c r="Q74584" s="1" t="s">
        <v>97318</v>
      </c>
      <c r="R74584" s="1" t="s">
        <v>97319</v>
      </c>
      <c r="S74584" s="1" t="s">
        <v>97320</v>
      </c>
      <c r="T74584">
        <v>112.25700000000001</v>
      </c>
    </row>
    <row r="74585" spans="1:20" x14ac:dyDescent="0.2">
      <c r="A74585">
        <v>34</v>
      </c>
      <c r="B74585" s="1" t="s">
        <v>22</v>
      </c>
      <c r="C74585" s="1" t="s">
        <v>23</v>
      </c>
      <c r="D74585" s="1" t="s">
        <v>24</v>
      </c>
      <c r="E74585" s="1" t="s">
        <v>25</v>
      </c>
      <c r="F74585" s="1" t="s">
        <v>26</v>
      </c>
      <c r="G74585" s="1" t="s">
        <v>27</v>
      </c>
      <c r="H74585" s="2">
        <v>43739</v>
      </c>
      <c r="I74585" s="2">
        <v>43830</v>
      </c>
      <c r="J74585" s="2">
        <v>43747</v>
      </c>
      <c r="K74585" s="1" t="s">
        <v>1987</v>
      </c>
      <c r="L74585" s="1" t="s">
        <v>21551</v>
      </c>
      <c r="M74585" s="3">
        <v>0.47916666666666669</v>
      </c>
      <c r="N74585">
        <v>109.16</v>
      </c>
      <c r="O74585" s="1" t="s">
        <v>90625</v>
      </c>
      <c r="P74585">
        <v>200000</v>
      </c>
      <c r="Q74585" s="1" t="s">
        <v>97318</v>
      </c>
      <c r="R74585" s="1" t="s">
        <v>97319</v>
      </c>
      <c r="S74585" s="1" t="s">
        <v>97320</v>
      </c>
      <c r="T74585">
        <v>109.16</v>
      </c>
    </row>
    <row r="74586" spans="1:20" x14ac:dyDescent="0.2">
      <c r="A74586">
        <v>34</v>
      </c>
      <c r="B74586" s="1" t="s">
        <v>22</v>
      </c>
      <c r="C74586" s="1" t="s">
        <v>23</v>
      </c>
      <c r="D74586" s="1" t="s">
        <v>24</v>
      </c>
      <c r="E74586" s="1" t="s">
        <v>25</v>
      </c>
      <c r="F74586" s="1" t="s">
        <v>26</v>
      </c>
      <c r="G74586" s="1" t="s">
        <v>27</v>
      </c>
      <c r="H74586" s="2">
        <v>43739</v>
      </c>
      <c r="I74586" s="2">
        <v>43830</v>
      </c>
      <c r="J74586" s="2">
        <v>43747</v>
      </c>
      <c r="K74586" s="1" t="s">
        <v>7589</v>
      </c>
      <c r="L74586" s="1" t="s">
        <v>21551</v>
      </c>
      <c r="M74586" s="3">
        <v>0.47916666666666669</v>
      </c>
      <c r="N74586">
        <v>102.84</v>
      </c>
      <c r="O74586" s="1" t="s">
        <v>90626</v>
      </c>
      <c r="P74586">
        <v>200000</v>
      </c>
      <c r="Q74586" s="1" t="s">
        <v>97318</v>
      </c>
      <c r="R74586" s="1" t="s">
        <v>97319</v>
      </c>
      <c r="S74586" s="1" t="s">
        <v>97320</v>
      </c>
      <c r="T74586">
        <v>102.84</v>
      </c>
    </row>
    <row r="74587" spans="1:20" x14ac:dyDescent="0.2">
      <c r="A74587">
        <v>34</v>
      </c>
      <c r="B74587" s="1" t="s">
        <v>22</v>
      </c>
      <c r="C74587" s="1" t="s">
        <v>23</v>
      </c>
      <c r="D74587" s="1" t="s">
        <v>24</v>
      </c>
      <c r="E74587" s="1" t="s">
        <v>25</v>
      </c>
      <c r="F74587" s="1" t="s">
        <v>26</v>
      </c>
      <c r="G74587" s="1" t="s">
        <v>27</v>
      </c>
      <c r="H74587" s="2">
        <v>43739</v>
      </c>
      <c r="I74587" s="2">
        <v>43830</v>
      </c>
      <c r="J74587" s="2">
        <v>43747</v>
      </c>
      <c r="K74587" s="1" t="s">
        <v>2829</v>
      </c>
      <c r="L74587" s="1" t="s">
        <v>21551</v>
      </c>
      <c r="M74587" s="3">
        <v>0.47916666666666669</v>
      </c>
      <c r="N74587">
        <v>104.136</v>
      </c>
      <c r="O74587" s="1" t="s">
        <v>90627</v>
      </c>
      <c r="P74587">
        <v>100000</v>
      </c>
      <c r="Q74587" s="1" t="s">
        <v>97318</v>
      </c>
      <c r="R74587" s="1" t="s">
        <v>97319</v>
      </c>
      <c r="S74587" s="1" t="s">
        <v>97320</v>
      </c>
      <c r="T74587">
        <v>104.136</v>
      </c>
    </row>
    <row r="74588" spans="1:20" x14ac:dyDescent="0.2">
      <c r="A74588">
        <v>34</v>
      </c>
      <c r="B74588" s="1" t="s">
        <v>22</v>
      </c>
      <c r="C74588" s="1" t="s">
        <v>23</v>
      </c>
      <c r="D74588" s="1" t="s">
        <v>24</v>
      </c>
      <c r="E74588" s="1" t="s">
        <v>25</v>
      </c>
      <c r="F74588" s="1" t="s">
        <v>26</v>
      </c>
      <c r="G74588" s="1" t="s">
        <v>27</v>
      </c>
      <c r="H74588" s="2">
        <v>43739</v>
      </c>
      <c r="I74588" s="2">
        <v>43830</v>
      </c>
      <c r="J74588" s="2">
        <v>43747</v>
      </c>
      <c r="K74588" s="1" t="s">
        <v>8593</v>
      </c>
      <c r="L74588" s="1" t="s">
        <v>21551</v>
      </c>
      <c r="M74588" s="3">
        <v>0.47916666666666669</v>
      </c>
      <c r="N74588">
        <v>93.160914000000005</v>
      </c>
      <c r="O74588" s="1" t="s">
        <v>90628</v>
      </c>
      <c r="P74588">
        <v>273199.162189</v>
      </c>
      <c r="Q74588" s="1" t="s">
        <v>97318</v>
      </c>
      <c r="R74588" s="1" t="s">
        <v>97319</v>
      </c>
      <c r="S74588" s="1" t="s">
        <v>97320</v>
      </c>
      <c r="T74588">
        <v>93.160914000000005</v>
      </c>
    </row>
    <row r="74589" spans="1:20" x14ac:dyDescent="0.2">
      <c r="A74589">
        <v>34</v>
      </c>
      <c r="B74589" s="1" t="s">
        <v>22</v>
      </c>
      <c r="C74589" s="1" t="s">
        <v>23</v>
      </c>
      <c r="D74589" s="1" t="s">
        <v>24</v>
      </c>
      <c r="E74589" s="1" t="s">
        <v>25</v>
      </c>
      <c r="F74589" s="1" t="s">
        <v>26</v>
      </c>
      <c r="G74589" s="1" t="s">
        <v>27</v>
      </c>
      <c r="H74589" s="2">
        <v>43739</v>
      </c>
      <c r="I74589" s="2">
        <v>43830</v>
      </c>
      <c r="J74589" s="2">
        <v>43747</v>
      </c>
      <c r="K74589" s="1" t="s">
        <v>10945</v>
      </c>
      <c r="L74589" s="1" t="s">
        <v>21551</v>
      </c>
      <c r="M74589" s="3">
        <v>0.47916666666666669</v>
      </c>
      <c r="N74589">
        <v>106.02800000000001</v>
      </c>
      <c r="O74589" s="1" t="s">
        <v>90629</v>
      </c>
      <c r="P74589">
        <v>358000</v>
      </c>
      <c r="Q74589" s="1" t="s">
        <v>97318</v>
      </c>
      <c r="R74589" s="1" t="s">
        <v>97319</v>
      </c>
      <c r="S74589" s="1" t="s">
        <v>97320</v>
      </c>
      <c r="T74589">
        <v>106.02800000000001</v>
      </c>
    </row>
    <row r="74590" spans="1:20" x14ac:dyDescent="0.2">
      <c r="A74590">
        <v>34</v>
      </c>
      <c r="B74590" s="1" t="s">
        <v>22</v>
      </c>
      <c r="C74590" s="1" t="s">
        <v>23</v>
      </c>
      <c r="D74590" s="1" t="s">
        <v>24</v>
      </c>
      <c r="E74590" s="1" t="s">
        <v>25</v>
      </c>
      <c r="F74590" s="1" t="s">
        <v>26</v>
      </c>
      <c r="G74590" s="1" t="s">
        <v>27</v>
      </c>
      <c r="H74590" s="2">
        <v>43739</v>
      </c>
      <c r="I74590" s="2">
        <v>43830</v>
      </c>
      <c r="J74590" s="2">
        <v>43747</v>
      </c>
      <c r="K74590" s="1" t="s">
        <v>3635</v>
      </c>
      <c r="L74590" s="1" t="s">
        <v>21551</v>
      </c>
      <c r="M74590" s="3">
        <v>0.47916666666666669</v>
      </c>
      <c r="N74590">
        <v>104.32</v>
      </c>
      <c r="O74590" s="1" t="s">
        <v>90630</v>
      </c>
      <c r="P74590">
        <v>1000000</v>
      </c>
      <c r="Q74590" s="1" t="s">
        <v>97318</v>
      </c>
      <c r="R74590" s="1" t="s">
        <v>97319</v>
      </c>
      <c r="S74590" s="1" t="s">
        <v>97320</v>
      </c>
      <c r="T74590">
        <v>104.32</v>
      </c>
    </row>
    <row r="74591" spans="1:20" x14ac:dyDescent="0.2">
      <c r="A74591">
        <v>34</v>
      </c>
      <c r="B74591" s="1" t="s">
        <v>22</v>
      </c>
      <c r="C74591" s="1" t="s">
        <v>23</v>
      </c>
      <c r="D74591" s="1" t="s">
        <v>24</v>
      </c>
      <c r="E74591" s="1" t="s">
        <v>25</v>
      </c>
      <c r="F74591" s="1" t="s">
        <v>26</v>
      </c>
      <c r="G74591" s="1" t="s">
        <v>27</v>
      </c>
      <c r="H74591" s="2">
        <v>43739</v>
      </c>
      <c r="I74591" s="2">
        <v>43830</v>
      </c>
      <c r="J74591" s="2">
        <v>43747</v>
      </c>
      <c r="K74591" s="1" t="s">
        <v>3785</v>
      </c>
      <c r="L74591" s="1" t="s">
        <v>21551</v>
      </c>
      <c r="M74591" s="3">
        <v>0.47916666666666669</v>
      </c>
      <c r="N74591">
        <v>91.285493000000002</v>
      </c>
      <c r="O74591" s="1" t="s">
        <v>90004</v>
      </c>
      <c r="P74591">
        <v>455331.93698200001</v>
      </c>
      <c r="Q74591" s="1" t="s">
        <v>97318</v>
      </c>
      <c r="R74591" s="1" t="s">
        <v>97319</v>
      </c>
      <c r="S74591" s="1" t="s">
        <v>97320</v>
      </c>
      <c r="T74591">
        <v>91.285493000000002</v>
      </c>
    </row>
    <row r="74592" spans="1:20" x14ac:dyDescent="0.2">
      <c r="A74592">
        <v>34</v>
      </c>
      <c r="B74592" s="1" t="s">
        <v>22</v>
      </c>
      <c r="C74592" s="1" t="s">
        <v>23</v>
      </c>
      <c r="D74592" s="1" t="s">
        <v>24</v>
      </c>
      <c r="E74592" s="1" t="s">
        <v>25</v>
      </c>
      <c r="F74592" s="1" t="s">
        <v>26</v>
      </c>
      <c r="G74592" s="1" t="s">
        <v>27</v>
      </c>
      <c r="H74592" s="2">
        <v>43739</v>
      </c>
      <c r="I74592" s="2">
        <v>43830</v>
      </c>
      <c r="J74592" s="2">
        <v>43747</v>
      </c>
      <c r="K74592" s="1" t="s">
        <v>16138</v>
      </c>
      <c r="L74592" s="1" t="s">
        <v>21551</v>
      </c>
      <c r="M74592" s="3">
        <v>0.47916666666666669</v>
      </c>
      <c r="N74592">
        <v>101.854</v>
      </c>
      <c r="O74592" s="1" t="s">
        <v>90631</v>
      </c>
      <c r="P74592">
        <v>300000</v>
      </c>
      <c r="Q74592" s="1" t="s">
        <v>97318</v>
      </c>
      <c r="R74592" s="1" t="s">
        <v>97319</v>
      </c>
      <c r="S74592" s="1" t="s">
        <v>97320</v>
      </c>
      <c r="T74592">
        <v>101.854</v>
      </c>
    </row>
    <row r="74593" spans="1:20" x14ac:dyDescent="0.2">
      <c r="A74593">
        <v>34</v>
      </c>
      <c r="B74593" s="1" t="s">
        <v>22</v>
      </c>
      <c r="C74593" s="1" t="s">
        <v>23</v>
      </c>
      <c r="D74593" s="1" t="s">
        <v>24</v>
      </c>
      <c r="E74593" s="1" t="s">
        <v>25</v>
      </c>
      <c r="F74593" s="1" t="s">
        <v>26</v>
      </c>
      <c r="G74593" s="1" t="s">
        <v>27</v>
      </c>
      <c r="H74593" s="2">
        <v>43739</v>
      </c>
      <c r="I74593" s="2">
        <v>43830</v>
      </c>
      <c r="J74593" s="2">
        <v>43747</v>
      </c>
      <c r="K74593" s="1" t="s">
        <v>2749</v>
      </c>
      <c r="L74593" s="1" t="s">
        <v>21551</v>
      </c>
      <c r="M74593" s="3">
        <v>0.47916666666666669</v>
      </c>
      <c r="N74593">
        <v>100.58</v>
      </c>
      <c r="O74593" s="1" t="s">
        <v>90632</v>
      </c>
      <c r="P74593">
        <v>400000</v>
      </c>
      <c r="Q74593" s="1" t="s">
        <v>97318</v>
      </c>
      <c r="R74593" s="1" t="s">
        <v>97319</v>
      </c>
      <c r="S74593" s="1" t="s">
        <v>97320</v>
      </c>
      <c r="T74593">
        <v>100.58</v>
      </c>
    </row>
    <row r="74594" spans="1:20" x14ac:dyDescent="0.2">
      <c r="A74594">
        <v>34</v>
      </c>
      <c r="B74594" s="1" t="s">
        <v>22</v>
      </c>
      <c r="C74594" s="1" t="s">
        <v>23</v>
      </c>
      <c r="D74594" s="1" t="s">
        <v>24</v>
      </c>
      <c r="E74594" s="1" t="s">
        <v>25</v>
      </c>
      <c r="F74594" s="1" t="s">
        <v>26</v>
      </c>
      <c r="G74594" s="1" t="s">
        <v>27</v>
      </c>
      <c r="H74594" s="2">
        <v>43739</v>
      </c>
      <c r="I74594" s="2">
        <v>43830</v>
      </c>
      <c r="J74594" s="2">
        <v>43747</v>
      </c>
      <c r="K74594" s="1" t="s">
        <v>2685</v>
      </c>
      <c r="L74594" s="1" t="s">
        <v>21551</v>
      </c>
      <c r="M74594" s="3">
        <v>0.47916666666666669</v>
      </c>
      <c r="N74594">
        <v>101.16</v>
      </c>
      <c r="O74594" s="1" t="s">
        <v>90633</v>
      </c>
      <c r="P74594">
        <v>500000</v>
      </c>
      <c r="Q74594" s="1" t="s">
        <v>97318</v>
      </c>
      <c r="R74594" s="1" t="s">
        <v>97319</v>
      </c>
      <c r="S74594" s="1" t="s">
        <v>97320</v>
      </c>
      <c r="T74594">
        <v>101.16</v>
      </c>
    </row>
    <row r="74595" spans="1:20" x14ac:dyDescent="0.2">
      <c r="A74595">
        <v>34</v>
      </c>
      <c r="B74595" s="1" t="s">
        <v>22</v>
      </c>
      <c r="C74595" s="1" t="s">
        <v>23</v>
      </c>
      <c r="D74595" s="1" t="s">
        <v>24</v>
      </c>
      <c r="E74595" s="1" t="s">
        <v>25</v>
      </c>
      <c r="F74595" s="1" t="s">
        <v>26</v>
      </c>
      <c r="G74595" s="1" t="s">
        <v>27</v>
      </c>
      <c r="H74595" s="2">
        <v>43739</v>
      </c>
      <c r="I74595" s="2">
        <v>43830</v>
      </c>
      <c r="J74595" s="2">
        <v>43747</v>
      </c>
      <c r="K74595" s="1" t="s">
        <v>600</v>
      </c>
      <c r="L74595" s="1" t="s">
        <v>21550</v>
      </c>
      <c r="M74595" s="3">
        <v>0.47916666666666669</v>
      </c>
      <c r="N74595">
        <v>1.1054999999999999</v>
      </c>
      <c r="O74595" s="1" t="s">
        <v>90634</v>
      </c>
      <c r="P74595">
        <v>361827.23</v>
      </c>
      <c r="Q74595" s="1" t="s">
        <v>97318</v>
      </c>
      <c r="R74595" s="1" t="s">
        <v>97319</v>
      </c>
      <c r="S74595" s="1" t="s">
        <v>97320</v>
      </c>
      <c r="T74595">
        <v>1.1054999999999999</v>
      </c>
    </row>
    <row r="74596" spans="1:20" x14ac:dyDescent="0.2">
      <c r="A74596">
        <v>34</v>
      </c>
      <c r="B74596" s="1" t="s">
        <v>22</v>
      </c>
      <c r="C74596" s="1" t="s">
        <v>23</v>
      </c>
      <c r="D74596" s="1" t="s">
        <v>24</v>
      </c>
      <c r="E74596" s="1" t="s">
        <v>25</v>
      </c>
      <c r="F74596" s="1" t="s">
        <v>26</v>
      </c>
      <c r="G74596" s="1" t="s">
        <v>27</v>
      </c>
      <c r="H74596" s="2">
        <v>43739</v>
      </c>
      <c r="I74596" s="2">
        <v>43830</v>
      </c>
      <c r="J74596" s="2">
        <v>43747</v>
      </c>
      <c r="K74596" s="1" t="s">
        <v>1420</v>
      </c>
      <c r="L74596" s="1" t="s">
        <v>21550</v>
      </c>
      <c r="M74596" s="3">
        <v>0.47916666666666669</v>
      </c>
      <c r="N74596">
        <v>1.1137999999999999</v>
      </c>
      <c r="O74596" s="1" t="s">
        <v>90635</v>
      </c>
      <c r="P74596">
        <v>179565.45</v>
      </c>
      <c r="Q74596" s="1" t="s">
        <v>97318</v>
      </c>
      <c r="R74596" s="1" t="s">
        <v>97319</v>
      </c>
      <c r="S74596" s="1" t="s">
        <v>97320</v>
      </c>
      <c r="T74596">
        <v>1.1137999999999999</v>
      </c>
    </row>
    <row r="74597" spans="1:20" x14ac:dyDescent="0.2">
      <c r="A74597">
        <v>34</v>
      </c>
      <c r="B74597" s="1" t="s">
        <v>22</v>
      </c>
      <c r="C74597" s="1" t="s">
        <v>23</v>
      </c>
      <c r="D74597" s="1" t="s">
        <v>24</v>
      </c>
      <c r="E74597" s="1" t="s">
        <v>25</v>
      </c>
      <c r="F74597" s="1" t="s">
        <v>26</v>
      </c>
      <c r="G74597" s="1" t="s">
        <v>27</v>
      </c>
      <c r="H74597" s="2">
        <v>43739</v>
      </c>
      <c r="I74597" s="2">
        <v>43830</v>
      </c>
      <c r="J74597" s="2">
        <v>43747</v>
      </c>
      <c r="K74597" s="1" t="s">
        <v>14161</v>
      </c>
      <c r="L74597" s="1" t="s">
        <v>21550</v>
      </c>
      <c r="M74597" s="3">
        <v>0.47916666666666669</v>
      </c>
      <c r="N74597">
        <v>1.09988</v>
      </c>
      <c r="O74597" s="1" t="s">
        <v>90636</v>
      </c>
      <c r="P74597">
        <v>4201685.1100000003</v>
      </c>
      <c r="Q74597" s="1" t="s">
        <v>97318</v>
      </c>
      <c r="R74597" s="1" t="s">
        <v>97319</v>
      </c>
      <c r="S74597" s="1" t="s">
        <v>97320</v>
      </c>
      <c r="T74597">
        <v>1.09988</v>
      </c>
    </row>
    <row r="74598" spans="1:20" x14ac:dyDescent="0.2">
      <c r="A74598">
        <v>34</v>
      </c>
      <c r="B74598" s="1" t="s">
        <v>22</v>
      </c>
      <c r="C74598" s="1" t="s">
        <v>23</v>
      </c>
      <c r="D74598" s="1" t="s">
        <v>24</v>
      </c>
      <c r="E74598" s="1" t="s">
        <v>25</v>
      </c>
      <c r="F74598" s="1" t="s">
        <v>26</v>
      </c>
      <c r="G74598" s="1" t="s">
        <v>27</v>
      </c>
      <c r="H74598" s="2">
        <v>43739</v>
      </c>
      <c r="I74598" s="2">
        <v>43830</v>
      </c>
      <c r="J74598" s="2">
        <v>43747</v>
      </c>
      <c r="K74598" s="1" t="s">
        <v>19051</v>
      </c>
      <c r="L74598" s="1" t="s">
        <v>21550</v>
      </c>
      <c r="M74598" s="3">
        <v>0.47916666666666669</v>
      </c>
      <c r="N74598">
        <v>4.3235000000000001</v>
      </c>
      <c r="O74598" s="1" t="s">
        <v>90637</v>
      </c>
      <c r="P74598">
        <v>2000000</v>
      </c>
      <c r="Q74598" s="1" t="s">
        <v>97318</v>
      </c>
      <c r="R74598" s="1" t="s">
        <v>97319</v>
      </c>
      <c r="S74598" s="1" t="s">
        <v>97320</v>
      </c>
      <c r="T74598">
        <v>4.3235000000000001</v>
      </c>
    </row>
    <row r="74599" spans="1:20" x14ac:dyDescent="0.2">
      <c r="A74599">
        <v>34</v>
      </c>
      <c r="B74599" s="1" t="s">
        <v>22</v>
      </c>
      <c r="C74599" s="1" t="s">
        <v>23</v>
      </c>
      <c r="D74599" s="1" t="s">
        <v>24</v>
      </c>
      <c r="E74599" s="1" t="s">
        <v>25</v>
      </c>
      <c r="F74599" s="1" t="s">
        <v>26</v>
      </c>
      <c r="G74599" s="1" t="s">
        <v>27</v>
      </c>
      <c r="H74599" s="2">
        <v>43739</v>
      </c>
      <c r="I74599" s="2">
        <v>43830</v>
      </c>
      <c r="J74599" s="2">
        <v>43747</v>
      </c>
      <c r="K74599" s="1" t="s">
        <v>2849</v>
      </c>
      <c r="L74599" s="1" t="s">
        <v>21550</v>
      </c>
      <c r="M74599" s="3">
        <v>0.47916666666666669</v>
      </c>
      <c r="N74599">
        <v>1.1316999999999999</v>
      </c>
      <c r="O74599" s="1" t="s">
        <v>90638</v>
      </c>
      <c r="P74599">
        <v>176725.28</v>
      </c>
      <c r="Q74599" s="1" t="s">
        <v>97318</v>
      </c>
      <c r="R74599" s="1" t="s">
        <v>97319</v>
      </c>
      <c r="S74599" s="1" t="s">
        <v>97320</v>
      </c>
      <c r="T74599">
        <v>1.1316999999999999</v>
      </c>
    </row>
    <row r="74600" spans="1:20" x14ac:dyDescent="0.2">
      <c r="A74600">
        <v>34</v>
      </c>
      <c r="B74600" s="1" t="s">
        <v>22</v>
      </c>
      <c r="C74600" s="1" t="s">
        <v>23</v>
      </c>
      <c r="D74600" s="1" t="s">
        <v>24</v>
      </c>
      <c r="E74600" s="1" t="s">
        <v>25</v>
      </c>
      <c r="F74600" s="1" t="s">
        <v>26</v>
      </c>
      <c r="G74600" s="1" t="s">
        <v>27</v>
      </c>
      <c r="H74600" s="2">
        <v>43739</v>
      </c>
      <c r="I74600" s="2">
        <v>43830</v>
      </c>
      <c r="J74600" s="2">
        <v>43747</v>
      </c>
      <c r="K74600" s="1" t="s">
        <v>14879</v>
      </c>
      <c r="L74600" s="1" t="s">
        <v>21550</v>
      </c>
      <c r="M74600" s="3">
        <v>0.47916666666666669</v>
      </c>
      <c r="N74600">
        <v>1.100034</v>
      </c>
      <c r="O74600" s="1" t="s">
        <v>90639</v>
      </c>
      <c r="P74600">
        <v>8181565.2999999998</v>
      </c>
      <c r="Q74600" s="1" t="s">
        <v>97318</v>
      </c>
      <c r="R74600" s="1" t="s">
        <v>97319</v>
      </c>
      <c r="S74600" s="1" t="s">
        <v>97320</v>
      </c>
      <c r="T74600">
        <v>1.100034</v>
      </c>
    </row>
    <row r="74601" spans="1:20" x14ac:dyDescent="0.2">
      <c r="A74601">
        <v>34</v>
      </c>
      <c r="B74601" s="1" t="s">
        <v>22</v>
      </c>
      <c r="C74601" s="1" t="s">
        <v>23</v>
      </c>
      <c r="D74601" s="1" t="s">
        <v>24</v>
      </c>
      <c r="E74601" s="1" t="s">
        <v>25</v>
      </c>
      <c r="F74601" s="1" t="s">
        <v>26</v>
      </c>
      <c r="G74601" s="1" t="s">
        <v>27</v>
      </c>
      <c r="H74601" s="2">
        <v>43739</v>
      </c>
      <c r="I74601" s="2">
        <v>43830</v>
      </c>
      <c r="J74601" s="2">
        <v>43747</v>
      </c>
      <c r="K74601" s="1" t="s">
        <v>217</v>
      </c>
      <c r="L74601" s="1" t="s">
        <v>21550</v>
      </c>
      <c r="M74601" s="3">
        <v>0.47916666666666669</v>
      </c>
      <c r="N74601">
        <v>1.1257999999999999</v>
      </c>
      <c r="O74601" s="1" t="s">
        <v>90640</v>
      </c>
      <c r="P74601">
        <v>177651.45</v>
      </c>
      <c r="Q74601" s="1" t="s">
        <v>97318</v>
      </c>
      <c r="R74601" s="1" t="s">
        <v>97319</v>
      </c>
      <c r="S74601" s="1" t="s">
        <v>97320</v>
      </c>
      <c r="T74601">
        <v>1.1257999999999999</v>
      </c>
    </row>
    <row r="74602" spans="1:20" x14ac:dyDescent="0.2">
      <c r="A74602">
        <v>34</v>
      </c>
      <c r="B74602" s="1" t="s">
        <v>22</v>
      </c>
      <c r="C74602" s="1" t="s">
        <v>23</v>
      </c>
      <c r="D74602" s="1" t="s">
        <v>24</v>
      </c>
      <c r="E74602" s="1" t="s">
        <v>25</v>
      </c>
      <c r="F74602" s="1" t="s">
        <v>26</v>
      </c>
      <c r="G74602" s="1" t="s">
        <v>27</v>
      </c>
      <c r="H74602" s="2">
        <v>43739</v>
      </c>
      <c r="I74602" s="2">
        <v>43830</v>
      </c>
      <c r="J74602" s="2">
        <v>43747</v>
      </c>
      <c r="K74602" s="1" t="s">
        <v>10961</v>
      </c>
      <c r="L74602" s="1" t="s">
        <v>21550</v>
      </c>
      <c r="M74602" s="3">
        <v>0.47916666666666669</v>
      </c>
      <c r="N74602">
        <v>4.3324629999999997</v>
      </c>
      <c r="O74602" s="1" t="s">
        <v>90641</v>
      </c>
      <c r="P74602">
        <v>1000000</v>
      </c>
      <c r="Q74602" s="1" t="s">
        <v>97318</v>
      </c>
      <c r="R74602" s="1" t="s">
        <v>97319</v>
      </c>
      <c r="S74602" s="1" t="s">
        <v>97320</v>
      </c>
      <c r="T74602">
        <v>4.3324629999999997</v>
      </c>
    </row>
    <row r="74603" spans="1:20" x14ac:dyDescent="0.2">
      <c r="A74603">
        <v>34</v>
      </c>
      <c r="B74603" s="1" t="s">
        <v>22</v>
      </c>
      <c r="C74603" s="1" t="s">
        <v>23</v>
      </c>
      <c r="D74603" s="1" t="s">
        <v>24</v>
      </c>
      <c r="E74603" s="1" t="s">
        <v>25</v>
      </c>
      <c r="F74603" s="1" t="s">
        <v>26</v>
      </c>
      <c r="G74603" s="1" t="s">
        <v>27</v>
      </c>
      <c r="H74603" s="2">
        <v>43739</v>
      </c>
      <c r="I74603" s="2">
        <v>43830</v>
      </c>
      <c r="J74603" s="2">
        <v>43747</v>
      </c>
      <c r="K74603" s="1" t="s">
        <v>8955</v>
      </c>
      <c r="L74603" s="1" t="s">
        <v>21550</v>
      </c>
      <c r="M74603" s="3">
        <v>0.47916666666666669</v>
      </c>
      <c r="N74603">
        <v>1.102044</v>
      </c>
      <c r="O74603" s="1" t="s">
        <v>90642</v>
      </c>
      <c r="P74603">
        <v>90740.479999999996</v>
      </c>
      <c r="Q74603" s="1" t="s">
        <v>97318</v>
      </c>
      <c r="R74603" s="1" t="s">
        <v>97319</v>
      </c>
      <c r="S74603" s="1" t="s">
        <v>97320</v>
      </c>
      <c r="T74603">
        <v>1.102044</v>
      </c>
    </row>
    <row r="74604" spans="1:20" x14ac:dyDescent="0.2">
      <c r="A74604">
        <v>34</v>
      </c>
      <c r="B74604" s="1" t="s">
        <v>22</v>
      </c>
      <c r="C74604" s="1" t="s">
        <v>23</v>
      </c>
      <c r="D74604" s="1" t="s">
        <v>24</v>
      </c>
      <c r="E74604" s="1" t="s">
        <v>25</v>
      </c>
      <c r="F74604" s="1" t="s">
        <v>26</v>
      </c>
      <c r="G74604" s="1" t="s">
        <v>27</v>
      </c>
      <c r="H74604" s="2">
        <v>43739</v>
      </c>
      <c r="I74604" s="2">
        <v>43830</v>
      </c>
      <c r="J74604" s="2">
        <v>43747</v>
      </c>
      <c r="K74604" s="1" t="s">
        <v>614</v>
      </c>
      <c r="L74604" s="1" t="s">
        <v>21550</v>
      </c>
      <c r="M74604" s="3">
        <v>0.47916666666666669</v>
      </c>
      <c r="N74604">
        <v>1.1197999999999999</v>
      </c>
      <c r="O74604" s="1" t="s">
        <v>90643</v>
      </c>
      <c r="P74604">
        <v>178603.32</v>
      </c>
      <c r="Q74604" s="1" t="s">
        <v>97318</v>
      </c>
      <c r="R74604" s="1" t="s">
        <v>97319</v>
      </c>
      <c r="S74604" s="1" t="s">
        <v>97320</v>
      </c>
      <c r="T74604">
        <v>1.1197999999999999</v>
      </c>
    </row>
    <row r="74605" spans="1:20" x14ac:dyDescent="0.2">
      <c r="A74605">
        <v>34</v>
      </c>
      <c r="B74605" s="1" t="s">
        <v>22</v>
      </c>
      <c r="C74605" s="1" t="s">
        <v>23</v>
      </c>
      <c r="D74605" s="1" t="s">
        <v>24</v>
      </c>
      <c r="E74605" s="1" t="s">
        <v>25</v>
      </c>
      <c r="F74605" s="1" t="s">
        <v>26</v>
      </c>
      <c r="G74605" s="1" t="s">
        <v>27</v>
      </c>
      <c r="H74605" s="2">
        <v>43739</v>
      </c>
      <c r="I74605" s="2">
        <v>43830</v>
      </c>
      <c r="J74605" s="2">
        <v>43747</v>
      </c>
      <c r="K74605" s="1" t="s">
        <v>2009</v>
      </c>
      <c r="L74605" s="1" t="s">
        <v>21550</v>
      </c>
      <c r="M74605" s="3">
        <v>0.47916666666666669</v>
      </c>
      <c r="N74605">
        <v>1.1157980000000001</v>
      </c>
      <c r="O74605" s="1" t="s">
        <v>90644</v>
      </c>
      <c r="P74605">
        <v>399713.93</v>
      </c>
      <c r="Q74605" s="1" t="s">
        <v>97318</v>
      </c>
      <c r="R74605" s="1" t="s">
        <v>97319</v>
      </c>
      <c r="S74605" s="1" t="s">
        <v>97320</v>
      </c>
      <c r="T74605">
        <v>1.1157980000000001</v>
      </c>
    </row>
    <row r="74606" spans="1:20" x14ac:dyDescent="0.2">
      <c r="A74606">
        <v>34</v>
      </c>
      <c r="B74606" s="1" t="s">
        <v>22</v>
      </c>
      <c r="C74606" s="1" t="s">
        <v>23</v>
      </c>
      <c r="D74606" s="1" t="s">
        <v>24</v>
      </c>
      <c r="E74606" s="1" t="s">
        <v>25</v>
      </c>
      <c r="F74606" s="1" t="s">
        <v>26</v>
      </c>
      <c r="G74606" s="1" t="s">
        <v>27</v>
      </c>
      <c r="H74606" s="2">
        <v>43739</v>
      </c>
      <c r="I74606" s="2">
        <v>43830</v>
      </c>
      <c r="J74606" s="2">
        <v>43747</v>
      </c>
      <c r="K74606" s="1" t="s">
        <v>10703</v>
      </c>
      <c r="L74606" s="1" t="s">
        <v>21550</v>
      </c>
      <c r="M74606" s="3">
        <v>0.47916666666666669</v>
      </c>
      <c r="N74606">
        <v>1.1014090000000001</v>
      </c>
      <c r="O74606" s="1" t="s">
        <v>90645</v>
      </c>
      <c r="P74606">
        <v>2297966.65</v>
      </c>
      <c r="Q74606" s="1" t="s">
        <v>97318</v>
      </c>
      <c r="R74606" s="1" t="s">
        <v>97319</v>
      </c>
      <c r="S74606" s="1" t="s">
        <v>97320</v>
      </c>
      <c r="T74606">
        <v>1.1014090000000001</v>
      </c>
    </row>
    <row r="74607" spans="1:20" x14ac:dyDescent="0.2">
      <c r="A74607">
        <v>34</v>
      </c>
      <c r="B74607" s="1" t="s">
        <v>22</v>
      </c>
      <c r="C74607" s="1" t="s">
        <v>23</v>
      </c>
      <c r="D74607" s="1" t="s">
        <v>24</v>
      </c>
      <c r="E74607" s="1" t="s">
        <v>25</v>
      </c>
      <c r="F74607" s="1" t="s">
        <v>26</v>
      </c>
      <c r="G74607" s="1" t="s">
        <v>27</v>
      </c>
      <c r="H74607" s="2">
        <v>43739</v>
      </c>
      <c r="I74607" s="2">
        <v>43830</v>
      </c>
      <c r="J74607" s="2">
        <v>43747</v>
      </c>
      <c r="K74607" s="1" t="s">
        <v>43</v>
      </c>
      <c r="L74607" s="1" t="s">
        <v>21550</v>
      </c>
      <c r="M74607" s="3">
        <v>0.47916666666666669</v>
      </c>
      <c r="N74607">
        <v>1.104614</v>
      </c>
      <c r="O74607" s="1" t="s">
        <v>90646</v>
      </c>
      <c r="P74607">
        <v>5000389.28</v>
      </c>
      <c r="Q74607" s="1" t="s">
        <v>97318</v>
      </c>
      <c r="R74607" s="1" t="s">
        <v>97319</v>
      </c>
      <c r="S74607" s="1" t="s">
        <v>97320</v>
      </c>
      <c r="T74607">
        <v>1.104614</v>
      </c>
    </row>
    <row r="74608" spans="1:20" x14ac:dyDescent="0.2">
      <c r="A74608">
        <v>34</v>
      </c>
      <c r="B74608" s="1" t="s">
        <v>22</v>
      </c>
      <c r="C74608" s="1" t="s">
        <v>23</v>
      </c>
      <c r="D74608" s="1" t="s">
        <v>24</v>
      </c>
      <c r="E74608" s="1" t="s">
        <v>25</v>
      </c>
      <c r="F74608" s="1" t="s">
        <v>26</v>
      </c>
      <c r="G74608" s="1" t="s">
        <v>27</v>
      </c>
      <c r="H74608" s="2">
        <v>43739</v>
      </c>
      <c r="I74608" s="2">
        <v>43830</v>
      </c>
      <c r="J74608" s="2">
        <v>43747</v>
      </c>
      <c r="K74608" s="1" t="s">
        <v>624</v>
      </c>
      <c r="L74608" s="1" t="s">
        <v>21550</v>
      </c>
      <c r="M74608" s="3">
        <v>0.47916666666666669</v>
      </c>
      <c r="N74608">
        <v>1.1097999999999999</v>
      </c>
      <c r="O74608" s="1" t="s">
        <v>90647</v>
      </c>
      <c r="P74608">
        <v>505496.49</v>
      </c>
      <c r="Q74608" s="1" t="s">
        <v>97318</v>
      </c>
      <c r="R74608" s="1" t="s">
        <v>97319</v>
      </c>
      <c r="S74608" s="1" t="s">
        <v>97320</v>
      </c>
      <c r="T74608">
        <v>1.1097999999999999</v>
      </c>
    </row>
    <row r="74609" spans="1:20" x14ac:dyDescent="0.2">
      <c r="A74609">
        <v>34</v>
      </c>
      <c r="B74609" s="1" t="s">
        <v>22</v>
      </c>
      <c r="C74609" s="1" t="s">
        <v>23</v>
      </c>
      <c r="D74609" s="1" t="s">
        <v>24</v>
      </c>
      <c r="E74609" s="1" t="s">
        <v>25</v>
      </c>
      <c r="F74609" s="1" t="s">
        <v>26</v>
      </c>
      <c r="G74609" s="1" t="s">
        <v>27</v>
      </c>
      <c r="H74609" s="2">
        <v>43739</v>
      </c>
      <c r="I74609" s="2">
        <v>43830</v>
      </c>
      <c r="J74609" s="2">
        <v>43747</v>
      </c>
      <c r="K74609" s="1" t="s">
        <v>18806</v>
      </c>
      <c r="L74609" s="1" t="s">
        <v>21550</v>
      </c>
      <c r="M74609" s="3">
        <v>0.47916666666666669</v>
      </c>
      <c r="N74609">
        <v>0.89531099999999997</v>
      </c>
      <c r="O74609" s="1" t="s">
        <v>90648</v>
      </c>
      <c r="P74609">
        <v>36858.699999999997</v>
      </c>
      <c r="Q74609" s="1" t="s">
        <v>97318</v>
      </c>
      <c r="R74609" s="1" t="s">
        <v>97319</v>
      </c>
      <c r="S74609" s="1" t="s">
        <v>97320</v>
      </c>
      <c r="T74609">
        <v>0.89531099999999997</v>
      </c>
    </row>
    <row r="74610" spans="1:20" x14ac:dyDescent="0.2">
      <c r="A74610">
        <v>34</v>
      </c>
      <c r="B74610" s="1" t="s">
        <v>22</v>
      </c>
      <c r="C74610" s="1" t="s">
        <v>23</v>
      </c>
      <c r="D74610" s="1" t="s">
        <v>24</v>
      </c>
      <c r="E74610" s="1" t="s">
        <v>25</v>
      </c>
      <c r="F74610" s="1" t="s">
        <v>26</v>
      </c>
      <c r="G74610" s="1" t="s">
        <v>27</v>
      </c>
      <c r="H74610" s="2">
        <v>43739</v>
      </c>
      <c r="I74610" s="2">
        <v>43830</v>
      </c>
      <c r="J74610" s="2">
        <v>43747</v>
      </c>
      <c r="K74610" s="1" t="s">
        <v>793</v>
      </c>
      <c r="L74610" s="1" t="s">
        <v>21550</v>
      </c>
      <c r="M74610" s="3">
        <v>0.47916666666666669</v>
      </c>
      <c r="N74610">
        <v>1.1063000000000001</v>
      </c>
      <c r="O74610" s="1" t="s">
        <v>90649</v>
      </c>
      <c r="P74610">
        <v>451956.97</v>
      </c>
      <c r="Q74610" s="1" t="s">
        <v>97318</v>
      </c>
      <c r="R74610" s="1" t="s">
        <v>97319</v>
      </c>
      <c r="S74610" s="1" t="s">
        <v>97320</v>
      </c>
      <c r="T74610">
        <v>1.1063000000000001</v>
      </c>
    </row>
    <row r="74611" spans="1:20" x14ac:dyDescent="0.2">
      <c r="A74611">
        <v>34</v>
      </c>
      <c r="B74611" s="1" t="s">
        <v>22</v>
      </c>
      <c r="C74611" s="1" t="s">
        <v>23</v>
      </c>
      <c r="D74611" s="1" t="s">
        <v>24</v>
      </c>
      <c r="E74611" s="1" t="s">
        <v>25</v>
      </c>
      <c r="F74611" s="1" t="s">
        <v>26</v>
      </c>
      <c r="G74611" s="1" t="s">
        <v>27</v>
      </c>
      <c r="H74611" s="2">
        <v>43739</v>
      </c>
      <c r="I74611" s="2">
        <v>43830</v>
      </c>
      <c r="J74611" s="2">
        <v>43747</v>
      </c>
      <c r="K74611" s="1" t="s">
        <v>14523</v>
      </c>
      <c r="L74611" s="1" t="s">
        <v>21550</v>
      </c>
      <c r="M74611" s="3">
        <v>0.47916666666666669</v>
      </c>
      <c r="N74611">
        <v>1.1355139999999999</v>
      </c>
      <c r="O74611" s="1" t="s">
        <v>90650</v>
      </c>
      <c r="P74611">
        <v>4100000</v>
      </c>
      <c r="Q74611" s="1" t="s">
        <v>97318</v>
      </c>
      <c r="R74611" s="1" t="s">
        <v>97319</v>
      </c>
      <c r="S74611" s="1" t="s">
        <v>97320</v>
      </c>
      <c r="T74611">
        <v>1.1355139999999999</v>
      </c>
    </row>
    <row r="74612" spans="1:20" x14ac:dyDescent="0.2">
      <c r="A74612">
        <v>34</v>
      </c>
      <c r="B74612" s="1" t="s">
        <v>22</v>
      </c>
      <c r="C74612" s="1" t="s">
        <v>23</v>
      </c>
      <c r="D74612" s="1" t="s">
        <v>24</v>
      </c>
      <c r="E74612" s="1" t="s">
        <v>25</v>
      </c>
      <c r="F74612" s="1" t="s">
        <v>26</v>
      </c>
      <c r="G74612" s="1" t="s">
        <v>27</v>
      </c>
      <c r="H74612" s="2">
        <v>43739</v>
      </c>
      <c r="I74612" s="2">
        <v>43830</v>
      </c>
      <c r="J74612" s="2">
        <v>43747</v>
      </c>
      <c r="K74612" s="1" t="s">
        <v>1209</v>
      </c>
      <c r="L74612" s="1" t="s">
        <v>21550</v>
      </c>
      <c r="M74612" s="3">
        <v>0.47916666666666669</v>
      </c>
      <c r="N74612">
        <v>1.107</v>
      </c>
      <c r="O74612" s="1" t="s">
        <v>90651</v>
      </c>
      <c r="P74612">
        <v>90334.24</v>
      </c>
      <c r="Q74612" s="1" t="s">
        <v>97318</v>
      </c>
      <c r="R74612" s="1" t="s">
        <v>97319</v>
      </c>
      <c r="S74612" s="1" t="s">
        <v>97320</v>
      </c>
      <c r="T74612">
        <v>1.107</v>
      </c>
    </row>
    <row r="74613" spans="1:20" x14ac:dyDescent="0.2">
      <c r="A74613">
        <v>34</v>
      </c>
      <c r="B74613" s="1" t="s">
        <v>22</v>
      </c>
      <c r="C74613" s="1" t="s">
        <v>23</v>
      </c>
      <c r="D74613" s="1" t="s">
        <v>24</v>
      </c>
      <c r="E74613" s="1" t="s">
        <v>25</v>
      </c>
      <c r="F74613" s="1" t="s">
        <v>26</v>
      </c>
      <c r="G74613" s="1" t="s">
        <v>27</v>
      </c>
      <c r="H74613" s="2">
        <v>43739</v>
      </c>
      <c r="I74613" s="2">
        <v>43830</v>
      </c>
      <c r="J74613" s="2">
        <v>43747</v>
      </c>
      <c r="K74613" s="1" t="s">
        <v>14516</v>
      </c>
      <c r="L74613" s="1" t="s">
        <v>21550</v>
      </c>
      <c r="M74613" s="3">
        <v>0.47916666666666669</v>
      </c>
      <c r="N74613">
        <v>1.0998060000000001</v>
      </c>
      <c r="O74613" s="1" t="s">
        <v>90652</v>
      </c>
      <c r="P74613">
        <v>124182.69</v>
      </c>
      <c r="Q74613" s="1" t="s">
        <v>97318</v>
      </c>
      <c r="R74613" s="1" t="s">
        <v>97319</v>
      </c>
      <c r="S74613" s="1" t="s">
        <v>97320</v>
      </c>
      <c r="T74613">
        <v>1.0998060000000001</v>
      </c>
    </row>
    <row r="74614" spans="1:20" x14ac:dyDescent="0.2">
      <c r="A74614">
        <v>34</v>
      </c>
      <c r="B74614" s="1" t="s">
        <v>22</v>
      </c>
      <c r="C74614" s="1" t="s">
        <v>23</v>
      </c>
      <c r="D74614" s="1" t="s">
        <v>24</v>
      </c>
      <c r="E74614" s="1" t="s">
        <v>25</v>
      </c>
      <c r="F74614" s="1" t="s">
        <v>26</v>
      </c>
      <c r="G74614" s="1" t="s">
        <v>27</v>
      </c>
      <c r="H74614" s="2">
        <v>43739</v>
      </c>
      <c r="I74614" s="2">
        <v>43830</v>
      </c>
      <c r="J74614" s="2">
        <v>43747</v>
      </c>
      <c r="K74614" s="1" t="s">
        <v>12799</v>
      </c>
      <c r="L74614" s="1" t="s">
        <v>21550</v>
      </c>
      <c r="M74614" s="3">
        <v>0.47916666666666669</v>
      </c>
      <c r="N74614">
        <v>0.89939999999999998</v>
      </c>
      <c r="O74614" s="1" t="s">
        <v>90653</v>
      </c>
      <c r="P74614">
        <v>897591.44</v>
      </c>
      <c r="Q74614" s="1" t="s">
        <v>97318</v>
      </c>
      <c r="R74614" s="1" t="s">
        <v>97319</v>
      </c>
      <c r="S74614" s="1" t="s">
        <v>97320</v>
      </c>
      <c r="T74614">
        <v>0.89939999999999998</v>
      </c>
    </row>
    <row r="74615" spans="1:20" x14ac:dyDescent="0.2">
      <c r="A74615">
        <v>34</v>
      </c>
      <c r="B74615" s="1" t="s">
        <v>22</v>
      </c>
      <c r="C74615" s="1" t="s">
        <v>23</v>
      </c>
      <c r="D74615" s="1" t="s">
        <v>24</v>
      </c>
      <c r="E74615" s="1" t="s">
        <v>25</v>
      </c>
      <c r="F74615" s="1" t="s">
        <v>26</v>
      </c>
      <c r="G74615" s="1" t="s">
        <v>27</v>
      </c>
      <c r="H74615" s="2">
        <v>43739</v>
      </c>
      <c r="I74615" s="2">
        <v>43830</v>
      </c>
      <c r="J74615" s="2">
        <v>43747</v>
      </c>
      <c r="K74615" s="1" t="s">
        <v>20138</v>
      </c>
      <c r="L74615" s="1" t="s">
        <v>21550</v>
      </c>
      <c r="M74615" s="3">
        <v>0.47916666666666669</v>
      </c>
      <c r="N74615">
        <v>1.4549999999999999E-3</v>
      </c>
      <c r="O74615" s="1" t="s">
        <v>90654</v>
      </c>
      <c r="P74615">
        <v>536730.82136099995</v>
      </c>
      <c r="Q74615" s="1" t="s">
        <v>97318</v>
      </c>
      <c r="R74615" s="1" t="s">
        <v>97319</v>
      </c>
      <c r="S74615" s="1" t="s">
        <v>97320</v>
      </c>
      <c r="T74615">
        <v>1.4549999999999999E-3</v>
      </c>
    </row>
    <row r="74616" spans="1:20" x14ac:dyDescent="0.2">
      <c r="A74616">
        <v>34</v>
      </c>
      <c r="B74616" s="1" t="s">
        <v>22</v>
      </c>
      <c r="C74616" s="1" t="s">
        <v>23</v>
      </c>
      <c r="D74616" s="1" t="s">
        <v>24</v>
      </c>
      <c r="E74616" s="1" t="s">
        <v>25</v>
      </c>
      <c r="F74616" s="1" t="s">
        <v>26</v>
      </c>
      <c r="G74616" s="1" t="s">
        <v>27</v>
      </c>
      <c r="H74616" s="2">
        <v>43739</v>
      </c>
      <c r="I74616" s="2">
        <v>43830</v>
      </c>
      <c r="J74616" s="2">
        <v>43747</v>
      </c>
      <c r="K74616" s="1" t="s">
        <v>2866</v>
      </c>
      <c r="L74616" s="1" t="s">
        <v>21550</v>
      </c>
      <c r="M74616" s="3">
        <v>0.47916666666666669</v>
      </c>
      <c r="N74616">
        <v>1.111785</v>
      </c>
      <c r="O74616" s="1" t="s">
        <v>90655</v>
      </c>
      <c r="P74616">
        <v>15180</v>
      </c>
      <c r="Q74616" s="1" t="s">
        <v>97318</v>
      </c>
      <c r="R74616" s="1" t="s">
        <v>97319</v>
      </c>
      <c r="S74616" s="1" t="s">
        <v>97320</v>
      </c>
      <c r="T74616">
        <v>1.111785</v>
      </c>
    </row>
    <row r="74617" spans="1:20" x14ac:dyDescent="0.2">
      <c r="A74617">
        <v>34</v>
      </c>
      <c r="B74617" s="1" t="s">
        <v>22</v>
      </c>
      <c r="C74617" s="1" t="s">
        <v>23</v>
      </c>
      <c r="D74617" s="1" t="s">
        <v>24</v>
      </c>
      <c r="E74617" s="1" t="s">
        <v>25</v>
      </c>
      <c r="F74617" s="1" t="s">
        <v>26</v>
      </c>
      <c r="G74617" s="1" t="s">
        <v>27</v>
      </c>
      <c r="H74617" s="2">
        <v>43739</v>
      </c>
      <c r="I74617" s="2">
        <v>43830</v>
      </c>
      <c r="J74617" s="2">
        <v>43747</v>
      </c>
      <c r="K74617" s="1" t="s">
        <v>14165</v>
      </c>
      <c r="L74617" s="1" t="s">
        <v>21550</v>
      </c>
      <c r="M74617" s="3">
        <v>0.47916666666666669</v>
      </c>
      <c r="N74617">
        <v>1.3618840000000001</v>
      </c>
      <c r="O74617" s="1" t="s">
        <v>90656</v>
      </c>
      <c r="P74617">
        <v>772203.67278799997</v>
      </c>
      <c r="Q74617" s="1" t="s">
        <v>97318</v>
      </c>
      <c r="R74617" s="1" t="s">
        <v>97319</v>
      </c>
      <c r="S74617" s="1" t="s">
        <v>97320</v>
      </c>
      <c r="T74617">
        <v>1.3618840000000001</v>
      </c>
    </row>
    <row r="74618" spans="1:20" x14ac:dyDescent="0.2">
      <c r="A74618">
        <v>34</v>
      </c>
      <c r="B74618" s="1" t="s">
        <v>22</v>
      </c>
      <c r="C74618" s="1" t="s">
        <v>23</v>
      </c>
      <c r="D74618" s="1" t="s">
        <v>24</v>
      </c>
      <c r="E74618" s="1" t="s">
        <v>25</v>
      </c>
      <c r="F74618" s="1" t="s">
        <v>26</v>
      </c>
      <c r="G74618" s="1" t="s">
        <v>27</v>
      </c>
      <c r="H74618" s="2">
        <v>43739</v>
      </c>
      <c r="I74618" s="2">
        <v>43830</v>
      </c>
      <c r="J74618" s="2">
        <v>43747</v>
      </c>
      <c r="K74618" s="1" t="s">
        <v>1131</v>
      </c>
      <c r="L74618" s="1" t="s">
        <v>21551</v>
      </c>
      <c r="M74618" s="3">
        <v>0.39583333333333331</v>
      </c>
      <c r="N74618">
        <v>101.89</v>
      </c>
      <c r="O74618" s="1" t="s">
        <v>90657</v>
      </c>
      <c r="P74618">
        <v>30000</v>
      </c>
      <c r="Q74618" s="1" t="s">
        <v>97318</v>
      </c>
      <c r="R74618" s="1" t="s">
        <v>97319</v>
      </c>
      <c r="S74618" s="1" t="s">
        <v>97320</v>
      </c>
      <c r="T74618">
        <v>101.89</v>
      </c>
    </row>
    <row r="74619" spans="1:20" x14ac:dyDescent="0.2">
      <c r="A74619">
        <v>34</v>
      </c>
      <c r="B74619" s="1" t="s">
        <v>22</v>
      </c>
      <c r="C74619" s="1" t="s">
        <v>23</v>
      </c>
      <c r="D74619" s="1" t="s">
        <v>24</v>
      </c>
      <c r="E74619" s="1" t="s">
        <v>25</v>
      </c>
      <c r="F74619" s="1" t="s">
        <v>26</v>
      </c>
      <c r="G74619" s="1" t="s">
        <v>27</v>
      </c>
      <c r="H74619" s="2">
        <v>43739</v>
      </c>
      <c r="I74619" s="2">
        <v>43830</v>
      </c>
      <c r="J74619" s="2">
        <v>43747</v>
      </c>
      <c r="K74619" s="1" t="s">
        <v>3352</v>
      </c>
      <c r="L74619" s="1" t="s">
        <v>21551</v>
      </c>
      <c r="M74619" s="3">
        <v>0.39583333333333331</v>
      </c>
      <c r="N74619">
        <v>99.38</v>
      </c>
      <c r="O74619" s="1" t="s">
        <v>90658</v>
      </c>
      <c r="P74619">
        <v>20000</v>
      </c>
      <c r="Q74619" s="1" t="s">
        <v>97318</v>
      </c>
      <c r="R74619" s="1" t="s">
        <v>97319</v>
      </c>
      <c r="S74619" s="1" t="s">
        <v>97320</v>
      </c>
      <c r="T74619">
        <v>99.38</v>
      </c>
    </row>
    <row r="74620" spans="1:20" x14ac:dyDescent="0.2">
      <c r="A74620">
        <v>34</v>
      </c>
      <c r="B74620" s="1" t="s">
        <v>22</v>
      </c>
      <c r="C74620" s="1" t="s">
        <v>23</v>
      </c>
      <c r="D74620" s="1" t="s">
        <v>24</v>
      </c>
      <c r="E74620" s="1" t="s">
        <v>25</v>
      </c>
      <c r="F74620" s="1" t="s">
        <v>26</v>
      </c>
      <c r="G74620" s="1" t="s">
        <v>27</v>
      </c>
      <c r="H74620" s="2">
        <v>43739</v>
      </c>
      <c r="I74620" s="2">
        <v>43830</v>
      </c>
      <c r="J74620" s="2">
        <v>43747</v>
      </c>
      <c r="K74620" s="1" t="s">
        <v>16116</v>
      </c>
      <c r="L74620" s="1" t="s">
        <v>21551</v>
      </c>
      <c r="M74620" s="3">
        <v>0.39583333333333331</v>
      </c>
      <c r="N74620">
        <v>101.06699999999999</v>
      </c>
      <c r="O74620" s="1" t="s">
        <v>90349</v>
      </c>
      <c r="P74620">
        <v>100000</v>
      </c>
      <c r="Q74620" s="1" t="s">
        <v>97318</v>
      </c>
      <c r="R74620" s="1" t="s">
        <v>97319</v>
      </c>
      <c r="S74620" s="1" t="s">
        <v>97320</v>
      </c>
      <c r="T74620">
        <v>101.06699999999999</v>
      </c>
    </row>
    <row r="74621" spans="1:20" x14ac:dyDescent="0.2">
      <c r="A74621">
        <v>34</v>
      </c>
      <c r="B74621" s="1" t="s">
        <v>22</v>
      </c>
      <c r="C74621" s="1" t="s">
        <v>23</v>
      </c>
      <c r="D74621" s="1" t="s">
        <v>24</v>
      </c>
      <c r="E74621" s="1" t="s">
        <v>25</v>
      </c>
      <c r="F74621" s="1" t="s">
        <v>26</v>
      </c>
      <c r="G74621" s="1" t="s">
        <v>27</v>
      </c>
      <c r="H74621" s="2">
        <v>43739</v>
      </c>
      <c r="I74621" s="2">
        <v>43830</v>
      </c>
      <c r="J74621" s="2">
        <v>43747</v>
      </c>
      <c r="K74621" s="1" t="s">
        <v>2107</v>
      </c>
      <c r="L74621" s="1" t="s">
        <v>21551</v>
      </c>
      <c r="M74621" s="3">
        <v>0.39583333333333331</v>
      </c>
      <c r="N74621">
        <v>100.28</v>
      </c>
      <c r="O74621" s="1" t="s">
        <v>90659</v>
      </c>
      <c r="P74621">
        <v>3000</v>
      </c>
      <c r="Q74621" s="1" t="s">
        <v>97318</v>
      </c>
      <c r="R74621" s="1" t="s">
        <v>97319</v>
      </c>
      <c r="S74621" s="1" t="s">
        <v>97320</v>
      </c>
      <c r="T74621">
        <v>100.28</v>
      </c>
    </row>
    <row r="74622" spans="1:20" x14ac:dyDescent="0.2">
      <c r="A74622">
        <v>34</v>
      </c>
      <c r="B74622" s="1" t="s">
        <v>22</v>
      </c>
      <c r="C74622" s="1" t="s">
        <v>23</v>
      </c>
      <c r="D74622" s="1" t="s">
        <v>24</v>
      </c>
      <c r="E74622" s="1" t="s">
        <v>25</v>
      </c>
      <c r="F74622" s="1" t="s">
        <v>26</v>
      </c>
      <c r="G74622" s="1" t="s">
        <v>27</v>
      </c>
      <c r="H74622" s="2">
        <v>43739</v>
      </c>
      <c r="I74622" s="2">
        <v>43830</v>
      </c>
      <c r="J74622" s="2">
        <v>43747</v>
      </c>
      <c r="K74622" s="1" t="s">
        <v>2789</v>
      </c>
      <c r="L74622" s="1" t="s">
        <v>21551</v>
      </c>
      <c r="M74622" s="3">
        <v>0.39583333333333331</v>
      </c>
      <c r="N74622">
        <v>100.13</v>
      </c>
      <c r="O74622" s="1" t="s">
        <v>90660</v>
      </c>
      <c r="P74622">
        <v>3000</v>
      </c>
      <c r="Q74622" s="1" t="s">
        <v>97318</v>
      </c>
      <c r="R74622" s="1" t="s">
        <v>97319</v>
      </c>
      <c r="S74622" s="1" t="s">
        <v>97320</v>
      </c>
      <c r="T74622">
        <v>100.13</v>
      </c>
    </row>
    <row r="74623" spans="1:20" x14ac:dyDescent="0.2">
      <c r="A74623">
        <v>34</v>
      </c>
      <c r="B74623" s="1" t="s">
        <v>22</v>
      </c>
      <c r="C74623" s="1" t="s">
        <v>23</v>
      </c>
      <c r="D74623" s="1" t="s">
        <v>24</v>
      </c>
      <c r="E74623" s="1" t="s">
        <v>25</v>
      </c>
      <c r="F74623" s="1" t="s">
        <v>26</v>
      </c>
      <c r="G74623" s="1" t="s">
        <v>27</v>
      </c>
      <c r="H74623" s="2">
        <v>43739</v>
      </c>
      <c r="I74623" s="2">
        <v>43830</v>
      </c>
      <c r="J74623" s="2">
        <v>43747</v>
      </c>
      <c r="K74623" s="1" t="s">
        <v>5754</v>
      </c>
      <c r="L74623" s="1" t="s">
        <v>21551</v>
      </c>
      <c r="M74623" s="3">
        <v>0.39583333333333331</v>
      </c>
      <c r="N74623">
        <v>111.8</v>
      </c>
      <c r="O74623" s="1" t="s">
        <v>90661</v>
      </c>
      <c r="P74623">
        <v>2000000</v>
      </c>
      <c r="Q74623" s="1" t="s">
        <v>97318</v>
      </c>
      <c r="R74623" s="1" t="s">
        <v>97319</v>
      </c>
      <c r="S74623" s="1" t="s">
        <v>97320</v>
      </c>
      <c r="T74623">
        <v>111.8</v>
      </c>
    </row>
    <row r="74624" spans="1:20" x14ac:dyDescent="0.2">
      <c r="A74624">
        <v>34</v>
      </c>
      <c r="B74624" s="1" t="s">
        <v>22</v>
      </c>
      <c r="C74624" s="1" t="s">
        <v>23</v>
      </c>
      <c r="D74624" s="1" t="s">
        <v>24</v>
      </c>
      <c r="E74624" s="1" t="s">
        <v>25</v>
      </c>
      <c r="F74624" s="1" t="s">
        <v>26</v>
      </c>
      <c r="G74624" s="1" t="s">
        <v>27</v>
      </c>
      <c r="H74624" s="2">
        <v>43739</v>
      </c>
      <c r="I74624" s="2">
        <v>43830</v>
      </c>
      <c r="J74624" s="2">
        <v>43747</v>
      </c>
      <c r="K74624" s="1" t="s">
        <v>20139</v>
      </c>
      <c r="L74624" s="1" t="s">
        <v>21551</v>
      </c>
      <c r="M74624" s="3">
        <v>0.39583333333333331</v>
      </c>
      <c r="N74624">
        <v>100.214</v>
      </c>
      <c r="O74624" s="1" t="s">
        <v>90662</v>
      </c>
      <c r="P74624">
        <v>460000</v>
      </c>
      <c r="Q74624" s="1" t="s">
        <v>97318</v>
      </c>
      <c r="R74624" s="1" t="s">
        <v>97319</v>
      </c>
      <c r="S74624" s="1" t="s">
        <v>97320</v>
      </c>
      <c r="T74624">
        <v>100.214</v>
      </c>
    </row>
    <row r="74625" spans="1:20" x14ac:dyDescent="0.2">
      <c r="A74625">
        <v>34</v>
      </c>
      <c r="B74625" s="1" t="s">
        <v>22</v>
      </c>
      <c r="C74625" s="1" t="s">
        <v>23</v>
      </c>
      <c r="D74625" s="1" t="s">
        <v>24</v>
      </c>
      <c r="E74625" s="1" t="s">
        <v>25</v>
      </c>
      <c r="F74625" s="1" t="s">
        <v>26</v>
      </c>
      <c r="G74625" s="1" t="s">
        <v>27</v>
      </c>
      <c r="H74625" s="2">
        <v>43739</v>
      </c>
      <c r="I74625" s="2">
        <v>43830</v>
      </c>
      <c r="J74625" s="2">
        <v>43747</v>
      </c>
      <c r="K74625" s="1" t="s">
        <v>10404</v>
      </c>
      <c r="L74625" s="1" t="s">
        <v>21551</v>
      </c>
      <c r="M74625" s="3">
        <v>0.39583333333333331</v>
      </c>
      <c r="N74625">
        <v>103.32</v>
      </c>
      <c r="O74625" s="1" t="s">
        <v>90663</v>
      </c>
      <c r="P74625">
        <v>22000</v>
      </c>
      <c r="Q74625" s="1" t="s">
        <v>97318</v>
      </c>
      <c r="R74625" s="1" t="s">
        <v>97319</v>
      </c>
      <c r="S74625" s="1" t="s">
        <v>97320</v>
      </c>
      <c r="T74625">
        <v>103.32</v>
      </c>
    </row>
    <row r="74626" spans="1:20" x14ac:dyDescent="0.2">
      <c r="A74626">
        <v>34</v>
      </c>
      <c r="B74626" s="1" t="s">
        <v>22</v>
      </c>
      <c r="C74626" s="1" t="s">
        <v>23</v>
      </c>
      <c r="D74626" s="1" t="s">
        <v>24</v>
      </c>
      <c r="E74626" s="1" t="s">
        <v>25</v>
      </c>
      <c r="F74626" s="1" t="s">
        <v>26</v>
      </c>
      <c r="G74626" s="1" t="s">
        <v>27</v>
      </c>
      <c r="H74626" s="2">
        <v>43739</v>
      </c>
      <c r="I74626" s="2">
        <v>43830</v>
      </c>
      <c r="J74626" s="2">
        <v>43747</v>
      </c>
      <c r="K74626" s="1" t="s">
        <v>527</v>
      </c>
      <c r="L74626" s="1" t="s">
        <v>21551</v>
      </c>
      <c r="M74626" s="3">
        <v>0.39583333333333331</v>
      </c>
      <c r="N74626">
        <v>105.52</v>
      </c>
      <c r="O74626" s="1" t="s">
        <v>90664</v>
      </c>
      <c r="P74626">
        <v>28000</v>
      </c>
      <c r="Q74626" s="1" t="s">
        <v>97318</v>
      </c>
      <c r="R74626" s="1" t="s">
        <v>97319</v>
      </c>
      <c r="S74626" s="1" t="s">
        <v>97320</v>
      </c>
      <c r="T74626">
        <v>105.52</v>
      </c>
    </row>
    <row r="74627" spans="1:20" x14ac:dyDescent="0.2">
      <c r="A74627">
        <v>34</v>
      </c>
      <c r="B74627" s="1" t="s">
        <v>22</v>
      </c>
      <c r="C74627" s="1" t="s">
        <v>23</v>
      </c>
      <c r="D74627" s="1" t="s">
        <v>24</v>
      </c>
      <c r="E74627" s="1" t="s">
        <v>25</v>
      </c>
      <c r="F74627" s="1" t="s">
        <v>26</v>
      </c>
      <c r="G74627" s="1" t="s">
        <v>27</v>
      </c>
      <c r="H74627" s="2">
        <v>43739</v>
      </c>
      <c r="I74627" s="2">
        <v>43830</v>
      </c>
      <c r="J74627" s="2">
        <v>43747</v>
      </c>
      <c r="K74627" s="1" t="s">
        <v>7350</v>
      </c>
      <c r="L74627" s="1" t="s">
        <v>21551</v>
      </c>
      <c r="M74627" s="3">
        <v>0.47916666666666669</v>
      </c>
      <c r="N74627">
        <v>98.5</v>
      </c>
      <c r="O74627" s="1" t="s">
        <v>90665</v>
      </c>
      <c r="P74627">
        <v>300000</v>
      </c>
      <c r="Q74627" s="1" t="s">
        <v>97318</v>
      </c>
      <c r="R74627" s="1" t="s">
        <v>97319</v>
      </c>
      <c r="S74627" s="1" t="s">
        <v>97320</v>
      </c>
      <c r="T74627">
        <v>98.5</v>
      </c>
    </row>
    <row r="74628" spans="1:20" x14ac:dyDescent="0.2">
      <c r="A74628">
        <v>34</v>
      </c>
      <c r="B74628" s="1" t="s">
        <v>22</v>
      </c>
      <c r="C74628" s="1" t="s">
        <v>23</v>
      </c>
      <c r="D74628" s="1" t="s">
        <v>24</v>
      </c>
      <c r="E74628" s="1" t="s">
        <v>25</v>
      </c>
      <c r="F74628" s="1" t="s">
        <v>26</v>
      </c>
      <c r="G74628" s="1" t="s">
        <v>27</v>
      </c>
      <c r="H74628" s="2">
        <v>43739</v>
      </c>
      <c r="I74628" s="2">
        <v>43830</v>
      </c>
      <c r="J74628" s="2">
        <v>43747</v>
      </c>
      <c r="K74628" s="1" t="s">
        <v>7350</v>
      </c>
      <c r="L74628" s="1" t="s">
        <v>21551</v>
      </c>
      <c r="M74628" s="3">
        <v>0.39583333333333331</v>
      </c>
      <c r="N74628">
        <v>98.8</v>
      </c>
      <c r="O74628" s="1" t="s">
        <v>90666</v>
      </c>
      <c r="P74628">
        <v>300000</v>
      </c>
      <c r="Q74628" s="1" t="s">
        <v>97318</v>
      </c>
      <c r="R74628" s="1" t="s">
        <v>97319</v>
      </c>
      <c r="S74628" s="1" t="s">
        <v>97320</v>
      </c>
      <c r="T74628">
        <v>98.8</v>
      </c>
    </row>
    <row r="74629" spans="1:20" x14ac:dyDescent="0.2">
      <c r="A74629">
        <v>34</v>
      </c>
      <c r="B74629" s="1" t="s">
        <v>22</v>
      </c>
      <c r="C74629" s="1" t="s">
        <v>23</v>
      </c>
      <c r="D74629" s="1" t="s">
        <v>24</v>
      </c>
      <c r="E74629" s="1" t="s">
        <v>25</v>
      </c>
      <c r="F74629" s="1" t="s">
        <v>26</v>
      </c>
      <c r="G74629" s="1" t="s">
        <v>27</v>
      </c>
      <c r="H74629" s="2">
        <v>43739</v>
      </c>
      <c r="I74629" s="2">
        <v>43830</v>
      </c>
      <c r="J74629" s="2">
        <v>43747</v>
      </c>
      <c r="K74629" s="1" t="s">
        <v>5178</v>
      </c>
      <c r="L74629" s="1" t="s">
        <v>21551</v>
      </c>
      <c r="M74629" s="3">
        <v>0.39583333333333331</v>
      </c>
      <c r="N74629">
        <v>106.45</v>
      </c>
      <c r="O74629" s="1" t="s">
        <v>90667</v>
      </c>
      <c r="P74629">
        <v>200000</v>
      </c>
      <c r="Q74629" s="1" t="s">
        <v>97318</v>
      </c>
      <c r="R74629" s="1" t="s">
        <v>97319</v>
      </c>
      <c r="S74629" s="1" t="s">
        <v>97320</v>
      </c>
      <c r="T74629">
        <v>106.45</v>
      </c>
    </row>
    <row r="74630" spans="1:20" x14ac:dyDescent="0.2">
      <c r="A74630">
        <v>34</v>
      </c>
      <c r="B74630" s="1" t="s">
        <v>22</v>
      </c>
      <c r="C74630" s="1" t="s">
        <v>23</v>
      </c>
      <c r="D74630" s="1" t="s">
        <v>24</v>
      </c>
      <c r="E74630" s="1" t="s">
        <v>25</v>
      </c>
      <c r="F74630" s="1" t="s">
        <v>26</v>
      </c>
      <c r="G74630" s="1" t="s">
        <v>27</v>
      </c>
      <c r="H74630" s="2">
        <v>43739</v>
      </c>
      <c r="I74630" s="2">
        <v>43830</v>
      </c>
      <c r="J74630" s="2">
        <v>43747</v>
      </c>
      <c r="K74630" s="1" t="s">
        <v>1142</v>
      </c>
      <c r="L74630" s="1" t="s">
        <v>21551</v>
      </c>
      <c r="M74630" s="3">
        <v>0.47916666666666669</v>
      </c>
      <c r="N74630">
        <v>102.85</v>
      </c>
      <c r="O74630" s="1" t="s">
        <v>90668</v>
      </c>
      <c r="P74630">
        <v>3000</v>
      </c>
      <c r="Q74630" s="1" t="s">
        <v>97318</v>
      </c>
      <c r="R74630" s="1" t="s">
        <v>97319</v>
      </c>
      <c r="S74630" s="1" t="s">
        <v>97320</v>
      </c>
      <c r="T74630">
        <v>102.85</v>
      </c>
    </row>
    <row r="74631" spans="1:20" x14ac:dyDescent="0.2">
      <c r="A74631">
        <v>34</v>
      </c>
      <c r="B74631" s="1" t="s">
        <v>22</v>
      </c>
      <c r="C74631" s="1" t="s">
        <v>23</v>
      </c>
      <c r="D74631" s="1" t="s">
        <v>24</v>
      </c>
      <c r="E74631" s="1" t="s">
        <v>25</v>
      </c>
      <c r="F74631" s="1" t="s">
        <v>26</v>
      </c>
      <c r="G74631" s="1" t="s">
        <v>27</v>
      </c>
      <c r="H74631" s="2">
        <v>43739</v>
      </c>
      <c r="I74631" s="2">
        <v>43830</v>
      </c>
      <c r="J74631" s="2">
        <v>43747</v>
      </c>
      <c r="K74631" s="1" t="s">
        <v>1142</v>
      </c>
      <c r="L74631" s="1" t="s">
        <v>21551</v>
      </c>
      <c r="M74631" s="3">
        <v>0.39583333333333331</v>
      </c>
      <c r="N74631">
        <v>101.946</v>
      </c>
      <c r="O74631" s="1" t="s">
        <v>90669</v>
      </c>
      <c r="P74631">
        <v>18000</v>
      </c>
      <c r="Q74631" s="1" t="s">
        <v>97318</v>
      </c>
      <c r="R74631" s="1" t="s">
        <v>97319</v>
      </c>
      <c r="S74631" s="1" t="s">
        <v>97320</v>
      </c>
      <c r="T74631">
        <v>101.946</v>
      </c>
    </row>
    <row r="74632" spans="1:20" x14ac:dyDescent="0.2">
      <c r="A74632">
        <v>34</v>
      </c>
      <c r="B74632" s="1" t="s">
        <v>22</v>
      </c>
      <c r="C74632" s="1" t="s">
        <v>23</v>
      </c>
      <c r="D74632" s="1" t="s">
        <v>24</v>
      </c>
      <c r="E74632" s="1" t="s">
        <v>25</v>
      </c>
      <c r="F74632" s="1" t="s">
        <v>26</v>
      </c>
      <c r="G74632" s="1" t="s">
        <v>27</v>
      </c>
      <c r="H74632" s="2">
        <v>43739</v>
      </c>
      <c r="I74632" s="2">
        <v>43830</v>
      </c>
      <c r="J74632" s="2">
        <v>43747</v>
      </c>
      <c r="K74632" s="1" t="s">
        <v>1774</v>
      </c>
      <c r="L74632" s="1" t="s">
        <v>21551</v>
      </c>
      <c r="M74632" s="3">
        <v>0.39583333333333331</v>
      </c>
      <c r="N74632">
        <v>102.05</v>
      </c>
      <c r="O74632" s="1" t="s">
        <v>90670</v>
      </c>
      <c r="P74632">
        <v>7000</v>
      </c>
      <c r="Q74632" s="1" t="s">
        <v>97318</v>
      </c>
      <c r="R74632" s="1" t="s">
        <v>97319</v>
      </c>
      <c r="S74632" s="1" t="s">
        <v>97320</v>
      </c>
      <c r="T74632">
        <v>102.05</v>
      </c>
    </row>
    <row r="74633" spans="1:20" x14ac:dyDescent="0.2">
      <c r="A74633">
        <v>34</v>
      </c>
      <c r="B74633" s="1" t="s">
        <v>22</v>
      </c>
      <c r="C74633" s="1" t="s">
        <v>23</v>
      </c>
      <c r="D74633" s="1" t="s">
        <v>24</v>
      </c>
      <c r="E74633" s="1" t="s">
        <v>25</v>
      </c>
      <c r="F74633" s="1" t="s">
        <v>26</v>
      </c>
      <c r="G74633" s="1" t="s">
        <v>27</v>
      </c>
      <c r="H74633" s="2">
        <v>43739</v>
      </c>
      <c r="I74633" s="2">
        <v>43830</v>
      </c>
      <c r="J74633" s="2">
        <v>43747</v>
      </c>
      <c r="K74633" s="1" t="s">
        <v>2113</v>
      </c>
      <c r="L74633" s="1" t="s">
        <v>21551</v>
      </c>
      <c r="M74633" s="3">
        <v>0.39583333333333331</v>
      </c>
      <c r="N74633">
        <v>99.6</v>
      </c>
      <c r="O74633" s="1" t="s">
        <v>90285</v>
      </c>
      <c r="P74633">
        <v>17000</v>
      </c>
      <c r="Q74633" s="1" t="s">
        <v>97318</v>
      </c>
      <c r="R74633" s="1" t="s">
        <v>97319</v>
      </c>
      <c r="S74633" s="1" t="s">
        <v>97320</v>
      </c>
      <c r="T74633">
        <v>99.6</v>
      </c>
    </row>
    <row r="74634" spans="1:20" x14ac:dyDescent="0.2">
      <c r="A74634">
        <v>34</v>
      </c>
      <c r="B74634" s="1" t="s">
        <v>22</v>
      </c>
      <c r="C74634" s="1" t="s">
        <v>23</v>
      </c>
      <c r="D74634" s="1" t="s">
        <v>24</v>
      </c>
      <c r="E74634" s="1" t="s">
        <v>25</v>
      </c>
      <c r="F74634" s="1" t="s">
        <v>26</v>
      </c>
      <c r="G74634" s="1" t="s">
        <v>27</v>
      </c>
      <c r="H74634" s="2">
        <v>43739</v>
      </c>
      <c r="I74634" s="2">
        <v>43830</v>
      </c>
      <c r="J74634" s="2">
        <v>43747</v>
      </c>
      <c r="K74634" s="1" t="s">
        <v>2041</v>
      </c>
      <c r="L74634" s="1" t="s">
        <v>21551</v>
      </c>
      <c r="M74634" s="3">
        <v>0.39583333333333331</v>
      </c>
      <c r="N74634">
        <v>104.5</v>
      </c>
      <c r="O74634" s="1" t="s">
        <v>90671</v>
      </c>
      <c r="P74634">
        <v>1000000</v>
      </c>
      <c r="Q74634" s="1" t="s">
        <v>97318</v>
      </c>
      <c r="R74634" s="1" t="s">
        <v>97319</v>
      </c>
      <c r="S74634" s="1" t="s">
        <v>97320</v>
      </c>
      <c r="T74634">
        <v>104.5</v>
      </c>
    </row>
    <row r="74635" spans="1:20" x14ac:dyDescent="0.2">
      <c r="A74635">
        <v>34</v>
      </c>
      <c r="B74635" s="1" t="s">
        <v>22</v>
      </c>
      <c r="C74635" s="1" t="s">
        <v>23</v>
      </c>
      <c r="D74635" s="1" t="s">
        <v>24</v>
      </c>
      <c r="E74635" s="1" t="s">
        <v>25</v>
      </c>
      <c r="F74635" s="1" t="s">
        <v>26</v>
      </c>
      <c r="G74635" s="1" t="s">
        <v>27</v>
      </c>
      <c r="H74635" s="2">
        <v>43739</v>
      </c>
      <c r="I74635" s="2">
        <v>43830</v>
      </c>
      <c r="J74635" s="2">
        <v>43747</v>
      </c>
      <c r="K74635" s="1" t="s">
        <v>4562</v>
      </c>
      <c r="L74635" s="1" t="s">
        <v>21551</v>
      </c>
      <c r="M74635" s="3">
        <v>0.39583333333333331</v>
      </c>
      <c r="N74635">
        <v>113.3</v>
      </c>
      <c r="O74635" s="1" t="s">
        <v>90672</v>
      </c>
      <c r="P74635">
        <v>20000</v>
      </c>
      <c r="Q74635" s="1" t="s">
        <v>97318</v>
      </c>
      <c r="R74635" s="1" t="s">
        <v>97319</v>
      </c>
      <c r="S74635" s="1" t="s">
        <v>97320</v>
      </c>
      <c r="T74635">
        <v>113.3</v>
      </c>
    </row>
    <row r="74636" spans="1:20" x14ac:dyDescent="0.2">
      <c r="A74636">
        <v>34</v>
      </c>
      <c r="B74636" s="1" t="s">
        <v>22</v>
      </c>
      <c r="C74636" s="1" t="s">
        <v>23</v>
      </c>
      <c r="D74636" s="1" t="s">
        <v>24</v>
      </c>
      <c r="E74636" s="1" t="s">
        <v>25</v>
      </c>
      <c r="F74636" s="1" t="s">
        <v>26</v>
      </c>
      <c r="G74636" s="1" t="s">
        <v>27</v>
      </c>
      <c r="H74636" s="2">
        <v>43739</v>
      </c>
      <c r="I74636" s="2">
        <v>43830</v>
      </c>
      <c r="J74636" s="2">
        <v>43747</v>
      </c>
      <c r="K74636" s="1" t="s">
        <v>17815</v>
      </c>
      <c r="L74636" s="1" t="s">
        <v>21551</v>
      </c>
      <c r="M74636" s="3">
        <v>0.39583333333333331</v>
      </c>
      <c r="N74636">
        <v>108.03</v>
      </c>
      <c r="O74636" s="1" t="s">
        <v>90673</v>
      </c>
      <c r="P74636">
        <v>7000</v>
      </c>
      <c r="Q74636" s="1" t="s">
        <v>97318</v>
      </c>
      <c r="R74636" s="1" t="s">
        <v>97319</v>
      </c>
      <c r="S74636" s="1" t="s">
        <v>97320</v>
      </c>
      <c r="T74636">
        <v>108.03</v>
      </c>
    </row>
    <row r="74637" spans="1:20" x14ac:dyDescent="0.2">
      <c r="A74637">
        <v>34</v>
      </c>
      <c r="B74637" s="1" t="s">
        <v>22</v>
      </c>
      <c r="C74637" s="1" t="s">
        <v>23</v>
      </c>
      <c r="D74637" s="1" t="s">
        <v>24</v>
      </c>
      <c r="E74637" s="1" t="s">
        <v>25</v>
      </c>
      <c r="F74637" s="1" t="s">
        <v>26</v>
      </c>
      <c r="G74637" s="1" t="s">
        <v>27</v>
      </c>
      <c r="H74637" s="2">
        <v>43739</v>
      </c>
      <c r="I74637" s="2">
        <v>43830</v>
      </c>
      <c r="J74637" s="2">
        <v>43747</v>
      </c>
      <c r="K74637" s="1" t="s">
        <v>889</v>
      </c>
      <c r="L74637" s="1" t="s">
        <v>21551</v>
      </c>
      <c r="M74637" s="3">
        <v>0.39583333333333331</v>
      </c>
      <c r="N74637">
        <v>27.14</v>
      </c>
      <c r="O74637" s="1" t="s">
        <v>90389</v>
      </c>
      <c r="P74637">
        <v>15000</v>
      </c>
      <c r="Q74637" s="1" t="s">
        <v>97318</v>
      </c>
      <c r="R74637" s="1" t="s">
        <v>97319</v>
      </c>
      <c r="S74637" s="1" t="s">
        <v>97320</v>
      </c>
      <c r="T74637">
        <v>27.14</v>
      </c>
    </row>
    <row r="74638" spans="1:20" x14ac:dyDescent="0.2">
      <c r="A74638">
        <v>34</v>
      </c>
      <c r="B74638" s="1" t="s">
        <v>22</v>
      </c>
      <c r="C74638" s="1" t="s">
        <v>23</v>
      </c>
      <c r="D74638" s="1" t="s">
        <v>24</v>
      </c>
      <c r="E74638" s="1" t="s">
        <v>25</v>
      </c>
      <c r="F74638" s="1" t="s">
        <v>26</v>
      </c>
      <c r="G74638" s="1" t="s">
        <v>27</v>
      </c>
      <c r="H74638" s="2">
        <v>43739</v>
      </c>
      <c r="I74638" s="2">
        <v>43830</v>
      </c>
      <c r="J74638" s="2">
        <v>43747</v>
      </c>
      <c r="K74638" s="1" t="s">
        <v>17816</v>
      </c>
      <c r="L74638" s="1" t="s">
        <v>21551</v>
      </c>
      <c r="M74638" s="3">
        <v>0.39583333333333331</v>
      </c>
      <c r="N74638">
        <v>103.19</v>
      </c>
      <c r="O74638" s="1" t="s">
        <v>90674</v>
      </c>
      <c r="P74638">
        <v>15000</v>
      </c>
      <c r="Q74638" s="1" t="s">
        <v>97318</v>
      </c>
      <c r="R74638" s="1" t="s">
        <v>97319</v>
      </c>
      <c r="S74638" s="1" t="s">
        <v>97320</v>
      </c>
      <c r="T74638">
        <v>103.19</v>
      </c>
    </row>
    <row r="74639" spans="1:20" x14ac:dyDescent="0.2">
      <c r="A74639">
        <v>34</v>
      </c>
      <c r="B74639" s="1" t="s">
        <v>22</v>
      </c>
      <c r="C74639" s="1" t="s">
        <v>23</v>
      </c>
      <c r="D74639" s="1" t="s">
        <v>24</v>
      </c>
      <c r="E74639" s="1" t="s">
        <v>25</v>
      </c>
      <c r="F74639" s="1" t="s">
        <v>26</v>
      </c>
      <c r="G74639" s="1" t="s">
        <v>27</v>
      </c>
      <c r="H74639" s="2">
        <v>43739</v>
      </c>
      <c r="I74639" s="2">
        <v>43830</v>
      </c>
      <c r="J74639" s="2">
        <v>43747</v>
      </c>
      <c r="K74639" s="1" t="s">
        <v>10712</v>
      </c>
      <c r="L74639" s="1" t="s">
        <v>21551</v>
      </c>
      <c r="M74639" s="3">
        <v>0.39583333333333331</v>
      </c>
      <c r="N74639">
        <v>89.390765999999999</v>
      </c>
      <c r="O74639" s="1" t="s">
        <v>90675</v>
      </c>
      <c r="P74639">
        <v>1821.3277479999999</v>
      </c>
      <c r="Q74639" s="1" t="s">
        <v>97318</v>
      </c>
      <c r="R74639" s="1" t="s">
        <v>97319</v>
      </c>
      <c r="S74639" s="1" t="s">
        <v>97320</v>
      </c>
      <c r="T74639">
        <v>89.390765999999999</v>
      </c>
    </row>
    <row r="74640" spans="1:20" x14ac:dyDescent="0.2">
      <c r="A74640">
        <v>34</v>
      </c>
      <c r="B74640" s="1" t="s">
        <v>22</v>
      </c>
      <c r="C74640" s="1" t="s">
        <v>23</v>
      </c>
      <c r="D74640" s="1" t="s">
        <v>24</v>
      </c>
      <c r="E74640" s="1" t="s">
        <v>25</v>
      </c>
      <c r="F74640" s="1" t="s">
        <v>26</v>
      </c>
      <c r="G74640" s="1" t="s">
        <v>27</v>
      </c>
      <c r="H74640" s="2">
        <v>43739</v>
      </c>
      <c r="I74640" s="2">
        <v>43830</v>
      </c>
      <c r="J74640" s="2">
        <v>43747</v>
      </c>
      <c r="K74640" s="1" t="s">
        <v>11958</v>
      </c>
      <c r="L74640" s="1" t="s">
        <v>21551</v>
      </c>
      <c r="M74640" s="3">
        <v>0.39583333333333331</v>
      </c>
      <c r="N74640">
        <v>101.372</v>
      </c>
      <c r="O74640" s="1" t="s">
        <v>90676</v>
      </c>
      <c r="P74640">
        <v>400000</v>
      </c>
      <c r="Q74640" s="1" t="s">
        <v>97318</v>
      </c>
      <c r="R74640" s="1" t="s">
        <v>97319</v>
      </c>
      <c r="S74640" s="1" t="s">
        <v>97320</v>
      </c>
      <c r="T74640">
        <v>101.372</v>
      </c>
    </row>
    <row r="74641" spans="1:20" x14ac:dyDescent="0.2">
      <c r="A74641">
        <v>34</v>
      </c>
      <c r="B74641" s="1" t="s">
        <v>22</v>
      </c>
      <c r="C74641" s="1" t="s">
        <v>23</v>
      </c>
      <c r="D74641" s="1" t="s">
        <v>24</v>
      </c>
      <c r="E74641" s="1" t="s">
        <v>25</v>
      </c>
      <c r="F74641" s="1" t="s">
        <v>26</v>
      </c>
      <c r="G74641" s="1" t="s">
        <v>27</v>
      </c>
      <c r="H74641" s="2">
        <v>43739</v>
      </c>
      <c r="I74641" s="2">
        <v>43830</v>
      </c>
      <c r="J74641" s="2">
        <v>43747</v>
      </c>
      <c r="K74641" s="1" t="s">
        <v>20140</v>
      </c>
      <c r="L74641" s="1" t="s">
        <v>21551</v>
      </c>
      <c r="M74641" s="3">
        <v>0.39583333333333331</v>
      </c>
      <c r="N74641">
        <v>114.655</v>
      </c>
      <c r="O74641" s="1" t="s">
        <v>90677</v>
      </c>
      <c r="P74641">
        <v>200000</v>
      </c>
      <c r="Q74641" s="1" t="s">
        <v>97318</v>
      </c>
      <c r="R74641" s="1" t="s">
        <v>97319</v>
      </c>
      <c r="S74641" s="1" t="s">
        <v>97320</v>
      </c>
      <c r="T74641">
        <v>114.655</v>
      </c>
    </row>
    <row r="74642" spans="1:20" x14ac:dyDescent="0.2">
      <c r="A74642">
        <v>34</v>
      </c>
      <c r="B74642" s="1" t="s">
        <v>22</v>
      </c>
      <c r="C74642" s="1" t="s">
        <v>23</v>
      </c>
      <c r="D74642" s="1" t="s">
        <v>24</v>
      </c>
      <c r="E74642" s="1" t="s">
        <v>25</v>
      </c>
      <c r="F74642" s="1" t="s">
        <v>26</v>
      </c>
      <c r="G74642" s="1" t="s">
        <v>27</v>
      </c>
      <c r="H74642" s="2">
        <v>43739</v>
      </c>
      <c r="I74642" s="2">
        <v>43830</v>
      </c>
      <c r="J74642" s="2">
        <v>43747</v>
      </c>
      <c r="K74642" s="1" t="s">
        <v>2647</v>
      </c>
      <c r="L74642" s="1" t="s">
        <v>21551</v>
      </c>
      <c r="M74642" s="3">
        <v>0.39583333333333331</v>
      </c>
      <c r="N74642">
        <v>145.80000000000001</v>
      </c>
      <c r="O74642" s="1" t="s">
        <v>90678</v>
      </c>
      <c r="P74642">
        <v>3000</v>
      </c>
      <c r="Q74642" s="1" t="s">
        <v>97318</v>
      </c>
      <c r="R74642" s="1" t="s">
        <v>97319</v>
      </c>
      <c r="S74642" s="1" t="s">
        <v>97320</v>
      </c>
      <c r="T74642">
        <v>145.80000000000001</v>
      </c>
    </row>
    <row r="74643" spans="1:20" x14ac:dyDescent="0.2">
      <c r="A74643">
        <v>34</v>
      </c>
      <c r="B74643" s="1" t="s">
        <v>22</v>
      </c>
      <c r="C74643" s="1" t="s">
        <v>23</v>
      </c>
      <c r="D74643" s="1" t="s">
        <v>24</v>
      </c>
      <c r="E74643" s="1" t="s">
        <v>25</v>
      </c>
      <c r="F74643" s="1" t="s">
        <v>26</v>
      </c>
      <c r="G74643" s="1" t="s">
        <v>27</v>
      </c>
      <c r="H74643" s="2">
        <v>43739</v>
      </c>
      <c r="I74643" s="2">
        <v>43830</v>
      </c>
      <c r="J74643" s="2">
        <v>43747</v>
      </c>
      <c r="K74643" s="1" t="s">
        <v>2879</v>
      </c>
      <c r="L74643" s="1" t="s">
        <v>21551</v>
      </c>
      <c r="M74643" s="3">
        <v>0.39583333333333331</v>
      </c>
      <c r="N74643">
        <v>93.575999999999993</v>
      </c>
      <c r="O74643" s="1" t="s">
        <v>90679</v>
      </c>
      <c r="P74643">
        <v>200000</v>
      </c>
      <c r="Q74643" s="1" t="s">
        <v>97318</v>
      </c>
      <c r="R74643" s="1" t="s">
        <v>97319</v>
      </c>
      <c r="S74643" s="1" t="s">
        <v>97320</v>
      </c>
      <c r="T74643">
        <v>93.575999999999993</v>
      </c>
    </row>
    <row r="74644" spans="1:20" x14ac:dyDescent="0.2">
      <c r="A74644">
        <v>34</v>
      </c>
      <c r="B74644" s="1" t="s">
        <v>22</v>
      </c>
      <c r="C74644" s="1" t="s">
        <v>23</v>
      </c>
      <c r="D74644" s="1" t="s">
        <v>24</v>
      </c>
      <c r="E74644" s="1" t="s">
        <v>25</v>
      </c>
      <c r="F74644" s="1" t="s">
        <v>26</v>
      </c>
      <c r="G74644" s="1" t="s">
        <v>27</v>
      </c>
      <c r="H74644" s="2">
        <v>43739</v>
      </c>
      <c r="I74644" s="2">
        <v>43830</v>
      </c>
      <c r="J74644" s="2">
        <v>43747</v>
      </c>
      <c r="K74644" s="1" t="s">
        <v>15176</v>
      </c>
      <c r="L74644" s="1" t="s">
        <v>21551</v>
      </c>
      <c r="M74644" s="3">
        <v>0.39583333333333331</v>
      </c>
      <c r="N74644">
        <v>102.435</v>
      </c>
      <c r="O74644" s="1" t="s">
        <v>90680</v>
      </c>
      <c r="P74644">
        <v>700000</v>
      </c>
      <c r="Q74644" s="1" t="s">
        <v>97318</v>
      </c>
      <c r="R74644" s="1" t="s">
        <v>97319</v>
      </c>
      <c r="S74644" s="1" t="s">
        <v>97320</v>
      </c>
      <c r="T74644">
        <v>102.435</v>
      </c>
    </row>
    <row r="74645" spans="1:20" x14ac:dyDescent="0.2">
      <c r="A74645">
        <v>34</v>
      </c>
      <c r="B74645" s="1" t="s">
        <v>22</v>
      </c>
      <c r="C74645" s="1" t="s">
        <v>23</v>
      </c>
      <c r="D74645" s="1" t="s">
        <v>24</v>
      </c>
      <c r="E74645" s="1" t="s">
        <v>25</v>
      </c>
      <c r="F74645" s="1" t="s">
        <v>26</v>
      </c>
      <c r="G74645" s="1" t="s">
        <v>27</v>
      </c>
      <c r="H74645" s="2">
        <v>43739</v>
      </c>
      <c r="I74645" s="2">
        <v>43830</v>
      </c>
      <c r="J74645" s="2">
        <v>43747</v>
      </c>
      <c r="K74645" s="1" t="s">
        <v>1391</v>
      </c>
      <c r="L74645" s="1" t="s">
        <v>21551</v>
      </c>
      <c r="M74645" s="3">
        <v>0.39583333333333331</v>
      </c>
      <c r="N74645">
        <v>107.36</v>
      </c>
      <c r="O74645" s="1" t="s">
        <v>90681</v>
      </c>
      <c r="P74645">
        <v>4000</v>
      </c>
      <c r="Q74645" s="1" t="s">
        <v>97318</v>
      </c>
      <c r="R74645" s="1" t="s">
        <v>97319</v>
      </c>
      <c r="S74645" s="1" t="s">
        <v>97320</v>
      </c>
      <c r="T74645">
        <v>107.36</v>
      </c>
    </row>
    <row r="74646" spans="1:20" x14ac:dyDescent="0.2">
      <c r="A74646">
        <v>34</v>
      </c>
      <c r="B74646" s="1" t="s">
        <v>22</v>
      </c>
      <c r="C74646" s="1" t="s">
        <v>23</v>
      </c>
      <c r="D74646" s="1" t="s">
        <v>24</v>
      </c>
      <c r="E74646" s="1" t="s">
        <v>25</v>
      </c>
      <c r="F74646" s="1" t="s">
        <v>26</v>
      </c>
      <c r="G74646" s="1" t="s">
        <v>27</v>
      </c>
      <c r="H74646" s="2">
        <v>43739</v>
      </c>
      <c r="I74646" s="2">
        <v>43830</v>
      </c>
      <c r="J74646" s="2">
        <v>43747</v>
      </c>
      <c r="K74646" s="1" t="s">
        <v>256</v>
      </c>
      <c r="L74646" s="1" t="s">
        <v>21551</v>
      </c>
      <c r="M74646" s="3">
        <v>0.39583333333333331</v>
      </c>
      <c r="N74646">
        <v>101.15900000000001</v>
      </c>
      <c r="O74646" s="1" t="s">
        <v>90682</v>
      </c>
      <c r="P74646">
        <v>10000</v>
      </c>
      <c r="Q74646" s="1" t="s">
        <v>97318</v>
      </c>
      <c r="R74646" s="1" t="s">
        <v>97319</v>
      </c>
      <c r="S74646" s="1" t="s">
        <v>97320</v>
      </c>
      <c r="T74646">
        <v>101.15900000000001</v>
      </c>
    </row>
    <row r="74647" spans="1:20" x14ac:dyDescent="0.2">
      <c r="A74647">
        <v>34</v>
      </c>
      <c r="B74647" s="1" t="s">
        <v>22</v>
      </c>
      <c r="C74647" s="1" t="s">
        <v>23</v>
      </c>
      <c r="D74647" s="1" t="s">
        <v>24</v>
      </c>
      <c r="E74647" s="1" t="s">
        <v>25</v>
      </c>
      <c r="F74647" s="1" t="s">
        <v>26</v>
      </c>
      <c r="G74647" s="1" t="s">
        <v>27</v>
      </c>
      <c r="H74647" s="2">
        <v>43739</v>
      </c>
      <c r="I74647" s="2">
        <v>43830</v>
      </c>
      <c r="J74647" s="2">
        <v>43747</v>
      </c>
      <c r="K74647" s="1" t="s">
        <v>1153</v>
      </c>
      <c r="L74647" s="1" t="s">
        <v>21551</v>
      </c>
      <c r="M74647" s="3">
        <v>0.39583333333333331</v>
      </c>
      <c r="N74647">
        <v>100.23</v>
      </c>
      <c r="O74647" s="1" t="s">
        <v>90683</v>
      </c>
      <c r="P74647">
        <v>76000</v>
      </c>
      <c r="Q74647" s="1" t="s">
        <v>97318</v>
      </c>
      <c r="R74647" s="1" t="s">
        <v>97319</v>
      </c>
      <c r="S74647" s="1" t="s">
        <v>97320</v>
      </c>
      <c r="T74647">
        <v>100.23</v>
      </c>
    </row>
    <row r="74648" spans="1:20" x14ac:dyDescent="0.2">
      <c r="A74648">
        <v>34</v>
      </c>
      <c r="B74648" s="1" t="s">
        <v>22</v>
      </c>
      <c r="C74648" s="1" t="s">
        <v>23</v>
      </c>
      <c r="D74648" s="1" t="s">
        <v>24</v>
      </c>
      <c r="E74648" s="1" t="s">
        <v>25</v>
      </c>
      <c r="F74648" s="1" t="s">
        <v>26</v>
      </c>
      <c r="G74648" s="1" t="s">
        <v>27</v>
      </c>
      <c r="H74648" s="2">
        <v>43739</v>
      </c>
      <c r="I74648" s="2">
        <v>43830</v>
      </c>
      <c r="J74648" s="2">
        <v>43747</v>
      </c>
      <c r="K74648" s="1" t="s">
        <v>15172</v>
      </c>
      <c r="L74648" s="1" t="s">
        <v>21551</v>
      </c>
      <c r="M74648" s="3">
        <v>0.39583333333333331</v>
      </c>
      <c r="N74648">
        <v>90.870999999999995</v>
      </c>
      <c r="O74648" s="1" t="s">
        <v>90679</v>
      </c>
      <c r="P74648">
        <v>100000</v>
      </c>
      <c r="Q74648" s="1" t="s">
        <v>97318</v>
      </c>
      <c r="R74648" s="1" t="s">
        <v>97319</v>
      </c>
      <c r="S74648" s="1" t="s">
        <v>97320</v>
      </c>
      <c r="T74648">
        <v>90.870999999999995</v>
      </c>
    </row>
    <row r="74649" spans="1:20" x14ac:dyDescent="0.2">
      <c r="A74649">
        <v>34</v>
      </c>
      <c r="B74649" s="1" t="s">
        <v>22</v>
      </c>
      <c r="C74649" s="1" t="s">
        <v>23</v>
      </c>
      <c r="D74649" s="1" t="s">
        <v>24</v>
      </c>
      <c r="E74649" s="1" t="s">
        <v>25</v>
      </c>
      <c r="F74649" s="1" t="s">
        <v>26</v>
      </c>
      <c r="G74649" s="1" t="s">
        <v>27</v>
      </c>
      <c r="H74649" s="2">
        <v>43739</v>
      </c>
      <c r="I74649" s="2">
        <v>43830</v>
      </c>
      <c r="J74649" s="2">
        <v>43747</v>
      </c>
      <c r="K74649" s="1" t="s">
        <v>5696</v>
      </c>
      <c r="L74649" s="1" t="s">
        <v>21551</v>
      </c>
      <c r="M74649" s="3">
        <v>0.47916666666666669</v>
      </c>
      <c r="N74649">
        <v>100.485</v>
      </c>
      <c r="O74649" s="1" t="s">
        <v>90684</v>
      </c>
      <c r="P74649">
        <v>100000</v>
      </c>
      <c r="Q74649" s="1" t="s">
        <v>97318</v>
      </c>
      <c r="R74649" s="1" t="s">
        <v>97319</v>
      </c>
      <c r="S74649" s="1" t="s">
        <v>97320</v>
      </c>
      <c r="T74649">
        <v>100.485</v>
      </c>
    </row>
    <row r="74650" spans="1:20" x14ac:dyDescent="0.2">
      <c r="A74650">
        <v>34</v>
      </c>
      <c r="B74650" s="1" t="s">
        <v>22</v>
      </c>
      <c r="C74650" s="1" t="s">
        <v>23</v>
      </c>
      <c r="D74650" s="1" t="s">
        <v>24</v>
      </c>
      <c r="E74650" s="1" t="s">
        <v>25</v>
      </c>
      <c r="F74650" s="1" t="s">
        <v>26</v>
      </c>
      <c r="G74650" s="1" t="s">
        <v>27</v>
      </c>
      <c r="H74650" s="2">
        <v>43739</v>
      </c>
      <c r="I74650" s="2">
        <v>43830</v>
      </c>
      <c r="J74650" s="2">
        <v>43747</v>
      </c>
      <c r="K74650" s="1" t="s">
        <v>5696</v>
      </c>
      <c r="L74650" s="1" t="s">
        <v>21551</v>
      </c>
      <c r="M74650" s="3">
        <v>0.39583333333333331</v>
      </c>
      <c r="N74650">
        <v>100.54</v>
      </c>
      <c r="O74650" s="1" t="s">
        <v>90685</v>
      </c>
      <c r="P74650">
        <v>700000</v>
      </c>
      <c r="Q74650" s="1" t="s">
        <v>97318</v>
      </c>
      <c r="R74650" s="1" t="s">
        <v>97319</v>
      </c>
      <c r="S74650" s="1" t="s">
        <v>97320</v>
      </c>
      <c r="T74650">
        <v>100.54</v>
      </c>
    </row>
    <row r="74651" spans="1:20" x14ac:dyDescent="0.2">
      <c r="A74651">
        <v>34</v>
      </c>
      <c r="B74651" s="1" t="s">
        <v>22</v>
      </c>
      <c r="C74651" s="1" t="s">
        <v>23</v>
      </c>
      <c r="D74651" s="1" t="s">
        <v>24</v>
      </c>
      <c r="E74651" s="1" t="s">
        <v>25</v>
      </c>
      <c r="F74651" s="1" t="s">
        <v>26</v>
      </c>
      <c r="G74651" s="1" t="s">
        <v>27</v>
      </c>
      <c r="H74651" s="2">
        <v>43739</v>
      </c>
      <c r="I74651" s="2">
        <v>43830</v>
      </c>
      <c r="J74651" s="2">
        <v>43747</v>
      </c>
      <c r="K74651" s="1" t="s">
        <v>2120</v>
      </c>
      <c r="L74651" s="1" t="s">
        <v>21551</v>
      </c>
      <c r="M74651" s="3">
        <v>0.47916666666666669</v>
      </c>
      <c r="N74651">
        <v>100.01</v>
      </c>
      <c r="O74651" s="1" t="s">
        <v>90686</v>
      </c>
      <c r="P74651">
        <v>158000</v>
      </c>
      <c r="Q74651" s="1" t="s">
        <v>97318</v>
      </c>
      <c r="R74651" s="1" t="s">
        <v>97319</v>
      </c>
      <c r="S74651" s="1" t="s">
        <v>97320</v>
      </c>
      <c r="T74651">
        <v>100.01</v>
      </c>
    </row>
    <row r="74652" spans="1:20" x14ac:dyDescent="0.2">
      <c r="A74652">
        <v>34</v>
      </c>
      <c r="B74652" s="1" t="s">
        <v>22</v>
      </c>
      <c r="C74652" s="1" t="s">
        <v>23</v>
      </c>
      <c r="D74652" s="1" t="s">
        <v>24</v>
      </c>
      <c r="E74652" s="1" t="s">
        <v>25</v>
      </c>
      <c r="F74652" s="1" t="s">
        <v>26</v>
      </c>
      <c r="G74652" s="1" t="s">
        <v>27</v>
      </c>
      <c r="H74652" s="2">
        <v>43739</v>
      </c>
      <c r="I74652" s="2">
        <v>43830</v>
      </c>
      <c r="J74652" s="2">
        <v>43747</v>
      </c>
      <c r="K74652" s="1" t="s">
        <v>2120</v>
      </c>
      <c r="L74652" s="1" t="s">
        <v>21551</v>
      </c>
      <c r="M74652" s="3">
        <v>0.39583333333333331</v>
      </c>
      <c r="N74652">
        <v>99.948999999999998</v>
      </c>
      <c r="O74652" s="1" t="s">
        <v>90687</v>
      </c>
      <c r="P74652">
        <v>275000</v>
      </c>
      <c r="Q74652" s="1" t="s">
        <v>97318</v>
      </c>
      <c r="R74652" s="1" t="s">
        <v>97319</v>
      </c>
      <c r="S74652" s="1" t="s">
        <v>97320</v>
      </c>
      <c r="T74652">
        <v>99.948999999999998</v>
      </c>
    </row>
    <row r="74653" spans="1:20" x14ac:dyDescent="0.2">
      <c r="A74653">
        <v>34</v>
      </c>
      <c r="B74653" s="1" t="s">
        <v>22</v>
      </c>
      <c r="C74653" s="1" t="s">
        <v>23</v>
      </c>
      <c r="D74653" s="1" t="s">
        <v>24</v>
      </c>
      <c r="E74653" s="1" t="s">
        <v>25</v>
      </c>
      <c r="F74653" s="1" t="s">
        <v>26</v>
      </c>
      <c r="G74653" s="1" t="s">
        <v>27</v>
      </c>
      <c r="H74653" s="2">
        <v>43739</v>
      </c>
      <c r="I74653" s="2">
        <v>43830</v>
      </c>
      <c r="J74653" s="2">
        <v>43747</v>
      </c>
      <c r="K74653" s="1" t="s">
        <v>3969</v>
      </c>
      <c r="L74653" s="1" t="s">
        <v>21551</v>
      </c>
      <c r="M74653" s="3">
        <v>0.39583333333333331</v>
      </c>
      <c r="N74653">
        <v>145.5</v>
      </c>
      <c r="O74653" s="1" t="s">
        <v>90688</v>
      </c>
      <c r="P74653">
        <v>11000</v>
      </c>
      <c r="Q74653" s="1" t="s">
        <v>97318</v>
      </c>
      <c r="R74653" s="1" t="s">
        <v>97319</v>
      </c>
      <c r="S74653" s="1" t="s">
        <v>97320</v>
      </c>
      <c r="T74653">
        <v>145.5</v>
      </c>
    </row>
    <row r="74654" spans="1:20" x14ac:dyDescent="0.2">
      <c r="A74654">
        <v>34</v>
      </c>
      <c r="B74654" s="1" t="s">
        <v>22</v>
      </c>
      <c r="C74654" s="1" t="s">
        <v>23</v>
      </c>
      <c r="D74654" s="1" t="s">
        <v>24</v>
      </c>
      <c r="E74654" s="1" t="s">
        <v>25</v>
      </c>
      <c r="F74654" s="1" t="s">
        <v>26</v>
      </c>
      <c r="G74654" s="1" t="s">
        <v>27</v>
      </c>
      <c r="H74654" s="2">
        <v>43739</v>
      </c>
      <c r="I74654" s="2">
        <v>43830</v>
      </c>
      <c r="J74654" s="2">
        <v>43747</v>
      </c>
      <c r="K74654" s="1" t="s">
        <v>3775</v>
      </c>
      <c r="L74654" s="1" t="s">
        <v>21551</v>
      </c>
      <c r="M74654" s="3">
        <v>0.47916666666666669</v>
      </c>
      <c r="N74654">
        <v>137.19999999999999</v>
      </c>
      <c r="O74654" s="1" t="s">
        <v>90689</v>
      </c>
      <c r="P74654">
        <v>54000</v>
      </c>
      <c r="Q74654" s="1" t="s">
        <v>97318</v>
      </c>
      <c r="R74654" s="1" t="s">
        <v>97319</v>
      </c>
      <c r="S74654" s="1" t="s">
        <v>97320</v>
      </c>
      <c r="T74654">
        <v>137.19999999999999</v>
      </c>
    </row>
    <row r="74655" spans="1:20" x14ac:dyDescent="0.2">
      <c r="A74655">
        <v>34</v>
      </c>
      <c r="B74655" s="1" t="s">
        <v>22</v>
      </c>
      <c r="C74655" s="1" t="s">
        <v>23</v>
      </c>
      <c r="D74655" s="1" t="s">
        <v>24</v>
      </c>
      <c r="E74655" s="1" t="s">
        <v>25</v>
      </c>
      <c r="F74655" s="1" t="s">
        <v>26</v>
      </c>
      <c r="G74655" s="1" t="s">
        <v>27</v>
      </c>
      <c r="H74655" s="2">
        <v>43739</v>
      </c>
      <c r="I74655" s="2">
        <v>43830</v>
      </c>
      <c r="J74655" s="2">
        <v>43747</v>
      </c>
      <c r="K74655" s="1" t="s">
        <v>3775</v>
      </c>
      <c r="L74655" s="1" t="s">
        <v>21551</v>
      </c>
      <c r="M74655" s="3">
        <v>0.39583333333333331</v>
      </c>
      <c r="N74655">
        <v>137.17572999999999</v>
      </c>
      <c r="O74655" s="1" t="s">
        <v>90300</v>
      </c>
      <c r="P74655">
        <v>54000</v>
      </c>
      <c r="Q74655" s="1" t="s">
        <v>97318</v>
      </c>
      <c r="R74655" s="1" t="s">
        <v>97319</v>
      </c>
      <c r="S74655" s="1" t="s">
        <v>97320</v>
      </c>
      <c r="T74655">
        <v>137.17572999999999</v>
      </c>
    </row>
    <row r="74656" spans="1:20" x14ac:dyDescent="0.2">
      <c r="A74656">
        <v>34</v>
      </c>
      <c r="B74656" s="1" t="s">
        <v>22</v>
      </c>
      <c r="C74656" s="1" t="s">
        <v>23</v>
      </c>
      <c r="D74656" s="1" t="s">
        <v>24</v>
      </c>
      <c r="E74656" s="1" t="s">
        <v>25</v>
      </c>
      <c r="F74656" s="1" t="s">
        <v>26</v>
      </c>
      <c r="G74656" s="1" t="s">
        <v>27</v>
      </c>
      <c r="H74656" s="2">
        <v>43739</v>
      </c>
      <c r="I74656" s="2">
        <v>43830</v>
      </c>
      <c r="J74656" s="2">
        <v>43747</v>
      </c>
      <c r="K74656" s="1" t="s">
        <v>1674</v>
      </c>
      <c r="L74656" s="1" t="s">
        <v>21551</v>
      </c>
      <c r="M74656" s="3">
        <v>0.39583333333333331</v>
      </c>
      <c r="N74656">
        <v>123.54</v>
      </c>
      <c r="O74656" s="1" t="s">
        <v>90690</v>
      </c>
      <c r="P74656">
        <v>2000000</v>
      </c>
      <c r="Q74656" s="1" t="s">
        <v>97318</v>
      </c>
      <c r="R74656" s="1" t="s">
        <v>97319</v>
      </c>
      <c r="S74656" s="1" t="s">
        <v>97320</v>
      </c>
      <c r="T74656">
        <v>123.54</v>
      </c>
    </row>
    <row r="74657" spans="1:22" x14ac:dyDescent="0.2">
      <c r="A74657">
        <v>34</v>
      </c>
      <c r="B74657" s="1" t="s">
        <v>22</v>
      </c>
      <c r="C74657" s="1" t="s">
        <v>23</v>
      </c>
      <c r="D74657" s="1" t="s">
        <v>24</v>
      </c>
      <c r="E74657" s="1" t="s">
        <v>25</v>
      </c>
      <c r="F74657" s="1" t="s">
        <v>26</v>
      </c>
      <c r="G74657" s="1" t="s">
        <v>27</v>
      </c>
      <c r="H74657" s="2">
        <v>43739</v>
      </c>
      <c r="I74657" s="2">
        <v>43830</v>
      </c>
      <c r="J74657" s="2">
        <v>43747</v>
      </c>
      <c r="K74657" s="1" t="s">
        <v>1891</v>
      </c>
      <c r="L74657" s="1" t="s">
        <v>21551</v>
      </c>
      <c r="M74657" s="3">
        <v>0.39583333333333331</v>
      </c>
      <c r="N74657">
        <v>100.05615</v>
      </c>
      <c r="O74657" s="1" t="s">
        <v>90691</v>
      </c>
      <c r="P74657">
        <v>6700000</v>
      </c>
      <c r="Q74657" s="1" t="s">
        <v>97318</v>
      </c>
      <c r="R74657" s="1" t="s">
        <v>97319</v>
      </c>
      <c r="S74657" s="1" t="s">
        <v>97320</v>
      </c>
      <c r="T74657">
        <v>100.05615</v>
      </c>
    </row>
    <row r="74658" spans="1:22" x14ac:dyDescent="0.2">
      <c r="A74658">
        <v>34</v>
      </c>
      <c r="B74658" s="1" t="s">
        <v>22</v>
      </c>
      <c r="C74658" s="1" t="s">
        <v>23</v>
      </c>
      <c r="D74658" s="1" t="s">
        <v>24</v>
      </c>
      <c r="E74658" s="1" t="s">
        <v>25</v>
      </c>
      <c r="F74658" s="1" t="s">
        <v>26</v>
      </c>
      <c r="G74658" s="1" t="s">
        <v>27</v>
      </c>
      <c r="H74658" s="2">
        <v>43739</v>
      </c>
      <c r="I74658" s="2">
        <v>43830</v>
      </c>
      <c r="J74658" s="2">
        <v>43747</v>
      </c>
      <c r="K74658" s="1" t="s">
        <v>20141</v>
      </c>
      <c r="L74658" s="1" t="s">
        <v>21551</v>
      </c>
      <c r="M74658" s="3">
        <v>0.39583333333333331</v>
      </c>
      <c r="O74658" s="1"/>
      <c r="Q74658" s="1"/>
      <c r="R74658" s="1"/>
      <c r="S74658" s="1"/>
      <c r="U74658">
        <v>93.304799000000003</v>
      </c>
      <c r="V74658">
        <v>67389.126673000006</v>
      </c>
    </row>
    <row r="74659" spans="1:22" x14ac:dyDescent="0.2">
      <c r="A74659">
        <v>34</v>
      </c>
      <c r="B74659" s="1" t="s">
        <v>22</v>
      </c>
      <c r="C74659" s="1" t="s">
        <v>23</v>
      </c>
      <c r="D74659" s="1" t="s">
        <v>24</v>
      </c>
      <c r="E74659" s="1" t="s">
        <v>25</v>
      </c>
      <c r="F74659" s="1" t="s">
        <v>26</v>
      </c>
      <c r="G74659" s="1" t="s">
        <v>27</v>
      </c>
      <c r="H74659" s="2">
        <v>43739</v>
      </c>
      <c r="I74659" s="2">
        <v>43830</v>
      </c>
      <c r="J74659" s="2">
        <v>43747</v>
      </c>
      <c r="K74659" s="1" t="s">
        <v>3174</v>
      </c>
      <c r="L74659" s="1" t="s">
        <v>21551</v>
      </c>
      <c r="M74659" s="3">
        <v>0.39583333333333331</v>
      </c>
      <c r="N74659">
        <v>99.663054000000002</v>
      </c>
      <c r="O74659" s="1" t="s">
        <v>90692</v>
      </c>
      <c r="P74659">
        <v>252253.89308800001</v>
      </c>
      <c r="Q74659" s="1" t="s">
        <v>97318</v>
      </c>
      <c r="R74659" s="1" t="s">
        <v>97319</v>
      </c>
      <c r="S74659" s="1" t="s">
        <v>97320</v>
      </c>
      <c r="T74659">
        <v>99.663054000000002</v>
      </c>
    </row>
    <row r="74660" spans="1:22" x14ac:dyDescent="0.2">
      <c r="A74660">
        <v>34</v>
      </c>
      <c r="B74660" s="1" t="s">
        <v>22</v>
      </c>
      <c r="C74660" s="1" t="s">
        <v>23</v>
      </c>
      <c r="D74660" s="1" t="s">
        <v>24</v>
      </c>
      <c r="E74660" s="1" t="s">
        <v>25</v>
      </c>
      <c r="F74660" s="1" t="s">
        <v>26</v>
      </c>
      <c r="G74660" s="1" t="s">
        <v>27</v>
      </c>
      <c r="H74660" s="2">
        <v>43739</v>
      </c>
      <c r="I74660" s="2">
        <v>43830</v>
      </c>
      <c r="J74660" s="2">
        <v>43747</v>
      </c>
      <c r="K74660" s="1" t="s">
        <v>3371</v>
      </c>
      <c r="L74660" s="1" t="s">
        <v>21551</v>
      </c>
      <c r="M74660" s="3">
        <v>0.39583333333333331</v>
      </c>
      <c r="N74660">
        <v>105.27800000000001</v>
      </c>
      <c r="O74660" s="1" t="s">
        <v>90693</v>
      </c>
      <c r="P74660">
        <v>120000</v>
      </c>
      <c r="Q74660" s="1" t="s">
        <v>97318</v>
      </c>
      <c r="R74660" s="1" t="s">
        <v>97319</v>
      </c>
      <c r="S74660" s="1" t="s">
        <v>97320</v>
      </c>
      <c r="T74660">
        <v>105.27800000000001</v>
      </c>
    </row>
    <row r="74661" spans="1:22" x14ac:dyDescent="0.2">
      <c r="A74661">
        <v>34</v>
      </c>
      <c r="B74661" s="1" t="s">
        <v>22</v>
      </c>
      <c r="C74661" s="1" t="s">
        <v>23</v>
      </c>
      <c r="D74661" s="1" t="s">
        <v>24</v>
      </c>
      <c r="E74661" s="1" t="s">
        <v>25</v>
      </c>
      <c r="F74661" s="1" t="s">
        <v>26</v>
      </c>
      <c r="G74661" s="1" t="s">
        <v>27</v>
      </c>
      <c r="H74661" s="2">
        <v>43739</v>
      </c>
      <c r="I74661" s="2">
        <v>43830</v>
      </c>
      <c r="J74661" s="2">
        <v>43747</v>
      </c>
      <c r="K74661" s="1" t="s">
        <v>7962</v>
      </c>
      <c r="L74661" s="1" t="s">
        <v>21551</v>
      </c>
      <c r="M74661" s="3">
        <v>0.39583333333333331</v>
      </c>
      <c r="N74661">
        <v>100.35599999999999</v>
      </c>
      <c r="O74661" s="1" t="s">
        <v>90694</v>
      </c>
      <c r="P74661">
        <v>200000</v>
      </c>
      <c r="Q74661" s="1" t="s">
        <v>97318</v>
      </c>
      <c r="R74661" s="1" t="s">
        <v>97319</v>
      </c>
      <c r="S74661" s="1" t="s">
        <v>97320</v>
      </c>
      <c r="T74661">
        <v>100.35599999999999</v>
      </c>
    </row>
    <row r="74662" spans="1:22" x14ac:dyDescent="0.2">
      <c r="A74662">
        <v>34</v>
      </c>
      <c r="B74662" s="1" t="s">
        <v>22</v>
      </c>
      <c r="C74662" s="1" t="s">
        <v>23</v>
      </c>
      <c r="D74662" s="1" t="s">
        <v>24</v>
      </c>
      <c r="E74662" s="1" t="s">
        <v>25</v>
      </c>
      <c r="F74662" s="1" t="s">
        <v>26</v>
      </c>
      <c r="G74662" s="1" t="s">
        <v>27</v>
      </c>
      <c r="H74662" s="2">
        <v>43739</v>
      </c>
      <c r="I74662" s="2">
        <v>43830</v>
      </c>
      <c r="J74662" s="2">
        <v>43747</v>
      </c>
      <c r="K74662" s="1" t="s">
        <v>3900</v>
      </c>
      <c r="L74662" s="1" t="s">
        <v>21551</v>
      </c>
      <c r="M74662" s="3">
        <v>0.39583333333333331</v>
      </c>
      <c r="N74662">
        <v>101.732</v>
      </c>
      <c r="O74662" s="1" t="s">
        <v>90695</v>
      </c>
      <c r="P74662">
        <v>1400000</v>
      </c>
      <c r="Q74662" s="1" t="s">
        <v>97318</v>
      </c>
      <c r="R74662" s="1" t="s">
        <v>97319</v>
      </c>
      <c r="S74662" s="1" t="s">
        <v>97320</v>
      </c>
      <c r="T74662">
        <v>101.732</v>
      </c>
    </row>
    <row r="74663" spans="1:22" x14ac:dyDescent="0.2">
      <c r="A74663">
        <v>34</v>
      </c>
      <c r="B74663" s="1" t="s">
        <v>22</v>
      </c>
      <c r="C74663" s="1" t="s">
        <v>23</v>
      </c>
      <c r="D74663" s="1" t="s">
        <v>24</v>
      </c>
      <c r="E74663" s="1" t="s">
        <v>25</v>
      </c>
      <c r="F74663" s="1" t="s">
        <v>26</v>
      </c>
      <c r="G74663" s="1" t="s">
        <v>27</v>
      </c>
      <c r="H74663" s="2">
        <v>43739</v>
      </c>
      <c r="I74663" s="2">
        <v>43830</v>
      </c>
      <c r="J74663" s="2">
        <v>43747</v>
      </c>
      <c r="K74663" s="1" t="s">
        <v>773</v>
      </c>
      <c r="L74663" s="1" t="s">
        <v>21551</v>
      </c>
      <c r="M74663" s="3">
        <v>0.39583333333333331</v>
      </c>
      <c r="N74663">
        <v>126.66</v>
      </c>
      <c r="O74663" s="1" t="s">
        <v>90696</v>
      </c>
      <c r="P74663">
        <v>11000</v>
      </c>
      <c r="Q74663" s="1" t="s">
        <v>97318</v>
      </c>
      <c r="R74663" s="1" t="s">
        <v>97319</v>
      </c>
      <c r="S74663" s="1" t="s">
        <v>97320</v>
      </c>
      <c r="T74663">
        <v>126.66</v>
      </c>
    </row>
    <row r="74664" spans="1:22" x14ac:dyDescent="0.2">
      <c r="A74664">
        <v>34</v>
      </c>
      <c r="B74664" s="1" t="s">
        <v>22</v>
      </c>
      <c r="C74664" s="1" t="s">
        <v>23</v>
      </c>
      <c r="D74664" s="1" t="s">
        <v>24</v>
      </c>
      <c r="E74664" s="1" t="s">
        <v>25</v>
      </c>
      <c r="F74664" s="1" t="s">
        <v>26</v>
      </c>
      <c r="G74664" s="1" t="s">
        <v>27</v>
      </c>
      <c r="H74664" s="2">
        <v>43739</v>
      </c>
      <c r="I74664" s="2">
        <v>43830</v>
      </c>
      <c r="J74664" s="2">
        <v>43747</v>
      </c>
      <c r="K74664" s="1" t="s">
        <v>1957</v>
      </c>
      <c r="L74664" s="1" t="s">
        <v>21551</v>
      </c>
      <c r="M74664" s="3">
        <v>0.39583333333333331</v>
      </c>
      <c r="N74664">
        <v>118.4</v>
      </c>
      <c r="O74664" s="1" t="s">
        <v>90697</v>
      </c>
      <c r="P74664">
        <v>400000</v>
      </c>
      <c r="Q74664" s="1" t="s">
        <v>97318</v>
      </c>
      <c r="R74664" s="1" t="s">
        <v>97319</v>
      </c>
      <c r="S74664" s="1" t="s">
        <v>97320</v>
      </c>
      <c r="T74664">
        <v>118.4</v>
      </c>
    </row>
    <row r="74665" spans="1:22" x14ac:dyDescent="0.2">
      <c r="A74665">
        <v>34</v>
      </c>
      <c r="B74665" s="1" t="s">
        <v>22</v>
      </c>
      <c r="C74665" s="1" t="s">
        <v>23</v>
      </c>
      <c r="D74665" s="1" t="s">
        <v>24</v>
      </c>
      <c r="E74665" s="1" t="s">
        <v>25</v>
      </c>
      <c r="F74665" s="1" t="s">
        <v>26</v>
      </c>
      <c r="G74665" s="1" t="s">
        <v>27</v>
      </c>
      <c r="H74665" s="2">
        <v>43739</v>
      </c>
      <c r="I74665" s="2">
        <v>43830</v>
      </c>
      <c r="J74665" s="2">
        <v>43747</v>
      </c>
      <c r="K74665" s="1" t="s">
        <v>1408</v>
      </c>
      <c r="L74665" s="1" t="s">
        <v>21551</v>
      </c>
      <c r="M74665" s="3">
        <v>0.39583333333333331</v>
      </c>
      <c r="N74665">
        <v>100.05</v>
      </c>
      <c r="O74665" s="1" t="s">
        <v>90698</v>
      </c>
      <c r="P74665">
        <v>53000</v>
      </c>
      <c r="Q74665" s="1" t="s">
        <v>97318</v>
      </c>
      <c r="R74665" s="1" t="s">
        <v>97319</v>
      </c>
      <c r="S74665" s="1" t="s">
        <v>97320</v>
      </c>
      <c r="T74665">
        <v>100.05</v>
      </c>
    </row>
    <row r="74666" spans="1:22" x14ac:dyDescent="0.2">
      <c r="A74666">
        <v>34</v>
      </c>
      <c r="B74666" s="1" t="s">
        <v>22</v>
      </c>
      <c r="C74666" s="1" t="s">
        <v>23</v>
      </c>
      <c r="D74666" s="1" t="s">
        <v>24</v>
      </c>
      <c r="E74666" s="1" t="s">
        <v>25</v>
      </c>
      <c r="F74666" s="1" t="s">
        <v>26</v>
      </c>
      <c r="G74666" s="1" t="s">
        <v>27</v>
      </c>
      <c r="H74666" s="2">
        <v>43739</v>
      </c>
      <c r="I74666" s="2">
        <v>43830</v>
      </c>
      <c r="J74666" s="2">
        <v>43747</v>
      </c>
      <c r="K74666" s="1" t="s">
        <v>7364</v>
      </c>
      <c r="L74666" s="1" t="s">
        <v>21551</v>
      </c>
      <c r="M74666" s="3">
        <v>0.47916666666666669</v>
      </c>
      <c r="N74666">
        <v>103.95</v>
      </c>
      <c r="O74666" s="1" t="s">
        <v>90699</v>
      </c>
      <c r="P74666">
        <v>700000</v>
      </c>
      <c r="Q74666" s="1" t="s">
        <v>97318</v>
      </c>
      <c r="R74666" s="1" t="s">
        <v>97319</v>
      </c>
      <c r="S74666" s="1" t="s">
        <v>97320</v>
      </c>
      <c r="T74666">
        <v>103.95</v>
      </c>
    </row>
    <row r="74667" spans="1:22" x14ac:dyDescent="0.2">
      <c r="A74667">
        <v>34</v>
      </c>
      <c r="B74667" s="1" t="s">
        <v>22</v>
      </c>
      <c r="C74667" s="1" t="s">
        <v>23</v>
      </c>
      <c r="D74667" s="1" t="s">
        <v>24</v>
      </c>
      <c r="E74667" s="1" t="s">
        <v>25</v>
      </c>
      <c r="F74667" s="1" t="s">
        <v>26</v>
      </c>
      <c r="G74667" s="1" t="s">
        <v>27</v>
      </c>
      <c r="H74667" s="2">
        <v>43739</v>
      </c>
      <c r="I74667" s="2">
        <v>43830</v>
      </c>
      <c r="J74667" s="2">
        <v>43747</v>
      </c>
      <c r="K74667" s="1" t="s">
        <v>7364</v>
      </c>
      <c r="L74667" s="1" t="s">
        <v>21551</v>
      </c>
      <c r="M74667" s="3">
        <v>0.39583333333333331</v>
      </c>
      <c r="N74667">
        <v>103.98</v>
      </c>
      <c r="O74667" s="1" t="s">
        <v>90700</v>
      </c>
      <c r="P74667">
        <v>200000</v>
      </c>
      <c r="Q74667" s="1" t="s">
        <v>97318</v>
      </c>
      <c r="R74667" s="1" t="s">
        <v>97319</v>
      </c>
      <c r="S74667" s="1" t="s">
        <v>97320</v>
      </c>
      <c r="T74667">
        <v>103.98</v>
      </c>
    </row>
    <row r="74668" spans="1:22" x14ac:dyDescent="0.2">
      <c r="A74668">
        <v>34</v>
      </c>
      <c r="B74668" s="1" t="s">
        <v>22</v>
      </c>
      <c r="C74668" s="1" t="s">
        <v>23</v>
      </c>
      <c r="D74668" s="1" t="s">
        <v>24</v>
      </c>
      <c r="E74668" s="1" t="s">
        <v>25</v>
      </c>
      <c r="F74668" s="1" t="s">
        <v>26</v>
      </c>
      <c r="G74668" s="1" t="s">
        <v>27</v>
      </c>
      <c r="H74668" s="2">
        <v>43739</v>
      </c>
      <c r="I74668" s="2">
        <v>43830</v>
      </c>
      <c r="J74668" s="2">
        <v>43747</v>
      </c>
      <c r="K74668" s="1" t="s">
        <v>12834</v>
      </c>
      <c r="L74668" s="1" t="s">
        <v>21551</v>
      </c>
      <c r="M74668" s="3">
        <v>0.39583333333333331</v>
      </c>
      <c r="N74668">
        <v>100.295</v>
      </c>
      <c r="O74668" s="1" t="s">
        <v>90701</v>
      </c>
      <c r="P74668">
        <v>100000</v>
      </c>
      <c r="Q74668" s="1" t="s">
        <v>97318</v>
      </c>
      <c r="R74668" s="1" t="s">
        <v>97319</v>
      </c>
      <c r="S74668" s="1" t="s">
        <v>97320</v>
      </c>
      <c r="T74668">
        <v>100.295</v>
      </c>
    </row>
    <row r="74669" spans="1:22" x14ac:dyDescent="0.2">
      <c r="A74669">
        <v>34</v>
      </c>
      <c r="B74669" s="1" t="s">
        <v>22</v>
      </c>
      <c r="C74669" s="1" t="s">
        <v>23</v>
      </c>
      <c r="D74669" s="1" t="s">
        <v>24</v>
      </c>
      <c r="E74669" s="1" t="s">
        <v>25</v>
      </c>
      <c r="F74669" s="1" t="s">
        <v>26</v>
      </c>
      <c r="G74669" s="1" t="s">
        <v>27</v>
      </c>
      <c r="H74669" s="2">
        <v>43739</v>
      </c>
      <c r="I74669" s="2">
        <v>43830</v>
      </c>
      <c r="J74669" s="2">
        <v>43747</v>
      </c>
      <c r="K74669" s="1" t="s">
        <v>2675</v>
      </c>
      <c r="L74669" s="1" t="s">
        <v>21551</v>
      </c>
      <c r="M74669" s="3">
        <v>0.39583333333333331</v>
      </c>
      <c r="N74669">
        <v>118.2</v>
      </c>
      <c r="O74669" s="1" t="s">
        <v>90702</v>
      </c>
      <c r="P74669">
        <v>11000</v>
      </c>
      <c r="Q74669" s="1" t="s">
        <v>97318</v>
      </c>
      <c r="R74669" s="1" t="s">
        <v>97319</v>
      </c>
      <c r="S74669" s="1" t="s">
        <v>97320</v>
      </c>
      <c r="T74669">
        <v>118.2</v>
      </c>
    </row>
    <row r="74670" spans="1:22" x14ac:dyDescent="0.2">
      <c r="A74670">
        <v>34</v>
      </c>
      <c r="B74670" s="1" t="s">
        <v>22</v>
      </c>
      <c r="C74670" s="1" t="s">
        <v>23</v>
      </c>
      <c r="D74670" s="1" t="s">
        <v>24</v>
      </c>
      <c r="E74670" s="1" t="s">
        <v>25</v>
      </c>
      <c r="F74670" s="1" t="s">
        <v>26</v>
      </c>
      <c r="G74670" s="1" t="s">
        <v>27</v>
      </c>
      <c r="H74670" s="2">
        <v>43739</v>
      </c>
      <c r="I74670" s="2">
        <v>43830</v>
      </c>
      <c r="J74670" s="2">
        <v>43747</v>
      </c>
      <c r="K74670" s="1" t="s">
        <v>16924</v>
      </c>
      <c r="L74670" s="1" t="s">
        <v>21551</v>
      </c>
      <c r="M74670" s="3">
        <v>0.39583333333333331</v>
      </c>
      <c r="N74670">
        <v>106.15</v>
      </c>
      <c r="O74670" s="1" t="s">
        <v>90703</v>
      </c>
      <c r="P74670">
        <v>300000</v>
      </c>
      <c r="Q74670" s="1" t="s">
        <v>97318</v>
      </c>
      <c r="R74670" s="1" t="s">
        <v>97319</v>
      </c>
      <c r="S74670" s="1" t="s">
        <v>97320</v>
      </c>
      <c r="T74670">
        <v>106.15</v>
      </c>
    </row>
    <row r="74671" spans="1:22" x14ac:dyDescent="0.2">
      <c r="A74671">
        <v>34</v>
      </c>
      <c r="B74671" s="1" t="s">
        <v>22</v>
      </c>
      <c r="C74671" s="1" t="s">
        <v>23</v>
      </c>
      <c r="D74671" s="1" t="s">
        <v>24</v>
      </c>
      <c r="E74671" s="1" t="s">
        <v>25</v>
      </c>
      <c r="F74671" s="1" t="s">
        <v>26</v>
      </c>
      <c r="G74671" s="1" t="s">
        <v>27</v>
      </c>
      <c r="H74671" s="2">
        <v>43739</v>
      </c>
      <c r="I74671" s="2">
        <v>43830</v>
      </c>
      <c r="J74671" s="2">
        <v>43747</v>
      </c>
      <c r="K74671" s="1" t="s">
        <v>1909</v>
      </c>
      <c r="L74671" s="1" t="s">
        <v>21551</v>
      </c>
      <c r="M74671" s="3">
        <v>0.39583333333333331</v>
      </c>
      <c r="N74671">
        <v>105.241</v>
      </c>
      <c r="O74671" s="1" t="s">
        <v>90701</v>
      </c>
      <c r="P74671">
        <v>50000</v>
      </c>
      <c r="Q74671" s="1" t="s">
        <v>97318</v>
      </c>
      <c r="R74671" s="1" t="s">
        <v>97319</v>
      </c>
      <c r="S74671" s="1" t="s">
        <v>97320</v>
      </c>
      <c r="T74671">
        <v>105.241</v>
      </c>
    </row>
    <row r="74672" spans="1:22" x14ac:dyDescent="0.2">
      <c r="A74672">
        <v>34</v>
      </c>
      <c r="B74672" s="1" t="s">
        <v>22</v>
      </c>
      <c r="C74672" s="1" t="s">
        <v>23</v>
      </c>
      <c r="D74672" s="1" t="s">
        <v>24</v>
      </c>
      <c r="E74672" s="1" t="s">
        <v>25</v>
      </c>
      <c r="F74672" s="1" t="s">
        <v>26</v>
      </c>
      <c r="G74672" s="1" t="s">
        <v>27</v>
      </c>
      <c r="H74672" s="2">
        <v>43739</v>
      </c>
      <c r="I74672" s="2">
        <v>43830</v>
      </c>
      <c r="J74672" s="2">
        <v>43747</v>
      </c>
      <c r="K74672" s="1" t="s">
        <v>1675</v>
      </c>
      <c r="L74672" s="1" t="s">
        <v>21551</v>
      </c>
      <c r="M74672" s="3">
        <v>0.39583333333333331</v>
      </c>
      <c r="N74672">
        <v>89.393000000000001</v>
      </c>
      <c r="O74672" s="1" t="s">
        <v>90704</v>
      </c>
      <c r="P74672">
        <v>100000</v>
      </c>
      <c r="Q74672" s="1" t="s">
        <v>97318</v>
      </c>
      <c r="R74672" s="1" t="s">
        <v>97319</v>
      </c>
      <c r="S74672" s="1" t="s">
        <v>97320</v>
      </c>
      <c r="T74672">
        <v>89.393000000000001</v>
      </c>
    </row>
    <row r="74673" spans="1:22" x14ac:dyDescent="0.2">
      <c r="A74673">
        <v>34</v>
      </c>
      <c r="B74673" s="1" t="s">
        <v>22</v>
      </c>
      <c r="C74673" s="1" t="s">
        <v>23</v>
      </c>
      <c r="D74673" s="1" t="s">
        <v>24</v>
      </c>
      <c r="E74673" s="1" t="s">
        <v>25</v>
      </c>
      <c r="F74673" s="1" t="s">
        <v>26</v>
      </c>
      <c r="G74673" s="1" t="s">
        <v>27</v>
      </c>
      <c r="H74673" s="2">
        <v>43739</v>
      </c>
      <c r="I74673" s="2">
        <v>43830</v>
      </c>
      <c r="J74673" s="2">
        <v>43747</v>
      </c>
      <c r="K74673" s="1" t="s">
        <v>2062</v>
      </c>
      <c r="L74673" s="1" t="s">
        <v>21551</v>
      </c>
      <c r="M74673" s="3">
        <v>0.39583333333333331</v>
      </c>
      <c r="N74673">
        <v>101.75</v>
      </c>
      <c r="O74673" s="1" t="s">
        <v>90705</v>
      </c>
      <c r="P74673">
        <v>300000</v>
      </c>
      <c r="Q74673" s="1" t="s">
        <v>97318</v>
      </c>
      <c r="R74673" s="1" t="s">
        <v>97319</v>
      </c>
      <c r="S74673" s="1" t="s">
        <v>97320</v>
      </c>
      <c r="T74673">
        <v>101.75</v>
      </c>
    </row>
    <row r="74674" spans="1:22" x14ac:dyDescent="0.2">
      <c r="A74674">
        <v>34</v>
      </c>
      <c r="B74674" s="1" t="s">
        <v>22</v>
      </c>
      <c r="C74674" s="1" t="s">
        <v>23</v>
      </c>
      <c r="D74674" s="1" t="s">
        <v>24</v>
      </c>
      <c r="E74674" s="1" t="s">
        <v>25</v>
      </c>
      <c r="F74674" s="1" t="s">
        <v>26</v>
      </c>
      <c r="G74674" s="1" t="s">
        <v>27</v>
      </c>
      <c r="H74674" s="2">
        <v>43739</v>
      </c>
      <c r="I74674" s="2">
        <v>43830</v>
      </c>
      <c r="J74674" s="2">
        <v>43747</v>
      </c>
      <c r="K74674" s="1" t="s">
        <v>3459</v>
      </c>
      <c r="L74674" s="1" t="s">
        <v>21551</v>
      </c>
      <c r="M74674" s="3">
        <v>0.39583333333333331</v>
      </c>
      <c r="N74674">
        <v>94.647204000000002</v>
      </c>
      <c r="O74674" s="1" t="s">
        <v>90706</v>
      </c>
      <c r="P74674">
        <v>137274.64079800001</v>
      </c>
      <c r="Q74674" s="1" t="s">
        <v>97318</v>
      </c>
      <c r="R74674" s="1" t="s">
        <v>97319</v>
      </c>
      <c r="S74674" s="1" t="s">
        <v>97320</v>
      </c>
      <c r="T74674">
        <v>94.647204000000002</v>
      </c>
    </row>
    <row r="74675" spans="1:22" x14ac:dyDescent="0.2">
      <c r="A74675">
        <v>34</v>
      </c>
      <c r="B74675" s="1" t="s">
        <v>22</v>
      </c>
      <c r="C74675" s="1" t="s">
        <v>23</v>
      </c>
      <c r="D74675" s="1" t="s">
        <v>24</v>
      </c>
      <c r="E74675" s="1" t="s">
        <v>25</v>
      </c>
      <c r="F74675" s="1" t="s">
        <v>26</v>
      </c>
      <c r="G74675" s="1" t="s">
        <v>27</v>
      </c>
      <c r="H74675" s="2">
        <v>43739</v>
      </c>
      <c r="I74675" s="2">
        <v>43830</v>
      </c>
      <c r="J74675" s="2">
        <v>43747</v>
      </c>
      <c r="K74675" s="1" t="s">
        <v>20142</v>
      </c>
      <c r="L74675" s="1" t="s">
        <v>21551</v>
      </c>
      <c r="M74675" s="3">
        <v>0.39583333333333331</v>
      </c>
      <c r="N74675">
        <v>105.937</v>
      </c>
      <c r="O74675" s="1" t="s">
        <v>90707</v>
      </c>
      <c r="P74675">
        <v>200000</v>
      </c>
      <c r="Q74675" s="1" t="s">
        <v>97318</v>
      </c>
      <c r="R74675" s="1" t="s">
        <v>97319</v>
      </c>
      <c r="S74675" s="1" t="s">
        <v>97320</v>
      </c>
      <c r="T74675">
        <v>105.937</v>
      </c>
    </row>
    <row r="74676" spans="1:22" x14ac:dyDescent="0.2">
      <c r="A74676">
        <v>34</v>
      </c>
      <c r="B74676" s="1" t="s">
        <v>22</v>
      </c>
      <c r="C74676" s="1" t="s">
        <v>23</v>
      </c>
      <c r="D74676" s="1" t="s">
        <v>24</v>
      </c>
      <c r="E74676" s="1" t="s">
        <v>25</v>
      </c>
      <c r="F74676" s="1" t="s">
        <v>26</v>
      </c>
      <c r="G74676" s="1" t="s">
        <v>27</v>
      </c>
      <c r="H74676" s="2">
        <v>43739</v>
      </c>
      <c r="I74676" s="2">
        <v>43830</v>
      </c>
      <c r="J74676" s="2">
        <v>43747</v>
      </c>
      <c r="K74676" s="1" t="s">
        <v>4593</v>
      </c>
      <c r="L74676" s="1" t="s">
        <v>21551</v>
      </c>
      <c r="M74676" s="3">
        <v>0.39583333333333331</v>
      </c>
      <c r="N74676">
        <v>107.846</v>
      </c>
      <c r="O74676" s="1" t="s">
        <v>90708</v>
      </c>
      <c r="P74676">
        <v>12000</v>
      </c>
      <c r="Q74676" s="1" t="s">
        <v>97318</v>
      </c>
      <c r="R74676" s="1" t="s">
        <v>97319</v>
      </c>
      <c r="S74676" s="1" t="s">
        <v>97320</v>
      </c>
      <c r="T74676">
        <v>107.846</v>
      </c>
    </row>
    <row r="74677" spans="1:22" x14ac:dyDescent="0.2">
      <c r="A74677">
        <v>34</v>
      </c>
      <c r="B74677" s="1" t="s">
        <v>22</v>
      </c>
      <c r="C74677" s="1" t="s">
        <v>23</v>
      </c>
      <c r="D74677" s="1" t="s">
        <v>24</v>
      </c>
      <c r="E74677" s="1" t="s">
        <v>25</v>
      </c>
      <c r="F74677" s="1" t="s">
        <v>26</v>
      </c>
      <c r="G74677" s="1" t="s">
        <v>27</v>
      </c>
      <c r="H74677" s="2">
        <v>43739</v>
      </c>
      <c r="I74677" s="2">
        <v>43830</v>
      </c>
      <c r="J74677" s="2">
        <v>43747</v>
      </c>
      <c r="K74677" s="1" t="s">
        <v>2681</v>
      </c>
      <c r="L74677" s="1" t="s">
        <v>21551</v>
      </c>
      <c r="M74677" s="3">
        <v>0.39583333333333331</v>
      </c>
      <c r="N74677">
        <v>100.59</v>
      </c>
      <c r="O74677" s="1" t="s">
        <v>90709</v>
      </c>
      <c r="P74677">
        <v>1649000</v>
      </c>
      <c r="Q74677" s="1" t="s">
        <v>97318</v>
      </c>
      <c r="R74677" s="1" t="s">
        <v>97319</v>
      </c>
      <c r="S74677" s="1" t="s">
        <v>97320</v>
      </c>
      <c r="T74677">
        <v>100.59</v>
      </c>
    </row>
    <row r="74678" spans="1:22" x14ac:dyDescent="0.2">
      <c r="A74678">
        <v>34</v>
      </c>
      <c r="B74678" s="1" t="s">
        <v>22</v>
      </c>
      <c r="C74678" s="1" t="s">
        <v>23</v>
      </c>
      <c r="D74678" s="1" t="s">
        <v>24</v>
      </c>
      <c r="E74678" s="1" t="s">
        <v>25</v>
      </c>
      <c r="F74678" s="1" t="s">
        <v>26</v>
      </c>
      <c r="G74678" s="1" t="s">
        <v>27</v>
      </c>
      <c r="H74678" s="2">
        <v>43739</v>
      </c>
      <c r="I74678" s="2">
        <v>43830</v>
      </c>
      <c r="J74678" s="2">
        <v>43747</v>
      </c>
      <c r="K74678" s="1" t="s">
        <v>1991</v>
      </c>
      <c r="L74678" s="1" t="s">
        <v>21551</v>
      </c>
      <c r="M74678" s="3">
        <v>0.39583333333333331</v>
      </c>
      <c r="O74678" s="1"/>
      <c r="Q74678" s="1"/>
      <c r="R74678" s="1"/>
      <c r="S74678" s="1"/>
      <c r="U74678">
        <v>98.5</v>
      </c>
      <c r="V74678">
        <v>700000</v>
      </c>
    </row>
    <row r="74679" spans="1:22" x14ac:dyDescent="0.2">
      <c r="A74679">
        <v>34</v>
      </c>
      <c r="B74679" s="1" t="s">
        <v>22</v>
      </c>
      <c r="C74679" s="1" t="s">
        <v>23</v>
      </c>
      <c r="D74679" s="1" t="s">
        <v>24</v>
      </c>
      <c r="E74679" s="1" t="s">
        <v>25</v>
      </c>
      <c r="F74679" s="1" t="s">
        <v>26</v>
      </c>
      <c r="G74679" s="1" t="s">
        <v>27</v>
      </c>
      <c r="H74679" s="2">
        <v>43739</v>
      </c>
      <c r="I74679" s="2">
        <v>43830</v>
      </c>
      <c r="J74679" s="2">
        <v>43747</v>
      </c>
      <c r="K74679" s="1" t="s">
        <v>4595</v>
      </c>
      <c r="L74679" s="1" t="s">
        <v>21551</v>
      </c>
      <c r="M74679" s="3">
        <v>0.39583333333333331</v>
      </c>
      <c r="N74679">
        <v>100.526</v>
      </c>
      <c r="O74679" s="1" t="s">
        <v>90710</v>
      </c>
      <c r="P74679">
        <v>500000</v>
      </c>
      <c r="Q74679" s="1" t="s">
        <v>97318</v>
      </c>
      <c r="R74679" s="1" t="s">
        <v>97319</v>
      </c>
      <c r="S74679" s="1" t="s">
        <v>97320</v>
      </c>
      <c r="T74679">
        <v>100.526</v>
      </c>
    </row>
    <row r="74680" spans="1:22" x14ac:dyDescent="0.2">
      <c r="A74680">
        <v>34</v>
      </c>
      <c r="B74680" s="1" t="s">
        <v>22</v>
      </c>
      <c r="C74680" s="1" t="s">
        <v>23</v>
      </c>
      <c r="D74680" s="1" t="s">
        <v>24</v>
      </c>
      <c r="E74680" s="1" t="s">
        <v>25</v>
      </c>
      <c r="F74680" s="1" t="s">
        <v>26</v>
      </c>
      <c r="G74680" s="1" t="s">
        <v>27</v>
      </c>
      <c r="H74680" s="2">
        <v>43739</v>
      </c>
      <c r="I74680" s="2">
        <v>43830</v>
      </c>
      <c r="J74680" s="2">
        <v>43747</v>
      </c>
      <c r="K74680" s="1" t="s">
        <v>1910</v>
      </c>
      <c r="L74680" s="1" t="s">
        <v>21551</v>
      </c>
      <c r="M74680" s="3">
        <v>0.39583333333333331</v>
      </c>
      <c r="N74680">
        <v>101.18</v>
      </c>
      <c r="O74680" s="1" t="s">
        <v>90711</v>
      </c>
      <c r="P74680">
        <v>22000</v>
      </c>
      <c r="Q74680" s="1" t="s">
        <v>97318</v>
      </c>
      <c r="R74680" s="1" t="s">
        <v>97319</v>
      </c>
      <c r="S74680" s="1" t="s">
        <v>97320</v>
      </c>
      <c r="T74680">
        <v>101.18</v>
      </c>
    </row>
    <row r="74681" spans="1:22" x14ac:dyDescent="0.2">
      <c r="A74681">
        <v>34</v>
      </c>
      <c r="B74681" s="1" t="s">
        <v>22</v>
      </c>
      <c r="C74681" s="1" t="s">
        <v>23</v>
      </c>
      <c r="D74681" s="1" t="s">
        <v>24</v>
      </c>
      <c r="E74681" s="1" t="s">
        <v>25</v>
      </c>
      <c r="F74681" s="1" t="s">
        <v>26</v>
      </c>
      <c r="G74681" s="1" t="s">
        <v>27</v>
      </c>
      <c r="H74681" s="2">
        <v>43739</v>
      </c>
      <c r="I74681" s="2">
        <v>43830</v>
      </c>
      <c r="J74681" s="2">
        <v>43747</v>
      </c>
      <c r="K74681" s="1" t="s">
        <v>4259</v>
      </c>
      <c r="L74681" s="1" t="s">
        <v>21551</v>
      </c>
      <c r="M74681" s="3">
        <v>0.39583333333333331</v>
      </c>
      <c r="N74681">
        <v>103.35</v>
      </c>
      <c r="O74681" s="1" t="s">
        <v>90712</v>
      </c>
      <c r="P74681">
        <v>39000</v>
      </c>
      <c r="Q74681" s="1" t="s">
        <v>97318</v>
      </c>
      <c r="R74681" s="1" t="s">
        <v>97319</v>
      </c>
      <c r="S74681" s="1" t="s">
        <v>97320</v>
      </c>
      <c r="T74681">
        <v>103.35</v>
      </c>
    </row>
    <row r="74682" spans="1:22" x14ac:dyDescent="0.2">
      <c r="A74682">
        <v>34</v>
      </c>
      <c r="B74682" s="1" t="s">
        <v>22</v>
      </c>
      <c r="C74682" s="1" t="s">
        <v>23</v>
      </c>
      <c r="D74682" s="1" t="s">
        <v>24</v>
      </c>
      <c r="E74682" s="1" t="s">
        <v>25</v>
      </c>
      <c r="F74682" s="1" t="s">
        <v>26</v>
      </c>
      <c r="G74682" s="1" t="s">
        <v>27</v>
      </c>
      <c r="H74682" s="2">
        <v>43739</v>
      </c>
      <c r="I74682" s="2">
        <v>43830</v>
      </c>
      <c r="J74682" s="2">
        <v>43747</v>
      </c>
      <c r="K74682" s="1" t="s">
        <v>3464</v>
      </c>
      <c r="L74682" s="1" t="s">
        <v>21551</v>
      </c>
      <c r="M74682" s="3">
        <v>0.39583333333333331</v>
      </c>
      <c r="N74682">
        <v>96.7</v>
      </c>
      <c r="O74682" s="1" t="s">
        <v>90713</v>
      </c>
      <c r="P74682">
        <v>1000000</v>
      </c>
      <c r="Q74682" s="1" t="s">
        <v>97318</v>
      </c>
      <c r="R74682" s="1" t="s">
        <v>97319</v>
      </c>
      <c r="S74682" s="1" t="s">
        <v>97320</v>
      </c>
      <c r="T74682">
        <v>96.7</v>
      </c>
    </row>
    <row r="74683" spans="1:22" x14ac:dyDescent="0.2">
      <c r="A74683">
        <v>34</v>
      </c>
      <c r="B74683" s="1" t="s">
        <v>22</v>
      </c>
      <c r="C74683" s="1" t="s">
        <v>23</v>
      </c>
      <c r="D74683" s="1" t="s">
        <v>24</v>
      </c>
      <c r="E74683" s="1" t="s">
        <v>25</v>
      </c>
      <c r="F74683" s="1" t="s">
        <v>26</v>
      </c>
      <c r="G74683" s="1" t="s">
        <v>27</v>
      </c>
      <c r="H74683" s="2">
        <v>43739</v>
      </c>
      <c r="I74683" s="2">
        <v>43830</v>
      </c>
      <c r="J74683" s="2">
        <v>43747</v>
      </c>
      <c r="K74683" s="1" t="s">
        <v>2684</v>
      </c>
      <c r="L74683" s="1" t="s">
        <v>21551</v>
      </c>
      <c r="M74683" s="3">
        <v>0.39583333333333331</v>
      </c>
      <c r="N74683">
        <v>127.35</v>
      </c>
      <c r="O74683" s="1" t="s">
        <v>90714</v>
      </c>
      <c r="P74683">
        <v>200000</v>
      </c>
      <c r="Q74683" s="1" t="s">
        <v>97318</v>
      </c>
      <c r="R74683" s="1" t="s">
        <v>97319</v>
      </c>
      <c r="S74683" s="1" t="s">
        <v>97320</v>
      </c>
      <c r="T74683">
        <v>127.35</v>
      </c>
    </row>
    <row r="74684" spans="1:22" x14ac:dyDescent="0.2">
      <c r="A74684">
        <v>34</v>
      </c>
      <c r="B74684" s="1" t="s">
        <v>22</v>
      </c>
      <c r="C74684" s="1" t="s">
        <v>23</v>
      </c>
      <c r="D74684" s="1" t="s">
        <v>24</v>
      </c>
      <c r="E74684" s="1" t="s">
        <v>25</v>
      </c>
      <c r="F74684" s="1" t="s">
        <v>26</v>
      </c>
      <c r="G74684" s="1" t="s">
        <v>27</v>
      </c>
      <c r="H74684" s="2">
        <v>43739</v>
      </c>
      <c r="I74684" s="2">
        <v>43830</v>
      </c>
      <c r="J74684" s="2">
        <v>43747</v>
      </c>
      <c r="K74684" s="1" t="s">
        <v>552</v>
      </c>
      <c r="L74684" s="1" t="s">
        <v>21551</v>
      </c>
      <c r="M74684" s="3">
        <v>0.39583333333333331</v>
      </c>
      <c r="N74684">
        <v>105.39</v>
      </c>
      <c r="O74684" s="1" t="s">
        <v>90715</v>
      </c>
      <c r="P74684">
        <v>130000</v>
      </c>
      <c r="Q74684" s="1" t="s">
        <v>97318</v>
      </c>
      <c r="R74684" s="1" t="s">
        <v>97319</v>
      </c>
      <c r="S74684" s="1" t="s">
        <v>97320</v>
      </c>
      <c r="T74684">
        <v>105.39</v>
      </c>
    </row>
    <row r="74685" spans="1:22" x14ac:dyDescent="0.2">
      <c r="A74685">
        <v>34</v>
      </c>
      <c r="B74685" s="1" t="s">
        <v>22</v>
      </c>
      <c r="C74685" s="1" t="s">
        <v>23</v>
      </c>
      <c r="D74685" s="1" t="s">
        <v>24</v>
      </c>
      <c r="E74685" s="1" t="s">
        <v>25</v>
      </c>
      <c r="F74685" s="1" t="s">
        <v>26</v>
      </c>
      <c r="G74685" s="1" t="s">
        <v>27</v>
      </c>
      <c r="H74685" s="2">
        <v>43739</v>
      </c>
      <c r="I74685" s="2">
        <v>43830</v>
      </c>
      <c r="J74685" s="2">
        <v>43747</v>
      </c>
      <c r="K74685" s="1" t="s">
        <v>11479</v>
      </c>
      <c r="L74685" s="1" t="s">
        <v>21551</v>
      </c>
      <c r="M74685" s="3">
        <v>0.39583333333333331</v>
      </c>
      <c r="N74685">
        <v>102.346</v>
      </c>
      <c r="O74685" s="1" t="s">
        <v>90716</v>
      </c>
      <c r="P74685">
        <v>1000000</v>
      </c>
      <c r="Q74685" s="1" t="s">
        <v>97318</v>
      </c>
      <c r="R74685" s="1" t="s">
        <v>97319</v>
      </c>
      <c r="S74685" s="1" t="s">
        <v>97320</v>
      </c>
      <c r="T74685">
        <v>102.346</v>
      </c>
    </row>
    <row r="74686" spans="1:22" x14ac:dyDescent="0.2">
      <c r="A74686">
        <v>34</v>
      </c>
      <c r="B74686" s="1" t="s">
        <v>22</v>
      </c>
      <c r="C74686" s="1" t="s">
        <v>23</v>
      </c>
      <c r="D74686" s="1" t="s">
        <v>24</v>
      </c>
      <c r="E74686" s="1" t="s">
        <v>25</v>
      </c>
      <c r="F74686" s="1" t="s">
        <v>26</v>
      </c>
      <c r="G74686" s="1" t="s">
        <v>27</v>
      </c>
      <c r="H74686" s="2">
        <v>43739</v>
      </c>
      <c r="I74686" s="2">
        <v>43830</v>
      </c>
      <c r="J74686" s="2">
        <v>43747</v>
      </c>
      <c r="K74686" s="1" t="s">
        <v>6593</v>
      </c>
      <c r="L74686" s="1" t="s">
        <v>21551</v>
      </c>
      <c r="M74686" s="3">
        <v>0.39583333333333331</v>
      </c>
      <c r="N74686">
        <v>100.05</v>
      </c>
      <c r="O74686" s="1" t="s">
        <v>90717</v>
      </c>
      <c r="P74686">
        <v>400000</v>
      </c>
      <c r="Q74686" s="1" t="s">
        <v>97318</v>
      </c>
      <c r="R74686" s="1" t="s">
        <v>97319</v>
      </c>
      <c r="S74686" s="1" t="s">
        <v>97320</v>
      </c>
      <c r="T74686">
        <v>100.05</v>
      </c>
    </row>
    <row r="74687" spans="1:22" x14ac:dyDescent="0.2">
      <c r="A74687">
        <v>34</v>
      </c>
      <c r="B74687" s="1" t="s">
        <v>22</v>
      </c>
      <c r="C74687" s="1" t="s">
        <v>23</v>
      </c>
      <c r="D74687" s="1" t="s">
        <v>24</v>
      </c>
      <c r="E74687" s="1" t="s">
        <v>25</v>
      </c>
      <c r="F74687" s="1" t="s">
        <v>26</v>
      </c>
      <c r="G74687" s="1" t="s">
        <v>27</v>
      </c>
      <c r="H74687" s="2">
        <v>43739</v>
      </c>
      <c r="I74687" s="2">
        <v>43830</v>
      </c>
      <c r="J74687" s="2">
        <v>43747</v>
      </c>
      <c r="K74687" s="1" t="s">
        <v>14720</v>
      </c>
      <c r="L74687" s="1" t="s">
        <v>21551</v>
      </c>
      <c r="M74687" s="3">
        <v>0.39583333333333331</v>
      </c>
      <c r="N74687">
        <v>97.465999999999994</v>
      </c>
      <c r="O74687" s="1" t="s">
        <v>90718</v>
      </c>
      <c r="P74687">
        <v>200000</v>
      </c>
      <c r="Q74687" s="1" t="s">
        <v>97318</v>
      </c>
      <c r="R74687" s="1" t="s">
        <v>97319</v>
      </c>
      <c r="S74687" s="1" t="s">
        <v>97320</v>
      </c>
      <c r="T74687">
        <v>97.465999999999994</v>
      </c>
    </row>
    <row r="74688" spans="1:22" x14ac:dyDescent="0.2">
      <c r="A74688">
        <v>34</v>
      </c>
      <c r="B74688" s="1" t="s">
        <v>22</v>
      </c>
      <c r="C74688" s="1" t="s">
        <v>23</v>
      </c>
      <c r="D74688" s="1" t="s">
        <v>24</v>
      </c>
      <c r="E74688" s="1" t="s">
        <v>25</v>
      </c>
      <c r="F74688" s="1" t="s">
        <v>26</v>
      </c>
      <c r="G74688" s="1" t="s">
        <v>27</v>
      </c>
      <c r="H74688" s="2">
        <v>43739</v>
      </c>
      <c r="I74688" s="2">
        <v>43830</v>
      </c>
      <c r="J74688" s="2">
        <v>43747</v>
      </c>
      <c r="K74688" s="1" t="s">
        <v>6567</v>
      </c>
      <c r="L74688" s="1" t="s">
        <v>21550</v>
      </c>
      <c r="M74688" s="3">
        <v>0.39583333333333331</v>
      </c>
      <c r="N74688">
        <v>1.1027960000000001</v>
      </c>
      <c r="O74688" s="1" t="s">
        <v>90719</v>
      </c>
      <c r="P74688">
        <v>14363.49</v>
      </c>
      <c r="Q74688" s="1" t="s">
        <v>97318</v>
      </c>
      <c r="R74688" s="1" t="s">
        <v>97319</v>
      </c>
      <c r="S74688" s="1" t="s">
        <v>97320</v>
      </c>
      <c r="T74688">
        <v>1.1027960000000001</v>
      </c>
    </row>
    <row r="74689" spans="1:20" x14ac:dyDescent="0.2">
      <c r="A74689">
        <v>34</v>
      </c>
      <c r="B74689" s="1" t="s">
        <v>22</v>
      </c>
      <c r="C74689" s="1" t="s">
        <v>23</v>
      </c>
      <c r="D74689" s="1" t="s">
        <v>24</v>
      </c>
      <c r="E74689" s="1" t="s">
        <v>25</v>
      </c>
      <c r="F74689" s="1" t="s">
        <v>26</v>
      </c>
      <c r="G74689" s="1" t="s">
        <v>27</v>
      </c>
      <c r="H74689" s="2">
        <v>43739</v>
      </c>
      <c r="I74689" s="2">
        <v>43830</v>
      </c>
      <c r="J74689" s="2">
        <v>43747</v>
      </c>
      <c r="K74689" s="1" t="s">
        <v>12586</v>
      </c>
      <c r="L74689" s="1" t="s">
        <v>21550</v>
      </c>
      <c r="M74689" s="3">
        <v>0.39583333333333331</v>
      </c>
      <c r="N74689">
        <v>1.099189</v>
      </c>
      <c r="O74689" s="1" t="s">
        <v>90720</v>
      </c>
      <c r="P74689">
        <v>54039.839999999997</v>
      </c>
      <c r="Q74689" s="1" t="s">
        <v>97318</v>
      </c>
      <c r="R74689" s="1" t="s">
        <v>97319</v>
      </c>
      <c r="S74689" s="1" t="s">
        <v>97320</v>
      </c>
      <c r="T74689">
        <v>1.099189</v>
      </c>
    </row>
    <row r="74690" spans="1:20" x14ac:dyDescent="0.2">
      <c r="A74690">
        <v>34</v>
      </c>
      <c r="B74690" s="1" t="s">
        <v>22</v>
      </c>
      <c r="C74690" s="1" t="s">
        <v>23</v>
      </c>
      <c r="D74690" s="1" t="s">
        <v>24</v>
      </c>
      <c r="E74690" s="1" t="s">
        <v>25</v>
      </c>
      <c r="F74690" s="1" t="s">
        <v>26</v>
      </c>
      <c r="G74690" s="1" t="s">
        <v>27</v>
      </c>
      <c r="H74690" s="2">
        <v>43739</v>
      </c>
      <c r="I74690" s="2">
        <v>43830</v>
      </c>
      <c r="J74690" s="2">
        <v>43747</v>
      </c>
      <c r="K74690" s="1" t="s">
        <v>3914</v>
      </c>
      <c r="L74690" s="1" t="s">
        <v>21550</v>
      </c>
      <c r="M74690" s="3">
        <v>0.47916666666666669</v>
      </c>
      <c r="N74690">
        <v>0.92538299999999996</v>
      </c>
      <c r="O74690" s="1" t="s">
        <v>90721</v>
      </c>
      <c r="P74690">
        <v>244365.69049099999</v>
      </c>
      <c r="Q74690" s="1" t="s">
        <v>97318</v>
      </c>
      <c r="R74690" s="1" t="s">
        <v>97319</v>
      </c>
      <c r="S74690" s="1" t="s">
        <v>97320</v>
      </c>
      <c r="T74690">
        <v>0.92538299999999996</v>
      </c>
    </row>
    <row r="74691" spans="1:20" x14ac:dyDescent="0.2">
      <c r="A74691">
        <v>34</v>
      </c>
      <c r="B74691" s="1" t="s">
        <v>22</v>
      </c>
      <c r="C74691" s="1" t="s">
        <v>23</v>
      </c>
      <c r="D74691" s="1" t="s">
        <v>24</v>
      </c>
      <c r="E74691" s="1" t="s">
        <v>25</v>
      </c>
      <c r="F74691" s="1" t="s">
        <v>26</v>
      </c>
      <c r="G74691" s="1" t="s">
        <v>27</v>
      </c>
      <c r="H74691" s="2">
        <v>43739</v>
      </c>
      <c r="I74691" s="2">
        <v>43830</v>
      </c>
      <c r="J74691" s="2">
        <v>43747</v>
      </c>
      <c r="K74691" s="1" t="s">
        <v>3914</v>
      </c>
      <c r="L74691" s="1" t="s">
        <v>21550</v>
      </c>
      <c r="M74691" s="3">
        <v>0.39583333333333331</v>
      </c>
      <c r="N74691">
        <v>0.92450699999999997</v>
      </c>
      <c r="O74691" s="1" t="s">
        <v>90722</v>
      </c>
      <c r="P74691">
        <v>154005.73808000001</v>
      </c>
      <c r="Q74691" s="1" t="s">
        <v>97318</v>
      </c>
      <c r="R74691" s="1" t="s">
        <v>97319</v>
      </c>
      <c r="S74691" s="1" t="s">
        <v>97320</v>
      </c>
      <c r="T74691">
        <v>0.92450699999999997</v>
      </c>
    </row>
    <row r="74692" spans="1:20" x14ac:dyDescent="0.2">
      <c r="A74692">
        <v>34</v>
      </c>
      <c r="B74692" s="1" t="s">
        <v>22</v>
      </c>
      <c r="C74692" s="1" t="s">
        <v>23</v>
      </c>
      <c r="D74692" s="1" t="s">
        <v>24</v>
      </c>
      <c r="E74692" s="1" t="s">
        <v>25</v>
      </c>
      <c r="F74692" s="1" t="s">
        <v>26</v>
      </c>
      <c r="G74692" s="1" t="s">
        <v>27</v>
      </c>
      <c r="H74692" s="2">
        <v>43739</v>
      </c>
      <c r="I74692" s="2">
        <v>43830</v>
      </c>
      <c r="J74692" s="2">
        <v>43747</v>
      </c>
      <c r="K74692" s="1" t="s">
        <v>20143</v>
      </c>
      <c r="L74692" s="1" t="s">
        <v>21550</v>
      </c>
      <c r="M74692" s="3">
        <v>0.39583333333333331</v>
      </c>
      <c r="N74692">
        <v>32.75</v>
      </c>
      <c r="O74692" s="1" t="s">
        <v>90723</v>
      </c>
      <c r="P74692">
        <v>19083.97</v>
      </c>
      <c r="Q74692" s="1" t="s">
        <v>97318</v>
      </c>
      <c r="R74692" s="1" t="s">
        <v>97319</v>
      </c>
      <c r="S74692" s="1" t="s">
        <v>97320</v>
      </c>
      <c r="T74692">
        <v>32.75</v>
      </c>
    </row>
    <row r="74693" spans="1:20" x14ac:dyDescent="0.2">
      <c r="A74693">
        <v>34</v>
      </c>
      <c r="B74693" s="1" t="s">
        <v>22</v>
      </c>
      <c r="C74693" s="1" t="s">
        <v>23</v>
      </c>
      <c r="D74693" s="1" t="s">
        <v>24</v>
      </c>
      <c r="E74693" s="1" t="s">
        <v>25</v>
      </c>
      <c r="F74693" s="1" t="s">
        <v>26</v>
      </c>
      <c r="G74693" s="1" t="s">
        <v>27</v>
      </c>
      <c r="H74693" s="2">
        <v>43739</v>
      </c>
      <c r="I74693" s="2">
        <v>43830</v>
      </c>
      <c r="J74693" s="2">
        <v>43747</v>
      </c>
      <c r="K74693" s="1" t="s">
        <v>16917</v>
      </c>
      <c r="L74693" s="1" t="s">
        <v>21550</v>
      </c>
      <c r="M74693" s="3">
        <v>0.39583333333333331</v>
      </c>
      <c r="N74693">
        <v>0.37718800000000002</v>
      </c>
      <c r="O74693" s="1" t="s">
        <v>90724</v>
      </c>
      <c r="P74693">
        <v>664.94902300000001</v>
      </c>
      <c r="Q74693" s="1" t="s">
        <v>97318</v>
      </c>
      <c r="R74693" s="1" t="s">
        <v>97319</v>
      </c>
      <c r="S74693" s="1" t="s">
        <v>97320</v>
      </c>
      <c r="T74693">
        <v>0.37718800000000002</v>
      </c>
    </row>
    <row r="74694" spans="1:20" x14ac:dyDescent="0.2">
      <c r="A74694">
        <v>34</v>
      </c>
      <c r="B74694" s="1" t="s">
        <v>22</v>
      </c>
      <c r="C74694" s="1" t="s">
        <v>23</v>
      </c>
      <c r="D74694" s="1" t="s">
        <v>24</v>
      </c>
      <c r="E74694" s="1" t="s">
        <v>25</v>
      </c>
      <c r="F74694" s="1" t="s">
        <v>26</v>
      </c>
      <c r="G74694" s="1" t="s">
        <v>27</v>
      </c>
      <c r="H74694" s="2">
        <v>43739</v>
      </c>
      <c r="I74694" s="2">
        <v>43830</v>
      </c>
      <c r="J74694" s="2">
        <v>43747</v>
      </c>
      <c r="K74694" s="1" t="s">
        <v>18302</v>
      </c>
      <c r="L74694" s="1" t="s">
        <v>21550</v>
      </c>
      <c r="M74694" s="3">
        <v>0.39583333333333331</v>
      </c>
      <c r="N74694">
        <v>1.099162</v>
      </c>
      <c r="O74694" s="1" t="s">
        <v>90725</v>
      </c>
      <c r="P74694">
        <v>2037916.16</v>
      </c>
      <c r="Q74694" s="1" t="s">
        <v>97318</v>
      </c>
      <c r="R74694" s="1" t="s">
        <v>97319</v>
      </c>
      <c r="S74694" s="1" t="s">
        <v>97320</v>
      </c>
      <c r="T74694">
        <v>1.099162</v>
      </c>
    </row>
    <row r="74695" spans="1:20" x14ac:dyDescent="0.2">
      <c r="A74695">
        <v>34</v>
      </c>
      <c r="B74695" s="1" t="s">
        <v>22</v>
      </c>
      <c r="C74695" s="1" t="s">
        <v>23</v>
      </c>
      <c r="D74695" s="1" t="s">
        <v>24</v>
      </c>
      <c r="E74695" s="1" t="s">
        <v>25</v>
      </c>
      <c r="F74695" s="1" t="s">
        <v>26</v>
      </c>
      <c r="G74695" s="1" t="s">
        <v>27</v>
      </c>
      <c r="H74695" s="2">
        <v>43739</v>
      </c>
      <c r="I74695" s="2">
        <v>43830</v>
      </c>
      <c r="J74695" s="2">
        <v>43747</v>
      </c>
      <c r="K74695" s="1" t="s">
        <v>4018</v>
      </c>
      <c r="L74695" s="1" t="s">
        <v>21550</v>
      </c>
      <c r="M74695" s="3">
        <v>0.39583333333333331</v>
      </c>
      <c r="N74695">
        <v>0.83806800000000004</v>
      </c>
      <c r="O74695" s="1" t="s">
        <v>90726</v>
      </c>
      <c r="P74695">
        <v>38974.768921000003</v>
      </c>
      <c r="Q74695" s="1" t="s">
        <v>97318</v>
      </c>
      <c r="R74695" s="1" t="s">
        <v>97319</v>
      </c>
      <c r="S74695" s="1" t="s">
        <v>97320</v>
      </c>
      <c r="T74695">
        <v>0.83806800000000004</v>
      </c>
    </row>
    <row r="74696" spans="1:20" x14ac:dyDescent="0.2">
      <c r="A74696">
        <v>34</v>
      </c>
      <c r="B74696" s="1" t="s">
        <v>22</v>
      </c>
      <c r="C74696" s="1" t="s">
        <v>23</v>
      </c>
      <c r="D74696" s="1" t="s">
        <v>24</v>
      </c>
      <c r="E74696" s="1" t="s">
        <v>25</v>
      </c>
      <c r="F74696" s="1" t="s">
        <v>26</v>
      </c>
      <c r="G74696" s="1" t="s">
        <v>27</v>
      </c>
      <c r="H74696" s="2">
        <v>43739</v>
      </c>
      <c r="I74696" s="2">
        <v>43830</v>
      </c>
      <c r="J74696" s="2">
        <v>43747</v>
      </c>
      <c r="K74696" s="1" t="s">
        <v>3477</v>
      </c>
      <c r="L74696" s="1" t="s">
        <v>21550</v>
      </c>
      <c r="M74696" s="3">
        <v>0.39583333333333331</v>
      </c>
      <c r="N74696">
        <v>1.1032740000000001</v>
      </c>
      <c r="O74696" s="1" t="s">
        <v>90727</v>
      </c>
      <c r="P74696">
        <v>33355.269999999997</v>
      </c>
      <c r="Q74696" s="1" t="s">
        <v>97318</v>
      </c>
      <c r="R74696" s="1" t="s">
        <v>97319</v>
      </c>
      <c r="S74696" s="1" t="s">
        <v>97320</v>
      </c>
      <c r="T74696">
        <v>1.1032740000000001</v>
      </c>
    </row>
    <row r="74697" spans="1:20" x14ac:dyDescent="0.2">
      <c r="A74697">
        <v>34</v>
      </c>
      <c r="B74697" s="1" t="s">
        <v>22</v>
      </c>
      <c r="C74697" s="1" t="s">
        <v>23</v>
      </c>
      <c r="D74697" s="1" t="s">
        <v>24</v>
      </c>
      <c r="E74697" s="1" t="s">
        <v>25</v>
      </c>
      <c r="F74697" s="1" t="s">
        <v>26</v>
      </c>
      <c r="G74697" s="1" t="s">
        <v>27</v>
      </c>
      <c r="H74697" s="2">
        <v>43739</v>
      </c>
      <c r="I74697" s="2">
        <v>43830</v>
      </c>
      <c r="J74697" s="2">
        <v>43747</v>
      </c>
      <c r="K74697" s="1" t="s">
        <v>18583</v>
      </c>
      <c r="L74697" s="1" t="s">
        <v>21550</v>
      </c>
      <c r="M74697" s="3">
        <v>0.47916666666666669</v>
      </c>
      <c r="N74697">
        <v>1.0971</v>
      </c>
      <c r="O74697" s="1" t="s">
        <v>90728</v>
      </c>
      <c r="P74697">
        <v>175918.33</v>
      </c>
      <c r="Q74697" s="1" t="s">
        <v>97318</v>
      </c>
      <c r="R74697" s="1" t="s">
        <v>97319</v>
      </c>
      <c r="S74697" s="1" t="s">
        <v>97320</v>
      </c>
      <c r="T74697">
        <v>1.0971</v>
      </c>
    </row>
    <row r="74698" spans="1:20" x14ac:dyDescent="0.2">
      <c r="A74698">
        <v>34</v>
      </c>
      <c r="B74698" s="1" t="s">
        <v>22</v>
      </c>
      <c r="C74698" s="1" t="s">
        <v>23</v>
      </c>
      <c r="D74698" s="1" t="s">
        <v>24</v>
      </c>
      <c r="E74698" s="1" t="s">
        <v>25</v>
      </c>
      <c r="F74698" s="1" t="s">
        <v>26</v>
      </c>
      <c r="G74698" s="1" t="s">
        <v>27</v>
      </c>
      <c r="H74698" s="2">
        <v>43739</v>
      </c>
      <c r="I74698" s="2">
        <v>43830</v>
      </c>
      <c r="J74698" s="2">
        <v>43747</v>
      </c>
      <c r="K74698" s="1" t="s">
        <v>18583</v>
      </c>
      <c r="L74698" s="1" t="s">
        <v>21550</v>
      </c>
      <c r="M74698" s="3">
        <v>0.39583333333333331</v>
      </c>
      <c r="N74698">
        <v>1.098552</v>
      </c>
      <c r="O74698" s="1" t="s">
        <v>90729</v>
      </c>
      <c r="P74698">
        <v>11833759.35</v>
      </c>
      <c r="Q74698" s="1" t="s">
        <v>97318</v>
      </c>
      <c r="R74698" s="1" t="s">
        <v>97319</v>
      </c>
      <c r="S74698" s="1" t="s">
        <v>97320</v>
      </c>
      <c r="T74698">
        <v>1.098552</v>
      </c>
    </row>
    <row r="74699" spans="1:20" x14ac:dyDescent="0.2">
      <c r="A74699">
        <v>34</v>
      </c>
      <c r="B74699" s="1" t="s">
        <v>22</v>
      </c>
      <c r="C74699" s="1" t="s">
        <v>23</v>
      </c>
      <c r="D74699" s="1" t="s">
        <v>24</v>
      </c>
      <c r="E74699" s="1" t="s">
        <v>25</v>
      </c>
      <c r="F74699" s="1" t="s">
        <v>26</v>
      </c>
      <c r="G74699" s="1" t="s">
        <v>27</v>
      </c>
      <c r="H74699" s="2">
        <v>43739</v>
      </c>
      <c r="I74699" s="2">
        <v>43830</v>
      </c>
      <c r="J74699" s="2">
        <v>43747</v>
      </c>
      <c r="K74699" s="1" t="s">
        <v>15203</v>
      </c>
      <c r="L74699" s="1" t="s">
        <v>21550</v>
      </c>
      <c r="M74699" s="3">
        <v>0.39583333333333331</v>
      </c>
      <c r="N74699">
        <v>0.838897</v>
      </c>
      <c r="O74699" s="1" t="s">
        <v>90730</v>
      </c>
      <c r="P74699">
        <v>499182.52951399999</v>
      </c>
      <c r="Q74699" s="1" t="s">
        <v>97318</v>
      </c>
      <c r="R74699" s="1" t="s">
        <v>97319</v>
      </c>
      <c r="S74699" s="1" t="s">
        <v>97320</v>
      </c>
      <c r="T74699">
        <v>0.838897</v>
      </c>
    </row>
    <row r="74700" spans="1:20" x14ac:dyDescent="0.2">
      <c r="A74700">
        <v>34</v>
      </c>
      <c r="B74700" s="1" t="s">
        <v>22</v>
      </c>
      <c r="C74700" s="1" t="s">
        <v>23</v>
      </c>
      <c r="D74700" s="1" t="s">
        <v>24</v>
      </c>
      <c r="E74700" s="1" t="s">
        <v>25</v>
      </c>
      <c r="F74700" s="1" t="s">
        <v>26</v>
      </c>
      <c r="G74700" s="1" t="s">
        <v>27</v>
      </c>
      <c r="H74700" s="2">
        <v>43739</v>
      </c>
      <c r="I74700" s="2">
        <v>43830</v>
      </c>
      <c r="J74700" s="2">
        <v>43747</v>
      </c>
      <c r="K74700" s="1" t="s">
        <v>219</v>
      </c>
      <c r="L74700" s="1" t="s">
        <v>21550</v>
      </c>
      <c r="M74700" s="3">
        <v>0.64583333333333337</v>
      </c>
      <c r="N74700">
        <v>1.1153109999999999</v>
      </c>
      <c r="O74700" s="1" t="s">
        <v>90731</v>
      </c>
      <c r="P74700">
        <v>33000</v>
      </c>
      <c r="Q74700" s="1" t="s">
        <v>97318</v>
      </c>
      <c r="R74700" s="1" t="s">
        <v>97319</v>
      </c>
      <c r="S74700" s="1" t="s">
        <v>97320</v>
      </c>
      <c r="T74700">
        <v>1.1153109999999999</v>
      </c>
    </row>
    <row r="74701" spans="1:20" x14ac:dyDescent="0.2">
      <c r="A74701">
        <v>34</v>
      </c>
      <c r="B74701" s="1" t="s">
        <v>22</v>
      </c>
      <c r="C74701" s="1" t="s">
        <v>23</v>
      </c>
      <c r="D74701" s="1" t="s">
        <v>24</v>
      </c>
      <c r="E74701" s="1" t="s">
        <v>25</v>
      </c>
      <c r="F74701" s="1" t="s">
        <v>26</v>
      </c>
      <c r="G74701" s="1" t="s">
        <v>27</v>
      </c>
      <c r="H74701" s="2">
        <v>43739</v>
      </c>
      <c r="I74701" s="2">
        <v>43830</v>
      </c>
      <c r="J74701" s="2">
        <v>43747</v>
      </c>
      <c r="K74701" s="1" t="s">
        <v>219</v>
      </c>
      <c r="L74701" s="1" t="s">
        <v>21550</v>
      </c>
      <c r="M74701" s="3">
        <v>0.39583333333333331</v>
      </c>
      <c r="N74701">
        <v>1.1156489999999999</v>
      </c>
      <c r="O74701" s="1" t="s">
        <v>90732</v>
      </c>
      <c r="P74701">
        <v>45777.83</v>
      </c>
      <c r="Q74701" s="1" t="s">
        <v>97318</v>
      </c>
      <c r="R74701" s="1" t="s">
        <v>97319</v>
      </c>
      <c r="S74701" s="1" t="s">
        <v>97320</v>
      </c>
      <c r="T74701">
        <v>1.1156489999999999</v>
      </c>
    </row>
    <row r="74702" spans="1:20" x14ac:dyDescent="0.2">
      <c r="A74702">
        <v>34</v>
      </c>
      <c r="B74702" s="1" t="s">
        <v>22</v>
      </c>
      <c r="C74702" s="1" t="s">
        <v>23</v>
      </c>
      <c r="D74702" s="1" t="s">
        <v>24</v>
      </c>
      <c r="E74702" s="1" t="s">
        <v>25</v>
      </c>
      <c r="F74702" s="1" t="s">
        <v>26</v>
      </c>
      <c r="G74702" s="1" t="s">
        <v>27</v>
      </c>
      <c r="H74702" s="2">
        <v>43739</v>
      </c>
      <c r="I74702" s="2">
        <v>43830</v>
      </c>
      <c r="J74702" s="2">
        <v>43747</v>
      </c>
      <c r="K74702" s="1" t="s">
        <v>11269</v>
      </c>
      <c r="L74702" s="1" t="s">
        <v>21550</v>
      </c>
      <c r="M74702" s="3">
        <v>0.39583333333333331</v>
      </c>
      <c r="N74702">
        <v>1.10148</v>
      </c>
      <c r="O74702" s="1" t="s">
        <v>90733</v>
      </c>
      <c r="P74702">
        <v>543081.56999999995</v>
      </c>
      <c r="Q74702" s="1" t="s">
        <v>97318</v>
      </c>
      <c r="R74702" s="1" t="s">
        <v>97319</v>
      </c>
      <c r="S74702" s="1" t="s">
        <v>97320</v>
      </c>
      <c r="T74702">
        <v>1.10148</v>
      </c>
    </row>
    <row r="74703" spans="1:20" x14ac:dyDescent="0.2">
      <c r="A74703">
        <v>34</v>
      </c>
      <c r="B74703" s="1" t="s">
        <v>22</v>
      </c>
      <c r="C74703" s="1" t="s">
        <v>23</v>
      </c>
      <c r="D74703" s="1" t="s">
        <v>24</v>
      </c>
      <c r="E74703" s="1" t="s">
        <v>25</v>
      </c>
      <c r="F74703" s="1" t="s">
        <v>26</v>
      </c>
      <c r="G74703" s="1" t="s">
        <v>27</v>
      </c>
      <c r="H74703" s="2">
        <v>43739</v>
      </c>
      <c r="I74703" s="2">
        <v>43830</v>
      </c>
      <c r="J74703" s="2">
        <v>43747</v>
      </c>
      <c r="K74703" s="1" t="s">
        <v>20144</v>
      </c>
      <c r="L74703" s="1" t="s">
        <v>21550</v>
      </c>
      <c r="M74703" s="3">
        <v>0.47916666666666669</v>
      </c>
      <c r="N74703">
        <v>1.0974079999999999</v>
      </c>
      <c r="O74703" s="1" t="s">
        <v>90734</v>
      </c>
      <c r="P74703">
        <v>6788723.9800000004</v>
      </c>
      <c r="Q74703" s="1" t="s">
        <v>97318</v>
      </c>
      <c r="R74703" s="1" t="s">
        <v>97319</v>
      </c>
      <c r="S74703" s="1" t="s">
        <v>97320</v>
      </c>
      <c r="T74703">
        <v>1.0974079999999999</v>
      </c>
    </row>
    <row r="74704" spans="1:20" x14ac:dyDescent="0.2">
      <c r="A74704">
        <v>34</v>
      </c>
      <c r="B74704" s="1" t="s">
        <v>22</v>
      </c>
      <c r="C74704" s="1" t="s">
        <v>23</v>
      </c>
      <c r="D74704" s="1" t="s">
        <v>24</v>
      </c>
      <c r="E74704" s="1" t="s">
        <v>25</v>
      </c>
      <c r="F74704" s="1" t="s">
        <v>26</v>
      </c>
      <c r="G74704" s="1" t="s">
        <v>27</v>
      </c>
      <c r="H74704" s="2">
        <v>43739</v>
      </c>
      <c r="I74704" s="2">
        <v>43830</v>
      </c>
      <c r="J74704" s="2">
        <v>43747</v>
      </c>
      <c r="K74704" s="1" t="s">
        <v>20144</v>
      </c>
      <c r="L74704" s="1" t="s">
        <v>21550</v>
      </c>
      <c r="M74704" s="3">
        <v>0.39583333333333331</v>
      </c>
      <c r="N74704">
        <v>1.0986009999999999</v>
      </c>
      <c r="O74704" s="1" t="s">
        <v>90735</v>
      </c>
      <c r="P74704">
        <v>1638447.44</v>
      </c>
      <c r="Q74704" s="1" t="s">
        <v>97318</v>
      </c>
      <c r="R74704" s="1" t="s">
        <v>97319</v>
      </c>
      <c r="S74704" s="1" t="s">
        <v>97320</v>
      </c>
      <c r="T74704">
        <v>1.0986009999999999</v>
      </c>
    </row>
    <row r="74705" spans="1:20" x14ac:dyDescent="0.2">
      <c r="A74705">
        <v>34</v>
      </c>
      <c r="B74705" s="1" t="s">
        <v>22</v>
      </c>
      <c r="C74705" s="1" t="s">
        <v>23</v>
      </c>
      <c r="D74705" s="1" t="s">
        <v>24</v>
      </c>
      <c r="E74705" s="1" t="s">
        <v>25</v>
      </c>
      <c r="F74705" s="1" t="s">
        <v>26</v>
      </c>
      <c r="G74705" s="1" t="s">
        <v>27</v>
      </c>
      <c r="H74705" s="2">
        <v>43739</v>
      </c>
      <c r="I74705" s="2">
        <v>43830</v>
      </c>
      <c r="J74705" s="2">
        <v>43747</v>
      </c>
      <c r="K74705" s="1" t="s">
        <v>14507</v>
      </c>
      <c r="L74705" s="1" t="s">
        <v>21550</v>
      </c>
      <c r="M74705" s="3">
        <v>0.39583333333333331</v>
      </c>
      <c r="N74705">
        <v>0.75333499999999998</v>
      </c>
      <c r="O74705" s="1" t="s">
        <v>90736</v>
      </c>
      <c r="P74705">
        <v>279417.918916</v>
      </c>
      <c r="Q74705" s="1" t="s">
        <v>97318</v>
      </c>
      <c r="R74705" s="1" t="s">
        <v>97319</v>
      </c>
      <c r="S74705" s="1" t="s">
        <v>97320</v>
      </c>
      <c r="T74705">
        <v>0.75333499999999998</v>
      </c>
    </row>
    <row r="74706" spans="1:20" x14ac:dyDescent="0.2">
      <c r="A74706">
        <v>34</v>
      </c>
      <c r="B74706" s="1" t="s">
        <v>22</v>
      </c>
      <c r="C74706" s="1" t="s">
        <v>23</v>
      </c>
      <c r="D74706" s="1" t="s">
        <v>24</v>
      </c>
      <c r="E74706" s="1" t="s">
        <v>25</v>
      </c>
      <c r="F74706" s="1" t="s">
        <v>26</v>
      </c>
      <c r="G74706" s="1" t="s">
        <v>27</v>
      </c>
      <c r="H74706" s="2">
        <v>43739</v>
      </c>
      <c r="I74706" s="2">
        <v>43830</v>
      </c>
      <c r="J74706" s="2">
        <v>43747</v>
      </c>
      <c r="K74706" s="1" t="s">
        <v>6508</v>
      </c>
      <c r="L74706" s="1" t="s">
        <v>21550</v>
      </c>
      <c r="M74706" s="3">
        <v>0.39583333333333331</v>
      </c>
      <c r="N74706">
        <v>1.1360129999999999</v>
      </c>
      <c r="O74706" s="1" t="s">
        <v>90737</v>
      </c>
      <c r="P74706">
        <v>149646.17000000001</v>
      </c>
      <c r="Q74706" s="1" t="s">
        <v>97318</v>
      </c>
      <c r="R74706" s="1" t="s">
        <v>97319</v>
      </c>
      <c r="S74706" s="1" t="s">
        <v>97320</v>
      </c>
      <c r="T74706">
        <v>1.1360129999999999</v>
      </c>
    </row>
    <row r="74707" spans="1:20" x14ac:dyDescent="0.2">
      <c r="A74707">
        <v>34</v>
      </c>
      <c r="B74707" s="1" t="s">
        <v>22</v>
      </c>
      <c r="C74707" s="1" t="s">
        <v>23</v>
      </c>
      <c r="D74707" s="1" t="s">
        <v>24</v>
      </c>
      <c r="E74707" s="1" t="s">
        <v>25</v>
      </c>
      <c r="F74707" s="1" t="s">
        <v>26</v>
      </c>
      <c r="G74707" s="1" t="s">
        <v>27</v>
      </c>
      <c r="H74707" s="2">
        <v>43739</v>
      </c>
      <c r="I74707" s="2">
        <v>43830</v>
      </c>
      <c r="J74707" s="2">
        <v>43747</v>
      </c>
      <c r="K74707" s="1" t="s">
        <v>20145</v>
      </c>
      <c r="L74707" s="1" t="s">
        <v>21550</v>
      </c>
      <c r="M74707" s="3">
        <v>0.39583333333333331</v>
      </c>
      <c r="N74707">
        <v>333.3</v>
      </c>
      <c r="O74707" s="1" t="s">
        <v>90738</v>
      </c>
      <c r="P74707">
        <v>81608.160000000003</v>
      </c>
      <c r="Q74707" s="1" t="s">
        <v>97318</v>
      </c>
      <c r="R74707" s="1" t="s">
        <v>97319</v>
      </c>
      <c r="S74707" s="1" t="s">
        <v>97320</v>
      </c>
      <c r="T74707">
        <v>333.3</v>
      </c>
    </row>
    <row r="74708" spans="1:20" x14ac:dyDescent="0.2">
      <c r="A74708">
        <v>34</v>
      </c>
      <c r="B74708" s="1" t="s">
        <v>22</v>
      </c>
      <c r="C74708" s="1" t="s">
        <v>23</v>
      </c>
      <c r="D74708" s="1" t="s">
        <v>24</v>
      </c>
      <c r="E74708" s="1" t="s">
        <v>25</v>
      </c>
      <c r="F74708" s="1" t="s">
        <v>26</v>
      </c>
      <c r="G74708" s="1" t="s">
        <v>27</v>
      </c>
      <c r="H74708" s="2">
        <v>43739</v>
      </c>
      <c r="I74708" s="2">
        <v>43830</v>
      </c>
      <c r="J74708" s="2">
        <v>43747</v>
      </c>
      <c r="K74708" s="1" t="s">
        <v>20146</v>
      </c>
      <c r="L74708" s="1" t="s">
        <v>21550</v>
      </c>
      <c r="M74708" s="3">
        <v>0.39583333333333331</v>
      </c>
      <c r="N74708">
        <v>4.7497499999999997</v>
      </c>
      <c r="O74708" s="1" t="s">
        <v>90739</v>
      </c>
      <c r="P74708">
        <v>2330648.98</v>
      </c>
      <c r="Q74708" s="1" t="s">
        <v>97318</v>
      </c>
      <c r="R74708" s="1" t="s">
        <v>97319</v>
      </c>
      <c r="S74708" s="1" t="s">
        <v>97320</v>
      </c>
      <c r="T74708">
        <v>4.7497499999999997</v>
      </c>
    </row>
    <row r="74709" spans="1:20" x14ac:dyDescent="0.2">
      <c r="A74709">
        <v>34</v>
      </c>
      <c r="B74709" s="1" t="s">
        <v>22</v>
      </c>
      <c r="C74709" s="1" t="s">
        <v>23</v>
      </c>
      <c r="D74709" s="1" t="s">
        <v>24</v>
      </c>
      <c r="E74709" s="1" t="s">
        <v>25</v>
      </c>
      <c r="F74709" s="1" t="s">
        <v>26</v>
      </c>
      <c r="G74709" s="1" t="s">
        <v>27</v>
      </c>
      <c r="H74709" s="2">
        <v>43739</v>
      </c>
      <c r="I74709" s="2">
        <v>43830</v>
      </c>
      <c r="J74709" s="2">
        <v>43747</v>
      </c>
      <c r="K74709" s="1" t="s">
        <v>11448</v>
      </c>
      <c r="L74709" s="1" t="s">
        <v>21550</v>
      </c>
      <c r="M74709" s="3">
        <v>0.39583333333333331</v>
      </c>
      <c r="N74709">
        <v>1.1327</v>
      </c>
      <c r="O74709" s="1" t="s">
        <v>90740</v>
      </c>
      <c r="P74709">
        <v>874017.83</v>
      </c>
      <c r="Q74709" s="1" t="s">
        <v>97318</v>
      </c>
      <c r="R74709" s="1" t="s">
        <v>97319</v>
      </c>
      <c r="S74709" s="1" t="s">
        <v>97320</v>
      </c>
      <c r="T74709">
        <v>1.1327</v>
      </c>
    </row>
    <row r="74710" spans="1:20" x14ac:dyDescent="0.2">
      <c r="A74710">
        <v>34</v>
      </c>
      <c r="B74710" s="1" t="s">
        <v>22</v>
      </c>
      <c r="C74710" s="1" t="s">
        <v>23</v>
      </c>
      <c r="D74710" s="1" t="s">
        <v>24</v>
      </c>
      <c r="E74710" s="1" t="s">
        <v>25</v>
      </c>
      <c r="F74710" s="1" t="s">
        <v>26</v>
      </c>
      <c r="G74710" s="1" t="s">
        <v>27</v>
      </c>
      <c r="H74710" s="2">
        <v>43739</v>
      </c>
      <c r="I74710" s="2">
        <v>43830</v>
      </c>
      <c r="J74710" s="2">
        <v>43747</v>
      </c>
      <c r="K74710" s="1" t="s">
        <v>18781</v>
      </c>
      <c r="L74710" s="1" t="s">
        <v>21550</v>
      </c>
      <c r="M74710" s="3">
        <v>0.39583333333333331</v>
      </c>
      <c r="N74710">
        <v>1.0985849999999999</v>
      </c>
      <c r="O74710" s="1" t="s">
        <v>90741</v>
      </c>
      <c r="P74710">
        <v>357550.85</v>
      </c>
      <c r="Q74710" s="1" t="s">
        <v>97318</v>
      </c>
      <c r="R74710" s="1" t="s">
        <v>97319</v>
      </c>
      <c r="S74710" s="1" t="s">
        <v>97320</v>
      </c>
      <c r="T74710">
        <v>1.0985849999999999</v>
      </c>
    </row>
    <row r="74711" spans="1:20" x14ac:dyDescent="0.2">
      <c r="A74711">
        <v>34</v>
      </c>
      <c r="B74711" s="1" t="s">
        <v>22</v>
      </c>
      <c r="C74711" s="1" t="s">
        <v>23</v>
      </c>
      <c r="D74711" s="1" t="s">
        <v>24</v>
      </c>
      <c r="E74711" s="1" t="s">
        <v>25</v>
      </c>
      <c r="F74711" s="1" t="s">
        <v>26</v>
      </c>
      <c r="G74711" s="1" t="s">
        <v>27</v>
      </c>
      <c r="H74711" s="2">
        <v>43739</v>
      </c>
      <c r="I74711" s="2">
        <v>43830</v>
      </c>
      <c r="J74711" s="2">
        <v>43747</v>
      </c>
      <c r="K74711" s="1" t="s">
        <v>19270</v>
      </c>
      <c r="L74711" s="1" t="s">
        <v>21550</v>
      </c>
      <c r="M74711" s="3">
        <v>0.39583333333333331</v>
      </c>
      <c r="N74711">
        <v>0.83747300000000002</v>
      </c>
      <c r="O74711" s="1" t="s">
        <v>90742</v>
      </c>
      <c r="P74711">
        <v>110006.84542899999</v>
      </c>
      <c r="Q74711" s="1" t="s">
        <v>97318</v>
      </c>
      <c r="R74711" s="1" t="s">
        <v>97319</v>
      </c>
      <c r="S74711" s="1" t="s">
        <v>97320</v>
      </c>
      <c r="T74711">
        <v>0.83747300000000002</v>
      </c>
    </row>
    <row r="74712" spans="1:20" x14ac:dyDescent="0.2">
      <c r="A74712">
        <v>34</v>
      </c>
      <c r="B74712" s="1" t="s">
        <v>22</v>
      </c>
      <c r="C74712" s="1" t="s">
        <v>23</v>
      </c>
      <c r="D74712" s="1" t="s">
        <v>24</v>
      </c>
      <c r="E74712" s="1" t="s">
        <v>25</v>
      </c>
      <c r="F74712" s="1" t="s">
        <v>26</v>
      </c>
      <c r="G74712" s="1" t="s">
        <v>27</v>
      </c>
      <c r="H74712" s="2">
        <v>43739</v>
      </c>
      <c r="I74712" s="2">
        <v>43830</v>
      </c>
      <c r="J74712" s="2">
        <v>43747</v>
      </c>
      <c r="K74712" s="1" t="s">
        <v>38</v>
      </c>
      <c r="L74712" s="1" t="s">
        <v>21550</v>
      </c>
      <c r="M74712" s="3">
        <v>0.39583333333333331</v>
      </c>
      <c r="N74712">
        <v>1.1056239999999999</v>
      </c>
      <c r="O74712" s="1" t="s">
        <v>90743</v>
      </c>
      <c r="P74712">
        <v>29078.6</v>
      </c>
      <c r="Q74712" s="1" t="s">
        <v>97318</v>
      </c>
      <c r="R74712" s="1" t="s">
        <v>97319</v>
      </c>
      <c r="S74712" s="1" t="s">
        <v>97320</v>
      </c>
      <c r="T74712">
        <v>1.1056239999999999</v>
      </c>
    </row>
    <row r="74713" spans="1:20" x14ac:dyDescent="0.2">
      <c r="A74713">
        <v>34</v>
      </c>
      <c r="B74713" s="1" t="s">
        <v>22</v>
      </c>
      <c r="C74713" s="1" t="s">
        <v>23</v>
      </c>
      <c r="D74713" s="1" t="s">
        <v>24</v>
      </c>
      <c r="E74713" s="1" t="s">
        <v>25</v>
      </c>
      <c r="F74713" s="1" t="s">
        <v>26</v>
      </c>
      <c r="G74713" s="1" t="s">
        <v>27</v>
      </c>
      <c r="H74713" s="2">
        <v>43739</v>
      </c>
      <c r="I74713" s="2">
        <v>43830</v>
      </c>
      <c r="J74713" s="2">
        <v>43747</v>
      </c>
      <c r="K74713" s="1" t="s">
        <v>13600</v>
      </c>
      <c r="L74713" s="1" t="s">
        <v>21550</v>
      </c>
      <c r="M74713" s="3">
        <v>0.47916666666666669</v>
      </c>
      <c r="N74713">
        <v>1.1002339999999999</v>
      </c>
      <c r="O74713" s="1" t="s">
        <v>90744</v>
      </c>
      <c r="P74713">
        <v>2424029.7999999998</v>
      </c>
      <c r="Q74713" s="1" t="s">
        <v>97318</v>
      </c>
      <c r="R74713" s="1" t="s">
        <v>97319</v>
      </c>
      <c r="S74713" s="1" t="s">
        <v>97320</v>
      </c>
      <c r="T74713">
        <v>1.1002339999999999</v>
      </c>
    </row>
    <row r="74714" spans="1:20" x14ac:dyDescent="0.2">
      <c r="A74714">
        <v>34</v>
      </c>
      <c r="B74714" s="1" t="s">
        <v>22</v>
      </c>
      <c r="C74714" s="1" t="s">
        <v>23</v>
      </c>
      <c r="D74714" s="1" t="s">
        <v>24</v>
      </c>
      <c r="E74714" s="1" t="s">
        <v>25</v>
      </c>
      <c r="F74714" s="1" t="s">
        <v>26</v>
      </c>
      <c r="G74714" s="1" t="s">
        <v>27</v>
      </c>
      <c r="H74714" s="2">
        <v>43739</v>
      </c>
      <c r="I74714" s="2">
        <v>43830</v>
      </c>
      <c r="J74714" s="2">
        <v>43747</v>
      </c>
      <c r="K74714" s="1" t="s">
        <v>13600</v>
      </c>
      <c r="L74714" s="1" t="s">
        <v>21550</v>
      </c>
      <c r="M74714" s="3">
        <v>0.39583333333333331</v>
      </c>
      <c r="N74714">
        <v>1.1005560000000001</v>
      </c>
      <c r="O74714" s="1" t="s">
        <v>90265</v>
      </c>
      <c r="P74714">
        <v>86392.7</v>
      </c>
      <c r="Q74714" s="1" t="s">
        <v>97318</v>
      </c>
      <c r="R74714" s="1" t="s">
        <v>97319</v>
      </c>
      <c r="S74714" s="1" t="s">
        <v>97320</v>
      </c>
      <c r="T74714">
        <v>1.1005560000000001</v>
      </c>
    </row>
    <row r="74715" spans="1:20" x14ac:dyDescent="0.2">
      <c r="A74715">
        <v>34</v>
      </c>
      <c r="B74715" s="1" t="s">
        <v>22</v>
      </c>
      <c r="C74715" s="1" t="s">
        <v>23</v>
      </c>
      <c r="D74715" s="1" t="s">
        <v>24</v>
      </c>
      <c r="E74715" s="1" t="s">
        <v>25</v>
      </c>
      <c r="F74715" s="1" t="s">
        <v>26</v>
      </c>
      <c r="G74715" s="1" t="s">
        <v>27</v>
      </c>
      <c r="H74715" s="2">
        <v>43739</v>
      </c>
      <c r="I74715" s="2">
        <v>43830</v>
      </c>
      <c r="J74715" s="2">
        <v>43747</v>
      </c>
      <c r="K74715" s="1" t="s">
        <v>6659</v>
      </c>
      <c r="L74715" s="1" t="s">
        <v>21550</v>
      </c>
      <c r="M74715" s="3">
        <v>0.39583333333333331</v>
      </c>
      <c r="N74715">
        <v>4.3505000000000003</v>
      </c>
      <c r="O74715" s="1" t="s">
        <v>90745</v>
      </c>
      <c r="P74715">
        <v>229858.64</v>
      </c>
      <c r="Q74715" s="1" t="s">
        <v>97318</v>
      </c>
      <c r="R74715" s="1" t="s">
        <v>97319</v>
      </c>
      <c r="S74715" s="1" t="s">
        <v>97320</v>
      </c>
      <c r="T74715">
        <v>4.3505000000000003</v>
      </c>
    </row>
    <row r="74716" spans="1:20" x14ac:dyDescent="0.2">
      <c r="A74716">
        <v>34</v>
      </c>
      <c r="B74716" s="1" t="s">
        <v>22</v>
      </c>
      <c r="C74716" s="1" t="s">
        <v>23</v>
      </c>
      <c r="D74716" s="1" t="s">
        <v>24</v>
      </c>
      <c r="E74716" s="1" t="s">
        <v>25</v>
      </c>
      <c r="F74716" s="1" t="s">
        <v>26</v>
      </c>
      <c r="G74716" s="1" t="s">
        <v>27</v>
      </c>
      <c r="H74716" s="2">
        <v>43739</v>
      </c>
      <c r="I74716" s="2">
        <v>43830</v>
      </c>
      <c r="J74716" s="2">
        <v>43747</v>
      </c>
      <c r="K74716" s="1" t="s">
        <v>20147</v>
      </c>
      <c r="L74716" s="1" t="s">
        <v>21550</v>
      </c>
      <c r="M74716" s="3">
        <v>0.39583333333333331</v>
      </c>
      <c r="N74716">
        <v>0.83799900000000005</v>
      </c>
      <c r="O74716" s="1" t="s">
        <v>90746</v>
      </c>
      <c r="P74716">
        <v>219639.425277</v>
      </c>
      <c r="Q74716" s="1" t="s">
        <v>97318</v>
      </c>
      <c r="R74716" s="1" t="s">
        <v>97319</v>
      </c>
      <c r="S74716" s="1" t="s">
        <v>97320</v>
      </c>
      <c r="T74716">
        <v>0.83799900000000005</v>
      </c>
    </row>
    <row r="74717" spans="1:20" x14ac:dyDescent="0.2">
      <c r="A74717">
        <v>34</v>
      </c>
      <c r="B74717" s="1" t="s">
        <v>22</v>
      </c>
      <c r="C74717" s="1" t="s">
        <v>23</v>
      </c>
      <c r="D74717" s="1" t="s">
        <v>24</v>
      </c>
      <c r="E74717" s="1" t="s">
        <v>25</v>
      </c>
      <c r="F74717" s="1" t="s">
        <v>26</v>
      </c>
      <c r="G74717" s="1" t="s">
        <v>27</v>
      </c>
      <c r="H74717" s="2">
        <v>43739</v>
      </c>
      <c r="I74717" s="2">
        <v>43830</v>
      </c>
      <c r="J74717" s="2">
        <v>43747</v>
      </c>
      <c r="K74717" s="1" t="s">
        <v>6573</v>
      </c>
      <c r="L74717" s="1" t="s">
        <v>21550</v>
      </c>
      <c r="M74717" s="3">
        <v>0.39583333333333331</v>
      </c>
      <c r="N74717">
        <v>1.1143879999999999</v>
      </c>
      <c r="O74717" s="1" t="s">
        <v>90747</v>
      </c>
      <c r="P74717">
        <v>152550.1</v>
      </c>
      <c r="Q74717" s="1" t="s">
        <v>97318</v>
      </c>
      <c r="R74717" s="1" t="s">
        <v>97319</v>
      </c>
      <c r="S74717" s="1" t="s">
        <v>97320</v>
      </c>
      <c r="T74717">
        <v>1.1143879999999999</v>
      </c>
    </row>
    <row r="74718" spans="1:20" x14ac:dyDescent="0.2">
      <c r="A74718">
        <v>34</v>
      </c>
      <c r="B74718" s="1" t="s">
        <v>22</v>
      </c>
      <c r="C74718" s="1" t="s">
        <v>23</v>
      </c>
      <c r="D74718" s="1" t="s">
        <v>24</v>
      </c>
      <c r="E74718" s="1" t="s">
        <v>25</v>
      </c>
      <c r="F74718" s="1" t="s">
        <v>26</v>
      </c>
      <c r="G74718" s="1" t="s">
        <v>27</v>
      </c>
      <c r="H74718" s="2">
        <v>43739</v>
      </c>
      <c r="I74718" s="2">
        <v>43830</v>
      </c>
      <c r="J74718" s="2">
        <v>43747</v>
      </c>
      <c r="K74718" s="1" t="s">
        <v>20148</v>
      </c>
      <c r="L74718" s="1" t="s">
        <v>21550</v>
      </c>
      <c r="M74718" s="3">
        <v>0.39583333333333331</v>
      </c>
      <c r="N74718">
        <v>1.3605480000000001</v>
      </c>
      <c r="O74718" s="1" t="s">
        <v>90748</v>
      </c>
      <c r="P74718">
        <v>3064785.4869229998</v>
      </c>
      <c r="Q74718" s="1" t="s">
        <v>97318</v>
      </c>
      <c r="R74718" s="1" t="s">
        <v>97319</v>
      </c>
      <c r="S74718" s="1" t="s">
        <v>97320</v>
      </c>
      <c r="T74718">
        <v>1.3605480000000001</v>
      </c>
    </row>
    <row r="74719" spans="1:20" x14ac:dyDescent="0.2">
      <c r="A74719">
        <v>34</v>
      </c>
      <c r="B74719" s="1" t="s">
        <v>22</v>
      </c>
      <c r="C74719" s="1" t="s">
        <v>23</v>
      </c>
      <c r="D74719" s="1" t="s">
        <v>24</v>
      </c>
      <c r="E74719" s="1" t="s">
        <v>25</v>
      </c>
      <c r="F74719" s="1" t="s">
        <v>26</v>
      </c>
      <c r="G74719" s="1" t="s">
        <v>27</v>
      </c>
      <c r="H74719" s="2">
        <v>43739</v>
      </c>
      <c r="I74719" s="2">
        <v>43830</v>
      </c>
      <c r="J74719" s="2">
        <v>43747</v>
      </c>
      <c r="K74719" s="1" t="s">
        <v>20149</v>
      </c>
      <c r="L74719" s="1" t="s">
        <v>21550</v>
      </c>
      <c r="M74719" s="3">
        <v>0.39583333333333331</v>
      </c>
      <c r="N74719">
        <v>0.89941899999999997</v>
      </c>
      <c r="O74719" s="1" t="s">
        <v>90749</v>
      </c>
      <c r="P74719">
        <v>389140.1</v>
      </c>
      <c r="Q74719" s="1" t="s">
        <v>97318</v>
      </c>
      <c r="R74719" s="1" t="s">
        <v>97319</v>
      </c>
      <c r="S74719" s="1" t="s">
        <v>97320</v>
      </c>
      <c r="T74719">
        <v>0.89941899999999997</v>
      </c>
    </row>
    <row r="74720" spans="1:20" x14ac:dyDescent="0.2">
      <c r="A74720">
        <v>34</v>
      </c>
      <c r="B74720" s="1" t="s">
        <v>22</v>
      </c>
      <c r="C74720" s="1" t="s">
        <v>23</v>
      </c>
      <c r="D74720" s="1" t="s">
        <v>24</v>
      </c>
      <c r="E74720" s="1" t="s">
        <v>25</v>
      </c>
      <c r="F74720" s="1" t="s">
        <v>26</v>
      </c>
      <c r="G74720" s="1" t="s">
        <v>27</v>
      </c>
      <c r="H74720" s="2">
        <v>43739</v>
      </c>
      <c r="I74720" s="2">
        <v>43830</v>
      </c>
      <c r="J74720" s="2">
        <v>43747</v>
      </c>
      <c r="K74720" s="1" t="s">
        <v>59</v>
      </c>
      <c r="L74720" s="1" t="s">
        <v>21550</v>
      </c>
      <c r="M74720" s="3">
        <v>0.39583333333333331</v>
      </c>
      <c r="N74720">
        <v>1.105145</v>
      </c>
      <c r="O74720" s="1" t="s">
        <v>90750</v>
      </c>
      <c r="P74720">
        <v>31000</v>
      </c>
      <c r="Q74720" s="1" t="s">
        <v>97318</v>
      </c>
      <c r="R74720" s="1" t="s">
        <v>97319</v>
      </c>
      <c r="S74720" s="1" t="s">
        <v>97320</v>
      </c>
      <c r="T74720">
        <v>1.105145</v>
      </c>
    </row>
    <row r="74721" spans="1:20" x14ac:dyDescent="0.2">
      <c r="A74721">
        <v>34</v>
      </c>
      <c r="B74721" s="1" t="s">
        <v>22</v>
      </c>
      <c r="C74721" s="1" t="s">
        <v>23</v>
      </c>
      <c r="D74721" s="1" t="s">
        <v>24</v>
      </c>
      <c r="E74721" s="1" t="s">
        <v>25</v>
      </c>
      <c r="F74721" s="1" t="s">
        <v>26</v>
      </c>
      <c r="G74721" s="1" t="s">
        <v>27</v>
      </c>
      <c r="H74721" s="2">
        <v>43739</v>
      </c>
      <c r="I74721" s="2">
        <v>43830</v>
      </c>
      <c r="J74721" s="2">
        <v>43747</v>
      </c>
      <c r="K74721" s="1" t="s">
        <v>10265</v>
      </c>
      <c r="L74721" s="1" t="s">
        <v>21550</v>
      </c>
      <c r="M74721" s="3">
        <v>0.39583333333333331</v>
      </c>
      <c r="N74721">
        <v>1.101785</v>
      </c>
      <c r="O74721" s="1" t="s">
        <v>90751</v>
      </c>
      <c r="P74721">
        <v>27228.54</v>
      </c>
      <c r="Q74721" s="1" t="s">
        <v>97318</v>
      </c>
      <c r="R74721" s="1" t="s">
        <v>97319</v>
      </c>
      <c r="S74721" s="1" t="s">
        <v>97320</v>
      </c>
      <c r="T74721">
        <v>1.101785</v>
      </c>
    </row>
    <row r="74722" spans="1:20" x14ac:dyDescent="0.2">
      <c r="A74722">
        <v>34</v>
      </c>
      <c r="B74722" s="1" t="s">
        <v>22</v>
      </c>
      <c r="C74722" s="1" t="s">
        <v>23</v>
      </c>
      <c r="D74722" s="1" t="s">
        <v>24</v>
      </c>
      <c r="E74722" s="1" t="s">
        <v>25</v>
      </c>
      <c r="F74722" s="1" t="s">
        <v>26</v>
      </c>
      <c r="G74722" s="1" t="s">
        <v>27</v>
      </c>
      <c r="H74722" s="2">
        <v>43739</v>
      </c>
      <c r="I74722" s="2">
        <v>43830</v>
      </c>
      <c r="J74722" s="2">
        <v>43747</v>
      </c>
      <c r="K74722" s="1" t="s">
        <v>19074</v>
      </c>
      <c r="L74722" s="1" t="s">
        <v>21550</v>
      </c>
      <c r="M74722" s="3">
        <v>0.47916666666666669</v>
      </c>
      <c r="N74722">
        <v>1.098007</v>
      </c>
      <c r="O74722" s="1" t="s">
        <v>90752</v>
      </c>
      <c r="P74722">
        <v>46103.55</v>
      </c>
      <c r="Q74722" s="1" t="s">
        <v>97318</v>
      </c>
      <c r="R74722" s="1" t="s">
        <v>97319</v>
      </c>
      <c r="S74722" s="1" t="s">
        <v>97320</v>
      </c>
      <c r="T74722">
        <v>1.098007</v>
      </c>
    </row>
    <row r="74723" spans="1:20" x14ac:dyDescent="0.2">
      <c r="A74723">
        <v>34</v>
      </c>
      <c r="B74723" s="1" t="s">
        <v>22</v>
      </c>
      <c r="C74723" s="1" t="s">
        <v>23</v>
      </c>
      <c r="D74723" s="1" t="s">
        <v>24</v>
      </c>
      <c r="E74723" s="1" t="s">
        <v>25</v>
      </c>
      <c r="F74723" s="1" t="s">
        <v>26</v>
      </c>
      <c r="G74723" s="1" t="s">
        <v>27</v>
      </c>
      <c r="H74723" s="2">
        <v>43739</v>
      </c>
      <c r="I74723" s="2">
        <v>43830</v>
      </c>
      <c r="J74723" s="2">
        <v>43747</v>
      </c>
      <c r="K74723" s="1" t="s">
        <v>19074</v>
      </c>
      <c r="L74723" s="1" t="s">
        <v>21550</v>
      </c>
      <c r="M74723" s="3">
        <v>0.39583333333333331</v>
      </c>
      <c r="N74723">
        <v>1.0965</v>
      </c>
      <c r="O74723" s="1" t="s">
        <v>90753</v>
      </c>
      <c r="P74723">
        <v>100319.2</v>
      </c>
      <c r="Q74723" s="1" t="s">
        <v>97318</v>
      </c>
      <c r="R74723" s="1" t="s">
        <v>97319</v>
      </c>
      <c r="S74723" s="1" t="s">
        <v>97320</v>
      </c>
      <c r="T74723">
        <v>1.0965</v>
      </c>
    </row>
    <row r="74724" spans="1:20" x14ac:dyDescent="0.2">
      <c r="A74724">
        <v>34</v>
      </c>
      <c r="B74724" s="1" t="s">
        <v>22</v>
      </c>
      <c r="C74724" s="1" t="s">
        <v>23</v>
      </c>
      <c r="D74724" s="1" t="s">
        <v>24</v>
      </c>
      <c r="E74724" s="1" t="s">
        <v>25</v>
      </c>
      <c r="F74724" s="1" t="s">
        <v>26</v>
      </c>
      <c r="G74724" s="1" t="s">
        <v>27</v>
      </c>
      <c r="H74724" s="2">
        <v>43739</v>
      </c>
      <c r="I74724" s="2">
        <v>43830</v>
      </c>
      <c r="J74724" s="2">
        <v>43747</v>
      </c>
      <c r="K74724" s="1" t="s">
        <v>4555</v>
      </c>
      <c r="L74724" s="1" t="s">
        <v>21551</v>
      </c>
      <c r="M74724" s="3">
        <v>0.5625</v>
      </c>
      <c r="N74724">
        <v>118.03</v>
      </c>
      <c r="O74724" s="1" t="s">
        <v>90754</v>
      </c>
      <c r="P74724">
        <v>150000</v>
      </c>
      <c r="Q74724" s="1" t="s">
        <v>97318</v>
      </c>
      <c r="R74724" s="1" t="s">
        <v>97319</v>
      </c>
      <c r="S74724" s="1" t="s">
        <v>97320</v>
      </c>
      <c r="T74724">
        <v>118.03</v>
      </c>
    </row>
    <row r="74725" spans="1:20" x14ac:dyDescent="0.2">
      <c r="A74725">
        <v>34</v>
      </c>
      <c r="B74725" s="1" t="s">
        <v>22</v>
      </c>
      <c r="C74725" s="1" t="s">
        <v>23</v>
      </c>
      <c r="D74725" s="1" t="s">
        <v>24</v>
      </c>
      <c r="E74725" s="1" t="s">
        <v>25</v>
      </c>
      <c r="F74725" s="1" t="s">
        <v>26</v>
      </c>
      <c r="G74725" s="1" t="s">
        <v>27</v>
      </c>
      <c r="H74725" s="2">
        <v>43739</v>
      </c>
      <c r="I74725" s="2">
        <v>43830</v>
      </c>
      <c r="J74725" s="2">
        <v>43747</v>
      </c>
      <c r="K74725" s="1" t="s">
        <v>517</v>
      </c>
      <c r="L74725" s="1" t="s">
        <v>21551</v>
      </c>
      <c r="M74725" s="3">
        <v>0.5625</v>
      </c>
      <c r="N74725">
        <v>99.35</v>
      </c>
      <c r="O74725" s="1" t="s">
        <v>90755</v>
      </c>
      <c r="P74725">
        <v>100000</v>
      </c>
      <c r="Q74725" s="1" t="s">
        <v>97318</v>
      </c>
      <c r="R74725" s="1" t="s">
        <v>97319</v>
      </c>
      <c r="S74725" s="1" t="s">
        <v>97320</v>
      </c>
      <c r="T74725">
        <v>99.35</v>
      </c>
    </row>
    <row r="74726" spans="1:20" x14ac:dyDescent="0.2">
      <c r="A74726">
        <v>34</v>
      </c>
      <c r="B74726" s="1" t="s">
        <v>22</v>
      </c>
      <c r="C74726" s="1" t="s">
        <v>23</v>
      </c>
      <c r="D74726" s="1" t="s">
        <v>24</v>
      </c>
      <c r="E74726" s="1" t="s">
        <v>25</v>
      </c>
      <c r="F74726" s="1" t="s">
        <v>26</v>
      </c>
      <c r="G74726" s="1" t="s">
        <v>27</v>
      </c>
      <c r="H74726" s="2">
        <v>43739</v>
      </c>
      <c r="I74726" s="2">
        <v>43830</v>
      </c>
      <c r="J74726" s="2">
        <v>43747</v>
      </c>
      <c r="K74726" s="1" t="s">
        <v>1965</v>
      </c>
      <c r="L74726" s="1" t="s">
        <v>21551</v>
      </c>
      <c r="M74726" s="3">
        <v>0.47916666666666669</v>
      </c>
      <c r="N74726">
        <v>110.11</v>
      </c>
      <c r="O74726" s="1" t="s">
        <v>90756</v>
      </c>
      <c r="P74726">
        <v>50000</v>
      </c>
      <c r="Q74726" s="1" t="s">
        <v>97318</v>
      </c>
      <c r="R74726" s="1" t="s">
        <v>97319</v>
      </c>
      <c r="S74726" s="1" t="s">
        <v>97320</v>
      </c>
      <c r="T74726">
        <v>110.11</v>
      </c>
    </row>
    <row r="74727" spans="1:20" x14ac:dyDescent="0.2">
      <c r="A74727">
        <v>34</v>
      </c>
      <c r="B74727" s="1" t="s">
        <v>22</v>
      </c>
      <c r="C74727" s="1" t="s">
        <v>23</v>
      </c>
      <c r="D74727" s="1" t="s">
        <v>24</v>
      </c>
      <c r="E74727" s="1" t="s">
        <v>25</v>
      </c>
      <c r="F74727" s="1" t="s">
        <v>26</v>
      </c>
      <c r="G74727" s="1" t="s">
        <v>27</v>
      </c>
      <c r="H74727" s="2">
        <v>43739</v>
      </c>
      <c r="I74727" s="2">
        <v>43830</v>
      </c>
      <c r="J74727" s="2">
        <v>43747</v>
      </c>
      <c r="K74727" s="1" t="s">
        <v>1965</v>
      </c>
      <c r="L74727" s="1" t="s">
        <v>21551</v>
      </c>
      <c r="M74727" s="3">
        <v>0.5625</v>
      </c>
      <c r="N74727">
        <v>110.11</v>
      </c>
      <c r="O74727" s="1" t="s">
        <v>90757</v>
      </c>
      <c r="P74727">
        <v>350000</v>
      </c>
      <c r="Q74727" s="1" t="s">
        <v>97318</v>
      </c>
      <c r="R74727" s="1" t="s">
        <v>97319</v>
      </c>
      <c r="S74727" s="1" t="s">
        <v>97320</v>
      </c>
      <c r="T74727">
        <v>110.11</v>
      </c>
    </row>
    <row r="74728" spans="1:20" x14ac:dyDescent="0.2">
      <c r="A74728">
        <v>34</v>
      </c>
      <c r="B74728" s="1" t="s">
        <v>22</v>
      </c>
      <c r="C74728" s="1" t="s">
        <v>23</v>
      </c>
      <c r="D74728" s="1" t="s">
        <v>24</v>
      </c>
      <c r="E74728" s="1" t="s">
        <v>25</v>
      </c>
      <c r="F74728" s="1" t="s">
        <v>26</v>
      </c>
      <c r="G74728" s="1" t="s">
        <v>27</v>
      </c>
      <c r="H74728" s="2">
        <v>43739</v>
      </c>
      <c r="I74728" s="2">
        <v>43830</v>
      </c>
      <c r="J74728" s="2">
        <v>43747</v>
      </c>
      <c r="K74728" s="1" t="s">
        <v>2711</v>
      </c>
      <c r="L74728" s="1" t="s">
        <v>21551</v>
      </c>
      <c r="M74728" s="3">
        <v>0.5625</v>
      </c>
      <c r="N74728">
        <v>119.09</v>
      </c>
      <c r="O74728" s="1" t="s">
        <v>90758</v>
      </c>
      <c r="P74728">
        <v>150000</v>
      </c>
      <c r="Q74728" s="1" t="s">
        <v>97318</v>
      </c>
      <c r="R74728" s="1" t="s">
        <v>97319</v>
      </c>
      <c r="S74728" s="1" t="s">
        <v>97320</v>
      </c>
      <c r="T74728">
        <v>119.09</v>
      </c>
    </row>
    <row r="74729" spans="1:20" x14ac:dyDescent="0.2">
      <c r="A74729">
        <v>34</v>
      </c>
      <c r="B74729" s="1" t="s">
        <v>22</v>
      </c>
      <c r="C74729" s="1" t="s">
        <v>23</v>
      </c>
      <c r="D74729" s="1" t="s">
        <v>24</v>
      </c>
      <c r="E74729" s="1" t="s">
        <v>25</v>
      </c>
      <c r="F74729" s="1" t="s">
        <v>26</v>
      </c>
      <c r="G74729" s="1" t="s">
        <v>27</v>
      </c>
      <c r="H74729" s="2">
        <v>43739</v>
      </c>
      <c r="I74729" s="2">
        <v>43830</v>
      </c>
      <c r="J74729" s="2">
        <v>43747</v>
      </c>
      <c r="K74729" s="1" t="s">
        <v>3953</v>
      </c>
      <c r="L74729" s="1" t="s">
        <v>21551</v>
      </c>
      <c r="M74729" s="3">
        <v>0.5625</v>
      </c>
      <c r="N74729">
        <v>106.33</v>
      </c>
      <c r="O74729" s="1" t="s">
        <v>90759</v>
      </c>
      <c r="P74729">
        <v>100000</v>
      </c>
      <c r="Q74729" s="1" t="s">
        <v>97318</v>
      </c>
      <c r="R74729" s="1" t="s">
        <v>97319</v>
      </c>
      <c r="S74729" s="1" t="s">
        <v>97320</v>
      </c>
      <c r="T74729">
        <v>106.33</v>
      </c>
    </row>
    <row r="74730" spans="1:20" x14ac:dyDescent="0.2">
      <c r="A74730">
        <v>34</v>
      </c>
      <c r="B74730" s="1" t="s">
        <v>22</v>
      </c>
      <c r="C74730" s="1" t="s">
        <v>23</v>
      </c>
      <c r="D74730" s="1" t="s">
        <v>24</v>
      </c>
      <c r="E74730" s="1" t="s">
        <v>25</v>
      </c>
      <c r="F74730" s="1" t="s">
        <v>26</v>
      </c>
      <c r="G74730" s="1" t="s">
        <v>27</v>
      </c>
      <c r="H74730" s="2">
        <v>43739</v>
      </c>
      <c r="I74730" s="2">
        <v>43830</v>
      </c>
      <c r="J74730" s="2">
        <v>43747</v>
      </c>
      <c r="K74730" s="1" t="s">
        <v>1373</v>
      </c>
      <c r="L74730" s="1" t="s">
        <v>21551</v>
      </c>
      <c r="M74730" s="3">
        <v>0.5625</v>
      </c>
      <c r="N74730">
        <v>100</v>
      </c>
      <c r="O74730" s="1" t="s">
        <v>90760</v>
      </c>
      <c r="P74730">
        <v>250000</v>
      </c>
      <c r="Q74730" s="1" t="s">
        <v>97318</v>
      </c>
      <c r="R74730" s="1" t="s">
        <v>97319</v>
      </c>
      <c r="S74730" s="1" t="s">
        <v>97320</v>
      </c>
      <c r="T74730">
        <v>100</v>
      </c>
    </row>
    <row r="74731" spans="1:20" x14ac:dyDescent="0.2">
      <c r="A74731">
        <v>34</v>
      </c>
      <c r="B74731" s="1" t="s">
        <v>22</v>
      </c>
      <c r="C74731" s="1" t="s">
        <v>23</v>
      </c>
      <c r="D74731" s="1" t="s">
        <v>24</v>
      </c>
      <c r="E74731" s="1" t="s">
        <v>25</v>
      </c>
      <c r="F74731" s="1" t="s">
        <v>26</v>
      </c>
      <c r="G74731" s="1" t="s">
        <v>27</v>
      </c>
      <c r="H74731" s="2">
        <v>43739</v>
      </c>
      <c r="I74731" s="2">
        <v>43830</v>
      </c>
      <c r="J74731" s="2">
        <v>43747</v>
      </c>
      <c r="K74731" s="1" t="s">
        <v>239</v>
      </c>
      <c r="L74731" s="1" t="s">
        <v>21551</v>
      </c>
      <c r="M74731" s="3">
        <v>0.5625</v>
      </c>
      <c r="N74731">
        <v>100.39</v>
      </c>
      <c r="O74731" s="1" t="s">
        <v>90761</v>
      </c>
      <c r="P74731">
        <v>1000000</v>
      </c>
      <c r="Q74731" s="1" t="s">
        <v>97318</v>
      </c>
      <c r="R74731" s="1" t="s">
        <v>97319</v>
      </c>
      <c r="S74731" s="1" t="s">
        <v>97320</v>
      </c>
      <c r="T74731">
        <v>100.39</v>
      </c>
    </row>
    <row r="74732" spans="1:20" x14ac:dyDescent="0.2">
      <c r="A74732">
        <v>34</v>
      </c>
      <c r="B74732" s="1" t="s">
        <v>22</v>
      </c>
      <c r="C74732" s="1" t="s">
        <v>23</v>
      </c>
      <c r="D74732" s="1" t="s">
        <v>24</v>
      </c>
      <c r="E74732" s="1" t="s">
        <v>25</v>
      </c>
      <c r="F74732" s="1" t="s">
        <v>26</v>
      </c>
      <c r="G74732" s="1" t="s">
        <v>27</v>
      </c>
      <c r="H74732" s="2">
        <v>43739</v>
      </c>
      <c r="I74732" s="2">
        <v>43830</v>
      </c>
      <c r="J74732" s="2">
        <v>43747</v>
      </c>
      <c r="K74732" s="1" t="s">
        <v>241</v>
      </c>
      <c r="L74732" s="1" t="s">
        <v>21551</v>
      </c>
      <c r="M74732" s="3">
        <v>0.5625</v>
      </c>
      <c r="N74732">
        <v>101.5</v>
      </c>
      <c r="O74732" s="1" t="s">
        <v>90762</v>
      </c>
      <c r="P74732">
        <v>11000</v>
      </c>
      <c r="Q74732" s="1" t="s">
        <v>97318</v>
      </c>
      <c r="R74732" s="1" t="s">
        <v>97319</v>
      </c>
      <c r="S74732" s="1" t="s">
        <v>97320</v>
      </c>
      <c r="T74732">
        <v>101.5</v>
      </c>
    </row>
    <row r="74733" spans="1:20" x14ac:dyDescent="0.2">
      <c r="A74733">
        <v>34</v>
      </c>
      <c r="B74733" s="1" t="s">
        <v>22</v>
      </c>
      <c r="C74733" s="1" t="s">
        <v>23</v>
      </c>
      <c r="D74733" s="1" t="s">
        <v>24</v>
      </c>
      <c r="E74733" s="1" t="s">
        <v>25</v>
      </c>
      <c r="F74733" s="1" t="s">
        <v>26</v>
      </c>
      <c r="G74733" s="1" t="s">
        <v>27</v>
      </c>
      <c r="H74733" s="2">
        <v>43739</v>
      </c>
      <c r="I74733" s="2">
        <v>43830</v>
      </c>
      <c r="J74733" s="2">
        <v>43747</v>
      </c>
      <c r="K74733" s="1" t="s">
        <v>3420</v>
      </c>
      <c r="L74733" s="1" t="s">
        <v>21551</v>
      </c>
      <c r="M74733" s="3">
        <v>0.39583333333333331</v>
      </c>
      <c r="N74733">
        <v>90.65</v>
      </c>
      <c r="O74733" s="1" t="s">
        <v>90763</v>
      </c>
      <c r="P74733">
        <v>500000</v>
      </c>
      <c r="Q74733" s="1" t="s">
        <v>97318</v>
      </c>
      <c r="R74733" s="1" t="s">
        <v>97319</v>
      </c>
      <c r="S74733" s="1" t="s">
        <v>97320</v>
      </c>
      <c r="T74733">
        <v>90.65</v>
      </c>
    </row>
    <row r="74734" spans="1:20" x14ac:dyDescent="0.2">
      <c r="A74734">
        <v>34</v>
      </c>
      <c r="B74734" s="1" t="s">
        <v>22</v>
      </c>
      <c r="C74734" s="1" t="s">
        <v>23</v>
      </c>
      <c r="D74734" s="1" t="s">
        <v>24</v>
      </c>
      <c r="E74734" s="1" t="s">
        <v>25</v>
      </c>
      <c r="F74734" s="1" t="s">
        <v>26</v>
      </c>
      <c r="G74734" s="1" t="s">
        <v>27</v>
      </c>
      <c r="H74734" s="2">
        <v>43739</v>
      </c>
      <c r="I74734" s="2">
        <v>43830</v>
      </c>
      <c r="J74734" s="2">
        <v>43747</v>
      </c>
      <c r="K74734" s="1" t="s">
        <v>3420</v>
      </c>
      <c r="L74734" s="1" t="s">
        <v>21551</v>
      </c>
      <c r="M74734" s="3">
        <v>0.5625</v>
      </c>
      <c r="N74734">
        <v>91.67</v>
      </c>
      <c r="O74734" s="1" t="s">
        <v>90764</v>
      </c>
      <c r="P74734">
        <v>100000</v>
      </c>
      <c r="Q74734" s="1" t="s">
        <v>97318</v>
      </c>
      <c r="R74734" s="1" t="s">
        <v>97319</v>
      </c>
      <c r="S74734" s="1" t="s">
        <v>97320</v>
      </c>
      <c r="T74734">
        <v>91.67</v>
      </c>
    </row>
    <row r="74735" spans="1:20" x14ac:dyDescent="0.2">
      <c r="A74735">
        <v>34</v>
      </c>
      <c r="B74735" s="1" t="s">
        <v>22</v>
      </c>
      <c r="C74735" s="1" t="s">
        <v>23</v>
      </c>
      <c r="D74735" s="1" t="s">
        <v>24</v>
      </c>
      <c r="E74735" s="1" t="s">
        <v>25</v>
      </c>
      <c r="F74735" s="1" t="s">
        <v>26</v>
      </c>
      <c r="G74735" s="1" t="s">
        <v>27</v>
      </c>
      <c r="H74735" s="2">
        <v>43739</v>
      </c>
      <c r="I74735" s="2">
        <v>43830</v>
      </c>
      <c r="J74735" s="2">
        <v>43747</v>
      </c>
      <c r="K74735" s="1" t="s">
        <v>15188</v>
      </c>
      <c r="L74735" s="1" t="s">
        <v>21551</v>
      </c>
      <c r="M74735" s="3">
        <v>0.5625</v>
      </c>
      <c r="N74735">
        <v>120.14</v>
      </c>
      <c r="O74735" s="1" t="s">
        <v>90765</v>
      </c>
      <c r="P74735">
        <v>2000000</v>
      </c>
      <c r="Q74735" s="1" t="s">
        <v>97318</v>
      </c>
      <c r="R74735" s="1" t="s">
        <v>97319</v>
      </c>
      <c r="S74735" s="1" t="s">
        <v>97320</v>
      </c>
      <c r="T74735">
        <v>120.14</v>
      </c>
    </row>
    <row r="74736" spans="1:20" x14ac:dyDescent="0.2">
      <c r="A74736">
        <v>34</v>
      </c>
      <c r="B74736" s="1" t="s">
        <v>22</v>
      </c>
      <c r="C74736" s="1" t="s">
        <v>23</v>
      </c>
      <c r="D74736" s="1" t="s">
        <v>24</v>
      </c>
      <c r="E74736" s="1" t="s">
        <v>25</v>
      </c>
      <c r="F74736" s="1" t="s">
        <v>26</v>
      </c>
      <c r="G74736" s="1" t="s">
        <v>27</v>
      </c>
      <c r="H74736" s="2">
        <v>43739</v>
      </c>
      <c r="I74736" s="2">
        <v>43830</v>
      </c>
      <c r="J74736" s="2">
        <v>43747</v>
      </c>
      <c r="K74736" s="1" t="s">
        <v>2714</v>
      </c>
      <c r="L74736" s="1" t="s">
        <v>21551</v>
      </c>
      <c r="M74736" s="3">
        <v>0.5625</v>
      </c>
      <c r="N74736">
        <v>101.738</v>
      </c>
      <c r="O74736" s="1" t="s">
        <v>90766</v>
      </c>
      <c r="P74736">
        <v>134000</v>
      </c>
      <c r="Q74736" s="1" t="s">
        <v>97318</v>
      </c>
      <c r="R74736" s="1" t="s">
        <v>97319</v>
      </c>
      <c r="S74736" s="1" t="s">
        <v>97320</v>
      </c>
      <c r="T74736">
        <v>101.738</v>
      </c>
    </row>
    <row r="74737" spans="1:20" x14ac:dyDescent="0.2">
      <c r="A74737">
        <v>34</v>
      </c>
      <c r="B74737" s="1" t="s">
        <v>22</v>
      </c>
      <c r="C74737" s="1" t="s">
        <v>23</v>
      </c>
      <c r="D74737" s="1" t="s">
        <v>24</v>
      </c>
      <c r="E74737" s="1" t="s">
        <v>25</v>
      </c>
      <c r="F74737" s="1" t="s">
        <v>26</v>
      </c>
      <c r="G74737" s="1" t="s">
        <v>27</v>
      </c>
      <c r="H74737" s="2">
        <v>43739</v>
      </c>
      <c r="I74737" s="2">
        <v>43830</v>
      </c>
      <c r="J74737" s="2">
        <v>43747</v>
      </c>
      <c r="K74737" s="1" t="s">
        <v>3956</v>
      </c>
      <c r="L74737" s="1" t="s">
        <v>21551</v>
      </c>
      <c r="M74737" s="3">
        <v>0.39583333333333331</v>
      </c>
      <c r="N74737">
        <v>103.62</v>
      </c>
      <c r="O74737" s="1" t="s">
        <v>90767</v>
      </c>
      <c r="P74737">
        <v>50000</v>
      </c>
      <c r="Q74737" s="1" t="s">
        <v>97318</v>
      </c>
      <c r="R74737" s="1" t="s">
        <v>97319</v>
      </c>
      <c r="S74737" s="1" t="s">
        <v>97320</v>
      </c>
      <c r="T74737">
        <v>103.62</v>
      </c>
    </row>
    <row r="74738" spans="1:20" x14ac:dyDescent="0.2">
      <c r="A74738">
        <v>34</v>
      </c>
      <c r="B74738" s="1" t="s">
        <v>22</v>
      </c>
      <c r="C74738" s="1" t="s">
        <v>23</v>
      </c>
      <c r="D74738" s="1" t="s">
        <v>24</v>
      </c>
      <c r="E74738" s="1" t="s">
        <v>25</v>
      </c>
      <c r="F74738" s="1" t="s">
        <v>26</v>
      </c>
      <c r="G74738" s="1" t="s">
        <v>27</v>
      </c>
      <c r="H74738" s="2">
        <v>43739</v>
      </c>
      <c r="I74738" s="2">
        <v>43830</v>
      </c>
      <c r="J74738" s="2">
        <v>43747</v>
      </c>
      <c r="K74738" s="1" t="s">
        <v>3956</v>
      </c>
      <c r="L74738" s="1" t="s">
        <v>21551</v>
      </c>
      <c r="M74738" s="3">
        <v>0.5625</v>
      </c>
      <c r="N74738">
        <v>103.666</v>
      </c>
      <c r="O74738" s="1" t="s">
        <v>90768</v>
      </c>
      <c r="P74738">
        <v>870000</v>
      </c>
      <c r="Q74738" s="1" t="s">
        <v>97318</v>
      </c>
      <c r="R74738" s="1" t="s">
        <v>97319</v>
      </c>
      <c r="S74738" s="1" t="s">
        <v>97320</v>
      </c>
      <c r="T74738">
        <v>103.666</v>
      </c>
    </row>
    <row r="74739" spans="1:20" x14ac:dyDescent="0.2">
      <c r="A74739">
        <v>34</v>
      </c>
      <c r="B74739" s="1" t="s">
        <v>22</v>
      </c>
      <c r="C74739" s="1" t="s">
        <v>23</v>
      </c>
      <c r="D74739" s="1" t="s">
        <v>24</v>
      </c>
      <c r="E74739" s="1" t="s">
        <v>25</v>
      </c>
      <c r="F74739" s="1" t="s">
        <v>26</v>
      </c>
      <c r="G74739" s="1" t="s">
        <v>27</v>
      </c>
      <c r="H74739" s="2">
        <v>43739</v>
      </c>
      <c r="I74739" s="2">
        <v>43830</v>
      </c>
      <c r="J74739" s="2">
        <v>43747</v>
      </c>
      <c r="K74739" s="1" t="s">
        <v>1379</v>
      </c>
      <c r="L74739" s="1" t="s">
        <v>21551</v>
      </c>
      <c r="M74739" s="3">
        <v>0.5625</v>
      </c>
      <c r="N74739">
        <v>105.97499999999999</v>
      </c>
      <c r="O74739" s="1" t="s">
        <v>90769</v>
      </c>
      <c r="P74739">
        <v>1000000</v>
      </c>
      <c r="Q74739" s="1" t="s">
        <v>97318</v>
      </c>
      <c r="R74739" s="1" t="s">
        <v>97319</v>
      </c>
      <c r="S74739" s="1" t="s">
        <v>97320</v>
      </c>
      <c r="T74739">
        <v>105.97499999999999</v>
      </c>
    </row>
    <row r="74740" spans="1:20" x14ac:dyDescent="0.2">
      <c r="A74740">
        <v>34</v>
      </c>
      <c r="B74740" s="1" t="s">
        <v>22</v>
      </c>
      <c r="C74740" s="1" t="s">
        <v>23</v>
      </c>
      <c r="D74740" s="1" t="s">
        <v>24</v>
      </c>
      <c r="E74740" s="1" t="s">
        <v>25</v>
      </c>
      <c r="F74740" s="1" t="s">
        <v>26</v>
      </c>
      <c r="G74740" s="1" t="s">
        <v>27</v>
      </c>
      <c r="H74740" s="2">
        <v>43739</v>
      </c>
      <c r="I74740" s="2">
        <v>43830</v>
      </c>
      <c r="J74740" s="2">
        <v>43747</v>
      </c>
      <c r="K74740" s="1" t="s">
        <v>18788</v>
      </c>
      <c r="L74740" s="1" t="s">
        <v>21551</v>
      </c>
      <c r="M74740" s="3">
        <v>0.5625</v>
      </c>
      <c r="N74740">
        <v>105.25</v>
      </c>
      <c r="O74740" s="1" t="s">
        <v>90035</v>
      </c>
      <c r="P74740">
        <v>200000</v>
      </c>
      <c r="Q74740" s="1" t="s">
        <v>97318</v>
      </c>
      <c r="R74740" s="1" t="s">
        <v>97319</v>
      </c>
      <c r="S74740" s="1" t="s">
        <v>97320</v>
      </c>
      <c r="T74740">
        <v>105.25</v>
      </c>
    </row>
    <row r="74741" spans="1:20" x14ac:dyDescent="0.2">
      <c r="A74741">
        <v>34</v>
      </c>
      <c r="B74741" s="1" t="s">
        <v>22</v>
      </c>
      <c r="C74741" s="1" t="s">
        <v>23</v>
      </c>
      <c r="D74741" s="1" t="s">
        <v>24</v>
      </c>
      <c r="E74741" s="1" t="s">
        <v>25</v>
      </c>
      <c r="F74741" s="1" t="s">
        <v>26</v>
      </c>
      <c r="G74741" s="1" t="s">
        <v>27</v>
      </c>
      <c r="H74741" s="2">
        <v>43739</v>
      </c>
      <c r="I74741" s="2">
        <v>43830</v>
      </c>
      <c r="J74741" s="2">
        <v>43747</v>
      </c>
      <c r="K74741" s="1" t="s">
        <v>8361</v>
      </c>
      <c r="L74741" s="1" t="s">
        <v>21551</v>
      </c>
      <c r="M74741" s="3">
        <v>0.5625</v>
      </c>
      <c r="N74741">
        <v>105.586</v>
      </c>
      <c r="O74741" s="1" t="s">
        <v>90770</v>
      </c>
      <c r="P74741">
        <v>200000</v>
      </c>
      <c r="Q74741" s="1" t="s">
        <v>97318</v>
      </c>
      <c r="R74741" s="1" t="s">
        <v>97319</v>
      </c>
      <c r="S74741" s="1" t="s">
        <v>97320</v>
      </c>
      <c r="T74741">
        <v>105.586</v>
      </c>
    </row>
    <row r="74742" spans="1:20" x14ac:dyDescent="0.2">
      <c r="A74742">
        <v>34</v>
      </c>
      <c r="B74742" s="1" t="s">
        <v>22</v>
      </c>
      <c r="C74742" s="1" t="s">
        <v>23</v>
      </c>
      <c r="D74742" s="1" t="s">
        <v>24</v>
      </c>
      <c r="E74742" s="1" t="s">
        <v>25</v>
      </c>
      <c r="F74742" s="1" t="s">
        <v>26</v>
      </c>
      <c r="G74742" s="1" t="s">
        <v>27</v>
      </c>
      <c r="H74742" s="2">
        <v>43739</v>
      </c>
      <c r="I74742" s="2">
        <v>43830</v>
      </c>
      <c r="J74742" s="2">
        <v>43747</v>
      </c>
      <c r="K74742" s="1" t="s">
        <v>20150</v>
      </c>
      <c r="L74742" s="1" t="s">
        <v>21551</v>
      </c>
      <c r="M74742" s="3">
        <v>0.5625</v>
      </c>
      <c r="N74742">
        <v>102.872</v>
      </c>
      <c r="O74742" s="1" t="s">
        <v>90771</v>
      </c>
      <c r="P74742">
        <v>196000</v>
      </c>
      <c r="Q74742" s="1" t="s">
        <v>97318</v>
      </c>
      <c r="R74742" s="1" t="s">
        <v>97319</v>
      </c>
      <c r="S74742" s="1" t="s">
        <v>97320</v>
      </c>
      <c r="T74742">
        <v>102.872</v>
      </c>
    </row>
    <row r="74743" spans="1:20" x14ac:dyDescent="0.2">
      <c r="A74743">
        <v>34</v>
      </c>
      <c r="B74743" s="1" t="s">
        <v>22</v>
      </c>
      <c r="C74743" s="1" t="s">
        <v>23</v>
      </c>
      <c r="D74743" s="1" t="s">
        <v>24</v>
      </c>
      <c r="E74743" s="1" t="s">
        <v>25</v>
      </c>
      <c r="F74743" s="1" t="s">
        <v>26</v>
      </c>
      <c r="G74743" s="1" t="s">
        <v>27</v>
      </c>
      <c r="H74743" s="2">
        <v>43739</v>
      </c>
      <c r="I74743" s="2">
        <v>43830</v>
      </c>
      <c r="J74743" s="2">
        <v>43747</v>
      </c>
      <c r="K74743" s="1" t="s">
        <v>5953</v>
      </c>
      <c r="L74743" s="1" t="s">
        <v>21551</v>
      </c>
      <c r="M74743" s="3">
        <v>0.47916666666666669</v>
      </c>
      <c r="N74743">
        <v>102.77200000000001</v>
      </c>
      <c r="O74743" s="1" t="s">
        <v>90772</v>
      </c>
      <c r="P74743">
        <v>100000</v>
      </c>
      <c r="Q74743" s="1" t="s">
        <v>97318</v>
      </c>
      <c r="R74743" s="1" t="s">
        <v>97319</v>
      </c>
      <c r="S74743" s="1" t="s">
        <v>97320</v>
      </c>
      <c r="T74743">
        <v>102.77200000000001</v>
      </c>
    </row>
    <row r="74744" spans="1:20" x14ac:dyDescent="0.2">
      <c r="A74744">
        <v>34</v>
      </c>
      <c r="B74744" s="1" t="s">
        <v>22</v>
      </c>
      <c r="C74744" s="1" t="s">
        <v>23</v>
      </c>
      <c r="D74744" s="1" t="s">
        <v>24</v>
      </c>
      <c r="E74744" s="1" t="s">
        <v>25</v>
      </c>
      <c r="F74744" s="1" t="s">
        <v>26</v>
      </c>
      <c r="G74744" s="1" t="s">
        <v>27</v>
      </c>
      <c r="H74744" s="2">
        <v>43739</v>
      </c>
      <c r="I74744" s="2">
        <v>43830</v>
      </c>
      <c r="J74744" s="2">
        <v>43747</v>
      </c>
      <c r="K74744" s="1" t="s">
        <v>5953</v>
      </c>
      <c r="L74744" s="1" t="s">
        <v>21551</v>
      </c>
      <c r="M74744" s="3">
        <v>0.5625</v>
      </c>
      <c r="N74744">
        <v>102.648</v>
      </c>
      <c r="O74744" s="1" t="s">
        <v>90770</v>
      </c>
      <c r="P74744">
        <v>100000</v>
      </c>
      <c r="Q74744" s="1" t="s">
        <v>97318</v>
      </c>
      <c r="R74744" s="1" t="s">
        <v>97319</v>
      </c>
      <c r="S74744" s="1" t="s">
        <v>97320</v>
      </c>
      <c r="T74744">
        <v>102.648</v>
      </c>
    </row>
    <row r="74745" spans="1:20" x14ac:dyDescent="0.2">
      <c r="A74745">
        <v>34</v>
      </c>
      <c r="B74745" s="1" t="s">
        <v>22</v>
      </c>
      <c r="C74745" s="1" t="s">
        <v>23</v>
      </c>
      <c r="D74745" s="1" t="s">
        <v>24</v>
      </c>
      <c r="E74745" s="1" t="s">
        <v>25</v>
      </c>
      <c r="F74745" s="1" t="s">
        <v>26</v>
      </c>
      <c r="G74745" s="1" t="s">
        <v>27</v>
      </c>
      <c r="H74745" s="2">
        <v>43739</v>
      </c>
      <c r="I74745" s="2">
        <v>43830</v>
      </c>
      <c r="J74745" s="2">
        <v>43747</v>
      </c>
      <c r="K74745" s="1" t="s">
        <v>15189</v>
      </c>
      <c r="L74745" s="1" t="s">
        <v>21551</v>
      </c>
      <c r="M74745" s="3">
        <v>0.5625</v>
      </c>
      <c r="N74745">
        <v>100.24</v>
      </c>
      <c r="O74745" s="1" t="s">
        <v>90773</v>
      </c>
      <c r="P74745">
        <v>10000</v>
      </c>
      <c r="Q74745" s="1" t="s">
        <v>97318</v>
      </c>
      <c r="R74745" s="1" t="s">
        <v>97319</v>
      </c>
      <c r="S74745" s="1" t="s">
        <v>97320</v>
      </c>
      <c r="T74745">
        <v>100.24</v>
      </c>
    </row>
    <row r="74746" spans="1:20" x14ac:dyDescent="0.2">
      <c r="A74746">
        <v>34</v>
      </c>
      <c r="B74746" s="1" t="s">
        <v>22</v>
      </c>
      <c r="C74746" s="1" t="s">
        <v>23</v>
      </c>
      <c r="D74746" s="1" t="s">
        <v>24</v>
      </c>
      <c r="E74746" s="1" t="s">
        <v>25</v>
      </c>
      <c r="F74746" s="1" t="s">
        <v>26</v>
      </c>
      <c r="G74746" s="1" t="s">
        <v>27</v>
      </c>
      <c r="H74746" s="2">
        <v>43739</v>
      </c>
      <c r="I74746" s="2">
        <v>43830</v>
      </c>
      <c r="J74746" s="2">
        <v>43747</v>
      </c>
      <c r="K74746" s="1" t="s">
        <v>19942</v>
      </c>
      <c r="L74746" s="1" t="s">
        <v>21551</v>
      </c>
      <c r="M74746" s="3">
        <v>0.64583333333333337</v>
      </c>
      <c r="N74746">
        <v>96.31</v>
      </c>
      <c r="O74746" s="1" t="s">
        <v>90774</v>
      </c>
      <c r="P74746">
        <v>5000</v>
      </c>
      <c r="Q74746" s="1" t="s">
        <v>97318</v>
      </c>
      <c r="R74746" s="1" t="s">
        <v>97319</v>
      </c>
      <c r="S74746" s="1" t="s">
        <v>97320</v>
      </c>
      <c r="T74746">
        <v>96.31</v>
      </c>
    </row>
    <row r="74747" spans="1:20" x14ac:dyDescent="0.2">
      <c r="A74747">
        <v>34</v>
      </c>
      <c r="B74747" s="1" t="s">
        <v>22</v>
      </c>
      <c r="C74747" s="1" t="s">
        <v>23</v>
      </c>
      <c r="D74747" s="1" t="s">
        <v>24</v>
      </c>
      <c r="E74747" s="1" t="s">
        <v>25</v>
      </c>
      <c r="F74747" s="1" t="s">
        <v>26</v>
      </c>
      <c r="G74747" s="1" t="s">
        <v>27</v>
      </c>
      <c r="H74747" s="2">
        <v>43739</v>
      </c>
      <c r="I74747" s="2">
        <v>43830</v>
      </c>
      <c r="J74747" s="2">
        <v>43747</v>
      </c>
      <c r="K74747" s="1" t="s">
        <v>19942</v>
      </c>
      <c r="L74747" s="1" t="s">
        <v>21551</v>
      </c>
      <c r="M74747" s="3">
        <v>0.5625</v>
      </c>
      <c r="N74747">
        <v>95.83</v>
      </c>
      <c r="O74747" s="1" t="s">
        <v>90775</v>
      </c>
      <c r="P74747">
        <v>3000</v>
      </c>
      <c r="Q74747" s="1" t="s">
        <v>97318</v>
      </c>
      <c r="R74747" s="1" t="s">
        <v>97319</v>
      </c>
      <c r="S74747" s="1" t="s">
        <v>97320</v>
      </c>
      <c r="T74747">
        <v>95.83</v>
      </c>
    </row>
    <row r="74748" spans="1:20" x14ac:dyDescent="0.2">
      <c r="A74748">
        <v>34</v>
      </c>
      <c r="B74748" s="1" t="s">
        <v>22</v>
      </c>
      <c r="C74748" s="1" t="s">
        <v>23</v>
      </c>
      <c r="D74748" s="1" t="s">
        <v>24</v>
      </c>
      <c r="E74748" s="1" t="s">
        <v>25</v>
      </c>
      <c r="F74748" s="1" t="s">
        <v>26</v>
      </c>
      <c r="G74748" s="1" t="s">
        <v>27</v>
      </c>
      <c r="H74748" s="2">
        <v>43739</v>
      </c>
      <c r="I74748" s="2">
        <v>43830</v>
      </c>
      <c r="J74748" s="2">
        <v>43747</v>
      </c>
      <c r="K74748" s="1" t="s">
        <v>19882</v>
      </c>
      <c r="L74748" s="1" t="s">
        <v>21551</v>
      </c>
      <c r="M74748" s="3">
        <v>0.5625</v>
      </c>
      <c r="N74748">
        <v>99.4</v>
      </c>
      <c r="O74748" s="1" t="s">
        <v>90063</v>
      </c>
      <c r="P74748">
        <v>5000</v>
      </c>
      <c r="Q74748" s="1" t="s">
        <v>97318</v>
      </c>
      <c r="R74748" s="1" t="s">
        <v>97319</v>
      </c>
      <c r="S74748" s="1" t="s">
        <v>97320</v>
      </c>
      <c r="T74748">
        <v>99.4</v>
      </c>
    </row>
    <row r="74749" spans="1:20" x14ac:dyDescent="0.2">
      <c r="A74749">
        <v>34</v>
      </c>
      <c r="B74749" s="1" t="s">
        <v>22</v>
      </c>
      <c r="C74749" s="1" t="s">
        <v>23</v>
      </c>
      <c r="D74749" s="1" t="s">
        <v>24</v>
      </c>
      <c r="E74749" s="1" t="s">
        <v>25</v>
      </c>
      <c r="F74749" s="1" t="s">
        <v>26</v>
      </c>
      <c r="G74749" s="1" t="s">
        <v>27</v>
      </c>
      <c r="H74749" s="2">
        <v>43739</v>
      </c>
      <c r="I74749" s="2">
        <v>43830</v>
      </c>
      <c r="J74749" s="2">
        <v>43747</v>
      </c>
      <c r="K74749" s="1" t="s">
        <v>20151</v>
      </c>
      <c r="L74749" s="1" t="s">
        <v>21551</v>
      </c>
      <c r="M74749" s="3">
        <v>0.5625</v>
      </c>
      <c r="N74749">
        <v>100.873</v>
      </c>
      <c r="O74749" s="1" t="s">
        <v>90776</v>
      </c>
      <c r="P74749">
        <v>500000</v>
      </c>
      <c r="Q74749" s="1" t="s">
        <v>97318</v>
      </c>
      <c r="R74749" s="1" t="s">
        <v>97319</v>
      </c>
      <c r="S74749" s="1" t="s">
        <v>97320</v>
      </c>
      <c r="T74749">
        <v>100.873</v>
      </c>
    </row>
    <row r="74750" spans="1:20" x14ac:dyDescent="0.2">
      <c r="A74750">
        <v>34</v>
      </c>
      <c r="B74750" s="1" t="s">
        <v>22</v>
      </c>
      <c r="C74750" s="1" t="s">
        <v>23</v>
      </c>
      <c r="D74750" s="1" t="s">
        <v>24</v>
      </c>
      <c r="E74750" s="1" t="s">
        <v>25</v>
      </c>
      <c r="F74750" s="1" t="s">
        <v>26</v>
      </c>
      <c r="G74750" s="1" t="s">
        <v>27</v>
      </c>
      <c r="H74750" s="2">
        <v>43739</v>
      </c>
      <c r="I74750" s="2">
        <v>43830</v>
      </c>
      <c r="J74750" s="2">
        <v>43747</v>
      </c>
      <c r="K74750" s="1" t="s">
        <v>20152</v>
      </c>
      <c r="L74750" s="1" t="s">
        <v>21551</v>
      </c>
      <c r="M74750" s="3">
        <v>0.5625</v>
      </c>
      <c r="N74750">
        <v>106.80159999999999</v>
      </c>
      <c r="O74750" s="1" t="s">
        <v>90777</v>
      </c>
      <c r="P74750">
        <v>9000</v>
      </c>
      <c r="Q74750" s="1" t="s">
        <v>97318</v>
      </c>
      <c r="R74750" s="1" t="s">
        <v>97319</v>
      </c>
      <c r="S74750" s="1" t="s">
        <v>97320</v>
      </c>
      <c r="T74750">
        <v>106.80159999999999</v>
      </c>
    </row>
    <row r="74751" spans="1:20" x14ac:dyDescent="0.2">
      <c r="A74751">
        <v>34</v>
      </c>
      <c r="B74751" s="1" t="s">
        <v>22</v>
      </c>
      <c r="C74751" s="1" t="s">
        <v>23</v>
      </c>
      <c r="D74751" s="1" t="s">
        <v>24</v>
      </c>
      <c r="E74751" s="1" t="s">
        <v>25</v>
      </c>
      <c r="F74751" s="1" t="s">
        <v>26</v>
      </c>
      <c r="G74751" s="1" t="s">
        <v>27</v>
      </c>
      <c r="H74751" s="2">
        <v>43739</v>
      </c>
      <c r="I74751" s="2">
        <v>43830</v>
      </c>
      <c r="J74751" s="2">
        <v>43747</v>
      </c>
      <c r="K74751" s="1" t="s">
        <v>15584</v>
      </c>
      <c r="L74751" s="1" t="s">
        <v>21551</v>
      </c>
      <c r="M74751" s="3">
        <v>0.5625</v>
      </c>
      <c r="N74751">
        <v>0.22844600000000001</v>
      </c>
      <c r="O74751" s="1" t="s">
        <v>90778</v>
      </c>
      <c r="P74751">
        <v>5000000</v>
      </c>
      <c r="Q74751" s="1" t="s">
        <v>97318</v>
      </c>
      <c r="R74751" s="1" t="s">
        <v>97319</v>
      </c>
      <c r="S74751" s="1" t="s">
        <v>97320</v>
      </c>
      <c r="T74751">
        <v>0.22844600000000001</v>
      </c>
    </row>
    <row r="74752" spans="1:20" x14ac:dyDescent="0.2">
      <c r="A74752">
        <v>34</v>
      </c>
      <c r="B74752" s="1" t="s">
        <v>22</v>
      </c>
      <c r="C74752" s="1" t="s">
        <v>23</v>
      </c>
      <c r="D74752" s="1" t="s">
        <v>24</v>
      </c>
      <c r="E74752" s="1" t="s">
        <v>25</v>
      </c>
      <c r="F74752" s="1" t="s">
        <v>26</v>
      </c>
      <c r="G74752" s="1" t="s">
        <v>27</v>
      </c>
      <c r="H74752" s="2">
        <v>43739</v>
      </c>
      <c r="I74752" s="2">
        <v>43830</v>
      </c>
      <c r="J74752" s="2">
        <v>43747</v>
      </c>
      <c r="K74752" s="1" t="s">
        <v>1390</v>
      </c>
      <c r="L74752" s="1" t="s">
        <v>21551</v>
      </c>
      <c r="M74752" s="3">
        <v>0.5625</v>
      </c>
      <c r="N74752">
        <v>103.294</v>
      </c>
      <c r="O74752" s="1" t="s">
        <v>90779</v>
      </c>
      <c r="P74752">
        <v>25000</v>
      </c>
      <c r="Q74752" s="1" t="s">
        <v>97318</v>
      </c>
      <c r="R74752" s="1" t="s">
        <v>97319</v>
      </c>
      <c r="S74752" s="1" t="s">
        <v>97320</v>
      </c>
      <c r="T74752">
        <v>103.294</v>
      </c>
    </row>
    <row r="74753" spans="1:22" x14ac:dyDescent="0.2">
      <c r="A74753">
        <v>34</v>
      </c>
      <c r="B74753" s="1" t="s">
        <v>22</v>
      </c>
      <c r="C74753" s="1" t="s">
        <v>23</v>
      </c>
      <c r="D74753" s="1" t="s">
        <v>24</v>
      </c>
      <c r="E74753" s="1" t="s">
        <v>25</v>
      </c>
      <c r="F74753" s="1" t="s">
        <v>26</v>
      </c>
      <c r="G74753" s="1" t="s">
        <v>27</v>
      </c>
      <c r="H74753" s="2">
        <v>43739</v>
      </c>
      <c r="I74753" s="2">
        <v>43830</v>
      </c>
      <c r="J74753" s="2">
        <v>43747</v>
      </c>
      <c r="K74753" s="1" t="s">
        <v>86</v>
      </c>
      <c r="L74753" s="1" t="s">
        <v>21551</v>
      </c>
      <c r="M74753" s="3">
        <v>0.5625</v>
      </c>
      <c r="N74753">
        <v>104.289</v>
      </c>
      <c r="O74753" s="1" t="s">
        <v>90780</v>
      </c>
      <c r="P74753">
        <v>10000</v>
      </c>
      <c r="Q74753" s="1" t="s">
        <v>97318</v>
      </c>
      <c r="R74753" s="1" t="s">
        <v>97319</v>
      </c>
      <c r="S74753" s="1" t="s">
        <v>97320</v>
      </c>
      <c r="T74753">
        <v>104.289</v>
      </c>
    </row>
    <row r="74754" spans="1:22" x14ac:dyDescent="0.2">
      <c r="A74754">
        <v>34</v>
      </c>
      <c r="B74754" s="1" t="s">
        <v>22</v>
      </c>
      <c r="C74754" s="1" t="s">
        <v>23</v>
      </c>
      <c r="D74754" s="1" t="s">
        <v>24</v>
      </c>
      <c r="E74754" s="1" t="s">
        <v>25</v>
      </c>
      <c r="F74754" s="1" t="s">
        <v>26</v>
      </c>
      <c r="G74754" s="1" t="s">
        <v>27</v>
      </c>
      <c r="H74754" s="2">
        <v>43739</v>
      </c>
      <c r="I74754" s="2">
        <v>43830</v>
      </c>
      <c r="J74754" s="2">
        <v>43747</v>
      </c>
      <c r="K74754" s="1" t="s">
        <v>4650</v>
      </c>
      <c r="L74754" s="1" t="s">
        <v>21551</v>
      </c>
      <c r="M74754" s="3">
        <v>0.5625</v>
      </c>
      <c r="N74754">
        <v>100.574</v>
      </c>
      <c r="O74754" s="1" t="s">
        <v>90781</v>
      </c>
      <c r="P74754">
        <v>100000</v>
      </c>
      <c r="Q74754" s="1" t="s">
        <v>97318</v>
      </c>
      <c r="R74754" s="1" t="s">
        <v>97319</v>
      </c>
      <c r="S74754" s="1" t="s">
        <v>97320</v>
      </c>
      <c r="T74754">
        <v>100.574</v>
      </c>
    </row>
    <row r="74755" spans="1:22" x14ac:dyDescent="0.2">
      <c r="A74755">
        <v>34</v>
      </c>
      <c r="B74755" s="1" t="s">
        <v>22</v>
      </c>
      <c r="C74755" s="1" t="s">
        <v>23</v>
      </c>
      <c r="D74755" s="1" t="s">
        <v>24</v>
      </c>
      <c r="E74755" s="1" t="s">
        <v>25</v>
      </c>
      <c r="F74755" s="1" t="s">
        <v>26</v>
      </c>
      <c r="G74755" s="1" t="s">
        <v>27</v>
      </c>
      <c r="H74755" s="2">
        <v>43739</v>
      </c>
      <c r="I74755" s="2">
        <v>43830</v>
      </c>
      <c r="J74755" s="2">
        <v>43747</v>
      </c>
      <c r="K74755" s="1" t="s">
        <v>20153</v>
      </c>
      <c r="L74755" s="1" t="s">
        <v>21551</v>
      </c>
      <c r="M74755" s="3">
        <v>0.5625</v>
      </c>
      <c r="N74755">
        <v>99.02</v>
      </c>
      <c r="O74755" s="1" t="s">
        <v>90782</v>
      </c>
      <c r="P74755">
        <v>800000</v>
      </c>
      <c r="Q74755" s="1" t="s">
        <v>97318</v>
      </c>
      <c r="R74755" s="1" t="s">
        <v>97319</v>
      </c>
      <c r="S74755" s="1" t="s">
        <v>97320</v>
      </c>
      <c r="T74755">
        <v>99.02</v>
      </c>
    </row>
    <row r="74756" spans="1:22" x14ac:dyDescent="0.2">
      <c r="A74756">
        <v>34</v>
      </c>
      <c r="B74756" s="1" t="s">
        <v>22</v>
      </c>
      <c r="C74756" s="1" t="s">
        <v>23</v>
      </c>
      <c r="D74756" s="1" t="s">
        <v>24</v>
      </c>
      <c r="E74756" s="1" t="s">
        <v>25</v>
      </c>
      <c r="F74756" s="1" t="s">
        <v>26</v>
      </c>
      <c r="G74756" s="1" t="s">
        <v>27</v>
      </c>
      <c r="H74756" s="2">
        <v>43739</v>
      </c>
      <c r="I74756" s="2">
        <v>43830</v>
      </c>
      <c r="J74756" s="2">
        <v>43747</v>
      </c>
      <c r="K74756" s="1" t="s">
        <v>19078</v>
      </c>
      <c r="L74756" s="1" t="s">
        <v>21551</v>
      </c>
      <c r="M74756" s="3">
        <v>0.5625</v>
      </c>
      <c r="N74756">
        <v>108.45</v>
      </c>
      <c r="O74756" s="1" t="s">
        <v>90783</v>
      </c>
      <c r="P74756">
        <v>1500000</v>
      </c>
      <c r="Q74756" s="1" t="s">
        <v>97318</v>
      </c>
      <c r="R74756" s="1" t="s">
        <v>97319</v>
      </c>
      <c r="S74756" s="1" t="s">
        <v>97320</v>
      </c>
      <c r="T74756">
        <v>108.45</v>
      </c>
    </row>
    <row r="74757" spans="1:22" x14ac:dyDescent="0.2">
      <c r="A74757">
        <v>34</v>
      </c>
      <c r="B74757" s="1" t="s">
        <v>22</v>
      </c>
      <c r="C74757" s="1" t="s">
        <v>23</v>
      </c>
      <c r="D74757" s="1" t="s">
        <v>24</v>
      </c>
      <c r="E74757" s="1" t="s">
        <v>25</v>
      </c>
      <c r="F74757" s="1" t="s">
        <v>26</v>
      </c>
      <c r="G74757" s="1" t="s">
        <v>27</v>
      </c>
      <c r="H74757" s="2">
        <v>43739</v>
      </c>
      <c r="I74757" s="2">
        <v>43830</v>
      </c>
      <c r="J74757" s="2">
        <v>43747</v>
      </c>
      <c r="K74757" s="1" t="s">
        <v>16089</v>
      </c>
      <c r="L74757" s="1" t="s">
        <v>21551</v>
      </c>
      <c r="M74757" s="3">
        <v>0.5625</v>
      </c>
      <c r="N74757">
        <v>99.831999999999994</v>
      </c>
      <c r="O74757" s="1" t="s">
        <v>90784</v>
      </c>
      <c r="P74757">
        <v>100000</v>
      </c>
      <c r="Q74757" s="1" t="s">
        <v>97318</v>
      </c>
      <c r="R74757" s="1" t="s">
        <v>97319</v>
      </c>
      <c r="S74757" s="1" t="s">
        <v>97320</v>
      </c>
      <c r="T74757">
        <v>99.831999999999994</v>
      </c>
    </row>
    <row r="74758" spans="1:22" x14ac:dyDescent="0.2">
      <c r="A74758">
        <v>34</v>
      </c>
      <c r="B74758" s="1" t="s">
        <v>22</v>
      </c>
      <c r="C74758" s="1" t="s">
        <v>23</v>
      </c>
      <c r="D74758" s="1" t="s">
        <v>24</v>
      </c>
      <c r="E74758" s="1" t="s">
        <v>25</v>
      </c>
      <c r="F74758" s="1" t="s">
        <v>26</v>
      </c>
      <c r="G74758" s="1" t="s">
        <v>27</v>
      </c>
      <c r="H74758" s="2">
        <v>43739</v>
      </c>
      <c r="I74758" s="2">
        <v>43830</v>
      </c>
      <c r="J74758" s="2">
        <v>43747</v>
      </c>
      <c r="K74758" s="1" t="s">
        <v>768</v>
      </c>
      <c r="L74758" s="1" t="s">
        <v>21551</v>
      </c>
      <c r="M74758" s="3">
        <v>0.47916666666666669</v>
      </c>
      <c r="O74758" s="1"/>
      <c r="Q74758" s="1"/>
      <c r="R74758" s="1"/>
      <c r="S74758" s="1"/>
      <c r="U74758">
        <v>141.63999999999999</v>
      </c>
      <c r="V74758">
        <v>25000</v>
      </c>
    </row>
    <row r="74759" spans="1:22" x14ac:dyDescent="0.2">
      <c r="A74759">
        <v>34</v>
      </c>
      <c r="B74759" s="1" t="s">
        <v>22</v>
      </c>
      <c r="C74759" s="1" t="s">
        <v>23</v>
      </c>
      <c r="D74759" s="1" t="s">
        <v>24</v>
      </c>
      <c r="E74759" s="1" t="s">
        <v>25</v>
      </c>
      <c r="F74759" s="1" t="s">
        <v>26</v>
      </c>
      <c r="G74759" s="1" t="s">
        <v>27</v>
      </c>
      <c r="H74759" s="2">
        <v>43739</v>
      </c>
      <c r="I74759" s="2">
        <v>43830</v>
      </c>
      <c r="J74759" s="2">
        <v>43747</v>
      </c>
      <c r="K74759" s="1" t="s">
        <v>768</v>
      </c>
      <c r="L74759" s="1" t="s">
        <v>21551</v>
      </c>
      <c r="M74759" s="3">
        <v>0.5625</v>
      </c>
      <c r="N74759">
        <v>141.69999999999999</v>
      </c>
      <c r="O74759" s="1" t="s">
        <v>90785</v>
      </c>
      <c r="P74759">
        <v>600</v>
      </c>
      <c r="Q74759" s="1" t="s">
        <v>97318</v>
      </c>
      <c r="R74759" s="1" t="s">
        <v>97319</v>
      </c>
      <c r="S74759" s="1" t="s">
        <v>97320</v>
      </c>
      <c r="T74759">
        <v>141.69999999999999</v>
      </c>
    </row>
    <row r="74760" spans="1:22" x14ac:dyDescent="0.2">
      <c r="A74760">
        <v>34</v>
      </c>
      <c r="B74760" s="1" t="s">
        <v>22</v>
      </c>
      <c r="C74760" s="1" t="s">
        <v>23</v>
      </c>
      <c r="D74760" s="1" t="s">
        <v>24</v>
      </c>
      <c r="E74760" s="1" t="s">
        <v>25</v>
      </c>
      <c r="F74760" s="1" t="s">
        <v>26</v>
      </c>
      <c r="G74760" s="1" t="s">
        <v>27</v>
      </c>
      <c r="H74760" s="2">
        <v>43739</v>
      </c>
      <c r="I74760" s="2">
        <v>43830</v>
      </c>
      <c r="J74760" s="2">
        <v>43747</v>
      </c>
      <c r="K74760" s="1" t="s">
        <v>2437</v>
      </c>
      <c r="L74760" s="1" t="s">
        <v>21551</v>
      </c>
      <c r="M74760" s="3">
        <v>0.47916666666666669</v>
      </c>
      <c r="N74760">
        <v>99.911000000000001</v>
      </c>
      <c r="O74760" s="1" t="s">
        <v>90786</v>
      </c>
      <c r="P74760">
        <v>38000</v>
      </c>
      <c r="Q74760" s="1" t="s">
        <v>97318</v>
      </c>
      <c r="R74760" s="1" t="s">
        <v>97319</v>
      </c>
      <c r="S74760" s="1" t="s">
        <v>97320</v>
      </c>
      <c r="T74760">
        <v>99.911000000000001</v>
      </c>
    </row>
    <row r="74761" spans="1:22" x14ac:dyDescent="0.2">
      <c r="A74761">
        <v>34</v>
      </c>
      <c r="B74761" s="1" t="s">
        <v>22</v>
      </c>
      <c r="C74761" s="1" t="s">
        <v>23</v>
      </c>
      <c r="D74761" s="1" t="s">
        <v>24</v>
      </c>
      <c r="E74761" s="1" t="s">
        <v>25</v>
      </c>
      <c r="F74761" s="1" t="s">
        <v>26</v>
      </c>
      <c r="G74761" s="1" t="s">
        <v>27</v>
      </c>
      <c r="H74761" s="2">
        <v>43739</v>
      </c>
      <c r="I74761" s="2">
        <v>43830</v>
      </c>
      <c r="J74761" s="2">
        <v>43747</v>
      </c>
      <c r="K74761" s="1" t="s">
        <v>2437</v>
      </c>
      <c r="L74761" s="1" t="s">
        <v>21551</v>
      </c>
      <c r="M74761" s="3">
        <v>0.39583333333333331</v>
      </c>
      <c r="N74761">
        <v>99.900999999999996</v>
      </c>
      <c r="O74761" s="1" t="s">
        <v>90787</v>
      </c>
      <c r="P74761">
        <v>20000</v>
      </c>
      <c r="Q74761" s="1" t="s">
        <v>97318</v>
      </c>
      <c r="R74761" s="1" t="s">
        <v>97319</v>
      </c>
      <c r="S74761" s="1" t="s">
        <v>97320</v>
      </c>
      <c r="T74761">
        <v>99.900999999999996</v>
      </c>
    </row>
    <row r="74762" spans="1:22" x14ac:dyDescent="0.2">
      <c r="A74762">
        <v>34</v>
      </c>
      <c r="B74762" s="1" t="s">
        <v>22</v>
      </c>
      <c r="C74762" s="1" t="s">
        <v>23</v>
      </c>
      <c r="D74762" s="1" t="s">
        <v>24</v>
      </c>
      <c r="E74762" s="1" t="s">
        <v>25</v>
      </c>
      <c r="F74762" s="1" t="s">
        <v>26</v>
      </c>
      <c r="G74762" s="1" t="s">
        <v>27</v>
      </c>
      <c r="H74762" s="2">
        <v>43739</v>
      </c>
      <c r="I74762" s="2">
        <v>43830</v>
      </c>
      <c r="J74762" s="2">
        <v>43747</v>
      </c>
      <c r="K74762" s="1" t="s">
        <v>2437</v>
      </c>
      <c r="L74762" s="1" t="s">
        <v>21551</v>
      </c>
      <c r="M74762" s="3">
        <v>0.5625</v>
      </c>
      <c r="N74762">
        <v>100</v>
      </c>
      <c r="O74762" s="1" t="s">
        <v>90788</v>
      </c>
      <c r="P74762">
        <v>2000000</v>
      </c>
      <c r="Q74762" s="1" t="s">
        <v>97318</v>
      </c>
      <c r="R74762" s="1" t="s">
        <v>97319</v>
      </c>
      <c r="S74762" s="1" t="s">
        <v>97320</v>
      </c>
      <c r="T74762">
        <v>100</v>
      </c>
    </row>
    <row r="74763" spans="1:22" x14ac:dyDescent="0.2">
      <c r="A74763">
        <v>34</v>
      </c>
      <c r="B74763" s="1" t="s">
        <v>22</v>
      </c>
      <c r="C74763" s="1" t="s">
        <v>23</v>
      </c>
      <c r="D74763" s="1" t="s">
        <v>24</v>
      </c>
      <c r="E74763" s="1" t="s">
        <v>25</v>
      </c>
      <c r="F74763" s="1" t="s">
        <v>26</v>
      </c>
      <c r="G74763" s="1" t="s">
        <v>27</v>
      </c>
      <c r="H74763" s="2">
        <v>43739</v>
      </c>
      <c r="I74763" s="2">
        <v>43830</v>
      </c>
      <c r="J74763" s="2">
        <v>43747</v>
      </c>
      <c r="K74763" s="1" t="s">
        <v>285</v>
      </c>
      <c r="L74763" s="1" t="s">
        <v>21551</v>
      </c>
      <c r="M74763" s="3">
        <v>0.47916666666666669</v>
      </c>
      <c r="N74763">
        <v>99.66</v>
      </c>
      <c r="O74763" s="1" t="s">
        <v>90789</v>
      </c>
      <c r="P74763">
        <v>3000</v>
      </c>
      <c r="Q74763" s="1" t="s">
        <v>97318</v>
      </c>
      <c r="R74763" s="1" t="s">
        <v>97319</v>
      </c>
      <c r="S74763" s="1" t="s">
        <v>97320</v>
      </c>
      <c r="T74763">
        <v>99.66</v>
      </c>
    </row>
    <row r="74764" spans="1:22" x14ac:dyDescent="0.2">
      <c r="A74764">
        <v>34</v>
      </c>
      <c r="B74764" s="1" t="s">
        <v>22</v>
      </c>
      <c r="C74764" s="1" t="s">
        <v>23</v>
      </c>
      <c r="D74764" s="1" t="s">
        <v>24</v>
      </c>
      <c r="E74764" s="1" t="s">
        <v>25</v>
      </c>
      <c r="F74764" s="1" t="s">
        <v>26</v>
      </c>
      <c r="G74764" s="1" t="s">
        <v>27</v>
      </c>
      <c r="H74764" s="2">
        <v>43739</v>
      </c>
      <c r="I74764" s="2">
        <v>43830</v>
      </c>
      <c r="J74764" s="2">
        <v>43747</v>
      </c>
      <c r="K74764" s="1" t="s">
        <v>285</v>
      </c>
      <c r="L74764" s="1" t="s">
        <v>21551</v>
      </c>
      <c r="M74764" s="3">
        <v>0.5625</v>
      </c>
      <c r="N74764">
        <v>99.31</v>
      </c>
      <c r="O74764" s="1" t="s">
        <v>90790</v>
      </c>
      <c r="P74764">
        <v>2000</v>
      </c>
      <c r="Q74764" s="1" t="s">
        <v>97318</v>
      </c>
      <c r="R74764" s="1" t="s">
        <v>97319</v>
      </c>
      <c r="S74764" s="1" t="s">
        <v>97320</v>
      </c>
      <c r="T74764">
        <v>99.31</v>
      </c>
    </row>
    <row r="74765" spans="1:22" x14ac:dyDescent="0.2">
      <c r="A74765">
        <v>34</v>
      </c>
      <c r="B74765" s="1" t="s">
        <v>22</v>
      </c>
      <c r="C74765" s="1" t="s">
        <v>23</v>
      </c>
      <c r="D74765" s="1" t="s">
        <v>24</v>
      </c>
      <c r="E74765" s="1" t="s">
        <v>25</v>
      </c>
      <c r="F74765" s="1" t="s">
        <v>26</v>
      </c>
      <c r="G74765" s="1" t="s">
        <v>27</v>
      </c>
      <c r="H74765" s="2">
        <v>43739</v>
      </c>
      <c r="I74765" s="2">
        <v>43830</v>
      </c>
      <c r="J74765" s="2">
        <v>43747</v>
      </c>
      <c r="K74765" s="1" t="s">
        <v>2726</v>
      </c>
      <c r="L74765" s="1" t="s">
        <v>21551</v>
      </c>
      <c r="M74765" s="3">
        <v>0.47916666666666669</v>
      </c>
      <c r="N74765">
        <v>98.340199999999996</v>
      </c>
      <c r="O74765" s="1" t="s">
        <v>90791</v>
      </c>
      <c r="P74765">
        <v>711000</v>
      </c>
      <c r="Q74765" s="1" t="s">
        <v>97318</v>
      </c>
      <c r="R74765" s="1" t="s">
        <v>97319</v>
      </c>
      <c r="S74765" s="1" t="s">
        <v>97320</v>
      </c>
      <c r="T74765">
        <v>98.340199999999996</v>
      </c>
    </row>
    <row r="74766" spans="1:22" x14ac:dyDescent="0.2">
      <c r="A74766">
        <v>34</v>
      </c>
      <c r="B74766" s="1" t="s">
        <v>22</v>
      </c>
      <c r="C74766" s="1" t="s">
        <v>23</v>
      </c>
      <c r="D74766" s="1" t="s">
        <v>24</v>
      </c>
      <c r="E74766" s="1" t="s">
        <v>25</v>
      </c>
      <c r="F74766" s="1" t="s">
        <v>26</v>
      </c>
      <c r="G74766" s="1" t="s">
        <v>27</v>
      </c>
      <c r="H74766" s="2">
        <v>43739</v>
      </c>
      <c r="I74766" s="2">
        <v>43830</v>
      </c>
      <c r="J74766" s="2">
        <v>43747</v>
      </c>
      <c r="K74766" s="1" t="s">
        <v>2726</v>
      </c>
      <c r="L74766" s="1" t="s">
        <v>21551</v>
      </c>
      <c r="M74766" s="3">
        <v>0.5625</v>
      </c>
      <c r="N74766">
        <v>98.373500000000007</v>
      </c>
      <c r="O74766" s="1" t="s">
        <v>90792</v>
      </c>
      <c r="P74766">
        <v>1000000</v>
      </c>
      <c r="Q74766" s="1" t="s">
        <v>97318</v>
      </c>
      <c r="R74766" s="1" t="s">
        <v>97319</v>
      </c>
      <c r="S74766" s="1" t="s">
        <v>97320</v>
      </c>
      <c r="T74766">
        <v>98.373500000000007</v>
      </c>
    </row>
    <row r="74767" spans="1:22" x14ac:dyDescent="0.2">
      <c r="A74767">
        <v>34</v>
      </c>
      <c r="B74767" s="1" t="s">
        <v>22</v>
      </c>
      <c r="C74767" s="1" t="s">
        <v>23</v>
      </c>
      <c r="D74767" s="1" t="s">
        <v>24</v>
      </c>
      <c r="E74767" s="1" t="s">
        <v>25</v>
      </c>
      <c r="F74767" s="1" t="s">
        <v>26</v>
      </c>
      <c r="G74767" s="1" t="s">
        <v>27</v>
      </c>
      <c r="H74767" s="2">
        <v>43739</v>
      </c>
      <c r="I74767" s="2">
        <v>43830</v>
      </c>
      <c r="J74767" s="2">
        <v>43747</v>
      </c>
      <c r="K74767" s="1" t="s">
        <v>835</v>
      </c>
      <c r="L74767" s="1" t="s">
        <v>21551</v>
      </c>
      <c r="M74767" s="3">
        <v>0.47916666666666669</v>
      </c>
      <c r="O74767" s="1"/>
      <c r="Q74767" s="1"/>
      <c r="R74767" s="1"/>
      <c r="S74767" s="1"/>
      <c r="U74767">
        <v>100.22150000000001</v>
      </c>
      <c r="V74767">
        <v>8000</v>
      </c>
    </row>
    <row r="74768" spans="1:22" x14ac:dyDescent="0.2">
      <c r="A74768">
        <v>34</v>
      </c>
      <c r="B74768" s="1" t="s">
        <v>22</v>
      </c>
      <c r="C74768" s="1" t="s">
        <v>23</v>
      </c>
      <c r="D74768" s="1" t="s">
        <v>24</v>
      </c>
      <c r="E74768" s="1" t="s">
        <v>25</v>
      </c>
      <c r="F74768" s="1" t="s">
        <v>26</v>
      </c>
      <c r="G74768" s="1" t="s">
        <v>27</v>
      </c>
      <c r="H74768" s="2">
        <v>43739</v>
      </c>
      <c r="I74768" s="2">
        <v>43830</v>
      </c>
      <c r="J74768" s="2">
        <v>43747</v>
      </c>
      <c r="K74768" s="1" t="s">
        <v>835</v>
      </c>
      <c r="L74768" s="1" t="s">
        <v>21551</v>
      </c>
      <c r="M74768" s="3">
        <v>0.5625</v>
      </c>
      <c r="N74768">
        <v>100.2273</v>
      </c>
      <c r="O74768" s="1" t="s">
        <v>90793</v>
      </c>
      <c r="P74768">
        <v>1000000</v>
      </c>
      <c r="Q74768" s="1" t="s">
        <v>97318</v>
      </c>
      <c r="R74768" s="1" t="s">
        <v>97319</v>
      </c>
      <c r="S74768" s="1" t="s">
        <v>97320</v>
      </c>
      <c r="T74768">
        <v>100.2273</v>
      </c>
    </row>
    <row r="74769" spans="1:22" x14ac:dyDescent="0.2">
      <c r="A74769">
        <v>34</v>
      </c>
      <c r="B74769" s="1" t="s">
        <v>22</v>
      </c>
      <c r="C74769" s="1" t="s">
        <v>23</v>
      </c>
      <c r="D74769" s="1" t="s">
        <v>24</v>
      </c>
      <c r="E74769" s="1" t="s">
        <v>25</v>
      </c>
      <c r="F74769" s="1" t="s">
        <v>26</v>
      </c>
      <c r="G74769" s="1" t="s">
        <v>27</v>
      </c>
      <c r="H74769" s="2">
        <v>43739</v>
      </c>
      <c r="I74769" s="2">
        <v>43830</v>
      </c>
      <c r="J74769" s="2">
        <v>43747</v>
      </c>
      <c r="K74769" s="1" t="s">
        <v>2653</v>
      </c>
      <c r="L74769" s="1" t="s">
        <v>21551</v>
      </c>
      <c r="M74769" s="3">
        <v>0.47916666666666669</v>
      </c>
      <c r="O74769" s="1"/>
      <c r="Q74769" s="1"/>
      <c r="R74769" s="1"/>
      <c r="S74769" s="1"/>
      <c r="U74769">
        <v>100.10972</v>
      </c>
      <c r="V74769">
        <v>12000</v>
      </c>
    </row>
    <row r="74770" spans="1:22" x14ac:dyDescent="0.2">
      <c r="A74770">
        <v>34</v>
      </c>
      <c r="B74770" s="1" t="s">
        <v>22</v>
      </c>
      <c r="C74770" s="1" t="s">
        <v>23</v>
      </c>
      <c r="D74770" s="1" t="s">
        <v>24</v>
      </c>
      <c r="E74770" s="1" t="s">
        <v>25</v>
      </c>
      <c r="F74770" s="1" t="s">
        <v>26</v>
      </c>
      <c r="G74770" s="1" t="s">
        <v>27</v>
      </c>
      <c r="H74770" s="2">
        <v>43739</v>
      </c>
      <c r="I74770" s="2">
        <v>43830</v>
      </c>
      <c r="J74770" s="2">
        <v>43747</v>
      </c>
      <c r="K74770" s="1" t="s">
        <v>2653</v>
      </c>
      <c r="L74770" s="1" t="s">
        <v>21551</v>
      </c>
      <c r="M74770" s="3">
        <v>0.5625</v>
      </c>
      <c r="N74770">
        <v>100.11803999999999</v>
      </c>
      <c r="O74770" s="1" t="s">
        <v>90794</v>
      </c>
      <c r="P74770">
        <v>1000000</v>
      </c>
      <c r="Q74770" s="1" t="s">
        <v>97318</v>
      </c>
      <c r="R74770" s="1" t="s">
        <v>97319</v>
      </c>
      <c r="S74770" s="1" t="s">
        <v>97320</v>
      </c>
      <c r="T74770">
        <v>100.11803999999999</v>
      </c>
    </row>
    <row r="74771" spans="1:22" x14ac:dyDescent="0.2">
      <c r="A74771">
        <v>34</v>
      </c>
      <c r="B74771" s="1" t="s">
        <v>22</v>
      </c>
      <c r="C74771" s="1" t="s">
        <v>23</v>
      </c>
      <c r="D74771" s="1" t="s">
        <v>24</v>
      </c>
      <c r="E74771" s="1" t="s">
        <v>25</v>
      </c>
      <c r="F74771" s="1" t="s">
        <v>26</v>
      </c>
      <c r="G74771" s="1" t="s">
        <v>27</v>
      </c>
      <c r="H74771" s="2">
        <v>43739</v>
      </c>
      <c r="I74771" s="2">
        <v>43830</v>
      </c>
      <c r="J74771" s="2">
        <v>43747</v>
      </c>
      <c r="K74771" s="1" t="s">
        <v>2049</v>
      </c>
      <c r="L74771" s="1" t="s">
        <v>21551</v>
      </c>
      <c r="M74771" s="3">
        <v>0.47916666666666669</v>
      </c>
      <c r="N74771">
        <v>100.14264</v>
      </c>
      <c r="O74771" s="1" t="s">
        <v>90795</v>
      </c>
      <c r="P74771">
        <v>97000</v>
      </c>
      <c r="Q74771" s="1" t="s">
        <v>97318</v>
      </c>
      <c r="R74771" s="1" t="s">
        <v>97319</v>
      </c>
      <c r="S74771" s="1" t="s">
        <v>97320</v>
      </c>
      <c r="T74771">
        <v>100.14264</v>
      </c>
    </row>
    <row r="74772" spans="1:22" x14ac:dyDescent="0.2">
      <c r="A74772">
        <v>34</v>
      </c>
      <c r="B74772" s="1" t="s">
        <v>22</v>
      </c>
      <c r="C74772" s="1" t="s">
        <v>23</v>
      </c>
      <c r="D74772" s="1" t="s">
        <v>24</v>
      </c>
      <c r="E74772" s="1" t="s">
        <v>25</v>
      </c>
      <c r="F74772" s="1" t="s">
        <v>26</v>
      </c>
      <c r="G74772" s="1" t="s">
        <v>27</v>
      </c>
      <c r="H74772" s="2">
        <v>43739</v>
      </c>
      <c r="I74772" s="2">
        <v>43830</v>
      </c>
      <c r="J74772" s="2">
        <v>43747</v>
      </c>
      <c r="K74772" s="1" t="s">
        <v>2049</v>
      </c>
      <c r="L74772" s="1" t="s">
        <v>21551</v>
      </c>
      <c r="M74772" s="3">
        <v>0.5625</v>
      </c>
      <c r="N74772">
        <v>100.15242000000001</v>
      </c>
      <c r="O74772" s="1" t="s">
        <v>90796</v>
      </c>
      <c r="P74772">
        <v>3200000</v>
      </c>
      <c r="Q74772" s="1" t="s">
        <v>97318</v>
      </c>
      <c r="R74772" s="1" t="s">
        <v>97319</v>
      </c>
      <c r="S74772" s="1" t="s">
        <v>97320</v>
      </c>
      <c r="T74772">
        <v>100.15242000000001</v>
      </c>
    </row>
    <row r="74773" spans="1:22" x14ac:dyDescent="0.2">
      <c r="A74773">
        <v>34</v>
      </c>
      <c r="B74773" s="1" t="s">
        <v>22</v>
      </c>
      <c r="C74773" s="1" t="s">
        <v>23</v>
      </c>
      <c r="D74773" s="1" t="s">
        <v>24</v>
      </c>
      <c r="E74773" s="1" t="s">
        <v>25</v>
      </c>
      <c r="F74773" s="1" t="s">
        <v>26</v>
      </c>
      <c r="G74773" s="1" t="s">
        <v>27</v>
      </c>
      <c r="H74773" s="2">
        <v>43739</v>
      </c>
      <c r="I74773" s="2">
        <v>43830</v>
      </c>
      <c r="J74773" s="2">
        <v>43747</v>
      </c>
      <c r="K74773" s="1" t="s">
        <v>287</v>
      </c>
      <c r="L74773" s="1" t="s">
        <v>21551</v>
      </c>
      <c r="M74773" s="3">
        <v>0.47916666666666669</v>
      </c>
      <c r="O74773" s="1"/>
      <c r="Q74773" s="1"/>
      <c r="R74773" s="1"/>
      <c r="S74773" s="1"/>
      <c r="U74773">
        <v>100.16558000000001</v>
      </c>
      <c r="V74773">
        <v>19000</v>
      </c>
    </row>
    <row r="74774" spans="1:22" x14ac:dyDescent="0.2">
      <c r="A74774">
        <v>34</v>
      </c>
      <c r="B74774" s="1" t="s">
        <v>22</v>
      </c>
      <c r="C74774" s="1" t="s">
        <v>23</v>
      </c>
      <c r="D74774" s="1" t="s">
        <v>24</v>
      </c>
      <c r="E74774" s="1" t="s">
        <v>25</v>
      </c>
      <c r="F74774" s="1" t="s">
        <v>26</v>
      </c>
      <c r="G74774" s="1" t="s">
        <v>27</v>
      </c>
      <c r="H74774" s="2">
        <v>43739</v>
      </c>
      <c r="I74774" s="2">
        <v>43830</v>
      </c>
      <c r="J74774" s="2">
        <v>43747</v>
      </c>
      <c r="K74774" s="1" t="s">
        <v>287</v>
      </c>
      <c r="L74774" s="1" t="s">
        <v>21551</v>
      </c>
      <c r="M74774" s="3">
        <v>0.5625</v>
      </c>
      <c r="N74774">
        <v>100.16838</v>
      </c>
      <c r="O74774" s="1" t="s">
        <v>90797</v>
      </c>
      <c r="P74774">
        <v>180000</v>
      </c>
      <c r="Q74774" s="1" t="s">
        <v>97318</v>
      </c>
      <c r="R74774" s="1" t="s">
        <v>97319</v>
      </c>
      <c r="S74774" s="1" t="s">
        <v>97320</v>
      </c>
      <c r="T74774">
        <v>100.16838</v>
      </c>
    </row>
    <row r="74775" spans="1:22" x14ac:dyDescent="0.2">
      <c r="A74775">
        <v>34</v>
      </c>
      <c r="B74775" s="1" t="s">
        <v>22</v>
      </c>
      <c r="C74775" s="1" t="s">
        <v>23</v>
      </c>
      <c r="D74775" s="1" t="s">
        <v>24</v>
      </c>
      <c r="E74775" s="1" t="s">
        <v>25</v>
      </c>
      <c r="F74775" s="1" t="s">
        <v>26</v>
      </c>
      <c r="G74775" s="1" t="s">
        <v>27</v>
      </c>
      <c r="H74775" s="2">
        <v>43739</v>
      </c>
      <c r="I74775" s="2">
        <v>43830</v>
      </c>
      <c r="J74775" s="2">
        <v>43747</v>
      </c>
      <c r="K74775" s="1" t="s">
        <v>2551</v>
      </c>
      <c r="L74775" s="1" t="s">
        <v>21551</v>
      </c>
      <c r="M74775" s="3">
        <v>0.47916666666666669</v>
      </c>
      <c r="O74775" s="1"/>
      <c r="Q74775" s="1"/>
      <c r="R74775" s="1"/>
      <c r="S74775" s="1"/>
      <c r="U74775">
        <v>100.1921</v>
      </c>
      <c r="V74775">
        <v>8000</v>
      </c>
    </row>
    <row r="74776" spans="1:22" x14ac:dyDescent="0.2">
      <c r="A74776">
        <v>34</v>
      </c>
      <c r="B74776" s="1" t="s">
        <v>22</v>
      </c>
      <c r="C74776" s="1" t="s">
        <v>23</v>
      </c>
      <c r="D74776" s="1" t="s">
        <v>24</v>
      </c>
      <c r="E74776" s="1" t="s">
        <v>25</v>
      </c>
      <c r="F74776" s="1" t="s">
        <v>26</v>
      </c>
      <c r="G74776" s="1" t="s">
        <v>27</v>
      </c>
      <c r="H74776" s="2">
        <v>43739</v>
      </c>
      <c r="I74776" s="2">
        <v>43830</v>
      </c>
      <c r="J74776" s="2">
        <v>43747</v>
      </c>
      <c r="K74776" s="1" t="s">
        <v>2551</v>
      </c>
      <c r="L74776" s="1" t="s">
        <v>21551</v>
      </c>
      <c r="M74776" s="3">
        <v>0.5625</v>
      </c>
      <c r="N74776">
        <v>100.19361000000001</v>
      </c>
      <c r="O74776" s="1" t="s">
        <v>90798</v>
      </c>
      <c r="P74776">
        <v>500000</v>
      </c>
      <c r="Q74776" s="1" t="s">
        <v>97318</v>
      </c>
      <c r="R74776" s="1" t="s">
        <v>97319</v>
      </c>
      <c r="S74776" s="1" t="s">
        <v>97320</v>
      </c>
      <c r="T74776">
        <v>100.19361000000001</v>
      </c>
    </row>
    <row r="74777" spans="1:22" x14ac:dyDescent="0.2">
      <c r="A74777">
        <v>34</v>
      </c>
      <c r="B74777" s="1" t="s">
        <v>22</v>
      </c>
      <c r="C74777" s="1" t="s">
        <v>23</v>
      </c>
      <c r="D74777" s="1" t="s">
        <v>24</v>
      </c>
      <c r="E74777" s="1" t="s">
        <v>25</v>
      </c>
      <c r="F74777" s="1" t="s">
        <v>26</v>
      </c>
      <c r="G74777" s="1" t="s">
        <v>27</v>
      </c>
      <c r="H74777" s="2">
        <v>43739</v>
      </c>
      <c r="I74777" s="2">
        <v>43830</v>
      </c>
      <c r="J74777" s="2">
        <v>43747</v>
      </c>
      <c r="K74777" s="1" t="s">
        <v>2807</v>
      </c>
      <c r="L74777" s="1" t="s">
        <v>21551</v>
      </c>
      <c r="M74777" s="3">
        <v>0.39583333333333331</v>
      </c>
      <c r="N74777">
        <v>103.89</v>
      </c>
      <c r="O74777" s="1" t="s">
        <v>90799</v>
      </c>
      <c r="P74777">
        <v>264000</v>
      </c>
      <c r="Q74777" s="1" t="s">
        <v>97318</v>
      </c>
      <c r="R74777" s="1" t="s">
        <v>97319</v>
      </c>
      <c r="S74777" s="1" t="s">
        <v>97320</v>
      </c>
      <c r="T74777">
        <v>103.89</v>
      </c>
    </row>
    <row r="74778" spans="1:22" x14ac:dyDescent="0.2">
      <c r="A74778">
        <v>34</v>
      </c>
      <c r="B74778" s="1" t="s">
        <v>22</v>
      </c>
      <c r="C74778" s="1" t="s">
        <v>23</v>
      </c>
      <c r="D74778" s="1" t="s">
        <v>24</v>
      </c>
      <c r="E74778" s="1" t="s">
        <v>25</v>
      </c>
      <c r="F74778" s="1" t="s">
        <v>26</v>
      </c>
      <c r="G74778" s="1" t="s">
        <v>27</v>
      </c>
      <c r="H74778" s="2">
        <v>43739</v>
      </c>
      <c r="I74778" s="2">
        <v>43830</v>
      </c>
      <c r="J74778" s="2">
        <v>43747</v>
      </c>
      <c r="K74778" s="1" t="s">
        <v>2807</v>
      </c>
      <c r="L74778" s="1" t="s">
        <v>21551</v>
      </c>
      <c r="M74778" s="3">
        <v>0.5625</v>
      </c>
      <c r="N74778">
        <v>103.889</v>
      </c>
      <c r="O74778" s="1" t="s">
        <v>90800</v>
      </c>
      <c r="P74778">
        <v>300000</v>
      </c>
      <c r="Q74778" s="1" t="s">
        <v>97318</v>
      </c>
      <c r="R74778" s="1" t="s">
        <v>97319</v>
      </c>
      <c r="S74778" s="1" t="s">
        <v>97320</v>
      </c>
      <c r="T74778">
        <v>103.889</v>
      </c>
    </row>
    <row r="74779" spans="1:22" x14ac:dyDescent="0.2">
      <c r="A74779">
        <v>34</v>
      </c>
      <c r="B74779" s="1" t="s">
        <v>22</v>
      </c>
      <c r="C74779" s="1" t="s">
        <v>23</v>
      </c>
      <c r="D74779" s="1" t="s">
        <v>24</v>
      </c>
      <c r="E74779" s="1" t="s">
        <v>25</v>
      </c>
      <c r="F74779" s="1" t="s">
        <v>26</v>
      </c>
      <c r="G74779" s="1" t="s">
        <v>27</v>
      </c>
      <c r="H74779" s="2">
        <v>43739</v>
      </c>
      <c r="I74779" s="2">
        <v>43830</v>
      </c>
      <c r="J74779" s="2">
        <v>43747</v>
      </c>
      <c r="K74779" s="1" t="s">
        <v>2808</v>
      </c>
      <c r="L74779" s="1" t="s">
        <v>21551</v>
      </c>
      <c r="M74779" s="3">
        <v>0.5625</v>
      </c>
      <c r="N74779">
        <v>100.37</v>
      </c>
      <c r="O74779" s="1" t="s">
        <v>90801</v>
      </c>
      <c r="P74779">
        <v>5000000</v>
      </c>
      <c r="Q74779" s="1" t="s">
        <v>97318</v>
      </c>
      <c r="R74779" s="1" t="s">
        <v>97319</v>
      </c>
      <c r="S74779" s="1" t="s">
        <v>97320</v>
      </c>
      <c r="T74779">
        <v>100.37</v>
      </c>
    </row>
    <row r="74780" spans="1:22" x14ac:dyDescent="0.2">
      <c r="A74780">
        <v>34</v>
      </c>
      <c r="B74780" s="1" t="s">
        <v>22</v>
      </c>
      <c r="C74780" s="1" t="s">
        <v>23</v>
      </c>
      <c r="D74780" s="1" t="s">
        <v>24</v>
      </c>
      <c r="E74780" s="1" t="s">
        <v>25</v>
      </c>
      <c r="F74780" s="1" t="s">
        <v>26</v>
      </c>
      <c r="G74780" s="1" t="s">
        <v>27</v>
      </c>
      <c r="H74780" s="2">
        <v>43739</v>
      </c>
      <c r="I74780" s="2">
        <v>43830</v>
      </c>
      <c r="J74780" s="2">
        <v>43747</v>
      </c>
      <c r="K74780" s="1" t="s">
        <v>770</v>
      </c>
      <c r="L74780" s="1" t="s">
        <v>21551</v>
      </c>
      <c r="M74780" s="3">
        <v>0.5625</v>
      </c>
      <c r="N74780">
        <v>94.499589999999998</v>
      </c>
      <c r="O74780" s="1" t="s">
        <v>90802</v>
      </c>
      <c r="P74780">
        <v>18213.277479</v>
      </c>
      <c r="Q74780" s="1" t="s">
        <v>97318</v>
      </c>
      <c r="R74780" s="1" t="s">
        <v>97319</v>
      </c>
      <c r="S74780" s="1" t="s">
        <v>97320</v>
      </c>
      <c r="T74780">
        <v>94.499589999999998</v>
      </c>
    </row>
    <row r="74781" spans="1:22" x14ac:dyDescent="0.2">
      <c r="A74781">
        <v>34</v>
      </c>
      <c r="B74781" s="1" t="s">
        <v>22</v>
      </c>
      <c r="C74781" s="1" t="s">
        <v>23</v>
      </c>
      <c r="D74781" s="1" t="s">
        <v>24</v>
      </c>
      <c r="E74781" s="1" t="s">
        <v>25</v>
      </c>
      <c r="F74781" s="1" t="s">
        <v>26</v>
      </c>
      <c r="G74781" s="1" t="s">
        <v>27</v>
      </c>
      <c r="H74781" s="2">
        <v>43739</v>
      </c>
      <c r="I74781" s="2">
        <v>43830</v>
      </c>
      <c r="J74781" s="2">
        <v>43747</v>
      </c>
      <c r="K74781" s="1" t="s">
        <v>4655</v>
      </c>
      <c r="L74781" s="1" t="s">
        <v>21551</v>
      </c>
      <c r="M74781" s="3">
        <v>0.5625</v>
      </c>
      <c r="N74781">
        <v>90.911574999999999</v>
      </c>
      <c r="O74781" s="1" t="s">
        <v>90803</v>
      </c>
      <c r="P74781">
        <v>26409.252345000001</v>
      </c>
      <c r="Q74781" s="1" t="s">
        <v>97318</v>
      </c>
      <c r="R74781" s="1" t="s">
        <v>97319</v>
      </c>
      <c r="S74781" s="1" t="s">
        <v>97320</v>
      </c>
      <c r="T74781">
        <v>90.911574999999999</v>
      </c>
    </row>
    <row r="74782" spans="1:22" x14ac:dyDescent="0.2">
      <c r="A74782">
        <v>34</v>
      </c>
      <c r="B74782" s="1" t="s">
        <v>22</v>
      </c>
      <c r="C74782" s="1" t="s">
        <v>23</v>
      </c>
      <c r="D74782" s="1" t="s">
        <v>24</v>
      </c>
      <c r="E74782" s="1" t="s">
        <v>25</v>
      </c>
      <c r="F74782" s="1" t="s">
        <v>26</v>
      </c>
      <c r="G74782" s="1" t="s">
        <v>27</v>
      </c>
      <c r="H74782" s="2">
        <v>43739</v>
      </c>
      <c r="I74782" s="2">
        <v>43830</v>
      </c>
      <c r="J74782" s="2">
        <v>43747</v>
      </c>
      <c r="K74782" s="1" t="s">
        <v>2812</v>
      </c>
      <c r="L74782" s="1" t="s">
        <v>21551</v>
      </c>
      <c r="M74782" s="3">
        <v>0.5625</v>
      </c>
      <c r="N74782">
        <v>91.885985000000005</v>
      </c>
      <c r="O74782" s="1" t="s">
        <v>90804</v>
      </c>
      <c r="P74782">
        <v>591931.51807700004</v>
      </c>
      <c r="Q74782" s="1" t="s">
        <v>97318</v>
      </c>
      <c r="R74782" s="1" t="s">
        <v>97319</v>
      </c>
      <c r="S74782" s="1" t="s">
        <v>97320</v>
      </c>
      <c r="T74782">
        <v>91.885985000000005</v>
      </c>
    </row>
    <row r="74783" spans="1:22" x14ac:dyDescent="0.2">
      <c r="A74783">
        <v>34</v>
      </c>
      <c r="B74783" s="1" t="s">
        <v>22</v>
      </c>
      <c r="C74783" s="1" t="s">
        <v>23</v>
      </c>
      <c r="D74783" s="1" t="s">
        <v>24</v>
      </c>
      <c r="E74783" s="1" t="s">
        <v>25</v>
      </c>
      <c r="F74783" s="1" t="s">
        <v>26</v>
      </c>
      <c r="G74783" s="1" t="s">
        <v>27</v>
      </c>
      <c r="H74783" s="2">
        <v>43739</v>
      </c>
      <c r="I74783" s="2">
        <v>43830</v>
      </c>
      <c r="J74783" s="2">
        <v>43747</v>
      </c>
      <c r="K74783" s="1" t="s">
        <v>15844</v>
      </c>
      <c r="L74783" s="1" t="s">
        <v>21551</v>
      </c>
      <c r="M74783" s="3">
        <v>0.5625</v>
      </c>
      <c r="N74783">
        <v>91.987978999999996</v>
      </c>
      <c r="O74783" s="1" t="s">
        <v>90450</v>
      </c>
      <c r="P74783">
        <v>203988.70776799999</v>
      </c>
      <c r="Q74783" s="1" t="s">
        <v>97318</v>
      </c>
      <c r="R74783" s="1" t="s">
        <v>97319</v>
      </c>
      <c r="S74783" s="1" t="s">
        <v>97320</v>
      </c>
      <c r="T74783">
        <v>91.987978999999996</v>
      </c>
    </row>
    <row r="74784" spans="1:22" x14ac:dyDescent="0.2">
      <c r="A74784">
        <v>34</v>
      </c>
      <c r="B74784" s="1" t="s">
        <v>22</v>
      </c>
      <c r="C74784" s="1" t="s">
        <v>23</v>
      </c>
      <c r="D74784" s="1" t="s">
        <v>24</v>
      </c>
      <c r="E74784" s="1" t="s">
        <v>25</v>
      </c>
      <c r="F74784" s="1" t="s">
        <v>26</v>
      </c>
      <c r="G74784" s="1" t="s">
        <v>27</v>
      </c>
      <c r="H74784" s="2">
        <v>43739</v>
      </c>
      <c r="I74784" s="2">
        <v>43830</v>
      </c>
      <c r="J74784" s="2">
        <v>43747</v>
      </c>
      <c r="K74784" s="1" t="s">
        <v>5269</v>
      </c>
      <c r="L74784" s="1" t="s">
        <v>21551</v>
      </c>
      <c r="M74784" s="3">
        <v>0.5625</v>
      </c>
      <c r="N74784">
        <v>78.441854000000006</v>
      </c>
      <c r="O74784" s="1" t="s">
        <v>90805</v>
      </c>
      <c r="P74784">
        <v>455331.93698200001</v>
      </c>
      <c r="Q74784" s="1" t="s">
        <v>97318</v>
      </c>
      <c r="R74784" s="1" t="s">
        <v>97319</v>
      </c>
      <c r="S74784" s="1" t="s">
        <v>97320</v>
      </c>
      <c r="T74784">
        <v>78.441854000000006</v>
      </c>
    </row>
    <row r="74785" spans="1:20" x14ac:dyDescent="0.2">
      <c r="A74785">
        <v>34</v>
      </c>
      <c r="B74785" s="1" t="s">
        <v>22</v>
      </c>
      <c r="C74785" s="1" t="s">
        <v>23</v>
      </c>
      <c r="D74785" s="1" t="s">
        <v>24</v>
      </c>
      <c r="E74785" s="1" t="s">
        <v>25</v>
      </c>
      <c r="F74785" s="1" t="s">
        <v>26</v>
      </c>
      <c r="G74785" s="1" t="s">
        <v>27</v>
      </c>
      <c r="H74785" s="2">
        <v>43739</v>
      </c>
      <c r="I74785" s="2">
        <v>43830</v>
      </c>
      <c r="J74785" s="2">
        <v>43747</v>
      </c>
      <c r="K74785" s="1" t="s">
        <v>11976</v>
      </c>
      <c r="L74785" s="1" t="s">
        <v>21551</v>
      </c>
      <c r="M74785" s="3">
        <v>0.5625</v>
      </c>
      <c r="N74785">
        <v>90.383388999999994</v>
      </c>
      <c r="O74785" s="1" t="s">
        <v>90806</v>
      </c>
      <c r="P74785">
        <v>136599.581095</v>
      </c>
      <c r="Q74785" s="1" t="s">
        <v>97318</v>
      </c>
      <c r="R74785" s="1" t="s">
        <v>97319</v>
      </c>
      <c r="S74785" s="1" t="s">
        <v>97320</v>
      </c>
      <c r="T74785">
        <v>90.383388999999994</v>
      </c>
    </row>
    <row r="74786" spans="1:20" x14ac:dyDescent="0.2">
      <c r="A74786">
        <v>34</v>
      </c>
      <c r="B74786" s="1" t="s">
        <v>22</v>
      </c>
      <c r="C74786" s="1" t="s">
        <v>23</v>
      </c>
      <c r="D74786" s="1" t="s">
        <v>24</v>
      </c>
      <c r="E74786" s="1" t="s">
        <v>25</v>
      </c>
      <c r="F74786" s="1" t="s">
        <v>26</v>
      </c>
      <c r="G74786" s="1" t="s">
        <v>27</v>
      </c>
      <c r="H74786" s="2">
        <v>43739</v>
      </c>
      <c r="I74786" s="2">
        <v>43830</v>
      </c>
      <c r="J74786" s="2">
        <v>43747</v>
      </c>
      <c r="K74786" s="1" t="s">
        <v>20154</v>
      </c>
      <c r="L74786" s="1" t="s">
        <v>21551</v>
      </c>
      <c r="M74786" s="3">
        <v>0.5625</v>
      </c>
      <c r="N74786">
        <v>107.25</v>
      </c>
      <c r="O74786" s="1" t="s">
        <v>90807</v>
      </c>
      <c r="P74786">
        <v>143000</v>
      </c>
      <c r="Q74786" s="1" t="s">
        <v>97318</v>
      </c>
      <c r="R74786" s="1" t="s">
        <v>97319</v>
      </c>
      <c r="S74786" s="1" t="s">
        <v>97320</v>
      </c>
      <c r="T74786">
        <v>107.25</v>
      </c>
    </row>
    <row r="74787" spans="1:20" x14ac:dyDescent="0.2">
      <c r="A74787">
        <v>34</v>
      </c>
      <c r="B74787" s="1" t="s">
        <v>22</v>
      </c>
      <c r="C74787" s="1" t="s">
        <v>23</v>
      </c>
      <c r="D74787" s="1" t="s">
        <v>24</v>
      </c>
      <c r="E74787" s="1" t="s">
        <v>25</v>
      </c>
      <c r="F74787" s="1" t="s">
        <v>26</v>
      </c>
      <c r="G74787" s="1" t="s">
        <v>27</v>
      </c>
      <c r="H74787" s="2">
        <v>43739</v>
      </c>
      <c r="I74787" s="2">
        <v>43830</v>
      </c>
      <c r="J74787" s="2">
        <v>43747</v>
      </c>
      <c r="K74787" s="1" t="s">
        <v>7580</v>
      </c>
      <c r="L74787" s="1" t="s">
        <v>21551</v>
      </c>
      <c r="M74787" s="3">
        <v>0.5625</v>
      </c>
      <c r="N74787">
        <v>102.657</v>
      </c>
      <c r="O74787" s="1" t="s">
        <v>90762</v>
      </c>
      <c r="P74787">
        <v>200000</v>
      </c>
      <c r="Q74787" s="1" t="s">
        <v>97318</v>
      </c>
      <c r="R74787" s="1" t="s">
        <v>97319</v>
      </c>
      <c r="S74787" s="1" t="s">
        <v>97320</v>
      </c>
      <c r="T74787">
        <v>102.657</v>
      </c>
    </row>
    <row r="74788" spans="1:20" x14ac:dyDescent="0.2">
      <c r="A74788">
        <v>34</v>
      </c>
      <c r="B74788" s="1" t="s">
        <v>22</v>
      </c>
      <c r="C74788" s="1" t="s">
        <v>23</v>
      </c>
      <c r="D74788" s="1" t="s">
        <v>24</v>
      </c>
      <c r="E74788" s="1" t="s">
        <v>25</v>
      </c>
      <c r="F74788" s="1" t="s">
        <v>26</v>
      </c>
      <c r="G74788" s="1" t="s">
        <v>27</v>
      </c>
      <c r="H74788" s="2">
        <v>43739</v>
      </c>
      <c r="I74788" s="2">
        <v>43830</v>
      </c>
      <c r="J74788" s="2">
        <v>43747</v>
      </c>
      <c r="K74788" s="1" t="s">
        <v>4578</v>
      </c>
      <c r="L74788" s="1" t="s">
        <v>21551</v>
      </c>
      <c r="M74788" s="3">
        <v>0.5625</v>
      </c>
      <c r="N74788">
        <v>110.017</v>
      </c>
      <c r="O74788" s="1" t="s">
        <v>90808</v>
      </c>
      <c r="P74788">
        <v>125000</v>
      </c>
      <c r="Q74788" s="1" t="s">
        <v>97318</v>
      </c>
      <c r="R74788" s="1" t="s">
        <v>97319</v>
      </c>
      <c r="S74788" s="1" t="s">
        <v>97320</v>
      </c>
      <c r="T74788">
        <v>110.017</v>
      </c>
    </row>
    <row r="74789" spans="1:20" x14ac:dyDescent="0.2">
      <c r="A74789">
        <v>34</v>
      </c>
      <c r="B74789" s="1" t="s">
        <v>22</v>
      </c>
      <c r="C74789" s="1" t="s">
        <v>23</v>
      </c>
      <c r="D74789" s="1" t="s">
        <v>24</v>
      </c>
      <c r="E74789" s="1" t="s">
        <v>25</v>
      </c>
      <c r="F74789" s="1" t="s">
        <v>26</v>
      </c>
      <c r="G74789" s="1" t="s">
        <v>27</v>
      </c>
      <c r="H74789" s="2">
        <v>43739</v>
      </c>
      <c r="I74789" s="2">
        <v>43830</v>
      </c>
      <c r="J74789" s="2">
        <v>43747</v>
      </c>
      <c r="K74789" s="1" t="s">
        <v>1162</v>
      </c>
      <c r="L74789" s="1" t="s">
        <v>21551</v>
      </c>
      <c r="M74789" s="3">
        <v>0.5625</v>
      </c>
      <c r="N74789">
        <v>101.134</v>
      </c>
      <c r="O74789" s="1" t="s">
        <v>90038</v>
      </c>
      <c r="P74789">
        <v>500000</v>
      </c>
      <c r="Q74789" s="1" t="s">
        <v>97318</v>
      </c>
      <c r="R74789" s="1" t="s">
        <v>97319</v>
      </c>
      <c r="S74789" s="1" t="s">
        <v>97320</v>
      </c>
      <c r="T74789">
        <v>101.134</v>
      </c>
    </row>
    <row r="74790" spans="1:20" x14ac:dyDescent="0.2">
      <c r="A74790">
        <v>34</v>
      </c>
      <c r="B74790" s="1" t="s">
        <v>22</v>
      </c>
      <c r="C74790" s="1" t="s">
        <v>23</v>
      </c>
      <c r="D74790" s="1" t="s">
        <v>24</v>
      </c>
      <c r="E74790" s="1" t="s">
        <v>25</v>
      </c>
      <c r="F74790" s="1" t="s">
        <v>26</v>
      </c>
      <c r="G74790" s="1" t="s">
        <v>27</v>
      </c>
      <c r="H74790" s="2">
        <v>43739</v>
      </c>
      <c r="I74790" s="2">
        <v>43830</v>
      </c>
      <c r="J74790" s="2">
        <v>43747</v>
      </c>
      <c r="K74790" s="1" t="s">
        <v>3446</v>
      </c>
      <c r="L74790" s="1" t="s">
        <v>21551</v>
      </c>
      <c r="M74790" s="3">
        <v>0.5625</v>
      </c>
      <c r="N74790">
        <v>105.65</v>
      </c>
      <c r="O74790" s="1" t="s">
        <v>90809</v>
      </c>
      <c r="P74790">
        <v>100000</v>
      </c>
      <c r="Q74790" s="1" t="s">
        <v>97318</v>
      </c>
      <c r="R74790" s="1" t="s">
        <v>97319</v>
      </c>
      <c r="S74790" s="1" t="s">
        <v>97320</v>
      </c>
      <c r="T74790">
        <v>105.65</v>
      </c>
    </row>
    <row r="74791" spans="1:20" x14ac:dyDescent="0.2">
      <c r="A74791">
        <v>34</v>
      </c>
      <c r="B74791" s="1" t="s">
        <v>22</v>
      </c>
      <c r="C74791" s="1" t="s">
        <v>23</v>
      </c>
      <c r="D74791" s="1" t="s">
        <v>24</v>
      </c>
      <c r="E74791" s="1" t="s">
        <v>25</v>
      </c>
      <c r="F74791" s="1" t="s">
        <v>26</v>
      </c>
      <c r="G74791" s="1" t="s">
        <v>27</v>
      </c>
      <c r="H74791" s="2">
        <v>43739</v>
      </c>
      <c r="I74791" s="2">
        <v>43830</v>
      </c>
      <c r="J74791" s="2">
        <v>43747</v>
      </c>
      <c r="K74791" s="1" t="s">
        <v>9923</v>
      </c>
      <c r="L74791" s="1" t="s">
        <v>21551</v>
      </c>
      <c r="M74791" s="3">
        <v>0.5625</v>
      </c>
      <c r="N74791">
        <v>103.777</v>
      </c>
      <c r="O74791" s="1" t="s">
        <v>90810</v>
      </c>
      <c r="P74791">
        <v>250000</v>
      </c>
      <c r="Q74791" s="1" t="s">
        <v>97318</v>
      </c>
      <c r="R74791" s="1" t="s">
        <v>97319</v>
      </c>
      <c r="S74791" s="1" t="s">
        <v>97320</v>
      </c>
      <c r="T74791">
        <v>103.777</v>
      </c>
    </row>
    <row r="74792" spans="1:20" x14ac:dyDescent="0.2">
      <c r="A74792">
        <v>34</v>
      </c>
      <c r="B74792" s="1" t="s">
        <v>22</v>
      </c>
      <c r="C74792" s="1" t="s">
        <v>23</v>
      </c>
      <c r="D74792" s="1" t="s">
        <v>24</v>
      </c>
      <c r="E74792" s="1" t="s">
        <v>25</v>
      </c>
      <c r="F74792" s="1" t="s">
        <v>26</v>
      </c>
      <c r="G74792" s="1" t="s">
        <v>27</v>
      </c>
      <c r="H74792" s="2">
        <v>43739</v>
      </c>
      <c r="I74792" s="2">
        <v>43830</v>
      </c>
      <c r="J74792" s="2">
        <v>43747</v>
      </c>
      <c r="K74792" s="1" t="s">
        <v>2668</v>
      </c>
      <c r="L74792" s="1" t="s">
        <v>21551</v>
      </c>
      <c r="M74792" s="3">
        <v>0.5625</v>
      </c>
      <c r="N74792">
        <v>112.85</v>
      </c>
      <c r="O74792" s="1" t="s">
        <v>90811</v>
      </c>
      <c r="P74792">
        <v>110000</v>
      </c>
      <c r="Q74792" s="1" t="s">
        <v>97318</v>
      </c>
      <c r="R74792" s="1" t="s">
        <v>97319</v>
      </c>
      <c r="S74792" s="1" t="s">
        <v>97320</v>
      </c>
      <c r="T74792">
        <v>112.85</v>
      </c>
    </row>
    <row r="74793" spans="1:20" x14ac:dyDescent="0.2">
      <c r="A74793">
        <v>34</v>
      </c>
      <c r="B74793" s="1" t="s">
        <v>22</v>
      </c>
      <c r="C74793" s="1" t="s">
        <v>23</v>
      </c>
      <c r="D74793" s="1" t="s">
        <v>24</v>
      </c>
      <c r="E74793" s="1" t="s">
        <v>25</v>
      </c>
      <c r="F74793" s="1" t="s">
        <v>26</v>
      </c>
      <c r="G74793" s="1" t="s">
        <v>27</v>
      </c>
      <c r="H74793" s="2">
        <v>43739</v>
      </c>
      <c r="I74793" s="2">
        <v>43830</v>
      </c>
      <c r="J74793" s="2">
        <v>43747</v>
      </c>
      <c r="K74793" s="1" t="s">
        <v>14171</v>
      </c>
      <c r="L74793" s="1" t="s">
        <v>21551</v>
      </c>
      <c r="M74793" s="3">
        <v>0.5625</v>
      </c>
      <c r="N74793">
        <v>109.75</v>
      </c>
      <c r="O74793" s="1" t="s">
        <v>90812</v>
      </c>
      <c r="P74793">
        <v>194000</v>
      </c>
      <c r="Q74793" s="1" t="s">
        <v>97318</v>
      </c>
      <c r="R74793" s="1" t="s">
        <v>97319</v>
      </c>
      <c r="S74793" s="1" t="s">
        <v>97320</v>
      </c>
      <c r="T74793">
        <v>109.75</v>
      </c>
    </row>
    <row r="74794" spans="1:20" x14ac:dyDescent="0.2">
      <c r="A74794">
        <v>34</v>
      </c>
      <c r="B74794" s="1" t="s">
        <v>22</v>
      </c>
      <c r="C74794" s="1" t="s">
        <v>23</v>
      </c>
      <c r="D74794" s="1" t="s">
        <v>24</v>
      </c>
      <c r="E74794" s="1" t="s">
        <v>25</v>
      </c>
      <c r="F74794" s="1" t="s">
        <v>26</v>
      </c>
      <c r="G74794" s="1" t="s">
        <v>27</v>
      </c>
      <c r="H74794" s="2">
        <v>43739</v>
      </c>
      <c r="I74794" s="2">
        <v>43830</v>
      </c>
      <c r="J74794" s="2">
        <v>43747</v>
      </c>
      <c r="K74794" s="1" t="s">
        <v>1902</v>
      </c>
      <c r="L74794" s="1" t="s">
        <v>21551</v>
      </c>
      <c r="M74794" s="3">
        <v>0.47916666666666669</v>
      </c>
      <c r="N74794">
        <v>103.56</v>
      </c>
      <c r="O74794" s="1" t="s">
        <v>90813</v>
      </c>
      <c r="P74794">
        <v>4000</v>
      </c>
      <c r="Q74794" s="1" t="s">
        <v>97318</v>
      </c>
      <c r="R74794" s="1" t="s">
        <v>97319</v>
      </c>
      <c r="S74794" s="1" t="s">
        <v>97320</v>
      </c>
      <c r="T74794">
        <v>103.56</v>
      </c>
    </row>
    <row r="74795" spans="1:20" x14ac:dyDescent="0.2">
      <c r="A74795">
        <v>34</v>
      </c>
      <c r="B74795" s="1" t="s">
        <v>22</v>
      </c>
      <c r="C74795" s="1" t="s">
        <v>23</v>
      </c>
      <c r="D74795" s="1" t="s">
        <v>24</v>
      </c>
      <c r="E74795" s="1" t="s">
        <v>25</v>
      </c>
      <c r="F74795" s="1" t="s">
        <v>26</v>
      </c>
      <c r="G74795" s="1" t="s">
        <v>27</v>
      </c>
      <c r="H74795" s="2">
        <v>43739</v>
      </c>
      <c r="I74795" s="2">
        <v>43830</v>
      </c>
      <c r="J74795" s="2">
        <v>43747</v>
      </c>
      <c r="K74795" s="1" t="s">
        <v>1902</v>
      </c>
      <c r="L74795" s="1" t="s">
        <v>21551</v>
      </c>
      <c r="M74795" s="3">
        <v>0.5625</v>
      </c>
      <c r="N74795">
        <v>103.8</v>
      </c>
      <c r="O74795" s="1" t="s">
        <v>90814</v>
      </c>
      <c r="P74795">
        <v>22000</v>
      </c>
      <c r="Q74795" s="1" t="s">
        <v>97318</v>
      </c>
      <c r="R74795" s="1" t="s">
        <v>97319</v>
      </c>
      <c r="S74795" s="1" t="s">
        <v>97320</v>
      </c>
      <c r="T74795">
        <v>103.8</v>
      </c>
    </row>
    <row r="74796" spans="1:20" x14ac:dyDescent="0.2">
      <c r="A74796">
        <v>34</v>
      </c>
      <c r="B74796" s="1" t="s">
        <v>22</v>
      </c>
      <c r="C74796" s="1" t="s">
        <v>23</v>
      </c>
      <c r="D74796" s="1" t="s">
        <v>24</v>
      </c>
      <c r="E74796" s="1" t="s">
        <v>25</v>
      </c>
      <c r="F74796" s="1" t="s">
        <v>26</v>
      </c>
      <c r="G74796" s="1" t="s">
        <v>27</v>
      </c>
      <c r="H74796" s="2">
        <v>43739</v>
      </c>
      <c r="I74796" s="2">
        <v>43830</v>
      </c>
      <c r="J74796" s="2">
        <v>43747</v>
      </c>
      <c r="K74796" s="1" t="s">
        <v>18050</v>
      </c>
      <c r="L74796" s="1" t="s">
        <v>21551</v>
      </c>
      <c r="M74796" s="3">
        <v>0.5625</v>
      </c>
      <c r="N74796">
        <v>102.75</v>
      </c>
      <c r="O74796" s="1" t="s">
        <v>90815</v>
      </c>
      <c r="P74796">
        <v>3000000</v>
      </c>
      <c r="Q74796" s="1" t="s">
        <v>97318</v>
      </c>
      <c r="R74796" s="1" t="s">
        <v>97319</v>
      </c>
      <c r="S74796" s="1" t="s">
        <v>97320</v>
      </c>
      <c r="T74796">
        <v>102.75</v>
      </c>
    </row>
    <row r="74797" spans="1:20" x14ac:dyDescent="0.2">
      <c r="A74797">
        <v>34</v>
      </c>
      <c r="B74797" s="1" t="s">
        <v>22</v>
      </c>
      <c r="C74797" s="1" t="s">
        <v>23</v>
      </c>
      <c r="D74797" s="1" t="s">
        <v>24</v>
      </c>
      <c r="E74797" s="1" t="s">
        <v>25</v>
      </c>
      <c r="F74797" s="1" t="s">
        <v>26</v>
      </c>
      <c r="G74797" s="1" t="s">
        <v>27</v>
      </c>
      <c r="H74797" s="2">
        <v>43739</v>
      </c>
      <c r="I74797" s="2">
        <v>43830</v>
      </c>
      <c r="J74797" s="2">
        <v>43747</v>
      </c>
      <c r="K74797" s="1" t="s">
        <v>7584</v>
      </c>
      <c r="L74797" s="1" t="s">
        <v>21551</v>
      </c>
      <c r="M74797" s="3">
        <v>0.5625</v>
      </c>
      <c r="N74797">
        <v>102.628</v>
      </c>
      <c r="O74797" s="1" t="s">
        <v>90781</v>
      </c>
      <c r="P74797">
        <v>100000</v>
      </c>
      <c r="Q74797" s="1" t="s">
        <v>97318</v>
      </c>
      <c r="R74797" s="1" t="s">
        <v>97319</v>
      </c>
      <c r="S74797" s="1" t="s">
        <v>97320</v>
      </c>
      <c r="T74797">
        <v>102.628</v>
      </c>
    </row>
    <row r="74798" spans="1:20" x14ac:dyDescent="0.2">
      <c r="A74798">
        <v>34</v>
      </c>
      <c r="B74798" s="1" t="s">
        <v>22</v>
      </c>
      <c r="C74798" s="1" t="s">
        <v>23</v>
      </c>
      <c r="D74798" s="1" t="s">
        <v>24</v>
      </c>
      <c r="E74798" s="1" t="s">
        <v>25</v>
      </c>
      <c r="F74798" s="1" t="s">
        <v>26</v>
      </c>
      <c r="G74798" s="1" t="s">
        <v>27</v>
      </c>
      <c r="H74798" s="2">
        <v>43739</v>
      </c>
      <c r="I74798" s="2">
        <v>43830</v>
      </c>
      <c r="J74798" s="2">
        <v>43747</v>
      </c>
      <c r="K74798" s="1" t="s">
        <v>2417</v>
      </c>
      <c r="L74798" s="1" t="s">
        <v>21551</v>
      </c>
      <c r="M74798" s="3">
        <v>0.5625</v>
      </c>
      <c r="N74798">
        <v>99.86</v>
      </c>
      <c r="O74798" s="1" t="s">
        <v>90816</v>
      </c>
      <c r="P74798">
        <v>2000000</v>
      </c>
      <c r="Q74798" s="1" t="s">
        <v>97318</v>
      </c>
      <c r="R74798" s="1" t="s">
        <v>97319</v>
      </c>
      <c r="S74798" s="1" t="s">
        <v>97320</v>
      </c>
      <c r="T74798">
        <v>99.86</v>
      </c>
    </row>
    <row r="74799" spans="1:20" x14ac:dyDescent="0.2">
      <c r="A74799">
        <v>34</v>
      </c>
      <c r="B74799" s="1" t="s">
        <v>22</v>
      </c>
      <c r="C74799" s="1" t="s">
        <v>23</v>
      </c>
      <c r="D74799" s="1" t="s">
        <v>24</v>
      </c>
      <c r="E74799" s="1" t="s">
        <v>25</v>
      </c>
      <c r="F74799" s="1" t="s">
        <v>26</v>
      </c>
      <c r="G74799" s="1" t="s">
        <v>27</v>
      </c>
      <c r="H74799" s="2">
        <v>43739</v>
      </c>
      <c r="I74799" s="2">
        <v>43830</v>
      </c>
      <c r="J74799" s="2">
        <v>43747</v>
      </c>
      <c r="K74799" s="1" t="s">
        <v>12841</v>
      </c>
      <c r="L74799" s="1" t="s">
        <v>21551</v>
      </c>
      <c r="M74799" s="3">
        <v>0.5625</v>
      </c>
      <c r="N74799">
        <v>100.266825</v>
      </c>
      <c r="O74799" s="1" t="s">
        <v>90817</v>
      </c>
      <c r="P74799">
        <v>182132.77479299999</v>
      </c>
      <c r="Q74799" s="1" t="s">
        <v>97318</v>
      </c>
      <c r="R74799" s="1" t="s">
        <v>97319</v>
      </c>
      <c r="S74799" s="1" t="s">
        <v>97320</v>
      </c>
      <c r="T74799">
        <v>100.266825</v>
      </c>
    </row>
    <row r="74800" spans="1:20" x14ac:dyDescent="0.2">
      <c r="A74800">
        <v>34</v>
      </c>
      <c r="B74800" s="1" t="s">
        <v>22</v>
      </c>
      <c r="C74800" s="1" t="s">
        <v>23</v>
      </c>
      <c r="D74800" s="1" t="s">
        <v>24</v>
      </c>
      <c r="E74800" s="1" t="s">
        <v>25</v>
      </c>
      <c r="F74800" s="1" t="s">
        <v>26</v>
      </c>
      <c r="G74800" s="1" t="s">
        <v>27</v>
      </c>
      <c r="H74800" s="2">
        <v>43739</v>
      </c>
      <c r="I74800" s="2">
        <v>43830</v>
      </c>
      <c r="J74800" s="2">
        <v>43747</v>
      </c>
      <c r="K74800" s="1" t="s">
        <v>301</v>
      </c>
      <c r="L74800" s="1" t="s">
        <v>21551</v>
      </c>
      <c r="M74800" s="3">
        <v>0.5625</v>
      </c>
      <c r="N74800">
        <v>102.738</v>
      </c>
      <c r="O74800" s="1" t="s">
        <v>90818</v>
      </c>
      <c r="P74800">
        <v>11000</v>
      </c>
      <c r="Q74800" s="1" t="s">
        <v>97318</v>
      </c>
      <c r="R74800" s="1" t="s">
        <v>97319</v>
      </c>
      <c r="S74800" s="1" t="s">
        <v>97320</v>
      </c>
      <c r="T74800">
        <v>102.738</v>
      </c>
    </row>
    <row r="74801" spans="1:20" x14ac:dyDescent="0.2">
      <c r="A74801">
        <v>34</v>
      </c>
      <c r="B74801" s="1" t="s">
        <v>22</v>
      </c>
      <c r="C74801" s="1" t="s">
        <v>23</v>
      </c>
      <c r="D74801" s="1" t="s">
        <v>24</v>
      </c>
      <c r="E74801" s="1" t="s">
        <v>25</v>
      </c>
      <c r="F74801" s="1" t="s">
        <v>26</v>
      </c>
      <c r="G74801" s="1" t="s">
        <v>27</v>
      </c>
      <c r="H74801" s="2">
        <v>43739</v>
      </c>
      <c r="I74801" s="2">
        <v>43830</v>
      </c>
      <c r="J74801" s="2">
        <v>43747</v>
      </c>
      <c r="K74801" s="1" t="s">
        <v>17127</v>
      </c>
      <c r="L74801" s="1" t="s">
        <v>21551</v>
      </c>
      <c r="M74801" s="3">
        <v>0.5625</v>
      </c>
      <c r="N74801">
        <v>90.638374999999996</v>
      </c>
      <c r="O74801" s="1" t="s">
        <v>90819</v>
      </c>
      <c r="P74801">
        <v>118386.303615</v>
      </c>
      <c r="Q74801" s="1" t="s">
        <v>97318</v>
      </c>
      <c r="R74801" s="1" t="s">
        <v>97319</v>
      </c>
      <c r="S74801" s="1" t="s">
        <v>97320</v>
      </c>
      <c r="T74801">
        <v>90.638374999999996</v>
      </c>
    </row>
    <row r="74802" spans="1:20" x14ac:dyDescent="0.2">
      <c r="A74802">
        <v>34</v>
      </c>
      <c r="B74802" s="1" t="s">
        <v>22</v>
      </c>
      <c r="C74802" s="1" t="s">
        <v>23</v>
      </c>
      <c r="D74802" s="1" t="s">
        <v>24</v>
      </c>
      <c r="E74802" s="1" t="s">
        <v>25</v>
      </c>
      <c r="F74802" s="1" t="s">
        <v>26</v>
      </c>
      <c r="G74802" s="1" t="s">
        <v>27</v>
      </c>
      <c r="H74802" s="2">
        <v>43739</v>
      </c>
      <c r="I74802" s="2">
        <v>43830</v>
      </c>
      <c r="J74802" s="2">
        <v>43747</v>
      </c>
      <c r="K74802" s="1" t="s">
        <v>20155</v>
      </c>
      <c r="L74802" s="1" t="s">
        <v>21551</v>
      </c>
      <c r="M74802" s="3">
        <v>0.5625</v>
      </c>
      <c r="N74802">
        <v>113.875</v>
      </c>
      <c r="O74802" s="1" t="s">
        <v>90430</v>
      </c>
      <c r="P74802">
        <v>200000</v>
      </c>
      <c r="Q74802" s="1" t="s">
        <v>97318</v>
      </c>
      <c r="R74802" s="1" t="s">
        <v>97319</v>
      </c>
      <c r="S74802" s="1" t="s">
        <v>97320</v>
      </c>
      <c r="T74802">
        <v>113.875</v>
      </c>
    </row>
    <row r="74803" spans="1:20" x14ac:dyDescent="0.2">
      <c r="A74803">
        <v>34</v>
      </c>
      <c r="B74803" s="1" t="s">
        <v>22</v>
      </c>
      <c r="C74803" s="1" t="s">
        <v>23</v>
      </c>
      <c r="D74803" s="1" t="s">
        <v>24</v>
      </c>
      <c r="E74803" s="1" t="s">
        <v>25</v>
      </c>
      <c r="F74803" s="1" t="s">
        <v>26</v>
      </c>
      <c r="G74803" s="1" t="s">
        <v>27</v>
      </c>
      <c r="H74803" s="2">
        <v>43739</v>
      </c>
      <c r="I74803" s="2">
        <v>43830</v>
      </c>
      <c r="J74803" s="2">
        <v>43747</v>
      </c>
      <c r="K74803" s="1" t="s">
        <v>3628</v>
      </c>
      <c r="L74803" s="1" t="s">
        <v>21551</v>
      </c>
      <c r="M74803" s="3">
        <v>0.5625</v>
      </c>
      <c r="N74803">
        <v>98.4</v>
      </c>
      <c r="O74803" s="1" t="s">
        <v>90820</v>
      </c>
      <c r="P74803">
        <v>1000000</v>
      </c>
      <c r="Q74803" s="1" t="s">
        <v>97318</v>
      </c>
      <c r="R74803" s="1" t="s">
        <v>97319</v>
      </c>
      <c r="S74803" s="1" t="s">
        <v>97320</v>
      </c>
      <c r="T74803">
        <v>98.4</v>
      </c>
    </row>
    <row r="74804" spans="1:20" x14ac:dyDescent="0.2">
      <c r="A74804">
        <v>34</v>
      </c>
      <c r="B74804" s="1" t="s">
        <v>22</v>
      </c>
      <c r="C74804" s="1" t="s">
        <v>23</v>
      </c>
      <c r="D74804" s="1" t="s">
        <v>24</v>
      </c>
      <c r="E74804" s="1" t="s">
        <v>25</v>
      </c>
      <c r="F74804" s="1" t="s">
        <v>26</v>
      </c>
      <c r="G74804" s="1" t="s">
        <v>27</v>
      </c>
      <c r="H74804" s="2">
        <v>43739</v>
      </c>
      <c r="I74804" s="2">
        <v>43830</v>
      </c>
      <c r="J74804" s="2">
        <v>43747</v>
      </c>
      <c r="K74804" s="1" t="s">
        <v>12789</v>
      </c>
      <c r="L74804" s="1" t="s">
        <v>21551</v>
      </c>
      <c r="M74804" s="3">
        <v>0.5625</v>
      </c>
      <c r="N74804">
        <v>117.62</v>
      </c>
      <c r="O74804" s="1" t="s">
        <v>90821</v>
      </c>
      <c r="P74804">
        <v>200000</v>
      </c>
      <c r="Q74804" s="1" t="s">
        <v>97318</v>
      </c>
      <c r="R74804" s="1" t="s">
        <v>97319</v>
      </c>
      <c r="S74804" s="1" t="s">
        <v>97320</v>
      </c>
      <c r="T74804">
        <v>117.62</v>
      </c>
    </row>
    <row r="74805" spans="1:20" x14ac:dyDescent="0.2">
      <c r="A74805">
        <v>34</v>
      </c>
      <c r="B74805" s="1" t="s">
        <v>22</v>
      </c>
      <c r="C74805" s="1" t="s">
        <v>23</v>
      </c>
      <c r="D74805" s="1" t="s">
        <v>24</v>
      </c>
      <c r="E74805" s="1" t="s">
        <v>25</v>
      </c>
      <c r="F74805" s="1" t="s">
        <v>26</v>
      </c>
      <c r="G74805" s="1" t="s">
        <v>27</v>
      </c>
      <c r="H74805" s="2">
        <v>43739</v>
      </c>
      <c r="I74805" s="2">
        <v>43830</v>
      </c>
      <c r="J74805" s="2">
        <v>43747</v>
      </c>
      <c r="K74805" s="1" t="s">
        <v>7812</v>
      </c>
      <c r="L74805" s="1" t="s">
        <v>21551</v>
      </c>
      <c r="M74805" s="3">
        <v>0.5625</v>
      </c>
      <c r="N74805">
        <v>100.627</v>
      </c>
      <c r="O74805" s="1" t="s">
        <v>90812</v>
      </c>
      <c r="P74805">
        <v>100000</v>
      </c>
      <c r="Q74805" s="1" t="s">
        <v>97318</v>
      </c>
      <c r="R74805" s="1" t="s">
        <v>97319</v>
      </c>
      <c r="S74805" s="1" t="s">
        <v>97320</v>
      </c>
      <c r="T74805">
        <v>100.627</v>
      </c>
    </row>
    <row r="74806" spans="1:20" x14ac:dyDescent="0.2">
      <c r="A74806">
        <v>34</v>
      </c>
      <c r="B74806" s="1" t="s">
        <v>22</v>
      </c>
      <c r="C74806" s="1" t="s">
        <v>23</v>
      </c>
      <c r="D74806" s="1" t="s">
        <v>24</v>
      </c>
      <c r="E74806" s="1" t="s">
        <v>25</v>
      </c>
      <c r="F74806" s="1" t="s">
        <v>26</v>
      </c>
      <c r="G74806" s="1" t="s">
        <v>27</v>
      </c>
      <c r="H74806" s="2">
        <v>43739</v>
      </c>
      <c r="I74806" s="2">
        <v>43830</v>
      </c>
      <c r="J74806" s="2">
        <v>43747</v>
      </c>
      <c r="K74806" s="1" t="s">
        <v>20156</v>
      </c>
      <c r="L74806" s="1" t="s">
        <v>21551</v>
      </c>
      <c r="M74806" s="3">
        <v>0.5625</v>
      </c>
      <c r="N74806">
        <v>101.70699999999999</v>
      </c>
      <c r="O74806" s="1" t="s">
        <v>90766</v>
      </c>
      <c r="P74806">
        <v>100000</v>
      </c>
      <c r="Q74806" s="1" t="s">
        <v>97318</v>
      </c>
      <c r="R74806" s="1" t="s">
        <v>97319</v>
      </c>
      <c r="S74806" s="1" t="s">
        <v>97320</v>
      </c>
      <c r="T74806">
        <v>101.70699999999999</v>
      </c>
    </row>
    <row r="74807" spans="1:20" x14ac:dyDescent="0.2">
      <c r="A74807">
        <v>34</v>
      </c>
      <c r="B74807" s="1" t="s">
        <v>22</v>
      </c>
      <c r="C74807" s="1" t="s">
        <v>23</v>
      </c>
      <c r="D74807" s="1" t="s">
        <v>24</v>
      </c>
      <c r="E74807" s="1" t="s">
        <v>25</v>
      </c>
      <c r="F74807" s="1" t="s">
        <v>26</v>
      </c>
      <c r="G74807" s="1" t="s">
        <v>27</v>
      </c>
      <c r="H74807" s="2">
        <v>43739</v>
      </c>
      <c r="I74807" s="2">
        <v>43830</v>
      </c>
      <c r="J74807" s="2">
        <v>43747</v>
      </c>
      <c r="K74807" s="1" t="s">
        <v>3177</v>
      </c>
      <c r="L74807" s="1" t="s">
        <v>21551</v>
      </c>
      <c r="M74807" s="3">
        <v>0.5625</v>
      </c>
      <c r="N74807">
        <v>103.443</v>
      </c>
      <c r="O74807" s="1" t="s">
        <v>90822</v>
      </c>
      <c r="P74807">
        <v>575000</v>
      </c>
      <c r="Q74807" s="1" t="s">
        <v>97318</v>
      </c>
      <c r="R74807" s="1" t="s">
        <v>97319</v>
      </c>
      <c r="S74807" s="1" t="s">
        <v>97320</v>
      </c>
      <c r="T74807">
        <v>103.443</v>
      </c>
    </row>
    <row r="74808" spans="1:20" x14ac:dyDescent="0.2">
      <c r="A74808">
        <v>34</v>
      </c>
      <c r="B74808" s="1" t="s">
        <v>22</v>
      </c>
      <c r="C74808" s="1" t="s">
        <v>23</v>
      </c>
      <c r="D74808" s="1" t="s">
        <v>24</v>
      </c>
      <c r="E74808" s="1" t="s">
        <v>25</v>
      </c>
      <c r="F74808" s="1" t="s">
        <v>26</v>
      </c>
      <c r="G74808" s="1" t="s">
        <v>27</v>
      </c>
      <c r="H74808" s="2">
        <v>43739</v>
      </c>
      <c r="I74808" s="2">
        <v>43830</v>
      </c>
      <c r="J74808" s="2">
        <v>43747</v>
      </c>
      <c r="K74808" s="1" t="s">
        <v>3904</v>
      </c>
      <c r="L74808" s="1" t="s">
        <v>21551</v>
      </c>
      <c r="M74808" s="3">
        <v>0.5625</v>
      </c>
      <c r="N74808">
        <v>106.10599999999999</v>
      </c>
      <c r="O74808" s="1" t="s">
        <v>90823</v>
      </c>
      <c r="P74808">
        <v>100000</v>
      </c>
      <c r="Q74808" s="1" t="s">
        <v>97318</v>
      </c>
      <c r="R74808" s="1" t="s">
        <v>97319</v>
      </c>
      <c r="S74808" s="1" t="s">
        <v>97320</v>
      </c>
      <c r="T74808">
        <v>106.10599999999999</v>
      </c>
    </row>
    <row r="74809" spans="1:20" x14ac:dyDescent="0.2">
      <c r="A74809">
        <v>34</v>
      </c>
      <c r="B74809" s="1" t="s">
        <v>22</v>
      </c>
      <c r="C74809" s="1" t="s">
        <v>23</v>
      </c>
      <c r="D74809" s="1" t="s">
        <v>24</v>
      </c>
      <c r="E74809" s="1" t="s">
        <v>25</v>
      </c>
      <c r="F74809" s="1" t="s">
        <v>26</v>
      </c>
      <c r="G74809" s="1" t="s">
        <v>27</v>
      </c>
      <c r="H74809" s="2">
        <v>43739</v>
      </c>
      <c r="I74809" s="2">
        <v>43830</v>
      </c>
      <c r="J74809" s="2">
        <v>43747</v>
      </c>
      <c r="K74809" s="1" t="s">
        <v>4588</v>
      </c>
      <c r="L74809" s="1" t="s">
        <v>21551</v>
      </c>
      <c r="M74809" s="3">
        <v>0.47916666666666669</v>
      </c>
      <c r="N74809">
        <v>20</v>
      </c>
      <c r="O74809" s="1" t="s">
        <v>90824</v>
      </c>
      <c r="P74809">
        <v>200000</v>
      </c>
      <c r="Q74809" s="1" t="s">
        <v>97318</v>
      </c>
      <c r="R74809" s="1" t="s">
        <v>97319</v>
      </c>
      <c r="S74809" s="1" t="s">
        <v>97320</v>
      </c>
      <c r="T74809">
        <v>20</v>
      </c>
    </row>
    <row r="74810" spans="1:20" x14ac:dyDescent="0.2">
      <c r="A74810">
        <v>34</v>
      </c>
      <c r="B74810" s="1" t="s">
        <v>22</v>
      </c>
      <c r="C74810" s="1" t="s">
        <v>23</v>
      </c>
      <c r="D74810" s="1" t="s">
        <v>24</v>
      </c>
      <c r="E74810" s="1" t="s">
        <v>25</v>
      </c>
      <c r="F74810" s="1" t="s">
        <v>26</v>
      </c>
      <c r="G74810" s="1" t="s">
        <v>27</v>
      </c>
      <c r="H74810" s="2">
        <v>43739</v>
      </c>
      <c r="I74810" s="2">
        <v>43830</v>
      </c>
      <c r="J74810" s="2">
        <v>43747</v>
      </c>
      <c r="K74810" s="1" t="s">
        <v>4588</v>
      </c>
      <c r="L74810" s="1" t="s">
        <v>21551</v>
      </c>
      <c r="M74810" s="3">
        <v>0.5625</v>
      </c>
      <c r="N74810">
        <v>18.25</v>
      </c>
      <c r="O74810" s="1" t="s">
        <v>90825</v>
      </c>
      <c r="P74810">
        <v>500000</v>
      </c>
      <c r="Q74810" s="1" t="s">
        <v>97318</v>
      </c>
      <c r="R74810" s="1" t="s">
        <v>97319</v>
      </c>
      <c r="S74810" s="1" t="s">
        <v>97320</v>
      </c>
      <c r="T74810">
        <v>18.25</v>
      </c>
    </row>
    <row r="74811" spans="1:20" x14ac:dyDescent="0.2">
      <c r="A74811">
        <v>34</v>
      </c>
      <c r="B74811" s="1" t="s">
        <v>22</v>
      </c>
      <c r="C74811" s="1" t="s">
        <v>23</v>
      </c>
      <c r="D74811" s="1" t="s">
        <v>24</v>
      </c>
      <c r="E74811" s="1" t="s">
        <v>25</v>
      </c>
      <c r="F74811" s="1" t="s">
        <v>26</v>
      </c>
      <c r="G74811" s="1" t="s">
        <v>27</v>
      </c>
      <c r="H74811" s="2">
        <v>43739</v>
      </c>
      <c r="I74811" s="2">
        <v>43830</v>
      </c>
      <c r="J74811" s="2">
        <v>43747</v>
      </c>
      <c r="K74811" s="1" t="s">
        <v>8594</v>
      </c>
      <c r="L74811" s="1" t="s">
        <v>21551</v>
      </c>
      <c r="M74811" s="3">
        <v>0.5625</v>
      </c>
      <c r="N74811">
        <v>100.696</v>
      </c>
      <c r="O74811" s="1" t="s">
        <v>90826</v>
      </c>
      <c r="P74811">
        <v>100000</v>
      </c>
      <c r="Q74811" s="1" t="s">
        <v>97318</v>
      </c>
      <c r="R74811" s="1" t="s">
        <v>97319</v>
      </c>
      <c r="S74811" s="1" t="s">
        <v>97320</v>
      </c>
      <c r="T74811">
        <v>100.696</v>
      </c>
    </row>
    <row r="74812" spans="1:20" x14ac:dyDescent="0.2">
      <c r="A74812">
        <v>34</v>
      </c>
      <c r="B74812" s="1" t="s">
        <v>22</v>
      </c>
      <c r="C74812" s="1" t="s">
        <v>23</v>
      </c>
      <c r="D74812" s="1" t="s">
        <v>24</v>
      </c>
      <c r="E74812" s="1" t="s">
        <v>25</v>
      </c>
      <c r="F74812" s="1" t="s">
        <v>26</v>
      </c>
      <c r="G74812" s="1" t="s">
        <v>27</v>
      </c>
      <c r="H74812" s="2">
        <v>43739</v>
      </c>
      <c r="I74812" s="2">
        <v>43830</v>
      </c>
      <c r="J74812" s="2">
        <v>43747</v>
      </c>
      <c r="K74812" s="1" t="s">
        <v>20157</v>
      </c>
      <c r="L74812" s="1" t="s">
        <v>21551</v>
      </c>
      <c r="M74812" s="3">
        <v>0.5625</v>
      </c>
      <c r="N74812">
        <v>98.898097000000007</v>
      </c>
      <c r="O74812" s="1" t="s">
        <v>90827</v>
      </c>
      <c r="P74812">
        <v>136599.581095</v>
      </c>
      <c r="Q74812" s="1" t="s">
        <v>97318</v>
      </c>
      <c r="R74812" s="1" t="s">
        <v>97319</v>
      </c>
      <c r="S74812" s="1" t="s">
        <v>97320</v>
      </c>
      <c r="T74812">
        <v>98.898097000000007</v>
      </c>
    </row>
    <row r="74813" spans="1:20" x14ac:dyDescent="0.2">
      <c r="A74813">
        <v>34</v>
      </c>
      <c r="B74813" s="1" t="s">
        <v>22</v>
      </c>
      <c r="C74813" s="1" t="s">
        <v>23</v>
      </c>
      <c r="D74813" s="1" t="s">
        <v>24</v>
      </c>
      <c r="E74813" s="1" t="s">
        <v>25</v>
      </c>
      <c r="F74813" s="1" t="s">
        <v>26</v>
      </c>
      <c r="G74813" s="1" t="s">
        <v>27</v>
      </c>
      <c r="H74813" s="2">
        <v>43739</v>
      </c>
      <c r="I74813" s="2">
        <v>43830</v>
      </c>
      <c r="J74813" s="2">
        <v>43747</v>
      </c>
      <c r="K74813" s="1" t="s">
        <v>5276</v>
      </c>
      <c r="L74813" s="1" t="s">
        <v>21551</v>
      </c>
      <c r="M74813" s="3">
        <v>0.5625</v>
      </c>
      <c r="N74813">
        <v>101.261</v>
      </c>
      <c r="O74813" s="1" t="s">
        <v>90828</v>
      </c>
      <c r="P74813">
        <v>1000000</v>
      </c>
      <c r="Q74813" s="1" t="s">
        <v>97318</v>
      </c>
      <c r="R74813" s="1" t="s">
        <v>97319</v>
      </c>
      <c r="S74813" s="1" t="s">
        <v>97320</v>
      </c>
      <c r="T74813">
        <v>101.261</v>
      </c>
    </row>
    <row r="74814" spans="1:20" x14ac:dyDescent="0.2">
      <c r="A74814">
        <v>34</v>
      </c>
      <c r="B74814" s="1" t="s">
        <v>22</v>
      </c>
      <c r="C74814" s="1" t="s">
        <v>23</v>
      </c>
      <c r="D74814" s="1" t="s">
        <v>24</v>
      </c>
      <c r="E74814" s="1" t="s">
        <v>25</v>
      </c>
      <c r="F74814" s="1" t="s">
        <v>26</v>
      </c>
      <c r="G74814" s="1" t="s">
        <v>27</v>
      </c>
      <c r="H74814" s="2">
        <v>43739</v>
      </c>
      <c r="I74814" s="2">
        <v>43830</v>
      </c>
      <c r="J74814" s="2">
        <v>43747</v>
      </c>
      <c r="K74814" s="1" t="s">
        <v>20158</v>
      </c>
      <c r="L74814" s="1" t="s">
        <v>21551</v>
      </c>
      <c r="M74814" s="3">
        <v>0.5625</v>
      </c>
      <c r="N74814">
        <v>106.011</v>
      </c>
      <c r="O74814" s="1" t="s">
        <v>90829</v>
      </c>
      <c r="P74814">
        <v>90000</v>
      </c>
      <c r="Q74814" s="1" t="s">
        <v>97318</v>
      </c>
      <c r="R74814" s="1" t="s">
        <v>97319</v>
      </c>
      <c r="S74814" s="1" t="s">
        <v>97320</v>
      </c>
      <c r="T74814">
        <v>106.011</v>
      </c>
    </row>
    <row r="74815" spans="1:20" x14ac:dyDescent="0.2">
      <c r="A74815">
        <v>34</v>
      </c>
      <c r="B74815" s="1" t="s">
        <v>22</v>
      </c>
      <c r="C74815" s="1" t="s">
        <v>23</v>
      </c>
      <c r="D74815" s="1" t="s">
        <v>24</v>
      </c>
      <c r="E74815" s="1" t="s">
        <v>25</v>
      </c>
      <c r="F74815" s="1" t="s">
        <v>26</v>
      </c>
      <c r="G74815" s="1" t="s">
        <v>27</v>
      </c>
      <c r="H74815" s="2">
        <v>43739</v>
      </c>
      <c r="I74815" s="2">
        <v>43830</v>
      </c>
      <c r="J74815" s="2">
        <v>43747</v>
      </c>
      <c r="K74815" s="1" t="s">
        <v>18291</v>
      </c>
      <c r="L74815" s="1" t="s">
        <v>21551</v>
      </c>
      <c r="M74815" s="3">
        <v>0.5625</v>
      </c>
      <c r="N74815">
        <v>99.8</v>
      </c>
      <c r="O74815" s="1" t="s">
        <v>90830</v>
      </c>
      <c r="P74815">
        <v>200000</v>
      </c>
      <c r="Q74815" s="1" t="s">
        <v>97318</v>
      </c>
      <c r="R74815" s="1" t="s">
        <v>97319</v>
      </c>
      <c r="S74815" s="1" t="s">
        <v>97320</v>
      </c>
      <c r="T74815">
        <v>99.8</v>
      </c>
    </row>
    <row r="74816" spans="1:20" x14ac:dyDescent="0.2">
      <c r="A74816">
        <v>34</v>
      </c>
      <c r="B74816" s="1" t="s">
        <v>22</v>
      </c>
      <c r="C74816" s="1" t="s">
        <v>23</v>
      </c>
      <c r="D74816" s="1" t="s">
        <v>24</v>
      </c>
      <c r="E74816" s="1" t="s">
        <v>25</v>
      </c>
      <c r="F74816" s="1" t="s">
        <v>26</v>
      </c>
      <c r="G74816" s="1" t="s">
        <v>27</v>
      </c>
      <c r="H74816" s="2">
        <v>43739</v>
      </c>
      <c r="I74816" s="2">
        <v>43830</v>
      </c>
      <c r="J74816" s="2">
        <v>43747</v>
      </c>
      <c r="K74816" s="1" t="s">
        <v>4002</v>
      </c>
      <c r="L74816" s="1" t="s">
        <v>21551</v>
      </c>
      <c r="M74816" s="3">
        <v>0.5625</v>
      </c>
      <c r="N74816">
        <v>110.307</v>
      </c>
      <c r="O74816" s="1" t="s">
        <v>90831</v>
      </c>
      <c r="P74816">
        <v>100000</v>
      </c>
      <c r="Q74816" s="1" t="s">
        <v>97318</v>
      </c>
      <c r="R74816" s="1" t="s">
        <v>97319</v>
      </c>
      <c r="S74816" s="1" t="s">
        <v>97320</v>
      </c>
      <c r="T74816">
        <v>110.307</v>
      </c>
    </row>
    <row r="74817" spans="1:20" x14ac:dyDescent="0.2">
      <c r="A74817">
        <v>34</v>
      </c>
      <c r="B74817" s="1" t="s">
        <v>22</v>
      </c>
      <c r="C74817" s="1" t="s">
        <v>23</v>
      </c>
      <c r="D74817" s="1" t="s">
        <v>24</v>
      </c>
      <c r="E74817" s="1" t="s">
        <v>25</v>
      </c>
      <c r="F74817" s="1" t="s">
        <v>26</v>
      </c>
      <c r="G74817" s="1" t="s">
        <v>27</v>
      </c>
      <c r="H74817" s="2">
        <v>43739</v>
      </c>
      <c r="I74817" s="2">
        <v>43830</v>
      </c>
      <c r="J74817" s="2">
        <v>43747</v>
      </c>
      <c r="K74817" s="1" t="s">
        <v>11260</v>
      </c>
      <c r="L74817" s="1" t="s">
        <v>21551</v>
      </c>
      <c r="M74817" s="3">
        <v>0.5625</v>
      </c>
      <c r="N74817">
        <v>97.7</v>
      </c>
      <c r="O74817" s="1" t="s">
        <v>90832</v>
      </c>
      <c r="P74817">
        <v>150000</v>
      </c>
      <c r="Q74817" s="1" t="s">
        <v>97318</v>
      </c>
      <c r="R74817" s="1" t="s">
        <v>97319</v>
      </c>
      <c r="S74817" s="1" t="s">
        <v>97320</v>
      </c>
      <c r="T74817">
        <v>97.7</v>
      </c>
    </row>
    <row r="74818" spans="1:20" x14ac:dyDescent="0.2">
      <c r="A74818">
        <v>34</v>
      </c>
      <c r="B74818" s="1" t="s">
        <v>22</v>
      </c>
      <c r="C74818" s="1" t="s">
        <v>23</v>
      </c>
      <c r="D74818" s="1" t="s">
        <v>24</v>
      </c>
      <c r="E74818" s="1" t="s">
        <v>25</v>
      </c>
      <c r="F74818" s="1" t="s">
        <v>26</v>
      </c>
      <c r="G74818" s="1" t="s">
        <v>27</v>
      </c>
      <c r="H74818" s="2">
        <v>43739</v>
      </c>
      <c r="I74818" s="2">
        <v>43830</v>
      </c>
      <c r="J74818" s="2">
        <v>43747</v>
      </c>
      <c r="K74818" s="1" t="s">
        <v>3179</v>
      </c>
      <c r="L74818" s="1" t="s">
        <v>21551</v>
      </c>
      <c r="M74818" s="3">
        <v>0.5625</v>
      </c>
      <c r="N74818">
        <v>96.05</v>
      </c>
      <c r="O74818" s="1" t="s">
        <v>90833</v>
      </c>
      <c r="P74818">
        <v>200000</v>
      </c>
      <c r="Q74818" s="1" t="s">
        <v>97318</v>
      </c>
      <c r="R74818" s="1" t="s">
        <v>97319</v>
      </c>
      <c r="S74818" s="1" t="s">
        <v>97320</v>
      </c>
      <c r="T74818">
        <v>96.05</v>
      </c>
    </row>
    <row r="74819" spans="1:20" x14ac:dyDescent="0.2">
      <c r="A74819">
        <v>34</v>
      </c>
      <c r="B74819" s="1" t="s">
        <v>22</v>
      </c>
      <c r="C74819" s="1" t="s">
        <v>23</v>
      </c>
      <c r="D74819" s="1" t="s">
        <v>24</v>
      </c>
      <c r="E74819" s="1" t="s">
        <v>25</v>
      </c>
      <c r="F74819" s="1" t="s">
        <v>26</v>
      </c>
      <c r="G74819" s="1" t="s">
        <v>27</v>
      </c>
      <c r="H74819" s="2">
        <v>43739</v>
      </c>
      <c r="I74819" s="2">
        <v>43830</v>
      </c>
      <c r="J74819" s="2">
        <v>43747</v>
      </c>
      <c r="K74819" s="1" t="s">
        <v>20159</v>
      </c>
      <c r="L74819" s="1" t="s">
        <v>21551</v>
      </c>
      <c r="M74819" s="3">
        <v>0.5625</v>
      </c>
      <c r="N74819">
        <v>93.670885999999996</v>
      </c>
      <c r="O74819" s="1" t="s">
        <v>90834</v>
      </c>
      <c r="P74819">
        <v>728531.09917099995</v>
      </c>
      <c r="Q74819" s="1" t="s">
        <v>97318</v>
      </c>
      <c r="R74819" s="1" t="s">
        <v>97319</v>
      </c>
      <c r="S74819" s="1" t="s">
        <v>97320</v>
      </c>
      <c r="T74819">
        <v>93.670885999999996</v>
      </c>
    </row>
    <row r="74820" spans="1:20" x14ac:dyDescent="0.2">
      <c r="A74820">
        <v>34</v>
      </c>
      <c r="B74820" s="1" t="s">
        <v>22</v>
      </c>
      <c r="C74820" s="1" t="s">
        <v>23</v>
      </c>
      <c r="D74820" s="1" t="s">
        <v>24</v>
      </c>
      <c r="E74820" s="1" t="s">
        <v>25</v>
      </c>
      <c r="F74820" s="1" t="s">
        <v>26</v>
      </c>
      <c r="G74820" s="1" t="s">
        <v>27</v>
      </c>
      <c r="H74820" s="2">
        <v>43739</v>
      </c>
      <c r="I74820" s="2">
        <v>43830</v>
      </c>
      <c r="J74820" s="2">
        <v>43747</v>
      </c>
      <c r="K74820" s="1" t="s">
        <v>1414</v>
      </c>
      <c r="L74820" s="1" t="s">
        <v>21551</v>
      </c>
      <c r="M74820" s="3">
        <v>0.5625</v>
      </c>
      <c r="N74820">
        <v>101.3</v>
      </c>
      <c r="O74820" s="1" t="s">
        <v>90835</v>
      </c>
      <c r="P74820">
        <v>750000</v>
      </c>
      <c r="Q74820" s="1" t="s">
        <v>97318</v>
      </c>
      <c r="R74820" s="1" t="s">
        <v>97319</v>
      </c>
      <c r="S74820" s="1" t="s">
        <v>97320</v>
      </c>
      <c r="T74820">
        <v>101.3</v>
      </c>
    </row>
    <row r="74821" spans="1:20" x14ac:dyDescent="0.2">
      <c r="A74821">
        <v>34</v>
      </c>
      <c r="B74821" s="1" t="s">
        <v>22</v>
      </c>
      <c r="C74821" s="1" t="s">
        <v>23</v>
      </c>
      <c r="D74821" s="1" t="s">
        <v>24</v>
      </c>
      <c r="E74821" s="1" t="s">
        <v>25</v>
      </c>
      <c r="F74821" s="1" t="s">
        <v>26</v>
      </c>
      <c r="G74821" s="1" t="s">
        <v>27</v>
      </c>
      <c r="H74821" s="2">
        <v>43739</v>
      </c>
      <c r="I74821" s="2">
        <v>43830</v>
      </c>
      <c r="J74821" s="2">
        <v>43747</v>
      </c>
      <c r="K74821" s="1" t="s">
        <v>3380</v>
      </c>
      <c r="L74821" s="1" t="s">
        <v>21551</v>
      </c>
      <c r="M74821" s="3">
        <v>0.39583333333333331</v>
      </c>
      <c r="N74821">
        <v>96.986000000000004</v>
      </c>
      <c r="O74821" s="1" t="s">
        <v>90836</v>
      </c>
      <c r="P74821">
        <v>400000</v>
      </c>
      <c r="Q74821" s="1" t="s">
        <v>97318</v>
      </c>
      <c r="R74821" s="1" t="s">
        <v>97319</v>
      </c>
      <c r="S74821" s="1" t="s">
        <v>97320</v>
      </c>
      <c r="T74821">
        <v>96.986000000000004</v>
      </c>
    </row>
    <row r="74822" spans="1:20" x14ac:dyDescent="0.2">
      <c r="A74822">
        <v>34</v>
      </c>
      <c r="B74822" s="1" t="s">
        <v>22</v>
      </c>
      <c r="C74822" s="1" t="s">
        <v>23</v>
      </c>
      <c r="D74822" s="1" t="s">
        <v>24</v>
      </c>
      <c r="E74822" s="1" t="s">
        <v>25</v>
      </c>
      <c r="F74822" s="1" t="s">
        <v>26</v>
      </c>
      <c r="G74822" s="1" t="s">
        <v>27</v>
      </c>
      <c r="H74822" s="2">
        <v>43739</v>
      </c>
      <c r="I74822" s="2">
        <v>43830</v>
      </c>
      <c r="J74822" s="2">
        <v>43747</v>
      </c>
      <c r="K74822" s="1" t="s">
        <v>3380</v>
      </c>
      <c r="L74822" s="1" t="s">
        <v>21551</v>
      </c>
      <c r="M74822" s="3">
        <v>0.5625</v>
      </c>
      <c r="N74822">
        <v>97</v>
      </c>
      <c r="O74822" s="1" t="s">
        <v>90837</v>
      </c>
      <c r="P74822">
        <v>200000</v>
      </c>
      <c r="Q74822" s="1" t="s">
        <v>97318</v>
      </c>
      <c r="R74822" s="1" t="s">
        <v>97319</v>
      </c>
      <c r="S74822" s="1" t="s">
        <v>97320</v>
      </c>
      <c r="T74822">
        <v>97</v>
      </c>
    </row>
    <row r="74823" spans="1:20" x14ac:dyDescent="0.2">
      <c r="A74823">
        <v>34</v>
      </c>
      <c r="B74823" s="1" t="s">
        <v>22</v>
      </c>
      <c r="C74823" s="1" t="s">
        <v>23</v>
      </c>
      <c r="D74823" s="1" t="s">
        <v>24</v>
      </c>
      <c r="E74823" s="1" t="s">
        <v>25</v>
      </c>
      <c r="F74823" s="1" t="s">
        <v>26</v>
      </c>
      <c r="G74823" s="1" t="s">
        <v>27</v>
      </c>
      <c r="H74823" s="2">
        <v>43739</v>
      </c>
      <c r="I74823" s="2">
        <v>43830</v>
      </c>
      <c r="J74823" s="2">
        <v>43747</v>
      </c>
      <c r="K74823" s="1" t="s">
        <v>11723</v>
      </c>
      <c r="L74823" s="1" t="s">
        <v>21551</v>
      </c>
      <c r="M74823" s="3">
        <v>0.5625</v>
      </c>
      <c r="N74823">
        <v>100.70399999999999</v>
      </c>
      <c r="O74823" s="1" t="s">
        <v>90838</v>
      </c>
      <c r="P74823">
        <v>122000</v>
      </c>
      <c r="Q74823" s="1" t="s">
        <v>97318</v>
      </c>
      <c r="R74823" s="1" t="s">
        <v>97319</v>
      </c>
      <c r="S74823" s="1" t="s">
        <v>97320</v>
      </c>
      <c r="T74823">
        <v>100.70399999999999</v>
      </c>
    </row>
    <row r="74824" spans="1:20" x14ac:dyDescent="0.2">
      <c r="A74824">
        <v>34</v>
      </c>
      <c r="B74824" s="1" t="s">
        <v>22</v>
      </c>
      <c r="C74824" s="1" t="s">
        <v>23</v>
      </c>
      <c r="D74824" s="1" t="s">
        <v>24</v>
      </c>
      <c r="E74824" s="1" t="s">
        <v>25</v>
      </c>
      <c r="F74824" s="1" t="s">
        <v>26</v>
      </c>
      <c r="G74824" s="1" t="s">
        <v>27</v>
      </c>
      <c r="H74824" s="2">
        <v>43739</v>
      </c>
      <c r="I74824" s="2">
        <v>43830</v>
      </c>
      <c r="J74824" s="2">
        <v>43747</v>
      </c>
      <c r="K74824" s="1" t="s">
        <v>5203</v>
      </c>
      <c r="L74824" s="1" t="s">
        <v>21551</v>
      </c>
      <c r="M74824" s="3">
        <v>0.5625</v>
      </c>
      <c r="N74824">
        <v>99.234999999999999</v>
      </c>
      <c r="O74824" s="1" t="s">
        <v>90839</v>
      </c>
      <c r="P74824">
        <v>135000</v>
      </c>
      <c r="Q74824" s="1" t="s">
        <v>97318</v>
      </c>
      <c r="R74824" s="1" t="s">
        <v>97319</v>
      </c>
      <c r="S74824" s="1" t="s">
        <v>97320</v>
      </c>
      <c r="T74824">
        <v>99.234999999999999</v>
      </c>
    </row>
    <row r="74825" spans="1:20" x14ac:dyDescent="0.2">
      <c r="A74825">
        <v>34</v>
      </c>
      <c r="B74825" s="1" t="s">
        <v>22</v>
      </c>
      <c r="C74825" s="1" t="s">
        <v>23</v>
      </c>
      <c r="D74825" s="1" t="s">
        <v>24</v>
      </c>
      <c r="E74825" s="1" t="s">
        <v>25</v>
      </c>
      <c r="F74825" s="1" t="s">
        <v>26</v>
      </c>
      <c r="G74825" s="1" t="s">
        <v>27</v>
      </c>
      <c r="H74825" s="2">
        <v>43739</v>
      </c>
      <c r="I74825" s="2">
        <v>43830</v>
      </c>
      <c r="J74825" s="2">
        <v>43747</v>
      </c>
      <c r="K74825" s="1" t="s">
        <v>4670</v>
      </c>
      <c r="L74825" s="1" t="s">
        <v>21551</v>
      </c>
      <c r="M74825" s="3">
        <v>0.5625</v>
      </c>
      <c r="N74825">
        <v>97.667000000000002</v>
      </c>
      <c r="O74825" s="1" t="s">
        <v>90832</v>
      </c>
      <c r="P74825">
        <v>100000</v>
      </c>
      <c r="Q74825" s="1" t="s">
        <v>97318</v>
      </c>
      <c r="R74825" s="1" t="s">
        <v>97319</v>
      </c>
      <c r="S74825" s="1" t="s">
        <v>97320</v>
      </c>
      <c r="T74825">
        <v>97.667000000000002</v>
      </c>
    </row>
    <row r="74826" spans="1:20" x14ac:dyDescent="0.2">
      <c r="A74826">
        <v>34</v>
      </c>
      <c r="B74826" s="1" t="s">
        <v>22</v>
      </c>
      <c r="C74826" s="1" t="s">
        <v>23</v>
      </c>
      <c r="D74826" s="1" t="s">
        <v>24</v>
      </c>
      <c r="E74826" s="1" t="s">
        <v>25</v>
      </c>
      <c r="F74826" s="1" t="s">
        <v>26</v>
      </c>
      <c r="G74826" s="1" t="s">
        <v>27</v>
      </c>
      <c r="H74826" s="2">
        <v>43739</v>
      </c>
      <c r="I74826" s="2">
        <v>43830</v>
      </c>
      <c r="J74826" s="2">
        <v>43747</v>
      </c>
      <c r="K74826" s="1" t="s">
        <v>18766</v>
      </c>
      <c r="L74826" s="1" t="s">
        <v>21551</v>
      </c>
      <c r="M74826" s="3">
        <v>0.39583333333333331</v>
      </c>
      <c r="N74826">
        <v>102.8</v>
      </c>
      <c r="O74826" s="1" t="s">
        <v>90840</v>
      </c>
      <c r="P74826">
        <v>150000</v>
      </c>
      <c r="Q74826" s="1" t="s">
        <v>97318</v>
      </c>
      <c r="R74826" s="1" t="s">
        <v>97319</v>
      </c>
      <c r="S74826" s="1" t="s">
        <v>97320</v>
      </c>
      <c r="T74826">
        <v>102.8</v>
      </c>
    </row>
    <row r="74827" spans="1:20" x14ac:dyDescent="0.2">
      <c r="A74827">
        <v>34</v>
      </c>
      <c r="B74827" s="1" t="s">
        <v>22</v>
      </c>
      <c r="C74827" s="1" t="s">
        <v>23</v>
      </c>
      <c r="D74827" s="1" t="s">
        <v>24</v>
      </c>
      <c r="E74827" s="1" t="s">
        <v>25</v>
      </c>
      <c r="F74827" s="1" t="s">
        <v>26</v>
      </c>
      <c r="G74827" s="1" t="s">
        <v>27</v>
      </c>
      <c r="H74827" s="2">
        <v>43739</v>
      </c>
      <c r="I74827" s="2">
        <v>43830</v>
      </c>
      <c r="J74827" s="2">
        <v>43747</v>
      </c>
      <c r="K74827" s="1" t="s">
        <v>18766</v>
      </c>
      <c r="L74827" s="1" t="s">
        <v>21551</v>
      </c>
      <c r="M74827" s="3">
        <v>0.5625</v>
      </c>
      <c r="N74827">
        <v>102.7</v>
      </c>
      <c r="O74827" s="1" t="s">
        <v>90841</v>
      </c>
      <c r="P74827">
        <v>1980000</v>
      </c>
      <c r="Q74827" s="1" t="s">
        <v>97318</v>
      </c>
      <c r="R74827" s="1" t="s">
        <v>97319</v>
      </c>
      <c r="S74827" s="1" t="s">
        <v>97320</v>
      </c>
      <c r="T74827">
        <v>102.7</v>
      </c>
    </row>
    <row r="74828" spans="1:20" x14ac:dyDescent="0.2">
      <c r="A74828">
        <v>34</v>
      </c>
      <c r="B74828" s="1" t="s">
        <v>22</v>
      </c>
      <c r="C74828" s="1" t="s">
        <v>23</v>
      </c>
      <c r="D74828" s="1" t="s">
        <v>24</v>
      </c>
      <c r="E74828" s="1" t="s">
        <v>25</v>
      </c>
      <c r="F74828" s="1" t="s">
        <v>26</v>
      </c>
      <c r="G74828" s="1" t="s">
        <v>27</v>
      </c>
      <c r="H74828" s="2">
        <v>43739</v>
      </c>
      <c r="I74828" s="2">
        <v>43830</v>
      </c>
      <c r="J74828" s="2">
        <v>43747</v>
      </c>
      <c r="K74828" s="1" t="s">
        <v>7854</v>
      </c>
      <c r="L74828" s="1" t="s">
        <v>21551</v>
      </c>
      <c r="M74828" s="3">
        <v>0.5625</v>
      </c>
      <c r="N74828">
        <v>95.407522</v>
      </c>
      <c r="O74828" s="1" t="s">
        <v>90842</v>
      </c>
      <c r="P74828">
        <v>273199.162189</v>
      </c>
      <c r="Q74828" s="1" t="s">
        <v>97318</v>
      </c>
      <c r="R74828" s="1" t="s">
        <v>97319</v>
      </c>
      <c r="S74828" s="1" t="s">
        <v>97320</v>
      </c>
      <c r="T74828">
        <v>95.407522</v>
      </c>
    </row>
    <row r="74829" spans="1:20" x14ac:dyDescent="0.2">
      <c r="A74829">
        <v>34</v>
      </c>
      <c r="B74829" s="1" t="s">
        <v>22</v>
      </c>
      <c r="C74829" s="1" t="s">
        <v>23</v>
      </c>
      <c r="D74829" s="1" t="s">
        <v>24</v>
      </c>
      <c r="E74829" s="1" t="s">
        <v>25</v>
      </c>
      <c r="F74829" s="1" t="s">
        <v>26</v>
      </c>
      <c r="G74829" s="1" t="s">
        <v>27</v>
      </c>
      <c r="H74829" s="2">
        <v>43739</v>
      </c>
      <c r="I74829" s="2">
        <v>43830</v>
      </c>
      <c r="J74829" s="2">
        <v>43747</v>
      </c>
      <c r="K74829" s="1" t="s">
        <v>4594</v>
      </c>
      <c r="L74829" s="1" t="s">
        <v>21551</v>
      </c>
      <c r="M74829" s="3">
        <v>0.39583333333333331</v>
      </c>
      <c r="N74829">
        <v>103.55</v>
      </c>
      <c r="O74829" s="1" t="s">
        <v>90843</v>
      </c>
      <c r="P74829">
        <v>300000</v>
      </c>
      <c r="Q74829" s="1" t="s">
        <v>97318</v>
      </c>
      <c r="R74829" s="1" t="s">
        <v>97319</v>
      </c>
      <c r="S74829" s="1" t="s">
        <v>97320</v>
      </c>
      <c r="T74829">
        <v>103.55</v>
      </c>
    </row>
    <row r="74830" spans="1:20" x14ac:dyDescent="0.2">
      <c r="A74830">
        <v>34</v>
      </c>
      <c r="B74830" s="1" t="s">
        <v>22</v>
      </c>
      <c r="C74830" s="1" t="s">
        <v>23</v>
      </c>
      <c r="D74830" s="1" t="s">
        <v>24</v>
      </c>
      <c r="E74830" s="1" t="s">
        <v>25</v>
      </c>
      <c r="F74830" s="1" t="s">
        <v>26</v>
      </c>
      <c r="G74830" s="1" t="s">
        <v>27</v>
      </c>
      <c r="H74830" s="2">
        <v>43739</v>
      </c>
      <c r="I74830" s="2">
        <v>43830</v>
      </c>
      <c r="J74830" s="2">
        <v>43747</v>
      </c>
      <c r="K74830" s="1" t="s">
        <v>4594</v>
      </c>
      <c r="L74830" s="1" t="s">
        <v>21551</v>
      </c>
      <c r="M74830" s="3">
        <v>0.5625</v>
      </c>
      <c r="N74830">
        <v>103.764</v>
      </c>
      <c r="O74830" s="1" t="s">
        <v>90844</v>
      </c>
      <c r="P74830">
        <v>200000</v>
      </c>
      <c r="Q74830" s="1" t="s">
        <v>97318</v>
      </c>
      <c r="R74830" s="1" t="s">
        <v>97319</v>
      </c>
      <c r="S74830" s="1" t="s">
        <v>97320</v>
      </c>
      <c r="T74830">
        <v>103.764</v>
      </c>
    </row>
    <row r="74831" spans="1:20" x14ac:dyDescent="0.2">
      <c r="A74831">
        <v>34</v>
      </c>
      <c r="B74831" s="1" t="s">
        <v>22</v>
      </c>
      <c r="C74831" s="1" t="s">
        <v>23</v>
      </c>
      <c r="D74831" s="1" t="s">
        <v>24</v>
      </c>
      <c r="E74831" s="1" t="s">
        <v>25</v>
      </c>
      <c r="F74831" s="1" t="s">
        <v>26</v>
      </c>
      <c r="G74831" s="1" t="s">
        <v>27</v>
      </c>
      <c r="H74831" s="2">
        <v>43739</v>
      </c>
      <c r="I74831" s="2">
        <v>43830</v>
      </c>
      <c r="J74831" s="2">
        <v>43747</v>
      </c>
      <c r="K74831" s="1" t="s">
        <v>19261</v>
      </c>
      <c r="L74831" s="1" t="s">
        <v>21551</v>
      </c>
      <c r="M74831" s="3">
        <v>0.5625</v>
      </c>
      <c r="N74831">
        <v>89.081000000000003</v>
      </c>
      <c r="O74831" s="1" t="s">
        <v>90845</v>
      </c>
      <c r="P74831">
        <v>300000</v>
      </c>
      <c r="Q74831" s="1" t="s">
        <v>97318</v>
      </c>
      <c r="R74831" s="1" t="s">
        <v>97319</v>
      </c>
      <c r="S74831" s="1" t="s">
        <v>97320</v>
      </c>
      <c r="T74831">
        <v>89.081000000000003</v>
      </c>
    </row>
    <row r="74832" spans="1:20" x14ac:dyDescent="0.2">
      <c r="A74832">
        <v>34</v>
      </c>
      <c r="B74832" s="1" t="s">
        <v>22</v>
      </c>
      <c r="C74832" s="1" t="s">
        <v>23</v>
      </c>
      <c r="D74832" s="1" t="s">
        <v>24</v>
      </c>
      <c r="E74832" s="1" t="s">
        <v>25</v>
      </c>
      <c r="F74832" s="1" t="s">
        <v>26</v>
      </c>
      <c r="G74832" s="1" t="s">
        <v>27</v>
      </c>
      <c r="H74832" s="2">
        <v>43739</v>
      </c>
      <c r="I74832" s="2">
        <v>43830</v>
      </c>
      <c r="J74832" s="2">
        <v>43747</v>
      </c>
      <c r="K74832" s="1" t="s">
        <v>312</v>
      </c>
      <c r="L74832" s="1" t="s">
        <v>21551</v>
      </c>
      <c r="M74832" s="3">
        <v>0.5625</v>
      </c>
      <c r="N74832">
        <v>105.008</v>
      </c>
      <c r="O74832" s="1" t="s">
        <v>90846</v>
      </c>
      <c r="P74832">
        <v>570000</v>
      </c>
      <c r="Q74832" s="1" t="s">
        <v>97318</v>
      </c>
      <c r="R74832" s="1" t="s">
        <v>97319</v>
      </c>
      <c r="S74832" s="1" t="s">
        <v>97320</v>
      </c>
      <c r="T74832">
        <v>105.008</v>
      </c>
    </row>
    <row r="74833" spans="1:20" x14ac:dyDescent="0.2">
      <c r="A74833">
        <v>34</v>
      </c>
      <c r="B74833" s="1" t="s">
        <v>22</v>
      </c>
      <c r="C74833" s="1" t="s">
        <v>23</v>
      </c>
      <c r="D74833" s="1" t="s">
        <v>24</v>
      </c>
      <c r="E74833" s="1" t="s">
        <v>25</v>
      </c>
      <c r="F74833" s="1" t="s">
        <v>26</v>
      </c>
      <c r="G74833" s="1" t="s">
        <v>27</v>
      </c>
      <c r="H74833" s="2">
        <v>43739</v>
      </c>
      <c r="I74833" s="2">
        <v>43830</v>
      </c>
      <c r="J74833" s="2">
        <v>43747</v>
      </c>
      <c r="K74833" s="1" t="s">
        <v>4464</v>
      </c>
      <c r="L74833" s="1" t="s">
        <v>21551</v>
      </c>
      <c r="M74833" s="3">
        <v>0.5625</v>
      </c>
      <c r="N74833">
        <v>108.75</v>
      </c>
      <c r="O74833" s="1" t="s">
        <v>90847</v>
      </c>
      <c r="P74833">
        <v>1000000</v>
      </c>
      <c r="Q74833" s="1" t="s">
        <v>97318</v>
      </c>
      <c r="R74833" s="1" t="s">
        <v>97319</v>
      </c>
      <c r="S74833" s="1" t="s">
        <v>97320</v>
      </c>
      <c r="T74833">
        <v>108.75</v>
      </c>
    </row>
    <row r="74834" spans="1:20" x14ac:dyDescent="0.2">
      <c r="A74834">
        <v>34</v>
      </c>
      <c r="B74834" s="1" t="s">
        <v>22</v>
      </c>
      <c r="C74834" s="1" t="s">
        <v>23</v>
      </c>
      <c r="D74834" s="1" t="s">
        <v>24</v>
      </c>
      <c r="E74834" s="1" t="s">
        <v>25</v>
      </c>
      <c r="F74834" s="1" t="s">
        <v>26</v>
      </c>
      <c r="G74834" s="1" t="s">
        <v>27</v>
      </c>
      <c r="H74834" s="2">
        <v>43739</v>
      </c>
      <c r="I74834" s="2">
        <v>43830</v>
      </c>
      <c r="J74834" s="2">
        <v>43747</v>
      </c>
      <c r="K74834" s="1" t="s">
        <v>3181</v>
      </c>
      <c r="L74834" s="1" t="s">
        <v>21551</v>
      </c>
      <c r="M74834" s="3">
        <v>0.5625</v>
      </c>
      <c r="N74834">
        <v>103.622</v>
      </c>
      <c r="O74834" s="1" t="s">
        <v>90848</v>
      </c>
      <c r="P74834">
        <v>100000</v>
      </c>
      <c r="Q74834" s="1" t="s">
        <v>97318</v>
      </c>
      <c r="R74834" s="1" t="s">
        <v>97319</v>
      </c>
      <c r="S74834" s="1" t="s">
        <v>97320</v>
      </c>
      <c r="T74834">
        <v>103.622</v>
      </c>
    </row>
    <row r="74835" spans="1:20" x14ac:dyDescent="0.2">
      <c r="A74835">
        <v>34</v>
      </c>
      <c r="B74835" s="1" t="s">
        <v>22</v>
      </c>
      <c r="C74835" s="1" t="s">
        <v>23</v>
      </c>
      <c r="D74835" s="1" t="s">
        <v>24</v>
      </c>
      <c r="E74835" s="1" t="s">
        <v>25</v>
      </c>
      <c r="F74835" s="1" t="s">
        <v>26</v>
      </c>
      <c r="G74835" s="1" t="s">
        <v>27</v>
      </c>
      <c r="H74835" s="2">
        <v>43739</v>
      </c>
      <c r="I74835" s="2">
        <v>43830</v>
      </c>
      <c r="J74835" s="2">
        <v>43747</v>
      </c>
      <c r="K74835" s="1" t="s">
        <v>20160</v>
      </c>
      <c r="L74835" s="1" t="s">
        <v>21551</v>
      </c>
      <c r="M74835" s="3">
        <v>0.5625</v>
      </c>
      <c r="N74835">
        <v>104.85</v>
      </c>
      <c r="O74835" s="1" t="s">
        <v>90849</v>
      </c>
      <c r="P74835">
        <v>100000</v>
      </c>
      <c r="Q74835" s="1" t="s">
        <v>97318</v>
      </c>
      <c r="R74835" s="1" t="s">
        <v>97319</v>
      </c>
      <c r="S74835" s="1" t="s">
        <v>97320</v>
      </c>
      <c r="T74835">
        <v>104.85</v>
      </c>
    </row>
    <row r="74836" spans="1:20" x14ac:dyDescent="0.2">
      <c r="A74836">
        <v>34</v>
      </c>
      <c r="B74836" s="1" t="s">
        <v>22</v>
      </c>
      <c r="C74836" s="1" t="s">
        <v>23</v>
      </c>
      <c r="D74836" s="1" t="s">
        <v>24</v>
      </c>
      <c r="E74836" s="1" t="s">
        <v>25</v>
      </c>
      <c r="F74836" s="1" t="s">
        <v>26</v>
      </c>
      <c r="G74836" s="1" t="s">
        <v>27</v>
      </c>
      <c r="H74836" s="2">
        <v>43739</v>
      </c>
      <c r="I74836" s="2">
        <v>43830</v>
      </c>
      <c r="J74836" s="2">
        <v>43747</v>
      </c>
      <c r="K74836" s="1" t="s">
        <v>3908</v>
      </c>
      <c r="L74836" s="1" t="s">
        <v>21551</v>
      </c>
      <c r="M74836" s="3">
        <v>0.5625</v>
      </c>
      <c r="N74836">
        <v>108.1</v>
      </c>
      <c r="O74836" s="1" t="s">
        <v>90850</v>
      </c>
      <c r="P74836">
        <v>300000</v>
      </c>
      <c r="Q74836" s="1" t="s">
        <v>97318</v>
      </c>
      <c r="R74836" s="1" t="s">
        <v>97319</v>
      </c>
      <c r="S74836" s="1" t="s">
        <v>97320</v>
      </c>
      <c r="T74836">
        <v>108.1</v>
      </c>
    </row>
    <row r="74837" spans="1:20" x14ac:dyDescent="0.2">
      <c r="A74837">
        <v>34</v>
      </c>
      <c r="B74837" s="1" t="s">
        <v>22</v>
      </c>
      <c r="C74837" s="1" t="s">
        <v>23</v>
      </c>
      <c r="D74837" s="1" t="s">
        <v>24</v>
      </c>
      <c r="E74837" s="1" t="s">
        <v>25</v>
      </c>
      <c r="F74837" s="1" t="s">
        <v>26</v>
      </c>
      <c r="G74837" s="1" t="s">
        <v>27</v>
      </c>
      <c r="H74837" s="2">
        <v>43739</v>
      </c>
      <c r="I74837" s="2">
        <v>43830</v>
      </c>
      <c r="J74837" s="2">
        <v>43747</v>
      </c>
      <c r="K74837" s="1" t="s">
        <v>5336</v>
      </c>
      <c r="L74837" s="1" t="s">
        <v>21551</v>
      </c>
      <c r="M74837" s="3">
        <v>0.5625</v>
      </c>
      <c r="N74837">
        <v>106.05</v>
      </c>
      <c r="O74837" s="1" t="s">
        <v>90851</v>
      </c>
      <c r="P74837">
        <v>200000</v>
      </c>
      <c r="Q74837" s="1" t="s">
        <v>97318</v>
      </c>
      <c r="R74837" s="1" t="s">
        <v>97319</v>
      </c>
      <c r="S74837" s="1" t="s">
        <v>97320</v>
      </c>
      <c r="T74837">
        <v>106.05</v>
      </c>
    </row>
    <row r="74838" spans="1:20" x14ac:dyDescent="0.2">
      <c r="A74838">
        <v>34</v>
      </c>
      <c r="B74838" s="1" t="s">
        <v>22</v>
      </c>
      <c r="C74838" s="1" t="s">
        <v>23</v>
      </c>
      <c r="D74838" s="1" t="s">
        <v>24</v>
      </c>
      <c r="E74838" s="1" t="s">
        <v>25</v>
      </c>
      <c r="F74838" s="1" t="s">
        <v>26</v>
      </c>
      <c r="G74838" s="1" t="s">
        <v>27</v>
      </c>
      <c r="H74838" s="2">
        <v>43739</v>
      </c>
      <c r="I74838" s="2">
        <v>43830</v>
      </c>
      <c r="J74838" s="2">
        <v>43747</v>
      </c>
      <c r="K74838" s="1" t="s">
        <v>20161</v>
      </c>
      <c r="L74838" s="1" t="s">
        <v>21551</v>
      </c>
      <c r="M74838" s="3">
        <v>0.5625</v>
      </c>
      <c r="N74838">
        <v>98.933999999999997</v>
      </c>
      <c r="O74838" s="1" t="s">
        <v>90808</v>
      </c>
      <c r="P74838">
        <v>900000</v>
      </c>
      <c r="Q74838" s="1" t="s">
        <v>97318</v>
      </c>
      <c r="R74838" s="1" t="s">
        <v>97319</v>
      </c>
      <c r="S74838" s="1" t="s">
        <v>97320</v>
      </c>
      <c r="T74838">
        <v>98.933999999999997</v>
      </c>
    </row>
    <row r="74839" spans="1:20" x14ac:dyDescent="0.2">
      <c r="A74839">
        <v>34</v>
      </c>
      <c r="B74839" s="1" t="s">
        <v>22</v>
      </c>
      <c r="C74839" s="1" t="s">
        <v>23</v>
      </c>
      <c r="D74839" s="1" t="s">
        <v>24</v>
      </c>
      <c r="E74839" s="1" t="s">
        <v>25</v>
      </c>
      <c r="F74839" s="1" t="s">
        <v>26</v>
      </c>
      <c r="G74839" s="1" t="s">
        <v>27</v>
      </c>
      <c r="H74839" s="2">
        <v>43739</v>
      </c>
      <c r="I74839" s="2">
        <v>43830</v>
      </c>
      <c r="J74839" s="2">
        <v>43747</v>
      </c>
      <c r="K74839" s="1" t="s">
        <v>2892</v>
      </c>
      <c r="L74839" s="1" t="s">
        <v>21551</v>
      </c>
      <c r="M74839" s="3">
        <v>0.5625</v>
      </c>
      <c r="N74839">
        <v>99.5</v>
      </c>
      <c r="O74839" s="1" t="s">
        <v>90852</v>
      </c>
      <c r="P74839">
        <v>200000</v>
      </c>
      <c r="Q74839" s="1" t="s">
        <v>97318</v>
      </c>
      <c r="R74839" s="1" t="s">
        <v>97319</v>
      </c>
      <c r="S74839" s="1" t="s">
        <v>97320</v>
      </c>
      <c r="T74839">
        <v>99.5</v>
      </c>
    </row>
    <row r="74840" spans="1:20" x14ac:dyDescent="0.2">
      <c r="A74840">
        <v>34</v>
      </c>
      <c r="B74840" s="1" t="s">
        <v>22</v>
      </c>
      <c r="C74840" s="1" t="s">
        <v>23</v>
      </c>
      <c r="D74840" s="1" t="s">
        <v>24</v>
      </c>
      <c r="E74840" s="1" t="s">
        <v>25</v>
      </c>
      <c r="F74840" s="1" t="s">
        <v>26</v>
      </c>
      <c r="G74840" s="1" t="s">
        <v>27</v>
      </c>
      <c r="H74840" s="2">
        <v>43739</v>
      </c>
      <c r="I74840" s="2">
        <v>43830</v>
      </c>
      <c r="J74840" s="2">
        <v>43747</v>
      </c>
      <c r="K74840" s="1" t="s">
        <v>1961</v>
      </c>
      <c r="L74840" s="1" t="s">
        <v>21551</v>
      </c>
      <c r="M74840" s="3">
        <v>0.5625</v>
      </c>
      <c r="N74840">
        <v>102.625</v>
      </c>
      <c r="O74840" s="1" t="s">
        <v>90853</v>
      </c>
      <c r="P74840">
        <v>1000000</v>
      </c>
      <c r="Q74840" s="1" t="s">
        <v>97318</v>
      </c>
      <c r="R74840" s="1" t="s">
        <v>97319</v>
      </c>
      <c r="S74840" s="1" t="s">
        <v>97320</v>
      </c>
      <c r="T74840">
        <v>102.625</v>
      </c>
    </row>
    <row r="74841" spans="1:20" x14ac:dyDescent="0.2">
      <c r="A74841">
        <v>34</v>
      </c>
      <c r="B74841" s="1" t="s">
        <v>22</v>
      </c>
      <c r="C74841" s="1" t="s">
        <v>23</v>
      </c>
      <c r="D74841" s="1" t="s">
        <v>24</v>
      </c>
      <c r="E74841" s="1" t="s">
        <v>25</v>
      </c>
      <c r="F74841" s="1" t="s">
        <v>26</v>
      </c>
      <c r="G74841" s="1" t="s">
        <v>27</v>
      </c>
      <c r="H74841" s="2">
        <v>43739</v>
      </c>
      <c r="I74841" s="2">
        <v>43830</v>
      </c>
      <c r="J74841" s="2">
        <v>43747</v>
      </c>
      <c r="K74841" s="1" t="s">
        <v>17610</v>
      </c>
      <c r="L74841" s="1" t="s">
        <v>21551</v>
      </c>
      <c r="M74841" s="3">
        <v>0.47916666666666669</v>
      </c>
      <c r="N74841">
        <v>99.817999999999998</v>
      </c>
      <c r="O74841" s="1" t="s">
        <v>90854</v>
      </c>
      <c r="P74841">
        <v>100000</v>
      </c>
      <c r="Q74841" s="1" t="s">
        <v>97318</v>
      </c>
      <c r="R74841" s="1" t="s">
        <v>97319</v>
      </c>
      <c r="S74841" s="1" t="s">
        <v>97320</v>
      </c>
      <c r="T74841">
        <v>99.817999999999998</v>
      </c>
    </row>
    <row r="74842" spans="1:20" x14ac:dyDescent="0.2">
      <c r="A74842">
        <v>34</v>
      </c>
      <c r="B74842" s="1" t="s">
        <v>22</v>
      </c>
      <c r="C74842" s="1" t="s">
        <v>23</v>
      </c>
      <c r="D74842" s="1" t="s">
        <v>24</v>
      </c>
      <c r="E74842" s="1" t="s">
        <v>25</v>
      </c>
      <c r="F74842" s="1" t="s">
        <v>26</v>
      </c>
      <c r="G74842" s="1" t="s">
        <v>27</v>
      </c>
      <c r="H74842" s="2">
        <v>43739</v>
      </c>
      <c r="I74842" s="2">
        <v>43830</v>
      </c>
      <c r="J74842" s="2">
        <v>43747</v>
      </c>
      <c r="K74842" s="1" t="s">
        <v>17610</v>
      </c>
      <c r="L74842" s="1" t="s">
        <v>21551</v>
      </c>
      <c r="M74842" s="3">
        <v>0.39583333333333331</v>
      </c>
      <c r="N74842">
        <v>99.856999999999999</v>
      </c>
      <c r="O74842" s="1" t="s">
        <v>90855</v>
      </c>
      <c r="P74842">
        <v>200000</v>
      </c>
      <c r="Q74842" s="1" t="s">
        <v>97318</v>
      </c>
      <c r="R74842" s="1" t="s">
        <v>97319</v>
      </c>
      <c r="S74842" s="1" t="s">
        <v>97320</v>
      </c>
      <c r="T74842">
        <v>99.856999999999999</v>
      </c>
    </row>
    <row r="74843" spans="1:20" x14ac:dyDescent="0.2">
      <c r="A74843">
        <v>34</v>
      </c>
      <c r="B74843" s="1" t="s">
        <v>22</v>
      </c>
      <c r="C74843" s="1" t="s">
        <v>23</v>
      </c>
      <c r="D74843" s="1" t="s">
        <v>24</v>
      </c>
      <c r="E74843" s="1" t="s">
        <v>25</v>
      </c>
      <c r="F74843" s="1" t="s">
        <v>26</v>
      </c>
      <c r="G74843" s="1" t="s">
        <v>27</v>
      </c>
      <c r="H74843" s="2">
        <v>43739</v>
      </c>
      <c r="I74843" s="2">
        <v>43830</v>
      </c>
      <c r="J74843" s="2">
        <v>43747</v>
      </c>
      <c r="K74843" s="1" t="s">
        <v>17610</v>
      </c>
      <c r="L74843" s="1" t="s">
        <v>21551</v>
      </c>
      <c r="M74843" s="3">
        <v>0.5625</v>
      </c>
      <c r="N74843">
        <v>99.819000000000003</v>
      </c>
      <c r="O74843" s="1" t="s">
        <v>90856</v>
      </c>
      <c r="P74843">
        <v>100000</v>
      </c>
      <c r="Q74843" s="1" t="s">
        <v>97318</v>
      </c>
      <c r="R74843" s="1" t="s">
        <v>97319</v>
      </c>
      <c r="S74843" s="1" t="s">
        <v>97320</v>
      </c>
      <c r="T74843">
        <v>99.819000000000003</v>
      </c>
    </row>
    <row r="74844" spans="1:20" x14ac:dyDescent="0.2">
      <c r="A74844">
        <v>34</v>
      </c>
      <c r="B74844" s="1" t="s">
        <v>22</v>
      </c>
      <c r="C74844" s="1" t="s">
        <v>23</v>
      </c>
      <c r="D74844" s="1" t="s">
        <v>24</v>
      </c>
      <c r="E74844" s="1" t="s">
        <v>25</v>
      </c>
      <c r="F74844" s="1" t="s">
        <v>26</v>
      </c>
      <c r="G74844" s="1" t="s">
        <v>27</v>
      </c>
      <c r="H74844" s="2">
        <v>43739</v>
      </c>
      <c r="I74844" s="2">
        <v>43830</v>
      </c>
      <c r="J74844" s="2">
        <v>43747</v>
      </c>
      <c r="K74844" s="1" t="s">
        <v>13612</v>
      </c>
      <c r="L74844" s="1" t="s">
        <v>21551</v>
      </c>
      <c r="M74844" s="3">
        <v>0.5625</v>
      </c>
      <c r="N74844">
        <v>98.710999999999999</v>
      </c>
      <c r="O74844" s="1" t="s">
        <v>90857</v>
      </c>
      <c r="P74844">
        <v>140000</v>
      </c>
      <c r="Q74844" s="1" t="s">
        <v>97318</v>
      </c>
      <c r="R74844" s="1" t="s">
        <v>97319</v>
      </c>
      <c r="S74844" s="1" t="s">
        <v>97320</v>
      </c>
      <c r="T74844">
        <v>98.710999999999999</v>
      </c>
    </row>
    <row r="74845" spans="1:20" x14ac:dyDescent="0.2">
      <c r="A74845">
        <v>34</v>
      </c>
      <c r="B74845" s="1" t="s">
        <v>22</v>
      </c>
      <c r="C74845" s="1" t="s">
        <v>23</v>
      </c>
      <c r="D74845" s="1" t="s">
        <v>24</v>
      </c>
      <c r="E74845" s="1" t="s">
        <v>25</v>
      </c>
      <c r="F74845" s="1" t="s">
        <v>26</v>
      </c>
      <c r="G74845" s="1" t="s">
        <v>27</v>
      </c>
      <c r="H74845" s="2">
        <v>43739</v>
      </c>
      <c r="I74845" s="2">
        <v>43830</v>
      </c>
      <c r="J74845" s="2">
        <v>43747</v>
      </c>
      <c r="K74845" s="1" t="s">
        <v>3469</v>
      </c>
      <c r="L74845" s="1" t="s">
        <v>21551</v>
      </c>
      <c r="M74845" s="3">
        <v>0.64583333333333337</v>
      </c>
      <c r="N74845">
        <v>90.866040999999996</v>
      </c>
      <c r="O74845" s="1" t="s">
        <v>90136</v>
      </c>
      <c r="P74845">
        <v>182132.77479299999</v>
      </c>
      <c r="Q74845" s="1" t="s">
        <v>97318</v>
      </c>
      <c r="R74845" s="1" t="s">
        <v>97319</v>
      </c>
      <c r="S74845" s="1" t="s">
        <v>97320</v>
      </c>
      <c r="T74845">
        <v>90.866040999999996</v>
      </c>
    </row>
    <row r="74846" spans="1:20" x14ac:dyDescent="0.2">
      <c r="A74846">
        <v>34</v>
      </c>
      <c r="B74846" s="1" t="s">
        <v>22</v>
      </c>
      <c r="C74846" s="1" t="s">
        <v>23</v>
      </c>
      <c r="D74846" s="1" t="s">
        <v>24</v>
      </c>
      <c r="E74846" s="1" t="s">
        <v>25</v>
      </c>
      <c r="F74846" s="1" t="s">
        <v>26</v>
      </c>
      <c r="G74846" s="1" t="s">
        <v>27</v>
      </c>
      <c r="H74846" s="2">
        <v>43739</v>
      </c>
      <c r="I74846" s="2">
        <v>43830</v>
      </c>
      <c r="J74846" s="2">
        <v>43747</v>
      </c>
      <c r="K74846" s="1" t="s">
        <v>3469</v>
      </c>
      <c r="L74846" s="1" t="s">
        <v>21551</v>
      </c>
      <c r="M74846" s="3">
        <v>0.5625</v>
      </c>
      <c r="N74846">
        <v>90.838721000000007</v>
      </c>
      <c r="O74846" s="1" t="s">
        <v>90858</v>
      </c>
      <c r="P74846">
        <v>910663.87396400003</v>
      </c>
      <c r="Q74846" s="1" t="s">
        <v>97318</v>
      </c>
      <c r="R74846" s="1" t="s">
        <v>97319</v>
      </c>
      <c r="S74846" s="1" t="s">
        <v>97320</v>
      </c>
      <c r="T74846">
        <v>90.838721000000007</v>
      </c>
    </row>
    <row r="74847" spans="1:20" x14ac:dyDescent="0.2">
      <c r="A74847">
        <v>34</v>
      </c>
      <c r="B74847" s="1" t="s">
        <v>22</v>
      </c>
      <c r="C74847" s="1" t="s">
        <v>23</v>
      </c>
      <c r="D74847" s="1" t="s">
        <v>24</v>
      </c>
      <c r="E74847" s="1" t="s">
        <v>25</v>
      </c>
      <c r="F74847" s="1" t="s">
        <v>26</v>
      </c>
      <c r="G74847" s="1" t="s">
        <v>27</v>
      </c>
      <c r="H74847" s="2">
        <v>43739</v>
      </c>
      <c r="I74847" s="2">
        <v>43830</v>
      </c>
      <c r="J74847" s="2">
        <v>43747</v>
      </c>
      <c r="K74847" s="1" t="s">
        <v>9272</v>
      </c>
      <c r="L74847" s="1" t="s">
        <v>21550</v>
      </c>
      <c r="M74847" s="3">
        <v>0.47916666666666669</v>
      </c>
      <c r="N74847">
        <v>1.1023000000000001</v>
      </c>
      <c r="O74847" s="1" t="s">
        <v>90859</v>
      </c>
      <c r="P74847">
        <v>850948.02</v>
      </c>
      <c r="Q74847" s="1" t="s">
        <v>97318</v>
      </c>
      <c r="R74847" s="1" t="s">
        <v>97319</v>
      </c>
      <c r="S74847" s="1" t="s">
        <v>97320</v>
      </c>
      <c r="T74847">
        <v>1.1023000000000001</v>
      </c>
    </row>
    <row r="74848" spans="1:20" x14ac:dyDescent="0.2">
      <c r="A74848">
        <v>34</v>
      </c>
      <c r="B74848" s="1" t="s">
        <v>22</v>
      </c>
      <c r="C74848" s="1" t="s">
        <v>23</v>
      </c>
      <c r="D74848" s="1" t="s">
        <v>24</v>
      </c>
      <c r="E74848" s="1" t="s">
        <v>25</v>
      </c>
      <c r="F74848" s="1" t="s">
        <v>26</v>
      </c>
      <c r="G74848" s="1" t="s">
        <v>27</v>
      </c>
      <c r="H74848" s="2">
        <v>43739</v>
      </c>
      <c r="I74848" s="2">
        <v>43830</v>
      </c>
      <c r="J74848" s="2">
        <v>43747</v>
      </c>
      <c r="K74848" s="1" t="s">
        <v>9272</v>
      </c>
      <c r="L74848" s="1" t="s">
        <v>21550</v>
      </c>
      <c r="M74848" s="3">
        <v>0.5625</v>
      </c>
      <c r="N74848">
        <v>1.1020669999999999</v>
      </c>
      <c r="O74848" s="1" t="s">
        <v>90860</v>
      </c>
      <c r="P74848">
        <v>22684.639999999999</v>
      </c>
      <c r="Q74848" s="1" t="s">
        <v>97318</v>
      </c>
      <c r="R74848" s="1" t="s">
        <v>97319</v>
      </c>
      <c r="S74848" s="1" t="s">
        <v>97320</v>
      </c>
      <c r="T74848">
        <v>1.1020669999999999</v>
      </c>
    </row>
    <row r="74849" spans="1:20" x14ac:dyDescent="0.2">
      <c r="A74849">
        <v>34</v>
      </c>
      <c r="B74849" s="1" t="s">
        <v>22</v>
      </c>
      <c r="C74849" s="1" t="s">
        <v>23</v>
      </c>
      <c r="D74849" s="1" t="s">
        <v>24</v>
      </c>
      <c r="E74849" s="1" t="s">
        <v>25</v>
      </c>
      <c r="F74849" s="1" t="s">
        <v>26</v>
      </c>
      <c r="G74849" s="1" t="s">
        <v>27</v>
      </c>
      <c r="H74849" s="2">
        <v>43739</v>
      </c>
      <c r="I74849" s="2">
        <v>43830</v>
      </c>
      <c r="J74849" s="2">
        <v>43747</v>
      </c>
      <c r="K74849" s="1" t="s">
        <v>20162</v>
      </c>
      <c r="L74849" s="1" t="s">
        <v>21550</v>
      </c>
      <c r="M74849" s="3">
        <v>0.5625</v>
      </c>
      <c r="N74849">
        <v>1.0848E-2</v>
      </c>
      <c r="O74849" s="1" t="s">
        <v>90861</v>
      </c>
      <c r="P74849">
        <v>354715.27136700001</v>
      </c>
      <c r="Q74849" s="1" t="s">
        <v>97318</v>
      </c>
      <c r="R74849" s="1" t="s">
        <v>97319</v>
      </c>
      <c r="S74849" s="1" t="s">
        <v>97320</v>
      </c>
      <c r="T74849">
        <v>1.0848E-2</v>
      </c>
    </row>
    <row r="74850" spans="1:20" x14ac:dyDescent="0.2">
      <c r="A74850">
        <v>34</v>
      </c>
      <c r="B74850" s="1" t="s">
        <v>22</v>
      </c>
      <c r="C74850" s="1" t="s">
        <v>23</v>
      </c>
      <c r="D74850" s="1" t="s">
        <v>24</v>
      </c>
      <c r="E74850" s="1" t="s">
        <v>25</v>
      </c>
      <c r="F74850" s="1" t="s">
        <v>26</v>
      </c>
      <c r="G74850" s="1" t="s">
        <v>27</v>
      </c>
      <c r="H74850" s="2">
        <v>43739</v>
      </c>
      <c r="I74850" s="2">
        <v>43830</v>
      </c>
      <c r="J74850" s="2">
        <v>43747</v>
      </c>
      <c r="K74850" s="1" t="s">
        <v>8860</v>
      </c>
      <c r="L74850" s="1" t="s">
        <v>21550</v>
      </c>
      <c r="M74850" s="3">
        <v>0.5625</v>
      </c>
      <c r="N74850">
        <v>0.90090000000000003</v>
      </c>
      <c r="O74850" s="1" t="s">
        <v>90862</v>
      </c>
      <c r="P74850">
        <v>55128.21</v>
      </c>
      <c r="Q74850" s="1" t="s">
        <v>97318</v>
      </c>
      <c r="R74850" s="1" t="s">
        <v>97319</v>
      </c>
      <c r="S74850" s="1" t="s">
        <v>97320</v>
      </c>
      <c r="T74850">
        <v>0.90090000000000003</v>
      </c>
    </row>
    <row r="74851" spans="1:20" x14ac:dyDescent="0.2">
      <c r="A74851">
        <v>34</v>
      </c>
      <c r="B74851" s="1" t="s">
        <v>22</v>
      </c>
      <c r="C74851" s="1" t="s">
        <v>23</v>
      </c>
      <c r="D74851" s="1" t="s">
        <v>24</v>
      </c>
      <c r="E74851" s="1" t="s">
        <v>25</v>
      </c>
      <c r="F74851" s="1" t="s">
        <v>26</v>
      </c>
      <c r="G74851" s="1" t="s">
        <v>27</v>
      </c>
      <c r="H74851" s="2">
        <v>43739</v>
      </c>
      <c r="I74851" s="2">
        <v>43830</v>
      </c>
      <c r="J74851" s="2">
        <v>43747</v>
      </c>
      <c r="K74851" s="1" t="s">
        <v>16902</v>
      </c>
      <c r="L74851" s="1" t="s">
        <v>21550</v>
      </c>
      <c r="M74851" s="3">
        <v>0.47916666666666669</v>
      </c>
      <c r="N74851">
        <v>1.098832</v>
      </c>
      <c r="O74851" s="1" t="s">
        <v>90863</v>
      </c>
      <c r="P74851">
        <v>19020.2</v>
      </c>
      <c r="Q74851" s="1" t="s">
        <v>97318</v>
      </c>
      <c r="R74851" s="1" t="s">
        <v>97319</v>
      </c>
      <c r="S74851" s="1" t="s">
        <v>97320</v>
      </c>
      <c r="T74851">
        <v>1.098832</v>
      </c>
    </row>
    <row r="74852" spans="1:20" x14ac:dyDescent="0.2">
      <c r="A74852">
        <v>34</v>
      </c>
      <c r="B74852" s="1" t="s">
        <v>22</v>
      </c>
      <c r="C74852" s="1" t="s">
        <v>23</v>
      </c>
      <c r="D74852" s="1" t="s">
        <v>24</v>
      </c>
      <c r="E74852" s="1" t="s">
        <v>25</v>
      </c>
      <c r="F74852" s="1" t="s">
        <v>26</v>
      </c>
      <c r="G74852" s="1" t="s">
        <v>27</v>
      </c>
      <c r="H74852" s="2">
        <v>43739</v>
      </c>
      <c r="I74852" s="2">
        <v>43830</v>
      </c>
      <c r="J74852" s="2">
        <v>43747</v>
      </c>
      <c r="K74852" s="1" t="s">
        <v>16902</v>
      </c>
      <c r="L74852" s="1" t="s">
        <v>21550</v>
      </c>
      <c r="M74852" s="3">
        <v>0.39583333333333331</v>
      </c>
      <c r="N74852">
        <v>1.099507</v>
      </c>
      <c r="O74852" s="1" t="s">
        <v>90864</v>
      </c>
      <c r="P74852">
        <v>62618.97</v>
      </c>
      <c r="Q74852" s="1" t="s">
        <v>97318</v>
      </c>
      <c r="R74852" s="1" t="s">
        <v>97319</v>
      </c>
      <c r="S74852" s="1" t="s">
        <v>97320</v>
      </c>
      <c r="T74852">
        <v>1.099507</v>
      </c>
    </row>
    <row r="74853" spans="1:20" x14ac:dyDescent="0.2">
      <c r="A74853">
        <v>34</v>
      </c>
      <c r="B74853" s="1" t="s">
        <v>22</v>
      </c>
      <c r="C74853" s="1" t="s">
        <v>23</v>
      </c>
      <c r="D74853" s="1" t="s">
        <v>24</v>
      </c>
      <c r="E74853" s="1" t="s">
        <v>25</v>
      </c>
      <c r="F74853" s="1" t="s">
        <v>26</v>
      </c>
      <c r="G74853" s="1" t="s">
        <v>27</v>
      </c>
      <c r="H74853" s="2">
        <v>43739</v>
      </c>
      <c r="I74853" s="2">
        <v>43830</v>
      </c>
      <c r="J74853" s="2">
        <v>43747</v>
      </c>
      <c r="K74853" s="1" t="s">
        <v>16902</v>
      </c>
      <c r="L74853" s="1" t="s">
        <v>21550</v>
      </c>
      <c r="M74853" s="3">
        <v>0.5625</v>
      </c>
      <c r="N74853">
        <v>1.0995109999999999</v>
      </c>
      <c r="O74853" s="1" t="s">
        <v>90865</v>
      </c>
      <c r="P74853">
        <v>59299.09</v>
      </c>
      <c r="Q74853" s="1" t="s">
        <v>97318</v>
      </c>
      <c r="R74853" s="1" t="s">
        <v>97319</v>
      </c>
      <c r="S74853" s="1" t="s">
        <v>97320</v>
      </c>
      <c r="T74853">
        <v>1.0995109999999999</v>
      </c>
    </row>
    <row r="74854" spans="1:20" x14ac:dyDescent="0.2">
      <c r="A74854">
        <v>34</v>
      </c>
      <c r="B74854" s="1" t="s">
        <v>22</v>
      </c>
      <c r="C74854" s="1" t="s">
        <v>23</v>
      </c>
      <c r="D74854" s="1" t="s">
        <v>24</v>
      </c>
      <c r="E74854" s="1" t="s">
        <v>25</v>
      </c>
      <c r="F74854" s="1" t="s">
        <v>26</v>
      </c>
      <c r="G74854" s="1" t="s">
        <v>27</v>
      </c>
      <c r="H74854" s="2">
        <v>43739</v>
      </c>
      <c r="I74854" s="2">
        <v>43830</v>
      </c>
      <c r="J74854" s="2">
        <v>43747</v>
      </c>
      <c r="K74854" s="1" t="s">
        <v>4604</v>
      </c>
      <c r="L74854" s="1" t="s">
        <v>21550</v>
      </c>
      <c r="M74854" s="3">
        <v>0.5625</v>
      </c>
      <c r="N74854">
        <v>0.83846200000000004</v>
      </c>
      <c r="O74854" s="1" t="s">
        <v>90866</v>
      </c>
      <c r="P74854">
        <v>183032.85439699999</v>
      </c>
      <c r="Q74854" s="1" t="s">
        <v>97318</v>
      </c>
      <c r="R74854" s="1" t="s">
        <v>97319</v>
      </c>
      <c r="S74854" s="1" t="s">
        <v>97320</v>
      </c>
      <c r="T74854">
        <v>0.83846200000000004</v>
      </c>
    </row>
    <row r="74855" spans="1:20" x14ac:dyDescent="0.2">
      <c r="A74855">
        <v>34</v>
      </c>
      <c r="B74855" s="1" t="s">
        <v>22</v>
      </c>
      <c r="C74855" s="1" t="s">
        <v>23</v>
      </c>
      <c r="D74855" s="1" t="s">
        <v>24</v>
      </c>
      <c r="E74855" s="1" t="s">
        <v>25</v>
      </c>
      <c r="F74855" s="1" t="s">
        <v>26</v>
      </c>
      <c r="G74855" s="1" t="s">
        <v>27</v>
      </c>
      <c r="H74855" s="2">
        <v>43739</v>
      </c>
      <c r="I74855" s="2">
        <v>43830</v>
      </c>
      <c r="J74855" s="2">
        <v>43747</v>
      </c>
      <c r="K74855" s="1" t="s">
        <v>19643</v>
      </c>
      <c r="L74855" s="1" t="s">
        <v>21550</v>
      </c>
      <c r="M74855" s="3">
        <v>0.5625</v>
      </c>
      <c r="N74855">
        <v>1.101</v>
      </c>
      <c r="O74855" s="1" t="s">
        <v>90867</v>
      </c>
      <c r="P74855">
        <v>25307.9</v>
      </c>
      <c r="Q74855" s="1" t="s">
        <v>97318</v>
      </c>
      <c r="R74855" s="1" t="s">
        <v>97319</v>
      </c>
      <c r="S74855" s="1" t="s">
        <v>97320</v>
      </c>
      <c r="T74855">
        <v>1.101</v>
      </c>
    </row>
    <row r="74856" spans="1:20" x14ac:dyDescent="0.2">
      <c r="A74856">
        <v>34</v>
      </c>
      <c r="B74856" s="1" t="s">
        <v>22</v>
      </c>
      <c r="C74856" s="1" t="s">
        <v>23</v>
      </c>
      <c r="D74856" s="1" t="s">
        <v>24</v>
      </c>
      <c r="E74856" s="1" t="s">
        <v>25</v>
      </c>
      <c r="F74856" s="1" t="s">
        <v>26</v>
      </c>
      <c r="G74856" s="1" t="s">
        <v>27</v>
      </c>
      <c r="H74856" s="2">
        <v>43739</v>
      </c>
      <c r="I74856" s="2">
        <v>43830</v>
      </c>
      <c r="J74856" s="2">
        <v>43747</v>
      </c>
      <c r="K74856" s="1" t="s">
        <v>14870</v>
      </c>
      <c r="L74856" s="1" t="s">
        <v>21550</v>
      </c>
      <c r="M74856" s="3">
        <v>0.47916666666666669</v>
      </c>
      <c r="N74856">
        <v>0.92324600000000001</v>
      </c>
      <c r="O74856" s="1" t="s">
        <v>90868</v>
      </c>
      <c r="P74856">
        <v>2603528.8917359998</v>
      </c>
      <c r="Q74856" s="1" t="s">
        <v>97318</v>
      </c>
      <c r="R74856" s="1" t="s">
        <v>97319</v>
      </c>
      <c r="S74856" s="1" t="s">
        <v>97320</v>
      </c>
      <c r="T74856">
        <v>0.92324600000000001</v>
      </c>
    </row>
    <row r="74857" spans="1:20" x14ac:dyDescent="0.2">
      <c r="A74857">
        <v>34</v>
      </c>
      <c r="B74857" s="1" t="s">
        <v>22</v>
      </c>
      <c r="C74857" s="1" t="s">
        <v>23</v>
      </c>
      <c r="D74857" s="1" t="s">
        <v>24</v>
      </c>
      <c r="E74857" s="1" t="s">
        <v>25</v>
      </c>
      <c r="F74857" s="1" t="s">
        <v>26</v>
      </c>
      <c r="G74857" s="1" t="s">
        <v>27</v>
      </c>
      <c r="H74857" s="2">
        <v>43739</v>
      </c>
      <c r="I74857" s="2">
        <v>43830</v>
      </c>
      <c r="J74857" s="2">
        <v>43747</v>
      </c>
      <c r="K74857" s="1" t="s">
        <v>14870</v>
      </c>
      <c r="L74857" s="1" t="s">
        <v>21550</v>
      </c>
      <c r="M74857" s="3">
        <v>0.5625</v>
      </c>
      <c r="N74857">
        <v>0.92222499999999996</v>
      </c>
      <c r="O74857" s="1" t="s">
        <v>90869</v>
      </c>
      <c r="P74857">
        <v>1598357.6828040001</v>
      </c>
      <c r="Q74857" s="1" t="s">
        <v>97318</v>
      </c>
      <c r="R74857" s="1" t="s">
        <v>97319</v>
      </c>
      <c r="S74857" s="1" t="s">
        <v>97320</v>
      </c>
      <c r="T74857">
        <v>0.92222499999999996</v>
      </c>
    </row>
    <row r="74858" spans="1:20" x14ac:dyDescent="0.2">
      <c r="A74858">
        <v>34</v>
      </c>
      <c r="B74858" s="1" t="s">
        <v>22</v>
      </c>
      <c r="C74858" s="1" t="s">
        <v>23</v>
      </c>
      <c r="D74858" s="1" t="s">
        <v>24</v>
      </c>
      <c r="E74858" s="1" t="s">
        <v>25</v>
      </c>
      <c r="F74858" s="1" t="s">
        <v>26</v>
      </c>
      <c r="G74858" s="1" t="s">
        <v>27</v>
      </c>
      <c r="H74858" s="2">
        <v>43739</v>
      </c>
      <c r="I74858" s="2">
        <v>43830</v>
      </c>
      <c r="J74858" s="2">
        <v>43747</v>
      </c>
      <c r="K74858" s="1" t="s">
        <v>12819</v>
      </c>
      <c r="L74858" s="1" t="s">
        <v>21550</v>
      </c>
      <c r="M74858" s="3">
        <v>0.5625</v>
      </c>
      <c r="N74858">
        <v>0.9</v>
      </c>
      <c r="O74858" s="1" t="s">
        <v>90870</v>
      </c>
      <c r="P74858">
        <v>54969.440000000002</v>
      </c>
      <c r="Q74858" s="1" t="s">
        <v>97318</v>
      </c>
      <c r="R74858" s="1" t="s">
        <v>97319</v>
      </c>
      <c r="S74858" s="1" t="s">
        <v>97320</v>
      </c>
      <c r="T74858">
        <v>0.9</v>
      </c>
    </row>
    <row r="74859" spans="1:20" x14ac:dyDescent="0.2">
      <c r="A74859">
        <v>34</v>
      </c>
      <c r="B74859" s="1" t="s">
        <v>22</v>
      </c>
      <c r="C74859" s="1" t="s">
        <v>23</v>
      </c>
      <c r="D74859" s="1" t="s">
        <v>24</v>
      </c>
      <c r="E74859" s="1" t="s">
        <v>25</v>
      </c>
      <c r="F74859" s="1" t="s">
        <v>26</v>
      </c>
      <c r="G74859" s="1" t="s">
        <v>27</v>
      </c>
      <c r="H74859" s="2">
        <v>43739</v>
      </c>
      <c r="I74859" s="2">
        <v>43830</v>
      </c>
      <c r="J74859" s="2">
        <v>43747</v>
      </c>
      <c r="K74859" s="1" t="s">
        <v>490</v>
      </c>
      <c r="L74859" s="1" t="s">
        <v>21550</v>
      </c>
      <c r="M74859" s="3">
        <v>0.47916666666666669</v>
      </c>
      <c r="N74859">
        <v>1.1032</v>
      </c>
      <c r="O74859" s="1" t="s">
        <v>90871</v>
      </c>
      <c r="P74859">
        <v>63451.78</v>
      </c>
      <c r="Q74859" s="1" t="s">
        <v>97318</v>
      </c>
      <c r="R74859" s="1" t="s">
        <v>97319</v>
      </c>
      <c r="S74859" s="1" t="s">
        <v>97320</v>
      </c>
      <c r="T74859">
        <v>1.1032</v>
      </c>
    </row>
    <row r="74860" spans="1:20" x14ac:dyDescent="0.2">
      <c r="A74860">
        <v>34</v>
      </c>
      <c r="B74860" s="1" t="s">
        <v>22</v>
      </c>
      <c r="C74860" s="1" t="s">
        <v>23</v>
      </c>
      <c r="D74860" s="1" t="s">
        <v>24</v>
      </c>
      <c r="E74860" s="1" t="s">
        <v>25</v>
      </c>
      <c r="F74860" s="1" t="s">
        <v>26</v>
      </c>
      <c r="G74860" s="1" t="s">
        <v>27</v>
      </c>
      <c r="H74860" s="2">
        <v>43739</v>
      </c>
      <c r="I74860" s="2">
        <v>43830</v>
      </c>
      <c r="J74860" s="2">
        <v>43747</v>
      </c>
      <c r="K74860" s="1" t="s">
        <v>490</v>
      </c>
      <c r="L74860" s="1" t="s">
        <v>21550</v>
      </c>
      <c r="M74860" s="3">
        <v>0.5625</v>
      </c>
      <c r="N74860">
        <v>1.1027</v>
      </c>
      <c r="O74860" s="1" t="s">
        <v>90872</v>
      </c>
      <c r="P74860">
        <v>10882.38</v>
      </c>
      <c r="Q74860" s="1" t="s">
        <v>97318</v>
      </c>
      <c r="R74860" s="1" t="s">
        <v>97319</v>
      </c>
      <c r="S74860" s="1" t="s">
        <v>97320</v>
      </c>
      <c r="T74860">
        <v>1.1027</v>
      </c>
    </row>
    <row r="74861" spans="1:20" x14ac:dyDescent="0.2">
      <c r="A74861">
        <v>34</v>
      </c>
      <c r="B74861" s="1" t="s">
        <v>22</v>
      </c>
      <c r="C74861" s="1" t="s">
        <v>23</v>
      </c>
      <c r="D74861" s="1" t="s">
        <v>24</v>
      </c>
      <c r="E74861" s="1" t="s">
        <v>25</v>
      </c>
      <c r="F74861" s="1" t="s">
        <v>26</v>
      </c>
      <c r="G74861" s="1" t="s">
        <v>27</v>
      </c>
      <c r="H74861" s="2">
        <v>43739</v>
      </c>
      <c r="I74861" s="2">
        <v>43830</v>
      </c>
      <c r="J74861" s="2">
        <v>43747</v>
      </c>
      <c r="K74861" s="1" t="s">
        <v>3200</v>
      </c>
      <c r="L74861" s="1" t="s">
        <v>21550</v>
      </c>
      <c r="M74861" s="3">
        <v>0.5625</v>
      </c>
      <c r="N74861">
        <v>1.1234999999999999</v>
      </c>
      <c r="O74861" s="1" t="s">
        <v>90873</v>
      </c>
      <c r="P74861">
        <v>178015.13</v>
      </c>
      <c r="Q74861" s="1" t="s">
        <v>97318</v>
      </c>
      <c r="R74861" s="1" t="s">
        <v>97319</v>
      </c>
      <c r="S74861" s="1" t="s">
        <v>97320</v>
      </c>
      <c r="T74861">
        <v>1.1234999999999999</v>
      </c>
    </row>
    <row r="74862" spans="1:20" x14ac:dyDescent="0.2">
      <c r="A74862">
        <v>34</v>
      </c>
      <c r="B74862" s="1" t="s">
        <v>22</v>
      </c>
      <c r="C74862" s="1" t="s">
        <v>23</v>
      </c>
      <c r="D74862" s="1" t="s">
        <v>24</v>
      </c>
      <c r="E74862" s="1" t="s">
        <v>25</v>
      </c>
      <c r="F74862" s="1" t="s">
        <v>26</v>
      </c>
      <c r="G74862" s="1" t="s">
        <v>27</v>
      </c>
      <c r="H74862" s="2">
        <v>43739</v>
      </c>
      <c r="I74862" s="2">
        <v>43830</v>
      </c>
      <c r="J74862" s="2">
        <v>43747</v>
      </c>
      <c r="K74862" s="1" t="s">
        <v>15597</v>
      </c>
      <c r="L74862" s="1" t="s">
        <v>21550</v>
      </c>
      <c r="M74862" s="3">
        <v>0.47916666666666669</v>
      </c>
      <c r="N74862">
        <v>1.099642</v>
      </c>
      <c r="O74862" s="1" t="s">
        <v>90874</v>
      </c>
      <c r="P74862">
        <v>100000</v>
      </c>
      <c r="Q74862" s="1" t="s">
        <v>97318</v>
      </c>
      <c r="R74862" s="1" t="s">
        <v>97319</v>
      </c>
      <c r="S74862" s="1" t="s">
        <v>97320</v>
      </c>
      <c r="T74862">
        <v>1.099642</v>
      </c>
    </row>
    <row r="74863" spans="1:20" x14ac:dyDescent="0.2">
      <c r="A74863">
        <v>34</v>
      </c>
      <c r="B74863" s="1" t="s">
        <v>22</v>
      </c>
      <c r="C74863" s="1" t="s">
        <v>23</v>
      </c>
      <c r="D74863" s="1" t="s">
        <v>24</v>
      </c>
      <c r="E74863" s="1" t="s">
        <v>25</v>
      </c>
      <c r="F74863" s="1" t="s">
        <v>26</v>
      </c>
      <c r="G74863" s="1" t="s">
        <v>27</v>
      </c>
      <c r="H74863" s="2">
        <v>43739</v>
      </c>
      <c r="I74863" s="2">
        <v>43830</v>
      </c>
      <c r="J74863" s="2">
        <v>43747</v>
      </c>
      <c r="K74863" s="1" t="s">
        <v>15597</v>
      </c>
      <c r="L74863" s="1" t="s">
        <v>21550</v>
      </c>
      <c r="M74863" s="3">
        <v>0.39583333333333331</v>
      </c>
      <c r="N74863">
        <v>1.0965</v>
      </c>
      <c r="O74863" s="1" t="s">
        <v>90875</v>
      </c>
      <c r="P74863">
        <v>59598.720000000001</v>
      </c>
      <c r="Q74863" s="1" t="s">
        <v>97318</v>
      </c>
      <c r="R74863" s="1" t="s">
        <v>97319</v>
      </c>
      <c r="S74863" s="1" t="s">
        <v>97320</v>
      </c>
      <c r="T74863">
        <v>1.0965</v>
      </c>
    </row>
    <row r="74864" spans="1:20" x14ac:dyDescent="0.2">
      <c r="A74864">
        <v>34</v>
      </c>
      <c r="B74864" s="1" t="s">
        <v>22</v>
      </c>
      <c r="C74864" s="1" t="s">
        <v>23</v>
      </c>
      <c r="D74864" s="1" t="s">
        <v>24</v>
      </c>
      <c r="E74864" s="1" t="s">
        <v>25</v>
      </c>
      <c r="F74864" s="1" t="s">
        <v>26</v>
      </c>
      <c r="G74864" s="1" t="s">
        <v>27</v>
      </c>
      <c r="H74864" s="2">
        <v>43739</v>
      </c>
      <c r="I74864" s="2">
        <v>43830</v>
      </c>
      <c r="J74864" s="2">
        <v>43747</v>
      </c>
      <c r="K74864" s="1" t="s">
        <v>15597</v>
      </c>
      <c r="L74864" s="1" t="s">
        <v>21550</v>
      </c>
      <c r="M74864" s="3">
        <v>0.5625</v>
      </c>
      <c r="N74864">
        <v>1.100066</v>
      </c>
      <c r="O74864" s="1" t="s">
        <v>90876</v>
      </c>
      <c r="P74864">
        <v>277256.03999999998</v>
      </c>
      <c r="Q74864" s="1" t="s">
        <v>97318</v>
      </c>
      <c r="R74864" s="1" t="s">
        <v>97319</v>
      </c>
      <c r="S74864" s="1" t="s">
        <v>97320</v>
      </c>
      <c r="T74864">
        <v>1.100066</v>
      </c>
    </row>
    <row r="74865" spans="1:20" x14ac:dyDescent="0.2">
      <c r="A74865">
        <v>34</v>
      </c>
      <c r="B74865" s="1" t="s">
        <v>22</v>
      </c>
      <c r="C74865" s="1" t="s">
        <v>23</v>
      </c>
      <c r="D74865" s="1" t="s">
        <v>24</v>
      </c>
      <c r="E74865" s="1" t="s">
        <v>25</v>
      </c>
      <c r="F74865" s="1" t="s">
        <v>26</v>
      </c>
      <c r="G74865" s="1" t="s">
        <v>27</v>
      </c>
      <c r="H74865" s="2">
        <v>43739</v>
      </c>
      <c r="I74865" s="2">
        <v>43830</v>
      </c>
      <c r="J74865" s="2">
        <v>43747</v>
      </c>
      <c r="K74865" s="1" t="s">
        <v>20163</v>
      </c>
      <c r="L74865" s="1" t="s">
        <v>21550</v>
      </c>
      <c r="M74865" s="3">
        <v>0.5625</v>
      </c>
      <c r="N74865">
        <v>1.3607499999999999</v>
      </c>
      <c r="O74865" s="1" t="s">
        <v>90877</v>
      </c>
      <c r="P74865">
        <v>9103.0161380000009</v>
      </c>
      <c r="Q74865" s="1" t="s">
        <v>97318</v>
      </c>
      <c r="R74865" s="1" t="s">
        <v>97319</v>
      </c>
      <c r="S74865" s="1" t="s">
        <v>97320</v>
      </c>
      <c r="T74865">
        <v>1.3607499999999999</v>
      </c>
    </row>
    <row r="74866" spans="1:20" x14ac:dyDescent="0.2">
      <c r="A74866">
        <v>34</v>
      </c>
      <c r="B74866" s="1" t="s">
        <v>22</v>
      </c>
      <c r="C74866" s="1" t="s">
        <v>23</v>
      </c>
      <c r="D74866" s="1" t="s">
        <v>24</v>
      </c>
      <c r="E74866" s="1" t="s">
        <v>25</v>
      </c>
      <c r="F74866" s="1" t="s">
        <v>26</v>
      </c>
      <c r="G74866" s="1" t="s">
        <v>27</v>
      </c>
      <c r="H74866" s="2">
        <v>43739</v>
      </c>
      <c r="I74866" s="2">
        <v>43830</v>
      </c>
      <c r="J74866" s="2">
        <v>43747</v>
      </c>
      <c r="K74866" s="1" t="s">
        <v>20164</v>
      </c>
      <c r="L74866" s="1" t="s">
        <v>21550</v>
      </c>
      <c r="M74866" s="3">
        <v>0.5625</v>
      </c>
      <c r="N74866">
        <v>1.097882</v>
      </c>
      <c r="O74866" s="1" t="s">
        <v>90878</v>
      </c>
      <c r="P74866">
        <v>1068000</v>
      </c>
      <c r="Q74866" s="1" t="s">
        <v>97318</v>
      </c>
      <c r="R74866" s="1" t="s">
        <v>97319</v>
      </c>
      <c r="S74866" s="1" t="s">
        <v>97320</v>
      </c>
      <c r="T74866">
        <v>1.097882</v>
      </c>
    </row>
    <row r="74867" spans="1:20" x14ac:dyDescent="0.2">
      <c r="A74867">
        <v>34</v>
      </c>
      <c r="B74867" s="1" t="s">
        <v>22</v>
      </c>
      <c r="C74867" s="1" t="s">
        <v>23</v>
      </c>
      <c r="D74867" s="1" t="s">
        <v>24</v>
      </c>
      <c r="E74867" s="1" t="s">
        <v>25</v>
      </c>
      <c r="F74867" s="1" t="s">
        <v>26</v>
      </c>
      <c r="G74867" s="1" t="s">
        <v>27</v>
      </c>
      <c r="H74867" s="2">
        <v>43739</v>
      </c>
      <c r="I74867" s="2">
        <v>43830</v>
      </c>
      <c r="J74867" s="2">
        <v>43747</v>
      </c>
      <c r="K74867" s="1" t="s">
        <v>1210</v>
      </c>
      <c r="L74867" s="1" t="s">
        <v>21550</v>
      </c>
      <c r="M74867" s="3">
        <v>0.5625</v>
      </c>
      <c r="N74867">
        <v>1.1139570000000001</v>
      </c>
      <c r="O74867" s="1" t="s">
        <v>90879</v>
      </c>
      <c r="P74867">
        <v>48000</v>
      </c>
      <c r="Q74867" s="1" t="s">
        <v>97318</v>
      </c>
      <c r="R74867" s="1" t="s">
        <v>97319</v>
      </c>
      <c r="S74867" s="1" t="s">
        <v>97320</v>
      </c>
      <c r="T74867">
        <v>1.1139570000000001</v>
      </c>
    </row>
    <row r="74868" spans="1:20" x14ac:dyDescent="0.2">
      <c r="A74868">
        <v>34</v>
      </c>
      <c r="B74868" s="1" t="s">
        <v>22</v>
      </c>
      <c r="C74868" s="1" t="s">
        <v>23</v>
      </c>
      <c r="D74868" s="1" t="s">
        <v>24</v>
      </c>
      <c r="E74868" s="1" t="s">
        <v>25</v>
      </c>
      <c r="F74868" s="1" t="s">
        <v>26</v>
      </c>
      <c r="G74868" s="1" t="s">
        <v>27</v>
      </c>
      <c r="H74868" s="2">
        <v>43739</v>
      </c>
      <c r="I74868" s="2">
        <v>43830</v>
      </c>
      <c r="J74868" s="2">
        <v>43747</v>
      </c>
      <c r="K74868" s="1" t="s">
        <v>1211</v>
      </c>
      <c r="L74868" s="1" t="s">
        <v>21550</v>
      </c>
      <c r="M74868" s="3">
        <v>0.5625</v>
      </c>
      <c r="N74868">
        <v>1.1034649999999999</v>
      </c>
      <c r="O74868" s="1" t="s">
        <v>90880</v>
      </c>
      <c r="P74868">
        <v>71807.14</v>
      </c>
      <c r="Q74868" s="1" t="s">
        <v>97318</v>
      </c>
      <c r="R74868" s="1" t="s">
        <v>97319</v>
      </c>
      <c r="S74868" s="1" t="s">
        <v>97320</v>
      </c>
      <c r="T74868">
        <v>1.1034649999999999</v>
      </c>
    </row>
    <row r="74869" spans="1:20" x14ac:dyDescent="0.2">
      <c r="A74869">
        <v>34</v>
      </c>
      <c r="B74869" s="1" t="s">
        <v>22</v>
      </c>
      <c r="C74869" s="1" t="s">
        <v>23</v>
      </c>
      <c r="D74869" s="1" t="s">
        <v>24</v>
      </c>
      <c r="E74869" s="1" t="s">
        <v>25</v>
      </c>
      <c r="F74869" s="1" t="s">
        <v>26</v>
      </c>
      <c r="G74869" s="1" t="s">
        <v>27</v>
      </c>
      <c r="H74869" s="2">
        <v>43739</v>
      </c>
      <c r="I74869" s="2">
        <v>43830</v>
      </c>
      <c r="J74869" s="2">
        <v>43747</v>
      </c>
      <c r="K74869" s="1" t="s">
        <v>8019</v>
      </c>
      <c r="L74869" s="1" t="s">
        <v>21550</v>
      </c>
      <c r="M74869" s="3">
        <v>0.5625</v>
      </c>
      <c r="N74869">
        <v>1.1004</v>
      </c>
      <c r="O74869" s="1" t="s">
        <v>90881</v>
      </c>
      <c r="P74869">
        <v>109051.25</v>
      </c>
      <c r="Q74869" s="1" t="s">
        <v>97318</v>
      </c>
      <c r="R74869" s="1" t="s">
        <v>97319</v>
      </c>
      <c r="S74869" s="1" t="s">
        <v>97320</v>
      </c>
      <c r="T74869">
        <v>1.1004</v>
      </c>
    </row>
    <row r="74870" spans="1:20" x14ac:dyDescent="0.2">
      <c r="A74870">
        <v>34</v>
      </c>
      <c r="B74870" s="1" t="s">
        <v>22</v>
      </c>
      <c r="C74870" s="1" t="s">
        <v>23</v>
      </c>
      <c r="D74870" s="1" t="s">
        <v>24</v>
      </c>
      <c r="E74870" s="1" t="s">
        <v>25</v>
      </c>
      <c r="F74870" s="1" t="s">
        <v>26</v>
      </c>
      <c r="G74870" s="1" t="s">
        <v>27</v>
      </c>
      <c r="H74870" s="2">
        <v>43739</v>
      </c>
      <c r="I74870" s="2">
        <v>43830</v>
      </c>
      <c r="J74870" s="2">
        <v>43747</v>
      </c>
      <c r="K74870" s="1" t="s">
        <v>17136</v>
      </c>
      <c r="L74870" s="1" t="s">
        <v>21550</v>
      </c>
      <c r="M74870" s="3">
        <v>0.39583333333333331</v>
      </c>
      <c r="N74870">
        <v>1.099299</v>
      </c>
      <c r="O74870" s="1" t="s">
        <v>90882</v>
      </c>
      <c r="P74870">
        <v>704994.73</v>
      </c>
      <c r="Q74870" s="1" t="s">
        <v>97318</v>
      </c>
      <c r="R74870" s="1" t="s">
        <v>97319</v>
      </c>
      <c r="S74870" s="1" t="s">
        <v>97320</v>
      </c>
      <c r="T74870">
        <v>1.099299</v>
      </c>
    </row>
    <row r="74871" spans="1:20" x14ac:dyDescent="0.2">
      <c r="A74871">
        <v>34</v>
      </c>
      <c r="B74871" s="1" t="s">
        <v>22</v>
      </c>
      <c r="C74871" s="1" t="s">
        <v>23</v>
      </c>
      <c r="D74871" s="1" t="s">
        <v>24</v>
      </c>
      <c r="E74871" s="1" t="s">
        <v>25</v>
      </c>
      <c r="F74871" s="1" t="s">
        <v>26</v>
      </c>
      <c r="G74871" s="1" t="s">
        <v>27</v>
      </c>
      <c r="H74871" s="2">
        <v>43739</v>
      </c>
      <c r="I74871" s="2">
        <v>43830</v>
      </c>
      <c r="J74871" s="2">
        <v>43747</v>
      </c>
      <c r="K74871" s="1" t="s">
        <v>17136</v>
      </c>
      <c r="L74871" s="1" t="s">
        <v>21550</v>
      </c>
      <c r="M74871" s="3">
        <v>0.5625</v>
      </c>
      <c r="N74871">
        <v>1.0988</v>
      </c>
      <c r="O74871" s="1" t="s">
        <v>90883</v>
      </c>
      <c r="P74871">
        <v>1820167.46</v>
      </c>
      <c r="Q74871" s="1" t="s">
        <v>97318</v>
      </c>
      <c r="R74871" s="1" t="s">
        <v>97319</v>
      </c>
      <c r="S74871" s="1" t="s">
        <v>97320</v>
      </c>
      <c r="T74871">
        <v>1.0988</v>
      </c>
    </row>
    <row r="74872" spans="1:20" x14ac:dyDescent="0.2">
      <c r="A74872">
        <v>34</v>
      </c>
      <c r="B74872" s="1" t="s">
        <v>22</v>
      </c>
      <c r="C74872" s="1" t="s">
        <v>23</v>
      </c>
      <c r="D74872" s="1" t="s">
        <v>24</v>
      </c>
      <c r="E74872" s="1" t="s">
        <v>25</v>
      </c>
      <c r="F74872" s="1" t="s">
        <v>26</v>
      </c>
      <c r="G74872" s="1" t="s">
        <v>27</v>
      </c>
      <c r="H74872" s="2">
        <v>43739</v>
      </c>
      <c r="I74872" s="2">
        <v>43830</v>
      </c>
      <c r="J74872" s="2">
        <v>43747</v>
      </c>
      <c r="K74872" s="1" t="s">
        <v>6015</v>
      </c>
      <c r="L74872" s="1" t="s">
        <v>21550</v>
      </c>
      <c r="M74872" s="3">
        <v>0.47916666666666669</v>
      </c>
      <c r="N74872">
        <v>1.10263</v>
      </c>
      <c r="O74872" s="1" t="s">
        <v>90884</v>
      </c>
      <c r="P74872">
        <v>114272.24</v>
      </c>
      <c r="Q74872" s="1" t="s">
        <v>97318</v>
      </c>
      <c r="R74872" s="1" t="s">
        <v>97319</v>
      </c>
      <c r="S74872" s="1" t="s">
        <v>97320</v>
      </c>
      <c r="T74872">
        <v>1.10263</v>
      </c>
    </row>
    <row r="74873" spans="1:20" x14ac:dyDescent="0.2">
      <c r="A74873">
        <v>34</v>
      </c>
      <c r="B74873" s="1" t="s">
        <v>22</v>
      </c>
      <c r="C74873" s="1" t="s">
        <v>23</v>
      </c>
      <c r="D74873" s="1" t="s">
        <v>24</v>
      </c>
      <c r="E74873" s="1" t="s">
        <v>25</v>
      </c>
      <c r="F74873" s="1" t="s">
        <v>26</v>
      </c>
      <c r="G74873" s="1" t="s">
        <v>27</v>
      </c>
      <c r="H74873" s="2">
        <v>43739</v>
      </c>
      <c r="I74873" s="2">
        <v>43830</v>
      </c>
      <c r="J74873" s="2">
        <v>43747</v>
      </c>
      <c r="K74873" s="1" t="s">
        <v>6015</v>
      </c>
      <c r="L74873" s="1" t="s">
        <v>21550</v>
      </c>
      <c r="M74873" s="3">
        <v>0.5625</v>
      </c>
      <c r="N74873">
        <v>1.099337</v>
      </c>
      <c r="O74873" s="1" t="s">
        <v>90885</v>
      </c>
      <c r="P74873">
        <v>15463.87</v>
      </c>
      <c r="Q74873" s="1" t="s">
        <v>97318</v>
      </c>
      <c r="R74873" s="1" t="s">
        <v>97319</v>
      </c>
      <c r="S74873" s="1" t="s">
        <v>97320</v>
      </c>
      <c r="T74873">
        <v>1.099337</v>
      </c>
    </row>
    <row r="74874" spans="1:20" x14ac:dyDescent="0.2">
      <c r="A74874">
        <v>34</v>
      </c>
      <c r="B74874" s="1" t="s">
        <v>22</v>
      </c>
      <c r="C74874" s="1" t="s">
        <v>23</v>
      </c>
      <c r="D74874" s="1" t="s">
        <v>24</v>
      </c>
      <c r="E74874" s="1" t="s">
        <v>25</v>
      </c>
      <c r="F74874" s="1" t="s">
        <v>26</v>
      </c>
      <c r="G74874" s="1" t="s">
        <v>27</v>
      </c>
      <c r="H74874" s="2">
        <v>43739</v>
      </c>
      <c r="I74874" s="2">
        <v>43830</v>
      </c>
      <c r="J74874" s="2">
        <v>43747</v>
      </c>
      <c r="K74874" s="1" t="s">
        <v>19273</v>
      </c>
      <c r="L74874" s="1" t="s">
        <v>21550</v>
      </c>
      <c r="M74874" s="3">
        <v>0.5625</v>
      </c>
      <c r="N74874">
        <v>10.927099999999999</v>
      </c>
      <c r="O74874" s="1" t="s">
        <v>90886</v>
      </c>
      <c r="P74874">
        <v>180285.71</v>
      </c>
      <c r="Q74874" s="1" t="s">
        <v>97318</v>
      </c>
      <c r="R74874" s="1" t="s">
        <v>97319</v>
      </c>
      <c r="S74874" s="1" t="s">
        <v>97320</v>
      </c>
      <c r="T74874">
        <v>10.927099999999999</v>
      </c>
    </row>
    <row r="74875" spans="1:20" x14ac:dyDescent="0.2">
      <c r="A74875">
        <v>34</v>
      </c>
      <c r="B74875" s="1" t="s">
        <v>22</v>
      </c>
      <c r="C74875" s="1" t="s">
        <v>23</v>
      </c>
      <c r="D74875" s="1" t="s">
        <v>24</v>
      </c>
      <c r="E74875" s="1" t="s">
        <v>25</v>
      </c>
      <c r="F74875" s="1" t="s">
        <v>26</v>
      </c>
      <c r="G74875" s="1" t="s">
        <v>27</v>
      </c>
      <c r="H74875" s="2">
        <v>43739</v>
      </c>
      <c r="I74875" s="2">
        <v>43830</v>
      </c>
      <c r="J74875" s="2">
        <v>43747</v>
      </c>
      <c r="K74875" s="1" t="s">
        <v>662</v>
      </c>
      <c r="L74875" s="1" t="s">
        <v>21550</v>
      </c>
      <c r="M74875" s="3">
        <v>0.5625</v>
      </c>
      <c r="N74875">
        <v>1.1064499999999999</v>
      </c>
      <c r="O74875" s="1" t="s">
        <v>90887</v>
      </c>
      <c r="P74875">
        <v>129250</v>
      </c>
      <c r="Q74875" s="1" t="s">
        <v>97318</v>
      </c>
      <c r="R74875" s="1" t="s">
        <v>97319</v>
      </c>
      <c r="S74875" s="1" t="s">
        <v>97320</v>
      </c>
      <c r="T74875">
        <v>1.1064499999999999</v>
      </c>
    </row>
    <row r="74876" spans="1:20" x14ac:dyDescent="0.2">
      <c r="A74876">
        <v>34</v>
      </c>
      <c r="B74876" s="1" t="s">
        <v>22</v>
      </c>
      <c r="C74876" s="1" t="s">
        <v>23</v>
      </c>
      <c r="D74876" s="1" t="s">
        <v>24</v>
      </c>
      <c r="E74876" s="1" t="s">
        <v>25</v>
      </c>
      <c r="F74876" s="1" t="s">
        <v>26</v>
      </c>
      <c r="G74876" s="1" t="s">
        <v>27</v>
      </c>
      <c r="H74876" s="2">
        <v>43739</v>
      </c>
      <c r="I74876" s="2">
        <v>43830</v>
      </c>
      <c r="J74876" s="2">
        <v>43747</v>
      </c>
      <c r="K74876" s="1" t="s">
        <v>3648</v>
      </c>
      <c r="L74876" s="1" t="s">
        <v>21550</v>
      </c>
      <c r="M74876" s="3">
        <v>0.5625</v>
      </c>
      <c r="N74876">
        <v>1.127551</v>
      </c>
      <c r="O74876" s="1" t="s">
        <v>90888</v>
      </c>
      <c r="P74876">
        <v>50500</v>
      </c>
      <c r="Q74876" s="1" t="s">
        <v>97318</v>
      </c>
      <c r="R74876" s="1" t="s">
        <v>97319</v>
      </c>
      <c r="S74876" s="1" t="s">
        <v>97320</v>
      </c>
      <c r="T74876">
        <v>1.127551</v>
      </c>
    </row>
    <row r="74877" spans="1:20" x14ac:dyDescent="0.2">
      <c r="A74877">
        <v>34</v>
      </c>
      <c r="B74877" s="1" t="s">
        <v>22</v>
      </c>
      <c r="C74877" s="1" t="s">
        <v>23</v>
      </c>
      <c r="D74877" s="1" t="s">
        <v>24</v>
      </c>
      <c r="E74877" s="1" t="s">
        <v>25</v>
      </c>
      <c r="F74877" s="1" t="s">
        <v>26</v>
      </c>
      <c r="G74877" s="1" t="s">
        <v>27</v>
      </c>
      <c r="H74877" s="2">
        <v>43739</v>
      </c>
      <c r="I74877" s="2">
        <v>43830</v>
      </c>
      <c r="J74877" s="2">
        <v>43747</v>
      </c>
      <c r="K74877" s="1" t="s">
        <v>3437</v>
      </c>
      <c r="L74877" s="1" t="s">
        <v>21551</v>
      </c>
      <c r="M74877" s="3">
        <v>0.5625</v>
      </c>
      <c r="N74877">
        <v>100.125</v>
      </c>
      <c r="O74877" s="1" t="s">
        <v>90889</v>
      </c>
      <c r="P74877">
        <v>1182000</v>
      </c>
      <c r="Q74877" s="1" t="s">
        <v>97318</v>
      </c>
      <c r="R74877" s="1" t="s">
        <v>97319</v>
      </c>
      <c r="S74877" s="1" t="s">
        <v>97320</v>
      </c>
      <c r="T74877">
        <v>100.125</v>
      </c>
    </row>
    <row r="74878" spans="1:20" x14ac:dyDescent="0.2">
      <c r="A74878">
        <v>34</v>
      </c>
      <c r="B74878" s="1" t="s">
        <v>22</v>
      </c>
      <c r="C74878" s="1" t="s">
        <v>23</v>
      </c>
      <c r="D74878" s="1" t="s">
        <v>24</v>
      </c>
      <c r="E74878" s="1" t="s">
        <v>25</v>
      </c>
      <c r="F74878" s="1" t="s">
        <v>26</v>
      </c>
      <c r="G74878" s="1" t="s">
        <v>27</v>
      </c>
      <c r="H74878" s="2">
        <v>43739</v>
      </c>
      <c r="I74878" s="2">
        <v>43830</v>
      </c>
      <c r="J74878" s="2">
        <v>43746</v>
      </c>
      <c r="K74878" s="1" t="s">
        <v>236</v>
      </c>
      <c r="L74878" s="1" t="s">
        <v>21551</v>
      </c>
      <c r="M74878" s="3">
        <v>0.47916666666666669</v>
      </c>
      <c r="N74878">
        <v>109.91079999999999</v>
      </c>
      <c r="O74878" s="1" t="s">
        <v>90890</v>
      </c>
      <c r="P74878">
        <v>370000</v>
      </c>
      <c r="Q74878" s="1" t="s">
        <v>97318</v>
      </c>
      <c r="R74878" s="1" t="s">
        <v>97319</v>
      </c>
      <c r="S74878" s="1" t="s">
        <v>97320</v>
      </c>
      <c r="T74878">
        <v>109.91079999999999</v>
      </c>
    </row>
    <row r="74879" spans="1:20" x14ac:dyDescent="0.2">
      <c r="A74879">
        <v>34</v>
      </c>
      <c r="B74879" s="1" t="s">
        <v>22</v>
      </c>
      <c r="C74879" s="1" t="s">
        <v>23</v>
      </c>
      <c r="D74879" s="1" t="s">
        <v>24</v>
      </c>
      <c r="E74879" s="1" t="s">
        <v>25</v>
      </c>
      <c r="F74879" s="1" t="s">
        <v>26</v>
      </c>
      <c r="G74879" s="1" t="s">
        <v>27</v>
      </c>
      <c r="H74879" s="2">
        <v>43739</v>
      </c>
      <c r="I74879" s="2">
        <v>43830</v>
      </c>
      <c r="J74879" s="2">
        <v>43746</v>
      </c>
      <c r="K74879" s="1" t="s">
        <v>2107</v>
      </c>
      <c r="L74879" s="1" t="s">
        <v>21551</v>
      </c>
      <c r="M74879" s="3">
        <v>0.47916666666666669</v>
      </c>
      <c r="N74879">
        <v>100.39</v>
      </c>
      <c r="O74879" s="1" t="s">
        <v>90891</v>
      </c>
      <c r="P74879">
        <v>9000</v>
      </c>
      <c r="Q74879" s="1" t="s">
        <v>97318</v>
      </c>
      <c r="R74879" s="1" t="s">
        <v>97319</v>
      </c>
      <c r="S74879" s="1" t="s">
        <v>97320</v>
      </c>
      <c r="T74879">
        <v>100.39</v>
      </c>
    </row>
    <row r="74880" spans="1:20" x14ac:dyDescent="0.2">
      <c r="A74880">
        <v>34</v>
      </c>
      <c r="B74880" s="1" t="s">
        <v>22</v>
      </c>
      <c r="C74880" s="1" t="s">
        <v>23</v>
      </c>
      <c r="D74880" s="1" t="s">
        <v>24</v>
      </c>
      <c r="E74880" s="1" t="s">
        <v>25</v>
      </c>
      <c r="F74880" s="1" t="s">
        <v>26</v>
      </c>
      <c r="G74880" s="1" t="s">
        <v>27</v>
      </c>
      <c r="H74880" s="2">
        <v>43739</v>
      </c>
      <c r="I74880" s="2">
        <v>43830</v>
      </c>
      <c r="J74880" s="2">
        <v>43746</v>
      </c>
      <c r="K74880" s="1" t="s">
        <v>528</v>
      </c>
      <c r="L74880" s="1" t="s">
        <v>21551</v>
      </c>
      <c r="M74880" s="3">
        <v>0.47916666666666669</v>
      </c>
      <c r="N74880">
        <v>99.15</v>
      </c>
      <c r="O74880" s="1" t="s">
        <v>90892</v>
      </c>
      <c r="P74880">
        <v>613000</v>
      </c>
      <c r="Q74880" s="1" t="s">
        <v>97318</v>
      </c>
      <c r="R74880" s="1" t="s">
        <v>97319</v>
      </c>
      <c r="S74880" s="1" t="s">
        <v>97320</v>
      </c>
      <c r="T74880">
        <v>99.15</v>
      </c>
    </row>
    <row r="74881" spans="1:20" x14ac:dyDescent="0.2">
      <c r="A74881">
        <v>34</v>
      </c>
      <c r="B74881" s="1" t="s">
        <v>22</v>
      </c>
      <c r="C74881" s="1" t="s">
        <v>23</v>
      </c>
      <c r="D74881" s="1" t="s">
        <v>24</v>
      </c>
      <c r="E74881" s="1" t="s">
        <v>25</v>
      </c>
      <c r="F74881" s="1" t="s">
        <v>26</v>
      </c>
      <c r="G74881" s="1" t="s">
        <v>27</v>
      </c>
      <c r="H74881" s="2">
        <v>43739</v>
      </c>
      <c r="I74881" s="2">
        <v>43830</v>
      </c>
      <c r="J74881" s="2">
        <v>43746</v>
      </c>
      <c r="K74881" s="1" t="s">
        <v>750</v>
      </c>
      <c r="L74881" s="1" t="s">
        <v>21551</v>
      </c>
      <c r="M74881" s="3">
        <v>0.39583333333333331</v>
      </c>
      <c r="N74881">
        <v>108.34</v>
      </c>
      <c r="O74881" s="1" t="s">
        <v>90893</v>
      </c>
      <c r="P74881">
        <v>5000000</v>
      </c>
      <c r="Q74881" s="1" t="s">
        <v>97318</v>
      </c>
      <c r="R74881" s="1" t="s">
        <v>97319</v>
      </c>
      <c r="S74881" s="1" t="s">
        <v>97320</v>
      </c>
      <c r="T74881">
        <v>108.34</v>
      </c>
    </row>
    <row r="74882" spans="1:20" x14ac:dyDescent="0.2">
      <c r="A74882">
        <v>34</v>
      </c>
      <c r="B74882" s="1" t="s">
        <v>22</v>
      </c>
      <c r="C74882" s="1" t="s">
        <v>23</v>
      </c>
      <c r="D74882" s="1" t="s">
        <v>24</v>
      </c>
      <c r="E74882" s="1" t="s">
        <v>25</v>
      </c>
      <c r="F74882" s="1" t="s">
        <v>26</v>
      </c>
      <c r="G74882" s="1" t="s">
        <v>27</v>
      </c>
      <c r="H74882" s="2">
        <v>43739</v>
      </c>
      <c r="I74882" s="2">
        <v>43830</v>
      </c>
      <c r="J74882" s="2">
        <v>43746</v>
      </c>
      <c r="K74882" s="1" t="s">
        <v>81</v>
      </c>
      <c r="L74882" s="1" t="s">
        <v>21551</v>
      </c>
      <c r="M74882" s="3">
        <v>0.39583333333333331</v>
      </c>
      <c r="N74882">
        <v>118.958</v>
      </c>
      <c r="O74882" s="1" t="s">
        <v>90894</v>
      </c>
      <c r="P74882">
        <v>650000</v>
      </c>
      <c r="Q74882" s="1" t="s">
        <v>97318</v>
      </c>
      <c r="R74882" s="1" t="s">
        <v>97319</v>
      </c>
      <c r="S74882" s="1" t="s">
        <v>97320</v>
      </c>
      <c r="T74882">
        <v>118.958</v>
      </c>
    </row>
    <row r="74883" spans="1:20" x14ac:dyDescent="0.2">
      <c r="A74883">
        <v>34</v>
      </c>
      <c r="B74883" s="1" t="s">
        <v>22</v>
      </c>
      <c r="C74883" s="1" t="s">
        <v>23</v>
      </c>
      <c r="D74883" s="1" t="s">
        <v>24</v>
      </c>
      <c r="E74883" s="1" t="s">
        <v>25</v>
      </c>
      <c r="F74883" s="1" t="s">
        <v>26</v>
      </c>
      <c r="G74883" s="1" t="s">
        <v>27</v>
      </c>
      <c r="H74883" s="2">
        <v>43739</v>
      </c>
      <c r="I74883" s="2">
        <v>43830</v>
      </c>
      <c r="J74883" s="2">
        <v>43746</v>
      </c>
      <c r="K74883" s="1" t="s">
        <v>5108</v>
      </c>
      <c r="L74883" s="1" t="s">
        <v>21551</v>
      </c>
      <c r="M74883" s="3">
        <v>0.39583333333333331</v>
      </c>
      <c r="N74883">
        <v>134.97</v>
      </c>
      <c r="O74883" s="1" t="s">
        <v>90895</v>
      </c>
      <c r="P74883">
        <v>300000</v>
      </c>
      <c r="Q74883" s="1" t="s">
        <v>97318</v>
      </c>
      <c r="R74883" s="1" t="s">
        <v>97319</v>
      </c>
      <c r="S74883" s="1" t="s">
        <v>97320</v>
      </c>
      <c r="T74883">
        <v>134.97</v>
      </c>
    </row>
    <row r="74884" spans="1:20" x14ac:dyDescent="0.2">
      <c r="A74884">
        <v>34</v>
      </c>
      <c r="B74884" s="1" t="s">
        <v>22</v>
      </c>
      <c r="C74884" s="1" t="s">
        <v>23</v>
      </c>
      <c r="D74884" s="1" t="s">
        <v>24</v>
      </c>
      <c r="E74884" s="1" t="s">
        <v>25</v>
      </c>
      <c r="F74884" s="1" t="s">
        <v>26</v>
      </c>
      <c r="G74884" s="1" t="s">
        <v>27</v>
      </c>
      <c r="H74884" s="2">
        <v>43739</v>
      </c>
      <c r="I74884" s="2">
        <v>43830</v>
      </c>
      <c r="J74884" s="2">
        <v>43746</v>
      </c>
      <c r="K74884" s="1" t="s">
        <v>237</v>
      </c>
      <c r="L74884" s="1" t="s">
        <v>21551</v>
      </c>
      <c r="M74884" s="3">
        <v>0.5625</v>
      </c>
      <c r="N74884">
        <v>107.977</v>
      </c>
      <c r="O74884" s="1" t="s">
        <v>90896</v>
      </c>
      <c r="P74884">
        <v>1200000</v>
      </c>
      <c r="Q74884" s="1" t="s">
        <v>97318</v>
      </c>
      <c r="R74884" s="1" t="s">
        <v>97319</v>
      </c>
      <c r="S74884" s="1" t="s">
        <v>97320</v>
      </c>
      <c r="T74884">
        <v>107.977</v>
      </c>
    </row>
    <row r="74885" spans="1:20" x14ac:dyDescent="0.2">
      <c r="A74885">
        <v>34</v>
      </c>
      <c r="B74885" s="1" t="s">
        <v>22</v>
      </c>
      <c r="C74885" s="1" t="s">
        <v>23</v>
      </c>
      <c r="D74885" s="1" t="s">
        <v>24</v>
      </c>
      <c r="E74885" s="1" t="s">
        <v>25</v>
      </c>
      <c r="F74885" s="1" t="s">
        <v>26</v>
      </c>
      <c r="G74885" s="1" t="s">
        <v>27</v>
      </c>
      <c r="H74885" s="2">
        <v>43739</v>
      </c>
      <c r="I74885" s="2">
        <v>43830</v>
      </c>
      <c r="J74885" s="2">
        <v>43746</v>
      </c>
      <c r="K74885" s="1" t="s">
        <v>290</v>
      </c>
      <c r="L74885" s="1" t="s">
        <v>21551</v>
      </c>
      <c r="M74885" s="3">
        <v>0.64583333333333337</v>
      </c>
      <c r="N74885">
        <v>100.145</v>
      </c>
      <c r="O74885" s="1" t="s">
        <v>90897</v>
      </c>
      <c r="P74885">
        <v>100000</v>
      </c>
      <c r="Q74885" s="1" t="s">
        <v>97318</v>
      </c>
      <c r="R74885" s="1" t="s">
        <v>97319</v>
      </c>
      <c r="S74885" s="1" t="s">
        <v>97320</v>
      </c>
      <c r="T74885">
        <v>100.145</v>
      </c>
    </row>
    <row r="74886" spans="1:20" x14ac:dyDescent="0.2">
      <c r="A74886">
        <v>34</v>
      </c>
      <c r="B74886" s="1" t="s">
        <v>22</v>
      </c>
      <c r="C74886" s="1" t="s">
        <v>23</v>
      </c>
      <c r="D74886" s="1" t="s">
        <v>24</v>
      </c>
      <c r="E74886" s="1" t="s">
        <v>25</v>
      </c>
      <c r="F74886" s="1" t="s">
        <v>26</v>
      </c>
      <c r="G74886" s="1" t="s">
        <v>27</v>
      </c>
      <c r="H74886" s="2">
        <v>43739</v>
      </c>
      <c r="I74886" s="2">
        <v>43830</v>
      </c>
      <c r="J74886" s="2">
        <v>43746</v>
      </c>
      <c r="K74886" s="1" t="s">
        <v>1094</v>
      </c>
      <c r="L74886" s="1" t="s">
        <v>21550</v>
      </c>
      <c r="M74886" s="3">
        <v>0.64583333333333337</v>
      </c>
      <c r="N74886">
        <v>62.55</v>
      </c>
      <c r="O74886" s="1" t="s">
        <v>90898</v>
      </c>
      <c r="P74886">
        <v>2752.2</v>
      </c>
      <c r="Q74886" s="1" t="s">
        <v>97318</v>
      </c>
      <c r="R74886" s="1" t="s">
        <v>97319</v>
      </c>
      <c r="S74886" s="1" t="s">
        <v>97320</v>
      </c>
      <c r="T74886">
        <v>62.55</v>
      </c>
    </row>
    <row r="74887" spans="1:20" x14ac:dyDescent="0.2">
      <c r="A74887">
        <v>34</v>
      </c>
      <c r="B74887" s="1" t="s">
        <v>22</v>
      </c>
      <c r="C74887" s="1" t="s">
        <v>23</v>
      </c>
      <c r="D74887" s="1" t="s">
        <v>24</v>
      </c>
      <c r="E74887" s="1" t="s">
        <v>25</v>
      </c>
      <c r="F74887" s="1" t="s">
        <v>26</v>
      </c>
      <c r="G74887" s="1" t="s">
        <v>27</v>
      </c>
      <c r="H74887" s="2">
        <v>43739</v>
      </c>
      <c r="I74887" s="2">
        <v>43830</v>
      </c>
      <c r="J74887" s="2">
        <v>43746</v>
      </c>
      <c r="K74887" s="1" t="s">
        <v>18512</v>
      </c>
      <c r="L74887" s="1" t="s">
        <v>21550</v>
      </c>
      <c r="M74887" s="3">
        <v>0.64583333333333337</v>
      </c>
      <c r="N74887">
        <v>8.61</v>
      </c>
      <c r="O74887" s="1" t="s">
        <v>90899</v>
      </c>
      <c r="P74887">
        <v>1722</v>
      </c>
      <c r="Q74887" s="1" t="s">
        <v>97318</v>
      </c>
      <c r="R74887" s="1" t="s">
        <v>97319</v>
      </c>
      <c r="S74887" s="1" t="s">
        <v>97320</v>
      </c>
      <c r="T74887">
        <v>8.61</v>
      </c>
    </row>
    <row r="74888" spans="1:20" x14ac:dyDescent="0.2">
      <c r="A74888">
        <v>34</v>
      </c>
      <c r="B74888" s="1" t="s">
        <v>22</v>
      </c>
      <c r="C74888" s="1" t="s">
        <v>23</v>
      </c>
      <c r="D74888" s="1" t="s">
        <v>24</v>
      </c>
      <c r="E74888" s="1" t="s">
        <v>25</v>
      </c>
      <c r="F74888" s="1" t="s">
        <v>26</v>
      </c>
      <c r="G74888" s="1" t="s">
        <v>27</v>
      </c>
      <c r="H74888" s="2">
        <v>43739</v>
      </c>
      <c r="I74888" s="2">
        <v>43830</v>
      </c>
      <c r="J74888" s="2">
        <v>43746</v>
      </c>
      <c r="K74888" s="1" t="s">
        <v>17537</v>
      </c>
      <c r="L74888" s="1" t="s">
        <v>21550</v>
      </c>
      <c r="M74888" s="3">
        <v>0.64583333333333337</v>
      </c>
      <c r="N74888">
        <v>10.02</v>
      </c>
      <c r="O74888" s="1" t="s">
        <v>90900</v>
      </c>
      <c r="P74888">
        <v>1503</v>
      </c>
      <c r="Q74888" s="1" t="s">
        <v>97318</v>
      </c>
      <c r="R74888" s="1" t="s">
        <v>97319</v>
      </c>
      <c r="S74888" s="1" t="s">
        <v>97320</v>
      </c>
      <c r="T74888">
        <v>10.02</v>
      </c>
    </row>
    <row r="74889" spans="1:20" x14ac:dyDescent="0.2">
      <c r="A74889">
        <v>34</v>
      </c>
      <c r="B74889" s="1" t="s">
        <v>22</v>
      </c>
      <c r="C74889" s="1" t="s">
        <v>23</v>
      </c>
      <c r="D74889" s="1" t="s">
        <v>24</v>
      </c>
      <c r="E74889" s="1" t="s">
        <v>25</v>
      </c>
      <c r="F74889" s="1" t="s">
        <v>26</v>
      </c>
      <c r="G74889" s="1" t="s">
        <v>27</v>
      </c>
      <c r="H74889" s="2">
        <v>43739</v>
      </c>
      <c r="I74889" s="2">
        <v>43830</v>
      </c>
      <c r="J74889" s="2">
        <v>43746</v>
      </c>
      <c r="K74889" s="1" t="s">
        <v>14726</v>
      </c>
      <c r="L74889" s="1" t="s">
        <v>21550</v>
      </c>
      <c r="M74889" s="3">
        <v>0.64583333333333337</v>
      </c>
      <c r="N74889">
        <v>13.34</v>
      </c>
      <c r="O74889" s="1" t="s">
        <v>90901</v>
      </c>
      <c r="P74889">
        <v>66700</v>
      </c>
      <c r="Q74889" s="1" t="s">
        <v>97318</v>
      </c>
      <c r="R74889" s="1" t="s">
        <v>97319</v>
      </c>
      <c r="S74889" s="1" t="s">
        <v>97320</v>
      </c>
      <c r="T74889">
        <v>13.34</v>
      </c>
    </row>
    <row r="74890" spans="1:20" x14ac:dyDescent="0.2">
      <c r="A74890">
        <v>34</v>
      </c>
      <c r="B74890" s="1" t="s">
        <v>22</v>
      </c>
      <c r="C74890" s="1" t="s">
        <v>23</v>
      </c>
      <c r="D74890" s="1" t="s">
        <v>24</v>
      </c>
      <c r="E74890" s="1" t="s">
        <v>25</v>
      </c>
      <c r="F74890" s="1" t="s">
        <v>26</v>
      </c>
      <c r="G74890" s="1" t="s">
        <v>27</v>
      </c>
      <c r="H74890" s="2">
        <v>43739</v>
      </c>
      <c r="I74890" s="2">
        <v>43830</v>
      </c>
      <c r="J74890" s="2">
        <v>43746</v>
      </c>
      <c r="K74890" s="1" t="s">
        <v>19535</v>
      </c>
      <c r="L74890" s="1" t="s">
        <v>21550</v>
      </c>
      <c r="M74890" s="3">
        <v>0.64583333333333337</v>
      </c>
      <c r="N74890">
        <v>8.73</v>
      </c>
      <c r="O74890" s="1" t="s">
        <v>90902</v>
      </c>
      <c r="P74890">
        <v>4365</v>
      </c>
      <c r="Q74890" s="1" t="s">
        <v>97318</v>
      </c>
      <c r="R74890" s="1" t="s">
        <v>97319</v>
      </c>
      <c r="S74890" s="1" t="s">
        <v>97320</v>
      </c>
      <c r="T74890">
        <v>8.73</v>
      </c>
    </row>
    <row r="74891" spans="1:20" x14ac:dyDescent="0.2">
      <c r="A74891">
        <v>34</v>
      </c>
      <c r="B74891" s="1" t="s">
        <v>22</v>
      </c>
      <c r="C74891" s="1" t="s">
        <v>23</v>
      </c>
      <c r="D74891" s="1" t="s">
        <v>24</v>
      </c>
      <c r="E74891" s="1" t="s">
        <v>25</v>
      </c>
      <c r="F74891" s="1" t="s">
        <v>26</v>
      </c>
      <c r="G74891" s="1" t="s">
        <v>27</v>
      </c>
      <c r="H74891" s="2">
        <v>43739</v>
      </c>
      <c r="I74891" s="2">
        <v>43830</v>
      </c>
      <c r="J74891" s="2">
        <v>43746</v>
      </c>
      <c r="K74891" s="1" t="s">
        <v>4504</v>
      </c>
      <c r="L74891" s="1" t="s">
        <v>21550</v>
      </c>
      <c r="M74891" s="3">
        <v>0.64583333333333337</v>
      </c>
      <c r="N74891">
        <v>1.0900000000000001</v>
      </c>
      <c r="O74891" s="1" t="s">
        <v>90903</v>
      </c>
      <c r="P74891">
        <v>4360</v>
      </c>
      <c r="Q74891" s="1" t="s">
        <v>97318</v>
      </c>
      <c r="R74891" s="1" t="s">
        <v>97319</v>
      </c>
      <c r="S74891" s="1" t="s">
        <v>97320</v>
      </c>
      <c r="T74891">
        <v>1.0900000000000001</v>
      </c>
    </row>
    <row r="74892" spans="1:20" x14ac:dyDescent="0.2">
      <c r="A74892">
        <v>34</v>
      </c>
      <c r="B74892" s="1" t="s">
        <v>22</v>
      </c>
      <c r="C74892" s="1" t="s">
        <v>23</v>
      </c>
      <c r="D74892" s="1" t="s">
        <v>24</v>
      </c>
      <c r="E74892" s="1" t="s">
        <v>25</v>
      </c>
      <c r="F74892" s="1" t="s">
        <v>26</v>
      </c>
      <c r="G74892" s="1" t="s">
        <v>27</v>
      </c>
      <c r="H74892" s="2">
        <v>43739</v>
      </c>
      <c r="I74892" s="2">
        <v>43830</v>
      </c>
      <c r="J74892" s="2">
        <v>43746</v>
      </c>
      <c r="K74892" s="1" t="s">
        <v>7750</v>
      </c>
      <c r="L74892" s="1" t="s">
        <v>21550</v>
      </c>
      <c r="M74892" s="3">
        <v>0.64583333333333337</v>
      </c>
      <c r="N74892">
        <v>87.74</v>
      </c>
      <c r="O74892" s="1" t="s">
        <v>90904</v>
      </c>
      <c r="P74892">
        <v>1316.1</v>
      </c>
      <c r="Q74892" s="1" t="s">
        <v>97318</v>
      </c>
      <c r="R74892" s="1" t="s">
        <v>97319</v>
      </c>
      <c r="S74892" s="1" t="s">
        <v>97320</v>
      </c>
      <c r="T74892">
        <v>87.74</v>
      </c>
    </row>
    <row r="74893" spans="1:20" x14ac:dyDescent="0.2">
      <c r="A74893">
        <v>34</v>
      </c>
      <c r="B74893" s="1" t="s">
        <v>22</v>
      </c>
      <c r="C74893" s="1" t="s">
        <v>23</v>
      </c>
      <c r="D74893" s="1" t="s">
        <v>24</v>
      </c>
      <c r="E74893" s="1" t="s">
        <v>25</v>
      </c>
      <c r="F74893" s="1" t="s">
        <v>26</v>
      </c>
      <c r="G74893" s="1" t="s">
        <v>27</v>
      </c>
      <c r="H74893" s="2">
        <v>43739</v>
      </c>
      <c r="I74893" s="2">
        <v>43830</v>
      </c>
      <c r="J74893" s="2">
        <v>43746</v>
      </c>
      <c r="K74893" s="1" t="s">
        <v>20165</v>
      </c>
      <c r="L74893" s="1" t="s">
        <v>21550</v>
      </c>
      <c r="M74893" s="3">
        <v>0.64583333333333337</v>
      </c>
      <c r="N74893">
        <v>6.98</v>
      </c>
      <c r="O74893" s="1" t="s">
        <v>90905</v>
      </c>
      <c r="P74893">
        <v>349</v>
      </c>
      <c r="Q74893" s="1" t="s">
        <v>97318</v>
      </c>
      <c r="R74893" s="1" t="s">
        <v>97319</v>
      </c>
      <c r="S74893" s="1" t="s">
        <v>97320</v>
      </c>
      <c r="T74893">
        <v>6.98</v>
      </c>
    </row>
    <row r="74894" spans="1:20" x14ac:dyDescent="0.2">
      <c r="A74894">
        <v>34</v>
      </c>
      <c r="B74894" s="1" t="s">
        <v>22</v>
      </c>
      <c r="C74894" s="1" t="s">
        <v>23</v>
      </c>
      <c r="D74894" s="1" t="s">
        <v>24</v>
      </c>
      <c r="E74894" s="1" t="s">
        <v>25</v>
      </c>
      <c r="F74894" s="1" t="s">
        <v>26</v>
      </c>
      <c r="G74894" s="1" t="s">
        <v>27</v>
      </c>
      <c r="H74894" s="2">
        <v>43739</v>
      </c>
      <c r="I74894" s="2">
        <v>43830</v>
      </c>
      <c r="J74894" s="2">
        <v>43746</v>
      </c>
      <c r="K74894" s="1" t="s">
        <v>17931</v>
      </c>
      <c r="L74894" s="1" t="s">
        <v>21550</v>
      </c>
      <c r="M74894" s="3">
        <v>0.64583333333333337</v>
      </c>
      <c r="N74894">
        <v>0.45</v>
      </c>
      <c r="O74894" s="1" t="s">
        <v>90906</v>
      </c>
      <c r="P74894">
        <v>2700</v>
      </c>
      <c r="Q74894" s="1" t="s">
        <v>97318</v>
      </c>
      <c r="R74894" s="1" t="s">
        <v>97319</v>
      </c>
      <c r="S74894" s="1" t="s">
        <v>97320</v>
      </c>
      <c r="T74894">
        <v>0.45</v>
      </c>
    </row>
    <row r="74895" spans="1:20" x14ac:dyDescent="0.2">
      <c r="A74895">
        <v>34</v>
      </c>
      <c r="B74895" s="1" t="s">
        <v>22</v>
      </c>
      <c r="C74895" s="1" t="s">
        <v>23</v>
      </c>
      <c r="D74895" s="1" t="s">
        <v>24</v>
      </c>
      <c r="E74895" s="1" t="s">
        <v>25</v>
      </c>
      <c r="F74895" s="1" t="s">
        <v>26</v>
      </c>
      <c r="G74895" s="1" t="s">
        <v>27</v>
      </c>
      <c r="H74895" s="2">
        <v>43739</v>
      </c>
      <c r="I74895" s="2">
        <v>43830</v>
      </c>
      <c r="J74895" s="2">
        <v>43746</v>
      </c>
      <c r="K74895" s="1" t="s">
        <v>14679</v>
      </c>
      <c r="L74895" s="1" t="s">
        <v>21550</v>
      </c>
      <c r="M74895" s="3">
        <v>0.64583333333333337</v>
      </c>
      <c r="N74895">
        <v>14.37</v>
      </c>
      <c r="O74895" s="1" t="s">
        <v>90907</v>
      </c>
      <c r="P74895">
        <v>8622</v>
      </c>
      <c r="Q74895" s="1" t="s">
        <v>97318</v>
      </c>
      <c r="R74895" s="1" t="s">
        <v>97319</v>
      </c>
      <c r="S74895" s="1" t="s">
        <v>97320</v>
      </c>
      <c r="T74895">
        <v>14.37</v>
      </c>
    </row>
    <row r="74896" spans="1:20" x14ac:dyDescent="0.2">
      <c r="A74896">
        <v>34</v>
      </c>
      <c r="B74896" s="1" t="s">
        <v>22</v>
      </c>
      <c r="C74896" s="1" t="s">
        <v>23</v>
      </c>
      <c r="D74896" s="1" t="s">
        <v>24</v>
      </c>
      <c r="E74896" s="1" t="s">
        <v>25</v>
      </c>
      <c r="F74896" s="1" t="s">
        <v>26</v>
      </c>
      <c r="G74896" s="1" t="s">
        <v>27</v>
      </c>
      <c r="H74896" s="2">
        <v>43739</v>
      </c>
      <c r="I74896" s="2">
        <v>43830</v>
      </c>
      <c r="J74896" s="2">
        <v>43746</v>
      </c>
      <c r="K74896" s="1" t="s">
        <v>20166</v>
      </c>
      <c r="L74896" s="1" t="s">
        <v>21550</v>
      </c>
      <c r="M74896" s="3">
        <v>0.64583333333333337</v>
      </c>
      <c r="N74896">
        <v>6.21</v>
      </c>
      <c r="O74896" s="1" t="s">
        <v>90908</v>
      </c>
      <c r="P74896">
        <v>621</v>
      </c>
      <c r="Q74896" s="1" t="s">
        <v>97318</v>
      </c>
      <c r="R74896" s="1" t="s">
        <v>97319</v>
      </c>
      <c r="S74896" s="1" t="s">
        <v>97320</v>
      </c>
      <c r="T74896">
        <v>6.21</v>
      </c>
    </row>
    <row r="74897" spans="1:20" x14ac:dyDescent="0.2">
      <c r="A74897">
        <v>34</v>
      </c>
      <c r="B74897" s="1" t="s">
        <v>22</v>
      </c>
      <c r="C74897" s="1" t="s">
        <v>23</v>
      </c>
      <c r="D74897" s="1" t="s">
        <v>24</v>
      </c>
      <c r="E74897" s="1" t="s">
        <v>25</v>
      </c>
      <c r="F74897" s="1" t="s">
        <v>26</v>
      </c>
      <c r="G74897" s="1" t="s">
        <v>27</v>
      </c>
      <c r="H74897" s="2">
        <v>43739</v>
      </c>
      <c r="I74897" s="2">
        <v>43830</v>
      </c>
      <c r="J74897" s="2">
        <v>43746</v>
      </c>
      <c r="K74897" s="1" t="s">
        <v>20167</v>
      </c>
      <c r="L74897" s="1" t="s">
        <v>21550</v>
      </c>
      <c r="M74897" s="3">
        <v>0.64583333333333337</v>
      </c>
      <c r="N74897">
        <v>112.74</v>
      </c>
      <c r="O74897" s="1" t="s">
        <v>90909</v>
      </c>
      <c r="P74897">
        <v>2480.2800000000002</v>
      </c>
      <c r="Q74897" s="1" t="s">
        <v>97318</v>
      </c>
      <c r="R74897" s="1" t="s">
        <v>97319</v>
      </c>
      <c r="S74897" s="1" t="s">
        <v>97320</v>
      </c>
      <c r="T74897">
        <v>112.74</v>
      </c>
    </row>
    <row r="74898" spans="1:20" x14ac:dyDescent="0.2">
      <c r="A74898">
        <v>34</v>
      </c>
      <c r="B74898" s="1" t="s">
        <v>22</v>
      </c>
      <c r="C74898" s="1" t="s">
        <v>23</v>
      </c>
      <c r="D74898" s="1" t="s">
        <v>24</v>
      </c>
      <c r="E74898" s="1" t="s">
        <v>25</v>
      </c>
      <c r="F74898" s="1" t="s">
        <v>26</v>
      </c>
      <c r="G74898" s="1" t="s">
        <v>27</v>
      </c>
      <c r="H74898" s="2">
        <v>43739</v>
      </c>
      <c r="I74898" s="2">
        <v>43830</v>
      </c>
      <c r="J74898" s="2">
        <v>43746</v>
      </c>
      <c r="K74898" s="1" t="s">
        <v>18886</v>
      </c>
      <c r="L74898" s="1" t="s">
        <v>21550</v>
      </c>
      <c r="M74898" s="3">
        <v>0.64583333333333337</v>
      </c>
      <c r="N74898">
        <v>6.61</v>
      </c>
      <c r="O74898" s="1" t="s">
        <v>90910</v>
      </c>
      <c r="P74898">
        <v>2313.5</v>
      </c>
      <c r="Q74898" s="1" t="s">
        <v>97318</v>
      </c>
      <c r="R74898" s="1" t="s">
        <v>97319</v>
      </c>
      <c r="S74898" s="1" t="s">
        <v>97320</v>
      </c>
      <c r="T74898">
        <v>6.61</v>
      </c>
    </row>
    <row r="74899" spans="1:20" x14ac:dyDescent="0.2">
      <c r="A74899">
        <v>34</v>
      </c>
      <c r="B74899" s="1" t="s">
        <v>22</v>
      </c>
      <c r="C74899" s="1" t="s">
        <v>23</v>
      </c>
      <c r="D74899" s="1" t="s">
        <v>24</v>
      </c>
      <c r="E74899" s="1" t="s">
        <v>25</v>
      </c>
      <c r="F74899" s="1" t="s">
        <v>26</v>
      </c>
      <c r="G74899" s="1" t="s">
        <v>27</v>
      </c>
      <c r="H74899" s="2">
        <v>43739</v>
      </c>
      <c r="I74899" s="2">
        <v>43830</v>
      </c>
      <c r="J74899" s="2">
        <v>43746</v>
      </c>
      <c r="K74899" s="1" t="s">
        <v>19286</v>
      </c>
      <c r="L74899" s="1" t="s">
        <v>21550</v>
      </c>
      <c r="M74899" s="3">
        <v>0.64583333333333337</v>
      </c>
      <c r="N74899">
        <v>3.24</v>
      </c>
      <c r="O74899" s="1" t="s">
        <v>90911</v>
      </c>
      <c r="P74899">
        <v>1944</v>
      </c>
      <c r="Q74899" s="1" t="s">
        <v>97318</v>
      </c>
      <c r="R74899" s="1" t="s">
        <v>97319</v>
      </c>
      <c r="S74899" s="1" t="s">
        <v>97320</v>
      </c>
      <c r="T74899">
        <v>3.24</v>
      </c>
    </row>
    <row r="74900" spans="1:20" x14ac:dyDescent="0.2">
      <c r="A74900">
        <v>34</v>
      </c>
      <c r="B74900" s="1" t="s">
        <v>22</v>
      </c>
      <c r="C74900" s="1" t="s">
        <v>23</v>
      </c>
      <c r="D74900" s="1" t="s">
        <v>24</v>
      </c>
      <c r="E74900" s="1" t="s">
        <v>25</v>
      </c>
      <c r="F74900" s="1" t="s">
        <v>26</v>
      </c>
      <c r="G74900" s="1" t="s">
        <v>27</v>
      </c>
      <c r="H74900" s="2">
        <v>43739</v>
      </c>
      <c r="I74900" s="2">
        <v>43830</v>
      </c>
      <c r="J74900" s="2">
        <v>43746</v>
      </c>
      <c r="K74900" s="1" t="s">
        <v>20168</v>
      </c>
      <c r="L74900" s="1" t="s">
        <v>21550</v>
      </c>
      <c r="M74900" s="3">
        <v>0.64583333333333337</v>
      </c>
      <c r="N74900">
        <v>1.23</v>
      </c>
      <c r="O74900" s="1" t="s">
        <v>90912</v>
      </c>
      <c r="P74900">
        <v>1845</v>
      </c>
      <c r="Q74900" s="1" t="s">
        <v>97318</v>
      </c>
      <c r="R74900" s="1" t="s">
        <v>97319</v>
      </c>
      <c r="S74900" s="1" t="s">
        <v>97320</v>
      </c>
      <c r="T74900">
        <v>1.23</v>
      </c>
    </row>
    <row r="74901" spans="1:20" x14ac:dyDescent="0.2">
      <c r="A74901">
        <v>34</v>
      </c>
      <c r="B74901" s="1" t="s">
        <v>22</v>
      </c>
      <c r="C74901" s="1" t="s">
        <v>23</v>
      </c>
      <c r="D74901" s="1" t="s">
        <v>24</v>
      </c>
      <c r="E74901" s="1" t="s">
        <v>25</v>
      </c>
      <c r="F74901" s="1" t="s">
        <v>26</v>
      </c>
      <c r="G74901" s="1" t="s">
        <v>27</v>
      </c>
      <c r="H74901" s="2">
        <v>43739</v>
      </c>
      <c r="I74901" s="2">
        <v>43830</v>
      </c>
      <c r="J74901" s="2">
        <v>43746</v>
      </c>
      <c r="K74901" s="1" t="s">
        <v>15323</v>
      </c>
      <c r="L74901" s="1" t="s">
        <v>21550</v>
      </c>
      <c r="M74901" s="3">
        <v>0.64583333333333337</v>
      </c>
      <c r="N74901">
        <v>3.96</v>
      </c>
      <c r="O74901" s="1" t="s">
        <v>90913</v>
      </c>
      <c r="P74901">
        <v>4752</v>
      </c>
      <c r="Q74901" s="1" t="s">
        <v>97318</v>
      </c>
      <c r="R74901" s="1" t="s">
        <v>97319</v>
      </c>
      <c r="S74901" s="1" t="s">
        <v>97320</v>
      </c>
      <c r="T74901">
        <v>3.96</v>
      </c>
    </row>
    <row r="74902" spans="1:20" x14ac:dyDescent="0.2">
      <c r="A74902">
        <v>34</v>
      </c>
      <c r="B74902" s="1" t="s">
        <v>22</v>
      </c>
      <c r="C74902" s="1" t="s">
        <v>23</v>
      </c>
      <c r="D74902" s="1" t="s">
        <v>24</v>
      </c>
      <c r="E74902" s="1" t="s">
        <v>25</v>
      </c>
      <c r="F74902" s="1" t="s">
        <v>26</v>
      </c>
      <c r="G74902" s="1" t="s">
        <v>27</v>
      </c>
      <c r="H74902" s="2">
        <v>43739</v>
      </c>
      <c r="I74902" s="2">
        <v>43830</v>
      </c>
      <c r="J74902" s="2">
        <v>43746</v>
      </c>
      <c r="K74902" s="1" t="s">
        <v>20169</v>
      </c>
      <c r="L74902" s="1" t="s">
        <v>21550</v>
      </c>
      <c r="M74902" s="3">
        <v>0.64583333333333337</v>
      </c>
      <c r="N74902">
        <v>0.24</v>
      </c>
      <c r="O74902" s="1" t="s">
        <v>90914</v>
      </c>
      <c r="P74902">
        <v>168</v>
      </c>
      <c r="Q74902" s="1" t="s">
        <v>97318</v>
      </c>
      <c r="R74902" s="1" t="s">
        <v>97319</v>
      </c>
      <c r="S74902" s="1" t="s">
        <v>97320</v>
      </c>
      <c r="T74902">
        <v>0.24</v>
      </c>
    </row>
    <row r="74903" spans="1:20" x14ac:dyDescent="0.2">
      <c r="A74903">
        <v>34</v>
      </c>
      <c r="B74903" s="1" t="s">
        <v>22</v>
      </c>
      <c r="C74903" s="1" t="s">
        <v>23</v>
      </c>
      <c r="D74903" s="1" t="s">
        <v>24</v>
      </c>
      <c r="E74903" s="1" t="s">
        <v>25</v>
      </c>
      <c r="F74903" s="1" t="s">
        <v>26</v>
      </c>
      <c r="G74903" s="1" t="s">
        <v>27</v>
      </c>
      <c r="H74903" s="2">
        <v>43739</v>
      </c>
      <c r="I74903" s="2">
        <v>43830</v>
      </c>
      <c r="J74903" s="2">
        <v>43746</v>
      </c>
      <c r="K74903" s="1" t="s">
        <v>6441</v>
      </c>
      <c r="L74903" s="1" t="s">
        <v>21550</v>
      </c>
      <c r="M74903" s="3">
        <v>0.64583333333333337</v>
      </c>
      <c r="N74903">
        <v>0.43</v>
      </c>
      <c r="O74903" s="1" t="s">
        <v>90915</v>
      </c>
      <c r="P74903">
        <v>4300</v>
      </c>
      <c r="Q74903" s="1" t="s">
        <v>97318</v>
      </c>
      <c r="R74903" s="1" t="s">
        <v>97319</v>
      </c>
      <c r="S74903" s="1" t="s">
        <v>97320</v>
      </c>
      <c r="T74903">
        <v>0.43</v>
      </c>
    </row>
    <row r="74904" spans="1:20" x14ac:dyDescent="0.2">
      <c r="A74904">
        <v>34</v>
      </c>
      <c r="B74904" s="1" t="s">
        <v>22</v>
      </c>
      <c r="C74904" s="1" t="s">
        <v>23</v>
      </c>
      <c r="D74904" s="1" t="s">
        <v>24</v>
      </c>
      <c r="E74904" s="1" t="s">
        <v>25</v>
      </c>
      <c r="F74904" s="1" t="s">
        <v>26</v>
      </c>
      <c r="G74904" s="1" t="s">
        <v>27</v>
      </c>
      <c r="H74904" s="2">
        <v>43739</v>
      </c>
      <c r="I74904" s="2">
        <v>43830</v>
      </c>
      <c r="J74904" s="2">
        <v>43746</v>
      </c>
      <c r="K74904" s="1" t="s">
        <v>20088</v>
      </c>
      <c r="L74904" s="1" t="s">
        <v>21550</v>
      </c>
      <c r="M74904" s="3">
        <v>0.64583333333333337</v>
      </c>
      <c r="N74904">
        <v>3.68</v>
      </c>
      <c r="O74904" s="1" t="s">
        <v>90916</v>
      </c>
      <c r="P74904">
        <v>3680</v>
      </c>
      <c r="Q74904" s="1" t="s">
        <v>97318</v>
      </c>
      <c r="R74904" s="1" t="s">
        <v>97319</v>
      </c>
      <c r="S74904" s="1" t="s">
        <v>97320</v>
      </c>
      <c r="T74904">
        <v>3.68</v>
      </c>
    </row>
    <row r="74905" spans="1:20" x14ac:dyDescent="0.2">
      <c r="A74905">
        <v>34</v>
      </c>
      <c r="B74905" s="1" t="s">
        <v>22</v>
      </c>
      <c r="C74905" s="1" t="s">
        <v>23</v>
      </c>
      <c r="D74905" s="1" t="s">
        <v>24</v>
      </c>
      <c r="E74905" s="1" t="s">
        <v>25</v>
      </c>
      <c r="F74905" s="1" t="s">
        <v>26</v>
      </c>
      <c r="G74905" s="1" t="s">
        <v>27</v>
      </c>
      <c r="H74905" s="2">
        <v>43739</v>
      </c>
      <c r="I74905" s="2">
        <v>43830</v>
      </c>
      <c r="J74905" s="2">
        <v>43746</v>
      </c>
      <c r="K74905" s="1" t="s">
        <v>1119</v>
      </c>
      <c r="L74905" s="1" t="s">
        <v>21550</v>
      </c>
      <c r="M74905" s="3">
        <v>0.64583333333333337</v>
      </c>
      <c r="N74905">
        <v>1.25</v>
      </c>
      <c r="O74905" s="1" t="s">
        <v>90917</v>
      </c>
      <c r="P74905">
        <v>938.75</v>
      </c>
      <c r="Q74905" s="1" t="s">
        <v>97318</v>
      </c>
      <c r="R74905" s="1" t="s">
        <v>97319</v>
      </c>
      <c r="S74905" s="1" t="s">
        <v>97320</v>
      </c>
      <c r="T74905">
        <v>1.25</v>
      </c>
    </row>
    <row r="74906" spans="1:20" x14ac:dyDescent="0.2">
      <c r="A74906">
        <v>34</v>
      </c>
      <c r="B74906" s="1" t="s">
        <v>22</v>
      </c>
      <c r="C74906" s="1" t="s">
        <v>23</v>
      </c>
      <c r="D74906" s="1" t="s">
        <v>24</v>
      </c>
      <c r="E74906" s="1" t="s">
        <v>25</v>
      </c>
      <c r="F74906" s="1" t="s">
        <v>26</v>
      </c>
      <c r="G74906" s="1" t="s">
        <v>27</v>
      </c>
      <c r="H74906" s="2">
        <v>43739</v>
      </c>
      <c r="I74906" s="2">
        <v>43830</v>
      </c>
      <c r="J74906" s="2">
        <v>43746</v>
      </c>
      <c r="K74906" s="1" t="s">
        <v>20170</v>
      </c>
      <c r="L74906" s="1" t="s">
        <v>21550</v>
      </c>
      <c r="M74906" s="3">
        <v>0.64583333333333337</v>
      </c>
      <c r="N74906">
        <v>2.64</v>
      </c>
      <c r="O74906" s="1" t="s">
        <v>90918</v>
      </c>
      <c r="P74906">
        <v>1056</v>
      </c>
      <c r="Q74906" s="1" t="s">
        <v>97318</v>
      </c>
      <c r="R74906" s="1" t="s">
        <v>97319</v>
      </c>
      <c r="S74906" s="1" t="s">
        <v>97320</v>
      </c>
      <c r="T74906">
        <v>2.64</v>
      </c>
    </row>
    <row r="74907" spans="1:20" x14ac:dyDescent="0.2">
      <c r="A74907">
        <v>34</v>
      </c>
      <c r="B74907" s="1" t="s">
        <v>22</v>
      </c>
      <c r="C74907" s="1" t="s">
        <v>23</v>
      </c>
      <c r="D74907" s="1" t="s">
        <v>24</v>
      </c>
      <c r="E74907" s="1" t="s">
        <v>25</v>
      </c>
      <c r="F74907" s="1" t="s">
        <v>26</v>
      </c>
      <c r="G74907" s="1" t="s">
        <v>27</v>
      </c>
      <c r="H74907" s="2">
        <v>43739</v>
      </c>
      <c r="I74907" s="2">
        <v>43830</v>
      </c>
      <c r="J74907" s="2">
        <v>43746</v>
      </c>
      <c r="K74907" s="1" t="s">
        <v>20171</v>
      </c>
      <c r="L74907" s="1" t="s">
        <v>21550</v>
      </c>
      <c r="M74907" s="3">
        <v>0.64583333333333337</v>
      </c>
      <c r="N74907">
        <v>0.47</v>
      </c>
      <c r="O74907" s="1" t="s">
        <v>90919</v>
      </c>
      <c r="P74907">
        <v>399.5</v>
      </c>
      <c r="Q74907" s="1" t="s">
        <v>97318</v>
      </c>
      <c r="R74907" s="1" t="s">
        <v>97319</v>
      </c>
      <c r="S74907" s="1" t="s">
        <v>97320</v>
      </c>
      <c r="T74907">
        <v>0.47</v>
      </c>
    </row>
    <row r="74908" spans="1:20" x14ac:dyDescent="0.2">
      <c r="A74908">
        <v>34</v>
      </c>
      <c r="B74908" s="1" t="s">
        <v>22</v>
      </c>
      <c r="C74908" s="1" t="s">
        <v>23</v>
      </c>
      <c r="D74908" s="1" t="s">
        <v>24</v>
      </c>
      <c r="E74908" s="1" t="s">
        <v>25</v>
      </c>
      <c r="F74908" s="1" t="s">
        <v>26</v>
      </c>
      <c r="G74908" s="1" t="s">
        <v>27</v>
      </c>
      <c r="H74908" s="2">
        <v>43739</v>
      </c>
      <c r="I74908" s="2">
        <v>43830</v>
      </c>
      <c r="J74908" s="2">
        <v>43746</v>
      </c>
      <c r="K74908" s="1" t="s">
        <v>20172</v>
      </c>
      <c r="L74908" s="1" t="s">
        <v>21550</v>
      </c>
      <c r="M74908" s="3">
        <v>0.64583333333333337</v>
      </c>
      <c r="N74908">
        <v>0.43</v>
      </c>
      <c r="O74908" s="1" t="s">
        <v>90920</v>
      </c>
      <c r="P74908">
        <v>172</v>
      </c>
      <c r="Q74908" s="1" t="s">
        <v>97318</v>
      </c>
      <c r="R74908" s="1" t="s">
        <v>97319</v>
      </c>
      <c r="S74908" s="1" t="s">
        <v>97320</v>
      </c>
      <c r="T74908">
        <v>0.43</v>
      </c>
    </row>
    <row r="74909" spans="1:20" x14ac:dyDescent="0.2">
      <c r="A74909">
        <v>34</v>
      </c>
      <c r="B74909" s="1" t="s">
        <v>22</v>
      </c>
      <c r="C74909" s="1" t="s">
        <v>23</v>
      </c>
      <c r="D74909" s="1" t="s">
        <v>24</v>
      </c>
      <c r="E74909" s="1" t="s">
        <v>25</v>
      </c>
      <c r="F74909" s="1" t="s">
        <v>26</v>
      </c>
      <c r="G74909" s="1" t="s">
        <v>27</v>
      </c>
      <c r="H74909" s="2">
        <v>43739</v>
      </c>
      <c r="I74909" s="2">
        <v>43830</v>
      </c>
      <c r="J74909" s="2">
        <v>43746</v>
      </c>
      <c r="K74909" s="1" t="s">
        <v>19640</v>
      </c>
      <c r="L74909" s="1" t="s">
        <v>21550</v>
      </c>
      <c r="M74909" s="3">
        <v>0.64583333333333337</v>
      </c>
      <c r="N74909">
        <v>8.4600000000000009</v>
      </c>
      <c r="O74909" s="1" t="s">
        <v>90921</v>
      </c>
      <c r="P74909">
        <v>84600</v>
      </c>
      <c r="Q74909" s="1" t="s">
        <v>97318</v>
      </c>
      <c r="R74909" s="1" t="s">
        <v>97319</v>
      </c>
      <c r="S74909" s="1" t="s">
        <v>97320</v>
      </c>
      <c r="T74909">
        <v>8.4600000000000009</v>
      </c>
    </row>
    <row r="74910" spans="1:20" x14ac:dyDescent="0.2">
      <c r="A74910">
        <v>34</v>
      </c>
      <c r="B74910" s="1" t="s">
        <v>22</v>
      </c>
      <c r="C74910" s="1" t="s">
        <v>23</v>
      </c>
      <c r="D74910" s="1" t="s">
        <v>24</v>
      </c>
      <c r="E74910" s="1" t="s">
        <v>25</v>
      </c>
      <c r="F74910" s="1" t="s">
        <v>26</v>
      </c>
      <c r="G74910" s="1" t="s">
        <v>27</v>
      </c>
      <c r="H74910" s="2">
        <v>43739</v>
      </c>
      <c r="I74910" s="2">
        <v>43830</v>
      </c>
      <c r="J74910" s="2">
        <v>43746</v>
      </c>
      <c r="K74910" s="1" t="s">
        <v>19790</v>
      </c>
      <c r="L74910" s="1" t="s">
        <v>21550</v>
      </c>
      <c r="M74910" s="3">
        <v>0.64583333333333337</v>
      </c>
      <c r="N74910">
        <v>0.91</v>
      </c>
      <c r="O74910" s="1" t="s">
        <v>90922</v>
      </c>
      <c r="P74910">
        <v>273</v>
      </c>
      <c r="Q74910" s="1" t="s">
        <v>97318</v>
      </c>
      <c r="R74910" s="1" t="s">
        <v>97319</v>
      </c>
      <c r="S74910" s="1" t="s">
        <v>97320</v>
      </c>
      <c r="T74910">
        <v>0.91</v>
      </c>
    </row>
    <row r="74911" spans="1:20" x14ac:dyDescent="0.2">
      <c r="A74911">
        <v>34</v>
      </c>
      <c r="B74911" s="1" t="s">
        <v>22</v>
      </c>
      <c r="C74911" s="1" t="s">
        <v>23</v>
      </c>
      <c r="D74911" s="1" t="s">
        <v>24</v>
      </c>
      <c r="E74911" s="1" t="s">
        <v>25</v>
      </c>
      <c r="F74911" s="1" t="s">
        <v>26</v>
      </c>
      <c r="G74911" s="1" t="s">
        <v>27</v>
      </c>
      <c r="H74911" s="2">
        <v>43739</v>
      </c>
      <c r="I74911" s="2">
        <v>43830</v>
      </c>
      <c r="J74911" s="2">
        <v>43746</v>
      </c>
      <c r="K74911" s="1" t="s">
        <v>16977</v>
      </c>
      <c r="L74911" s="1" t="s">
        <v>21550</v>
      </c>
      <c r="M74911" s="3">
        <v>0.64583333333333337</v>
      </c>
      <c r="N74911">
        <v>5.03</v>
      </c>
      <c r="O74911" s="1" t="s">
        <v>90923</v>
      </c>
      <c r="P74911">
        <v>3521</v>
      </c>
      <c r="Q74911" s="1" t="s">
        <v>97318</v>
      </c>
      <c r="R74911" s="1" t="s">
        <v>97319</v>
      </c>
      <c r="S74911" s="1" t="s">
        <v>97320</v>
      </c>
      <c r="T74911">
        <v>5.03</v>
      </c>
    </row>
    <row r="74912" spans="1:20" x14ac:dyDescent="0.2">
      <c r="A74912">
        <v>34</v>
      </c>
      <c r="B74912" s="1" t="s">
        <v>22</v>
      </c>
      <c r="C74912" s="1" t="s">
        <v>23</v>
      </c>
      <c r="D74912" s="1" t="s">
        <v>24</v>
      </c>
      <c r="E74912" s="1" t="s">
        <v>25</v>
      </c>
      <c r="F74912" s="1" t="s">
        <v>26</v>
      </c>
      <c r="G74912" s="1" t="s">
        <v>27</v>
      </c>
      <c r="H74912" s="2">
        <v>43739</v>
      </c>
      <c r="I74912" s="2">
        <v>43830</v>
      </c>
      <c r="J74912" s="2">
        <v>43746</v>
      </c>
      <c r="K74912" s="1" t="s">
        <v>20173</v>
      </c>
      <c r="L74912" s="1" t="s">
        <v>21550</v>
      </c>
      <c r="M74912" s="3">
        <v>0.64583333333333337</v>
      </c>
      <c r="N74912">
        <v>5.45</v>
      </c>
      <c r="O74912" s="1" t="s">
        <v>90924</v>
      </c>
      <c r="P74912">
        <v>1635</v>
      </c>
      <c r="Q74912" s="1" t="s">
        <v>97318</v>
      </c>
      <c r="R74912" s="1" t="s">
        <v>97319</v>
      </c>
      <c r="S74912" s="1" t="s">
        <v>97320</v>
      </c>
      <c r="T74912">
        <v>5.45</v>
      </c>
    </row>
    <row r="74913" spans="1:20" x14ac:dyDescent="0.2">
      <c r="A74913">
        <v>34</v>
      </c>
      <c r="B74913" s="1" t="s">
        <v>22</v>
      </c>
      <c r="C74913" s="1" t="s">
        <v>23</v>
      </c>
      <c r="D74913" s="1" t="s">
        <v>24</v>
      </c>
      <c r="E74913" s="1" t="s">
        <v>25</v>
      </c>
      <c r="F74913" s="1" t="s">
        <v>26</v>
      </c>
      <c r="G74913" s="1" t="s">
        <v>27</v>
      </c>
      <c r="H74913" s="2">
        <v>43739</v>
      </c>
      <c r="I74913" s="2">
        <v>43830</v>
      </c>
      <c r="J74913" s="2">
        <v>43746</v>
      </c>
      <c r="K74913" s="1" t="s">
        <v>18614</v>
      </c>
      <c r="L74913" s="1" t="s">
        <v>21550</v>
      </c>
      <c r="M74913" s="3">
        <v>0.64583333333333337</v>
      </c>
      <c r="N74913">
        <v>1.0900000000000001</v>
      </c>
      <c r="O74913" s="1" t="s">
        <v>90925</v>
      </c>
      <c r="P74913">
        <v>545</v>
      </c>
      <c r="Q74913" s="1" t="s">
        <v>97318</v>
      </c>
      <c r="R74913" s="1" t="s">
        <v>97319</v>
      </c>
      <c r="S74913" s="1" t="s">
        <v>97320</v>
      </c>
      <c r="T74913">
        <v>1.0900000000000001</v>
      </c>
    </row>
    <row r="74914" spans="1:20" x14ac:dyDescent="0.2">
      <c r="A74914">
        <v>34</v>
      </c>
      <c r="B74914" s="1" t="s">
        <v>22</v>
      </c>
      <c r="C74914" s="1" t="s">
        <v>23</v>
      </c>
      <c r="D74914" s="1" t="s">
        <v>24</v>
      </c>
      <c r="E74914" s="1" t="s">
        <v>25</v>
      </c>
      <c r="F74914" s="1" t="s">
        <v>26</v>
      </c>
      <c r="G74914" s="1" t="s">
        <v>27</v>
      </c>
      <c r="H74914" s="2">
        <v>43739</v>
      </c>
      <c r="I74914" s="2">
        <v>43830</v>
      </c>
      <c r="J74914" s="2">
        <v>43746</v>
      </c>
      <c r="K74914" s="1" t="s">
        <v>20174</v>
      </c>
      <c r="L74914" s="1" t="s">
        <v>21550</v>
      </c>
      <c r="M74914" s="3">
        <v>0.64583333333333337</v>
      </c>
      <c r="N74914">
        <v>5.0999999999999996</v>
      </c>
      <c r="O74914" s="1" t="s">
        <v>90926</v>
      </c>
      <c r="P74914">
        <v>3060</v>
      </c>
      <c r="Q74914" s="1" t="s">
        <v>97318</v>
      </c>
      <c r="R74914" s="1" t="s">
        <v>97319</v>
      </c>
      <c r="S74914" s="1" t="s">
        <v>97320</v>
      </c>
      <c r="T74914">
        <v>5.0999999999999996</v>
      </c>
    </row>
    <row r="74915" spans="1:20" x14ac:dyDescent="0.2">
      <c r="A74915">
        <v>34</v>
      </c>
      <c r="B74915" s="1" t="s">
        <v>22</v>
      </c>
      <c r="C74915" s="1" t="s">
        <v>23</v>
      </c>
      <c r="D74915" s="1" t="s">
        <v>24</v>
      </c>
      <c r="E74915" s="1" t="s">
        <v>25</v>
      </c>
      <c r="F74915" s="1" t="s">
        <v>26</v>
      </c>
      <c r="G74915" s="1" t="s">
        <v>27</v>
      </c>
      <c r="H74915" s="2">
        <v>43739</v>
      </c>
      <c r="I74915" s="2">
        <v>43830</v>
      </c>
      <c r="J74915" s="2">
        <v>43746</v>
      </c>
      <c r="K74915" s="1" t="s">
        <v>3030</v>
      </c>
      <c r="L74915" s="1" t="s">
        <v>21550</v>
      </c>
      <c r="M74915" s="3">
        <v>0.64583333333333337</v>
      </c>
      <c r="N74915">
        <v>4.0999999999999996</v>
      </c>
      <c r="O74915" s="1" t="s">
        <v>90927</v>
      </c>
      <c r="P74915">
        <v>3280</v>
      </c>
      <c r="Q74915" s="1" t="s">
        <v>97318</v>
      </c>
      <c r="R74915" s="1" t="s">
        <v>97319</v>
      </c>
      <c r="S74915" s="1" t="s">
        <v>97320</v>
      </c>
      <c r="T74915">
        <v>4.0999999999999996</v>
      </c>
    </row>
    <row r="74916" spans="1:20" x14ac:dyDescent="0.2">
      <c r="A74916">
        <v>34</v>
      </c>
      <c r="B74916" s="1" t="s">
        <v>22</v>
      </c>
      <c r="C74916" s="1" t="s">
        <v>23</v>
      </c>
      <c r="D74916" s="1" t="s">
        <v>24</v>
      </c>
      <c r="E74916" s="1" t="s">
        <v>25</v>
      </c>
      <c r="F74916" s="1" t="s">
        <v>26</v>
      </c>
      <c r="G74916" s="1" t="s">
        <v>27</v>
      </c>
      <c r="H74916" s="2">
        <v>43739</v>
      </c>
      <c r="I74916" s="2">
        <v>43830</v>
      </c>
      <c r="J74916" s="2">
        <v>43746</v>
      </c>
      <c r="K74916" s="1" t="s">
        <v>20175</v>
      </c>
      <c r="L74916" s="1" t="s">
        <v>21550</v>
      </c>
      <c r="M74916" s="3">
        <v>0.64583333333333337</v>
      </c>
      <c r="N74916">
        <v>4.92</v>
      </c>
      <c r="O74916" s="1" t="s">
        <v>90928</v>
      </c>
      <c r="P74916">
        <v>4920</v>
      </c>
      <c r="Q74916" s="1" t="s">
        <v>97318</v>
      </c>
      <c r="R74916" s="1" t="s">
        <v>97319</v>
      </c>
      <c r="S74916" s="1" t="s">
        <v>97320</v>
      </c>
      <c r="T74916">
        <v>4.92</v>
      </c>
    </row>
    <row r="74917" spans="1:20" x14ac:dyDescent="0.2">
      <c r="A74917">
        <v>34</v>
      </c>
      <c r="B74917" s="1" t="s">
        <v>22</v>
      </c>
      <c r="C74917" s="1" t="s">
        <v>23</v>
      </c>
      <c r="D74917" s="1" t="s">
        <v>24</v>
      </c>
      <c r="E74917" s="1" t="s">
        <v>25</v>
      </c>
      <c r="F74917" s="1" t="s">
        <v>26</v>
      </c>
      <c r="G74917" s="1" t="s">
        <v>27</v>
      </c>
      <c r="H74917" s="2">
        <v>43739</v>
      </c>
      <c r="I74917" s="2">
        <v>43830</v>
      </c>
      <c r="J74917" s="2">
        <v>43746</v>
      </c>
      <c r="K74917" s="1" t="s">
        <v>12490</v>
      </c>
      <c r="L74917" s="1" t="s">
        <v>21550</v>
      </c>
      <c r="M74917" s="3">
        <v>0.64583333333333337</v>
      </c>
      <c r="N74917">
        <v>12.65</v>
      </c>
      <c r="O74917" s="1" t="s">
        <v>90929</v>
      </c>
      <c r="P74917">
        <v>1012</v>
      </c>
      <c r="Q74917" s="1" t="s">
        <v>97318</v>
      </c>
      <c r="R74917" s="1" t="s">
        <v>97319</v>
      </c>
      <c r="S74917" s="1" t="s">
        <v>97320</v>
      </c>
      <c r="T74917">
        <v>12.65</v>
      </c>
    </row>
    <row r="74918" spans="1:20" x14ac:dyDescent="0.2">
      <c r="A74918">
        <v>34</v>
      </c>
      <c r="B74918" s="1" t="s">
        <v>22</v>
      </c>
      <c r="C74918" s="1" t="s">
        <v>23</v>
      </c>
      <c r="D74918" s="1" t="s">
        <v>24</v>
      </c>
      <c r="E74918" s="1" t="s">
        <v>25</v>
      </c>
      <c r="F74918" s="1" t="s">
        <v>26</v>
      </c>
      <c r="G74918" s="1" t="s">
        <v>27</v>
      </c>
      <c r="H74918" s="2">
        <v>43739</v>
      </c>
      <c r="I74918" s="2">
        <v>43830</v>
      </c>
      <c r="J74918" s="2">
        <v>43746</v>
      </c>
      <c r="K74918" s="1" t="s">
        <v>1218</v>
      </c>
      <c r="L74918" s="1" t="s">
        <v>21550</v>
      </c>
      <c r="M74918" s="3">
        <v>0.64583333333333337</v>
      </c>
      <c r="N74918">
        <v>0.31</v>
      </c>
      <c r="O74918" s="1" t="s">
        <v>90930</v>
      </c>
      <c r="P74918">
        <v>930</v>
      </c>
      <c r="Q74918" s="1" t="s">
        <v>97318</v>
      </c>
      <c r="R74918" s="1" t="s">
        <v>97319</v>
      </c>
      <c r="S74918" s="1" t="s">
        <v>97320</v>
      </c>
      <c r="T74918">
        <v>0.31</v>
      </c>
    </row>
    <row r="74919" spans="1:20" x14ac:dyDescent="0.2">
      <c r="A74919">
        <v>34</v>
      </c>
      <c r="B74919" s="1" t="s">
        <v>22</v>
      </c>
      <c r="C74919" s="1" t="s">
        <v>23</v>
      </c>
      <c r="D74919" s="1" t="s">
        <v>24</v>
      </c>
      <c r="E74919" s="1" t="s">
        <v>25</v>
      </c>
      <c r="F74919" s="1" t="s">
        <v>26</v>
      </c>
      <c r="G74919" s="1" t="s">
        <v>27</v>
      </c>
      <c r="H74919" s="2">
        <v>43739</v>
      </c>
      <c r="I74919" s="2">
        <v>43830</v>
      </c>
      <c r="J74919" s="2">
        <v>43746</v>
      </c>
      <c r="K74919" s="1" t="s">
        <v>15856</v>
      </c>
      <c r="L74919" s="1" t="s">
        <v>21550</v>
      </c>
      <c r="M74919" s="3">
        <v>0.64583333333333337</v>
      </c>
      <c r="N74919">
        <v>6.46</v>
      </c>
      <c r="O74919" s="1" t="s">
        <v>90931</v>
      </c>
      <c r="P74919">
        <v>6460</v>
      </c>
      <c r="Q74919" s="1" t="s">
        <v>97318</v>
      </c>
      <c r="R74919" s="1" t="s">
        <v>97319</v>
      </c>
      <c r="S74919" s="1" t="s">
        <v>97320</v>
      </c>
      <c r="T74919">
        <v>6.46</v>
      </c>
    </row>
    <row r="74920" spans="1:20" x14ac:dyDescent="0.2">
      <c r="A74920">
        <v>34</v>
      </c>
      <c r="B74920" s="1" t="s">
        <v>22</v>
      </c>
      <c r="C74920" s="1" t="s">
        <v>23</v>
      </c>
      <c r="D74920" s="1" t="s">
        <v>24</v>
      </c>
      <c r="E74920" s="1" t="s">
        <v>25</v>
      </c>
      <c r="F74920" s="1" t="s">
        <v>26</v>
      </c>
      <c r="G74920" s="1" t="s">
        <v>27</v>
      </c>
      <c r="H74920" s="2">
        <v>43739</v>
      </c>
      <c r="I74920" s="2">
        <v>43830</v>
      </c>
      <c r="J74920" s="2">
        <v>43746</v>
      </c>
      <c r="K74920" s="1" t="s">
        <v>15857</v>
      </c>
      <c r="L74920" s="1" t="s">
        <v>21550</v>
      </c>
      <c r="M74920" s="3">
        <v>0.64583333333333337</v>
      </c>
      <c r="N74920">
        <v>6.92</v>
      </c>
      <c r="O74920" s="1" t="s">
        <v>90932</v>
      </c>
      <c r="P74920">
        <v>6920</v>
      </c>
      <c r="Q74920" s="1" t="s">
        <v>97318</v>
      </c>
      <c r="R74920" s="1" t="s">
        <v>97319</v>
      </c>
      <c r="S74920" s="1" t="s">
        <v>97320</v>
      </c>
      <c r="T74920">
        <v>6.92</v>
      </c>
    </row>
    <row r="74921" spans="1:20" x14ac:dyDescent="0.2">
      <c r="A74921">
        <v>34</v>
      </c>
      <c r="B74921" s="1" t="s">
        <v>22</v>
      </c>
      <c r="C74921" s="1" t="s">
        <v>23</v>
      </c>
      <c r="D74921" s="1" t="s">
        <v>24</v>
      </c>
      <c r="E74921" s="1" t="s">
        <v>25</v>
      </c>
      <c r="F74921" s="1" t="s">
        <v>26</v>
      </c>
      <c r="G74921" s="1" t="s">
        <v>27</v>
      </c>
      <c r="H74921" s="2">
        <v>43739</v>
      </c>
      <c r="I74921" s="2">
        <v>43830</v>
      </c>
      <c r="J74921" s="2">
        <v>43746</v>
      </c>
      <c r="K74921" s="1" t="s">
        <v>8990</v>
      </c>
      <c r="L74921" s="1" t="s">
        <v>21550</v>
      </c>
      <c r="M74921" s="3">
        <v>0.64583333333333337</v>
      </c>
      <c r="N74921">
        <v>7.41</v>
      </c>
      <c r="O74921" s="1" t="s">
        <v>90933</v>
      </c>
      <c r="P74921">
        <v>7410</v>
      </c>
      <c r="Q74921" s="1" t="s">
        <v>97318</v>
      </c>
      <c r="R74921" s="1" t="s">
        <v>97319</v>
      </c>
      <c r="S74921" s="1" t="s">
        <v>97320</v>
      </c>
      <c r="T74921">
        <v>7.41</v>
      </c>
    </row>
    <row r="74922" spans="1:20" x14ac:dyDescent="0.2">
      <c r="A74922">
        <v>34</v>
      </c>
      <c r="B74922" s="1" t="s">
        <v>22</v>
      </c>
      <c r="C74922" s="1" t="s">
        <v>23</v>
      </c>
      <c r="D74922" s="1" t="s">
        <v>24</v>
      </c>
      <c r="E74922" s="1" t="s">
        <v>25</v>
      </c>
      <c r="F74922" s="1" t="s">
        <v>26</v>
      </c>
      <c r="G74922" s="1" t="s">
        <v>27</v>
      </c>
      <c r="H74922" s="2">
        <v>43739</v>
      </c>
      <c r="I74922" s="2">
        <v>43830</v>
      </c>
      <c r="J74922" s="2">
        <v>43746</v>
      </c>
      <c r="K74922" s="1" t="s">
        <v>4075</v>
      </c>
      <c r="L74922" s="1" t="s">
        <v>21550</v>
      </c>
      <c r="M74922" s="3">
        <v>0.64583333333333337</v>
      </c>
      <c r="N74922">
        <v>7.09</v>
      </c>
      <c r="O74922" s="1" t="s">
        <v>90934</v>
      </c>
      <c r="P74922">
        <v>7090</v>
      </c>
      <c r="Q74922" s="1" t="s">
        <v>97318</v>
      </c>
      <c r="R74922" s="1" t="s">
        <v>97319</v>
      </c>
      <c r="S74922" s="1" t="s">
        <v>97320</v>
      </c>
      <c r="T74922">
        <v>7.09</v>
      </c>
    </row>
    <row r="74923" spans="1:20" x14ac:dyDescent="0.2">
      <c r="A74923">
        <v>34</v>
      </c>
      <c r="B74923" s="1" t="s">
        <v>22</v>
      </c>
      <c r="C74923" s="1" t="s">
        <v>23</v>
      </c>
      <c r="D74923" s="1" t="s">
        <v>24</v>
      </c>
      <c r="E74923" s="1" t="s">
        <v>25</v>
      </c>
      <c r="F74923" s="1" t="s">
        <v>26</v>
      </c>
      <c r="G74923" s="1" t="s">
        <v>27</v>
      </c>
      <c r="H74923" s="2">
        <v>43739</v>
      </c>
      <c r="I74923" s="2">
        <v>43830</v>
      </c>
      <c r="J74923" s="2">
        <v>43746</v>
      </c>
      <c r="K74923" s="1" t="s">
        <v>20176</v>
      </c>
      <c r="L74923" s="1" t="s">
        <v>21550</v>
      </c>
      <c r="M74923" s="3">
        <v>0.64583333333333337</v>
      </c>
      <c r="N74923">
        <v>2.12</v>
      </c>
      <c r="O74923" s="1" t="s">
        <v>90935</v>
      </c>
      <c r="P74923">
        <v>318</v>
      </c>
      <c r="Q74923" s="1" t="s">
        <v>97318</v>
      </c>
      <c r="R74923" s="1" t="s">
        <v>97319</v>
      </c>
      <c r="S74923" s="1" t="s">
        <v>97320</v>
      </c>
      <c r="T74923">
        <v>2.12</v>
      </c>
    </row>
    <row r="74924" spans="1:20" x14ac:dyDescent="0.2">
      <c r="A74924">
        <v>34</v>
      </c>
      <c r="B74924" s="1" t="s">
        <v>22</v>
      </c>
      <c r="C74924" s="1" t="s">
        <v>23</v>
      </c>
      <c r="D74924" s="1" t="s">
        <v>24</v>
      </c>
      <c r="E74924" s="1" t="s">
        <v>25</v>
      </c>
      <c r="F74924" s="1" t="s">
        <v>26</v>
      </c>
      <c r="G74924" s="1" t="s">
        <v>27</v>
      </c>
      <c r="H74924" s="2">
        <v>43739</v>
      </c>
      <c r="I74924" s="2">
        <v>43830</v>
      </c>
      <c r="J74924" s="2">
        <v>43746</v>
      </c>
      <c r="K74924" s="1" t="s">
        <v>20177</v>
      </c>
      <c r="L74924" s="1" t="s">
        <v>21550</v>
      </c>
      <c r="M74924" s="3">
        <v>0.64583333333333337</v>
      </c>
      <c r="N74924">
        <v>0.35</v>
      </c>
      <c r="O74924" s="1" t="s">
        <v>90936</v>
      </c>
      <c r="P74924">
        <v>1060.5</v>
      </c>
      <c r="Q74924" s="1" t="s">
        <v>97318</v>
      </c>
      <c r="R74924" s="1" t="s">
        <v>97319</v>
      </c>
      <c r="S74924" s="1" t="s">
        <v>97320</v>
      </c>
      <c r="T74924">
        <v>0.35</v>
      </c>
    </row>
    <row r="74925" spans="1:20" x14ac:dyDescent="0.2">
      <c r="A74925">
        <v>34</v>
      </c>
      <c r="B74925" s="1" t="s">
        <v>22</v>
      </c>
      <c r="C74925" s="1" t="s">
        <v>23</v>
      </c>
      <c r="D74925" s="1" t="s">
        <v>24</v>
      </c>
      <c r="E74925" s="1" t="s">
        <v>25</v>
      </c>
      <c r="F74925" s="1" t="s">
        <v>26</v>
      </c>
      <c r="G74925" s="1" t="s">
        <v>27</v>
      </c>
      <c r="H74925" s="2">
        <v>43739</v>
      </c>
      <c r="I74925" s="2">
        <v>43830</v>
      </c>
      <c r="J74925" s="2">
        <v>43746</v>
      </c>
      <c r="K74925" s="1" t="s">
        <v>4077</v>
      </c>
      <c r="L74925" s="1" t="s">
        <v>21550</v>
      </c>
      <c r="M74925" s="3">
        <v>0.64583333333333337</v>
      </c>
      <c r="N74925">
        <v>1.7</v>
      </c>
      <c r="O74925" s="1" t="s">
        <v>90937</v>
      </c>
      <c r="P74925">
        <v>204</v>
      </c>
      <c r="Q74925" s="1" t="s">
        <v>97318</v>
      </c>
      <c r="R74925" s="1" t="s">
        <v>97319</v>
      </c>
      <c r="S74925" s="1" t="s">
        <v>97320</v>
      </c>
      <c r="T74925">
        <v>1.7</v>
      </c>
    </row>
    <row r="74926" spans="1:20" x14ac:dyDescent="0.2">
      <c r="A74926">
        <v>34</v>
      </c>
      <c r="B74926" s="1" t="s">
        <v>22</v>
      </c>
      <c r="C74926" s="1" t="s">
        <v>23</v>
      </c>
      <c r="D74926" s="1" t="s">
        <v>24</v>
      </c>
      <c r="E74926" s="1" t="s">
        <v>25</v>
      </c>
      <c r="F74926" s="1" t="s">
        <v>26</v>
      </c>
      <c r="G74926" s="1" t="s">
        <v>27</v>
      </c>
      <c r="H74926" s="2">
        <v>43739</v>
      </c>
      <c r="I74926" s="2">
        <v>43830</v>
      </c>
      <c r="J74926" s="2">
        <v>43746</v>
      </c>
      <c r="K74926" s="1" t="s">
        <v>7003</v>
      </c>
      <c r="L74926" s="1" t="s">
        <v>21550</v>
      </c>
      <c r="M74926" s="3">
        <v>0.64583333333333337</v>
      </c>
      <c r="N74926">
        <v>5.2</v>
      </c>
      <c r="O74926" s="1" t="s">
        <v>90938</v>
      </c>
      <c r="P74926">
        <v>1040</v>
      </c>
      <c r="Q74926" s="1" t="s">
        <v>97318</v>
      </c>
      <c r="R74926" s="1" t="s">
        <v>97319</v>
      </c>
      <c r="S74926" s="1" t="s">
        <v>97320</v>
      </c>
      <c r="T74926">
        <v>5.2</v>
      </c>
    </row>
    <row r="74927" spans="1:20" x14ac:dyDescent="0.2">
      <c r="A74927">
        <v>34</v>
      </c>
      <c r="B74927" s="1" t="s">
        <v>22</v>
      </c>
      <c r="C74927" s="1" t="s">
        <v>23</v>
      </c>
      <c r="D74927" s="1" t="s">
        <v>24</v>
      </c>
      <c r="E74927" s="1" t="s">
        <v>25</v>
      </c>
      <c r="F74927" s="1" t="s">
        <v>26</v>
      </c>
      <c r="G74927" s="1" t="s">
        <v>27</v>
      </c>
      <c r="H74927" s="2">
        <v>43739</v>
      </c>
      <c r="I74927" s="2">
        <v>43830</v>
      </c>
      <c r="J74927" s="2">
        <v>43746</v>
      </c>
      <c r="K74927" s="1" t="s">
        <v>19703</v>
      </c>
      <c r="L74927" s="1" t="s">
        <v>21550</v>
      </c>
      <c r="M74927" s="3">
        <v>0.64583333333333337</v>
      </c>
      <c r="N74927">
        <v>0.23</v>
      </c>
      <c r="O74927" s="1" t="s">
        <v>90939</v>
      </c>
      <c r="P74927">
        <v>1150</v>
      </c>
      <c r="Q74927" s="1" t="s">
        <v>97318</v>
      </c>
      <c r="R74927" s="1" t="s">
        <v>97319</v>
      </c>
      <c r="S74927" s="1" t="s">
        <v>97320</v>
      </c>
      <c r="T74927">
        <v>0.23</v>
      </c>
    </row>
    <row r="74928" spans="1:20" x14ac:dyDescent="0.2">
      <c r="A74928">
        <v>34</v>
      </c>
      <c r="B74928" s="1" t="s">
        <v>22</v>
      </c>
      <c r="C74928" s="1" t="s">
        <v>23</v>
      </c>
      <c r="D74928" s="1" t="s">
        <v>24</v>
      </c>
      <c r="E74928" s="1" t="s">
        <v>25</v>
      </c>
      <c r="F74928" s="1" t="s">
        <v>26</v>
      </c>
      <c r="G74928" s="1" t="s">
        <v>27</v>
      </c>
      <c r="H74928" s="2">
        <v>43739</v>
      </c>
      <c r="I74928" s="2">
        <v>43830</v>
      </c>
      <c r="J74928" s="2">
        <v>43746</v>
      </c>
      <c r="K74928" s="1" t="s">
        <v>11790</v>
      </c>
      <c r="L74928" s="1" t="s">
        <v>21550</v>
      </c>
      <c r="M74928" s="3">
        <v>0.64583333333333337</v>
      </c>
      <c r="N74928">
        <v>2.67</v>
      </c>
      <c r="O74928" s="1" t="s">
        <v>90940</v>
      </c>
      <c r="P74928">
        <v>801</v>
      </c>
      <c r="Q74928" s="1" t="s">
        <v>97318</v>
      </c>
      <c r="R74928" s="1" t="s">
        <v>97319</v>
      </c>
      <c r="S74928" s="1" t="s">
        <v>97320</v>
      </c>
      <c r="T74928">
        <v>2.67</v>
      </c>
    </row>
    <row r="74929" spans="1:20" x14ac:dyDescent="0.2">
      <c r="A74929">
        <v>34</v>
      </c>
      <c r="B74929" s="1" t="s">
        <v>22</v>
      </c>
      <c r="C74929" s="1" t="s">
        <v>23</v>
      </c>
      <c r="D74929" s="1" t="s">
        <v>24</v>
      </c>
      <c r="E74929" s="1" t="s">
        <v>25</v>
      </c>
      <c r="F74929" s="1" t="s">
        <v>26</v>
      </c>
      <c r="G74929" s="1" t="s">
        <v>27</v>
      </c>
      <c r="H74929" s="2">
        <v>43739</v>
      </c>
      <c r="I74929" s="2">
        <v>43830</v>
      </c>
      <c r="J74929" s="2">
        <v>43746</v>
      </c>
      <c r="K74929" s="1" t="s">
        <v>20178</v>
      </c>
      <c r="L74929" s="1" t="s">
        <v>21550</v>
      </c>
      <c r="M74929" s="3">
        <v>0.64583333333333337</v>
      </c>
      <c r="N74929">
        <v>3.85</v>
      </c>
      <c r="O74929" s="1" t="s">
        <v>90941</v>
      </c>
      <c r="P74929">
        <v>2772</v>
      </c>
      <c r="Q74929" s="1" t="s">
        <v>97318</v>
      </c>
      <c r="R74929" s="1" t="s">
        <v>97319</v>
      </c>
      <c r="S74929" s="1" t="s">
        <v>97320</v>
      </c>
      <c r="T74929">
        <v>3.85</v>
      </c>
    </row>
    <row r="74930" spans="1:20" x14ac:dyDescent="0.2">
      <c r="A74930">
        <v>34</v>
      </c>
      <c r="B74930" s="1" t="s">
        <v>22</v>
      </c>
      <c r="C74930" s="1" t="s">
        <v>23</v>
      </c>
      <c r="D74930" s="1" t="s">
        <v>24</v>
      </c>
      <c r="E74930" s="1" t="s">
        <v>25</v>
      </c>
      <c r="F74930" s="1" t="s">
        <v>26</v>
      </c>
      <c r="G74930" s="1" t="s">
        <v>27</v>
      </c>
      <c r="H74930" s="2">
        <v>43739</v>
      </c>
      <c r="I74930" s="2">
        <v>43830</v>
      </c>
      <c r="J74930" s="2">
        <v>43746</v>
      </c>
      <c r="K74930" s="1" t="s">
        <v>20179</v>
      </c>
      <c r="L74930" s="1" t="s">
        <v>21550</v>
      </c>
      <c r="M74930" s="3">
        <v>0.64583333333333337</v>
      </c>
      <c r="N74930">
        <v>1.26</v>
      </c>
      <c r="O74930" s="1" t="s">
        <v>90942</v>
      </c>
      <c r="P74930">
        <v>3150</v>
      </c>
      <c r="Q74930" s="1" t="s">
        <v>97318</v>
      </c>
      <c r="R74930" s="1" t="s">
        <v>97319</v>
      </c>
      <c r="S74930" s="1" t="s">
        <v>97320</v>
      </c>
      <c r="T74930">
        <v>1.26</v>
      </c>
    </row>
    <row r="74931" spans="1:20" x14ac:dyDescent="0.2">
      <c r="A74931">
        <v>34</v>
      </c>
      <c r="B74931" s="1" t="s">
        <v>22</v>
      </c>
      <c r="C74931" s="1" t="s">
        <v>23</v>
      </c>
      <c r="D74931" s="1" t="s">
        <v>24</v>
      </c>
      <c r="E74931" s="1" t="s">
        <v>25</v>
      </c>
      <c r="F74931" s="1" t="s">
        <v>26</v>
      </c>
      <c r="G74931" s="1" t="s">
        <v>27</v>
      </c>
      <c r="H74931" s="2">
        <v>43739</v>
      </c>
      <c r="I74931" s="2">
        <v>43830</v>
      </c>
      <c r="J74931" s="2">
        <v>43746</v>
      </c>
      <c r="K74931" s="1" t="s">
        <v>20180</v>
      </c>
      <c r="L74931" s="1" t="s">
        <v>21550</v>
      </c>
      <c r="M74931" s="3">
        <v>0.64583333333333337</v>
      </c>
      <c r="N74931">
        <v>0.33</v>
      </c>
      <c r="O74931" s="1" t="s">
        <v>90943</v>
      </c>
      <c r="P74931">
        <v>3300</v>
      </c>
      <c r="Q74931" s="1" t="s">
        <v>97318</v>
      </c>
      <c r="R74931" s="1" t="s">
        <v>97319</v>
      </c>
      <c r="S74931" s="1" t="s">
        <v>97320</v>
      </c>
      <c r="T74931">
        <v>0.33</v>
      </c>
    </row>
    <row r="74932" spans="1:20" x14ac:dyDescent="0.2">
      <c r="A74932">
        <v>34</v>
      </c>
      <c r="B74932" s="1" t="s">
        <v>22</v>
      </c>
      <c r="C74932" s="1" t="s">
        <v>23</v>
      </c>
      <c r="D74932" s="1" t="s">
        <v>24</v>
      </c>
      <c r="E74932" s="1" t="s">
        <v>25</v>
      </c>
      <c r="F74932" s="1" t="s">
        <v>26</v>
      </c>
      <c r="G74932" s="1" t="s">
        <v>27</v>
      </c>
      <c r="H74932" s="2">
        <v>43739</v>
      </c>
      <c r="I74932" s="2">
        <v>43830</v>
      </c>
      <c r="J74932" s="2">
        <v>43746</v>
      </c>
      <c r="K74932" s="1" t="s">
        <v>17314</v>
      </c>
      <c r="L74932" s="1" t="s">
        <v>21550</v>
      </c>
      <c r="M74932" s="3">
        <v>0.64583333333333337</v>
      </c>
      <c r="N74932">
        <v>9.25</v>
      </c>
      <c r="O74932" s="1" t="s">
        <v>90944</v>
      </c>
      <c r="P74932">
        <v>647.5</v>
      </c>
      <c r="Q74932" s="1" t="s">
        <v>97318</v>
      </c>
      <c r="R74932" s="1" t="s">
        <v>97319</v>
      </c>
      <c r="S74932" s="1" t="s">
        <v>97320</v>
      </c>
      <c r="T74932">
        <v>9.25</v>
      </c>
    </row>
    <row r="74933" spans="1:20" x14ac:dyDescent="0.2">
      <c r="A74933">
        <v>34</v>
      </c>
      <c r="B74933" s="1" t="s">
        <v>22</v>
      </c>
      <c r="C74933" s="1" t="s">
        <v>23</v>
      </c>
      <c r="D74933" s="1" t="s">
        <v>24</v>
      </c>
      <c r="E74933" s="1" t="s">
        <v>25</v>
      </c>
      <c r="F74933" s="1" t="s">
        <v>26</v>
      </c>
      <c r="G74933" s="1" t="s">
        <v>27</v>
      </c>
      <c r="H74933" s="2">
        <v>43739</v>
      </c>
      <c r="I74933" s="2">
        <v>43830</v>
      </c>
      <c r="J74933" s="2">
        <v>43746</v>
      </c>
      <c r="K74933" s="1" t="s">
        <v>14290</v>
      </c>
      <c r="L74933" s="1" t="s">
        <v>21550</v>
      </c>
      <c r="M74933" s="3">
        <v>0.64583333333333337</v>
      </c>
      <c r="N74933">
        <v>3.85</v>
      </c>
      <c r="O74933" s="1" t="s">
        <v>90945</v>
      </c>
      <c r="P74933">
        <v>3080</v>
      </c>
      <c r="Q74933" s="1" t="s">
        <v>97318</v>
      </c>
      <c r="R74933" s="1" t="s">
        <v>97319</v>
      </c>
      <c r="S74933" s="1" t="s">
        <v>97320</v>
      </c>
      <c r="T74933">
        <v>3.85</v>
      </c>
    </row>
    <row r="74934" spans="1:20" x14ac:dyDescent="0.2">
      <c r="A74934">
        <v>34</v>
      </c>
      <c r="B74934" s="1" t="s">
        <v>22</v>
      </c>
      <c r="C74934" s="1" t="s">
        <v>23</v>
      </c>
      <c r="D74934" s="1" t="s">
        <v>24</v>
      </c>
      <c r="E74934" s="1" t="s">
        <v>25</v>
      </c>
      <c r="F74934" s="1" t="s">
        <v>26</v>
      </c>
      <c r="G74934" s="1" t="s">
        <v>27</v>
      </c>
      <c r="H74934" s="2">
        <v>43739</v>
      </c>
      <c r="I74934" s="2">
        <v>43830</v>
      </c>
      <c r="J74934" s="2">
        <v>43746</v>
      </c>
      <c r="K74934" s="1" t="s">
        <v>18072</v>
      </c>
      <c r="L74934" s="1" t="s">
        <v>21550</v>
      </c>
      <c r="M74934" s="3">
        <v>0.64583333333333337</v>
      </c>
      <c r="N74934">
        <v>8.16</v>
      </c>
      <c r="O74934" s="1" t="s">
        <v>90946</v>
      </c>
      <c r="P74934">
        <v>2448</v>
      </c>
      <c r="Q74934" s="1" t="s">
        <v>97318</v>
      </c>
      <c r="R74934" s="1" t="s">
        <v>97319</v>
      </c>
      <c r="S74934" s="1" t="s">
        <v>97320</v>
      </c>
      <c r="T74934">
        <v>8.16</v>
      </c>
    </row>
    <row r="74935" spans="1:20" x14ac:dyDescent="0.2">
      <c r="A74935">
        <v>34</v>
      </c>
      <c r="B74935" s="1" t="s">
        <v>22</v>
      </c>
      <c r="C74935" s="1" t="s">
        <v>23</v>
      </c>
      <c r="D74935" s="1" t="s">
        <v>24</v>
      </c>
      <c r="E74935" s="1" t="s">
        <v>25</v>
      </c>
      <c r="F74935" s="1" t="s">
        <v>26</v>
      </c>
      <c r="G74935" s="1" t="s">
        <v>27</v>
      </c>
      <c r="H74935" s="2">
        <v>43739</v>
      </c>
      <c r="I74935" s="2">
        <v>43830</v>
      </c>
      <c r="J74935" s="2">
        <v>43746</v>
      </c>
      <c r="K74935" s="1" t="s">
        <v>3606</v>
      </c>
      <c r="L74935" s="1" t="s">
        <v>21550</v>
      </c>
      <c r="M74935" s="3">
        <v>0.64583333333333337</v>
      </c>
      <c r="N74935">
        <v>6.18</v>
      </c>
      <c r="O74935" s="1" t="s">
        <v>90947</v>
      </c>
      <c r="P74935">
        <v>1854</v>
      </c>
      <c r="Q74935" s="1" t="s">
        <v>97318</v>
      </c>
      <c r="R74935" s="1" t="s">
        <v>97319</v>
      </c>
      <c r="S74935" s="1" t="s">
        <v>97320</v>
      </c>
      <c r="T74935">
        <v>6.18</v>
      </c>
    </row>
    <row r="74936" spans="1:20" x14ac:dyDescent="0.2">
      <c r="A74936">
        <v>34</v>
      </c>
      <c r="B74936" s="1" t="s">
        <v>22</v>
      </c>
      <c r="C74936" s="1" t="s">
        <v>23</v>
      </c>
      <c r="D74936" s="1" t="s">
        <v>24</v>
      </c>
      <c r="E74936" s="1" t="s">
        <v>25</v>
      </c>
      <c r="F74936" s="1" t="s">
        <v>26</v>
      </c>
      <c r="G74936" s="1" t="s">
        <v>27</v>
      </c>
      <c r="H74936" s="2">
        <v>43739</v>
      </c>
      <c r="I74936" s="2">
        <v>43830</v>
      </c>
      <c r="J74936" s="2">
        <v>43746</v>
      </c>
      <c r="K74936" s="1" t="s">
        <v>20181</v>
      </c>
      <c r="L74936" s="1" t="s">
        <v>21550</v>
      </c>
      <c r="M74936" s="3">
        <v>0.64583333333333337</v>
      </c>
      <c r="N74936">
        <v>0.79</v>
      </c>
      <c r="O74936" s="1" t="s">
        <v>90948</v>
      </c>
      <c r="P74936">
        <v>395</v>
      </c>
      <c r="Q74936" s="1" t="s">
        <v>97318</v>
      </c>
      <c r="R74936" s="1" t="s">
        <v>97319</v>
      </c>
      <c r="S74936" s="1" t="s">
        <v>97320</v>
      </c>
      <c r="T74936">
        <v>0.79</v>
      </c>
    </row>
    <row r="74937" spans="1:20" x14ac:dyDescent="0.2">
      <c r="A74937">
        <v>34</v>
      </c>
      <c r="B74937" s="1" t="s">
        <v>22</v>
      </c>
      <c r="C74937" s="1" t="s">
        <v>23</v>
      </c>
      <c r="D74937" s="1" t="s">
        <v>24</v>
      </c>
      <c r="E74937" s="1" t="s">
        <v>25</v>
      </c>
      <c r="F74937" s="1" t="s">
        <v>26</v>
      </c>
      <c r="G74937" s="1" t="s">
        <v>27</v>
      </c>
      <c r="H74937" s="2">
        <v>43739</v>
      </c>
      <c r="I74937" s="2">
        <v>43830</v>
      </c>
      <c r="J74937" s="2">
        <v>43746</v>
      </c>
      <c r="K74937" s="1" t="s">
        <v>19370</v>
      </c>
      <c r="L74937" s="1" t="s">
        <v>21550</v>
      </c>
      <c r="M74937" s="3">
        <v>0.64583333333333337</v>
      </c>
      <c r="N74937">
        <v>5.05</v>
      </c>
      <c r="O74937" s="1" t="s">
        <v>90949</v>
      </c>
      <c r="P74937">
        <v>2525</v>
      </c>
      <c r="Q74937" s="1" t="s">
        <v>97318</v>
      </c>
      <c r="R74937" s="1" t="s">
        <v>97319</v>
      </c>
      <c r="S74937" s="1" t="s">
        <v>97320</v>
      </c>
      <c r="T74937">
        <v>5.05</v>
      </c>
    </row>
    <row r="74938" spans="1:20" x14ac:dyDescent="0.2">
      <c r="A74938">
        <v>34</v>
      </c>
      <c r="B74938" s="1" t="s">
        <v>22</v>
      </c>
      <c r="C74938" s="1" t="s">
        <v>23</v>
      </c>
      <c r="D74938" s="1" t="s">
        <v>24</v>
      </c>
      <c r="E74938" s="1" t="s">
        <v>25</v>
      </c>
      <c r="F74938" s="1" t="s">
        <v>26</v>
      </c>
      <c r="G74938" s="1" t="s">
        <v>27</v>
      </c>
      <c r="H74938" s="2">
        <v>43739</v>
      </c>
      <c r="I74938" s="2">
        <v>43830</v>
      </c>
      <c r="J74938" s="2">
        <v>43746</v>
      </c>
      <c r="K74938" s="1" t="s">
        <v>19578</v>
      </c>
      <c r="L74938" s="1" t="s">
        <v>21550</v>
      </c>
      <c r="M74938" s="3">
        <v>0.64583333333333337</v>
      </c>
      <c r="N74938">
        <v>5.17</v>
      </c>
      <c r="O74938" s="1" t="s">
        <v>90950</v>
      </c>
      <c r="P74938">
        <v>5170</v>
      </c>
      <c r="Q74938" s="1" t="s">
        <v>97318</v>
      </c>
      <c r="R74938" s="1" t="s">
        <v>97319</v>
      </c>
      <c r="S74938" s="1" t="s">
        <v>97320</v>
      </c>
      <c r="T74938">
        <v>5.17</v>
      </c>
    </row>
    <row r="74939" spans="1:20" x14ac:dyDescent="0.2">
      <c r="A74939">
        <v>34</v>
      </c>
      <c r="B74939" s="1" t="s">
        <v>22</v>
      </c>
      <c r="C74939" s="1" t="s">
        <v>23</v>
      </c>
      <c r="D74939" s="1" t="s">
        <v>24</v>
      </c>
      <c r="E74939" s="1" t="s">
        <v>25</v>
      </c>
      <c r="F74939" s="1" t="s">
        <v>26</v>
      </c>
      <c r="G74939" s="1" t="s">
        <v>27</v>
      </c>
      <c r="H74939" s="2">
        <v>43739</v>
      </c>
      <c r="I74939" s="2">
        <v>43830</v>
      </c>
      <c r="J74939" s="2">
        <v>43746</v>
      </c>
      <c r="K74939" s="1" t="s">
        <v>19580</v>
      </c>
      <c r="L74939" s="1" t="s">
        <v>21550</v>
      </c>
      <c r="M74939" s="3">
        <v>0.64583333333333337</v>
      </c>
      <c r="N74939">
        <v>9.2799999999999994</v>
      </c>
      <c r="O74939" s="1" t="s">
        <v>90951</v>
      </c>
      <c r="P74939">
        <v>742.4</v>
      </c>
      <c r="Q74939" s="1" t="s">
        <v>97318</v>
      </c>
      <c r="R74939" s="1" t="s">
        <v>97319</v>
      </c>
      <c r="S74939" s="1" t="s">
        <v>97320</v>
      </c>
      <c r="T74939">
        <v>9.2799999999999994</v>
      </c>
    </row>
    <row r="74940" spans="1:20" x14ac:dyDescent="0.2">
      <c r="A74940">
        <v>34</v>
      </c>
      <c r="B74940" s="1" t="s">
        <v>22</v>
      </c>
      <c r="C74940" s="1" t="s">
        <v>23</v>
      </c>
      <c r="D74940" s="1" t="s">
        <v>24</v>
      </c>
      <c r="E74940" s="1" t="s">
        <v>25</v>
      </c>
      <c r="F74940" s="1" t="s">
        <v>26</v>
      </c>
      <c r="G74940" s="1" t="s">
        <v>27</v>
      </c>
      <c r="H74940" s="2">
        <v>43739</v>
      </c>
      <c r="I74940" s="2">
        <v>43830</v>
      </c>
      <c r="J74940" s="2">
        <v>43746</v>
      </c>
      <c r="K74940" s="1" t="s">
        <v>19738</v>
      </c>
      <c r="L74940" s="1" t="s">
        <v>21550</v>
      </c>
      <c r="M74940" s="3">
        <v>0.64583333333333337</v>
      </c>
      <c r="N74940">
        <v>3.9</v>
      </c>
      <c r="O74940" s="1" t="s">
        <v>90952</v>
      </c>
      <c r="P74940">
        <v>1560</v>
      </c>
      <c r="Q74940" s="1" t="s">
        <v>97318</v>
      </c>
      <c r="R74940" s="1" t="s">
        <v>97319</v>
      </c>
      <c r="S74940" s="1" t="s">
        <v>97320</v>
      </c>
      <c r="T74940">
        <v>3.9</v>
      </c>
    </row>
    <row r="74941" spans="1:20" x14ac:dyDescent="0.2">
      <c r="A74941">
        <v>34</v>
      </c>
      <c r="B74941" s="1" t="s">
        <v>22</v>
      </c>
      <c r="C74941" s="1" t="s">
        <v>23</v>
      </c>
      <c r="D74941" s="1" t="s">
        <v>24</v>
      </c>
      <c r="E74941" s="1" t="s">
        <v>25</v>
      </c>
      <c r="F74941" s="1" t="s">
        <v>26</v>
      </c>
      <c r="G74941" s="1" t="s">
        <v>27</v>
      </c>
      <c r="H74941" s="2">
        <v>43739</v>
      </c>
      <c r="I74941" s="2">
        <v>43830</v>
      </c>
      <c r="J74941" s="2">
        <v>43746</v>
      </c>
      <c r="K74941" s="1" t="s">
        <v>19814</v>
      </c>
      <c r="L74941" s="1" t="s">
        <v>21550</v>
      </c>
      <c r="M74941" s="3">
        <v>0.64583333333333337</v>
      </c>
      <c r="N74941">
        <v>0.34</v>
      </c>
      <c r="O74941" s="1" t="s">
        <v>90953</v>
      </c>
      <c r="P74941">
        <v>10200</v>
      </c>
      <c r="Q74941" s="1" t="s">
        <v>97318</v>
      </c>
      <c r="R74941" s="1" t="s">
        <v>97319</v>
      </c>
      <c r="S74941" s="1" t="s">
        <v>97320</v>
      </c>
      <c r="T74941">
        <v>0.34</v>
      </c>
    </row>
    <row r="74942" spans="1:20" x14ac:dyDescent="0.2">
      <c r="A74942">
        <v>34</v>
      </c>
      <c r="B74942" s="1" t="s">
        <v>22</v>
      </c>
      <c r="C74942" s="1" t="s">
        <v>23</v>
      </c>
      <c r="D74942" s="1" t="s">
        <v>24</v>
      </c>
      <c r="E74942" s="1" t="s">
        <v>25</v>
      </c>
      <c r="F74942" s="1" t="s">
        <v>26</v>
      </c>
      <c r="G74942" s="1" t="s">
        <v>27</v>
      </c>
      <c r="H74942" s="2">
        <v>43739</v>
      </c>
      <c r="I74942" s="2">
        <v>43830</v>
      </c>
      <c r="J74942" s="2">
        <v>43746</v>
      </c>
      <c r="K74942" s="1" t="s">
        <v>18443</v>
      </c>
      <c r="L74942" s="1" t="s">
        <v>21550</v>
      </c>
      <c r="M74942" s="3">
        <v>0.64583333333333337</v>
      </c>
      <c r="N74942">
        <v>0.98</v>
      </c>
      <c r="O74942" s="1" t="s">
        <v>90954</v>
      </c>
      <c r="P74942">
        <v>352.8</v>
      </c>
      <c r="Q74942" s="1" t="s">
        <v>97318</v>
      </c>
      <c r="R74942" s="1" t="s">
        <v>97319</v>
      </c>
      <c r="S74942" s="1" t="s">
        <v>97320</v>
      </c>
      <c r="T74942">
        <v>0.98</v>
      </c>
    </row>
    <row r="74943" spans="1:20" x14ac:dyDescent="0.2">
      <c r="A74943">
        <v>34</v>
      </c>
      <c r="B74943" s="1" t="s">
        <v>22</v>
      </c>
      <c r="C74943" s="1" t="s">
        <v>23</v>
      </c>
      <c r="D74943" s="1" t="s">
        <v>24</v>
      </c>
      <c r="E74943" s="1" t="s">
        <v>25</v>
      </c>
      <c r="F74943" s="1" t="s">
        <v>26</v>
      </c>
      <c r="G74943" s="1" t="s">
        <v>27</v>
      </c>
      <c r="H74943" s="2">
        <v>43739</v>
      </c>
      <c r="I74943" s="2">
        <v>43830</v>
      </c>
      <c r="J74943" s="2">
        <v>43746</v>
      </c>
      <c r="K74943" s="1" t="s">
        <v>20182</v>
      </c>
      <c r="L74943" s="1" t="s">
        <v>21550</v>
      </c>
      <c r="M74943" s="3">
        <v>0.64583333333333337</v>
      </c>
      <c r="N74943">
        <v>8.81</v>
      </c>
      <c r="O74943" s="1" t="s">
        <v>90955</v>
      </c>
      <c r="P74943">
        <v>5497.44</v>
      </c>
      <c r="Q74943" s="1" t="s">
        <v>97318</v>
      </c>
      <c r="R74943" s="1" t="s">
        <v>97319</v>
      </c>
      <c r="S74943" s="1" t="s">
        <v>97320</v>
      </c>
      <c r="T74943">
        <v>8.81</v>
      </c>
    </row>
    <row r="74944" spans="1:20" x14ac:dyDescent="0.2">
      <c r="A74944">
        <v>34</v>
      </c>
      <c r="B74944" s="1" t="s">
        <v>22</v>
      </c>
      <c r="C74944" s="1" t="s">
        <v>23</v>
      </c>
      <c r="D74944" s="1" t="s">
        <v>24</v>
      </c>
      <c r="E74944" s="1" t="s">
        <v>25</v>
      </c>
      <c r="F74944" s="1" t="s">
        <v>26</v>
      </c>
      <c r="G74944" s="1" t="s">
        <v>27</v>
      </c>
      <c r="H74944" s="2">
        <v>43739</v>
      </c>
      <c r="I74944" s="2">
        <v>43830</v>
      </c>
      <c r="J74944" s="2">
        <v>43746</v>
      </c>
      <c r="K74944" s="1" t="s">
        <v>4267</v>
      </c>
      <c r="L74944" s="1" t="s">
        <v>21551</v>
      </c>
      <c r="M74944" s="3">
        <v>0.39583333333333331</v>
      </c>
      <c r="N74944">
        <v>109.364</v>
      </c>
      <c r="O74944" s="1" t="s">
        <v>90956</v>
      </c>
      <c r="P74944">
        <v>3000000</v>
      </c>
      <c r="Q74944" s="1" t="s">
        <v>97318</v>
      </c>
      <c r="R74944" s="1" t="s">
        <v>97319</v>
      </c>
      <c r="S74944" s="1" t="s">
        <v>97320</v>
      </c>
      <c r="T74944">
        <v>109.364</v>
      </c>
    </row>
    <row r="74945" spans="1:20" x14ac:dyDescent="0.2">
      <c r="A74945">
        <v>34</v>
      </c>
      <c r="B74945" s="1" t="s">
        <v>22</v>
      </c>
      <c r="C74945" s="1" t="s">
        <v>23</v>
      </c>
      <c r="D74945" s="1" t="s">
        <v>24</v>
      </c>
      <c r="E74945" s="1" t="s">
        <v>25</v>
      </c>
      <c r="F74945" s="1" t="s">
        <v>26</v>
      </c>
      <c r="G74945" s="1" t="s">
        <v>27</v>
      </c>
      <c r="H74945" s="2">
        <v>43739</v>
      </c>
      <c r="I74945" s="2">
        <v>43830</v>
      </c>
      <c r="J74945" s="2">
        <v>43746</v>
      </c>
      <c r="K74945" s="1" t="s">
        <v>3320</v>
      </c>
      <c r="L74945" s="1" t="s">
        <v>21551</v>
      </c>
      <c r="M74945" s="3">
        <v>0.39583333333333331</v>
      </c>
      <c r="N74945">
        <v>111.16887</v>
      </c>
      <c r="O74945" s="1" t="s">
        <v>90957</v>
      </c>
      <c r="P74945">
        <v>800000</v>
      </c>
      <c r="Q74945" s="1" t="s">
        <v>97318</v>
      </c>
      <c r="R74945" s="1" t="s">
        <v>97319</v>
      </c>
      <c r="S74945" s="1" t="s">
        <v>97320</v>
      </c>
      <c r="T74945">
        <v>111.16887</v>
      </c>
    </row>
    <row r="74946" spans="1:20" x14ac:dyDescent="0.2">
      <c r="A74946">
        <v>34</v>
      </c>
      <c r="B74946" s="1" t="s">
        <v>22</v>
      </c>
      <c r="C74946" s="1" t="s">
        <v>23</v>
      </c>
      <c r="D74946" s="1" t="s">
        <v>24</v>
      </c>
      <c r="E74946" s="1" t="s">
        <v>25</v>
      </c>
      <c r="F74946" s="1" t="s">
        <v>26</v>
      </c>
      <c r="G74946" s="1" t="s">
        <v>27</v>
      </c>
      <c r="H74946" s="2">
        <v>43739</v>
      </c>
      <c r="I74946" s="2">
        <v>43830</v>
      </c>
      <c r="J74946" s="2">
        <v>43746</v>
      </c>
      <c r="K74946" s="1" t="s">
        <v>757</v>
      </c>
      <c r="L74946" s="1" t="s">
        <v>21551</v>
      </c>
      <c r="M74946" s="3">
        <v>0.39583333333333331</v>
      </c>
      <c r="N74946">
        <v>101.001</v>
      </c>
      <c r="O74946" s="1" t="s">
        <v>90958</v>
      </c>
      <c r="P74946">
        <v>2000000</v>
      </c>
      <c r="Q74946" s="1" t="s">
        <v>97318</v>
      </c>
      <c r="R74946" s="1" t="s">
        <v>97319</v>
      </c>
      <c r="S74946" s="1" t="s">
        <v>97320</v>
      </c>
      <c r="T74946">
        <v>101.001</v>
      </c>
    </row>
    <row r="74947" spans="1:20" x14ac:dyDescent="0.2">
      <c r="A74947">
        <v>34</v>
      </c>
      <c r="B74947" s="1" t="s">
        <v>22</v>
      </c>
      <c r="C74947" s="1" t="s">
        <v>23</v>
      </c>
      <c r="D74947" s="1" t="s">
        <v>24</v>
      </c>
      <c r="E74947" s="1" t="s">
        <v>25</v>
      </c>
      <c r="F74947" s="1" t="s">
        <v>26</v>
      </c>
      <c r="G74947" s="1" t="s">
        <v>27</v>
      </c>
      <c r="H74947" s="2">
        <v>43739</v>
      </c>
      <c r="I74947" s="2">
        <v>43830</v>
      </c>
      <c r="J74947" s="2">
        <v>43746</v>
      </c>
      <c r="K74947" s="1" t="s">
        <v>5113</v>
      </c>
      <c r="L74947" s="1" t="s">
        <v>21551</v>
      </c>
      <c r="M74947" s="3">
        <v>0.39583333333333331</v>
      </c>
      <c r="N74947">
        <v>102.72</v>
      </c>
      <c r="O74947" s="1" t="s">
        <v>90959</v>
      </c>
      <c r="P74947">
        <v>6000000</v>
      </c>
      <c r="Q74947" s="1" t="s">
        <v>97318</v>
      </c>
      <c r="R74947" s="1" t="s">
        <v>97319</v>
      </c>
      <c r="S74947" s="1" t="s">
        <v>97320</v>
      </c>
      <c r="T74947">
        <v>102.72</v>
      </c>
    </row>
    <row r="74948" spans="1:20" x14ac:dyDescent="0.2">
      <c r="A74948">
        <v>34</v>
      </c>
      <c r="B74948" s="1" t="s">
        <v>22</v>
      </c>
      <c r="C74948" s="1" t="s">
        <v>23</v>
      </c>
      <c r="D74948" s="1" t="s">
        <v>24</v>
      </c>
      <c r="E74948" s="1" t="s">
        <v>25</v>
      </c>
      <c r="F74948" s="1" t="s">
        <v>26</v>
      </c>
      <c r="G74948" s="1" t="s">
        <v>27</v>
      </c>
      <c r="H74948" s="2">
        <v>43739</v>
      </c>
      <c r="I74948" s="2">
        <v>43830</v>
      </c>
      <c r="J74948" s="2">
        <v>43746</v>
      </c>
      <c r="K74948" s="1" t="s">
        <v>3322</v>
      </c>
      <c r="L74948" s="1" t="s">
        <v>21551</v>
      </c>
      <c r="M74948" s="3">
        <v>0.39583333333333331</v>
      </c>
      <c r="N74948">
        <v>105.94535</v>
      </c>
      <c r="O74948" s="1" t="s">
        <v>90960</v>
      </c>
      <c r="P74948">
        <v>63000</v>
      </c>
      <c r="Q74948" s="1" t="s">
        <v>97318</v>
      </c>
      <c r="R74948" s="1" t="s">
        <v>97319</v>
      </c>
      <c r="S74948" s="1" t="s">
        <v>97320</v>
      </c>
      <c r="T74948">
        <v>105.94535</v>
      </c>
    </row>
    <row r="74949" spans="1:20" x14ac:dyDescent="0.2">
      <c r="A74949">
        <v>34</v>
      </c>
      <c r="B74949" s="1" t="s">
        <v>22</v>
      </c>
      <c r="C74949" s="1" t="s">
        <v>23</v>
      </c>
      <c r="D74949" s="1" t="s">
        <v>24</v>
      </c>
      <c r="E74949" s="1" t="s">
        <v>25</v>
      </c>
      <c r="F74949" s="1" t="s">
        <v>26</v>
      </c>
      <c r="G74949" s="1" t="s">
        <v>27</v>
      </c>
      <c r="H74949" s="2">
        <v>43739</v>
      </c>
      <c r="I74949" s="2">
        <v>43830</v>
      </c>
      <c r="J74949" s="2">
        <v>43746</v>
      </c>
      <c r="K74949" s="1" t="s">
        <v>8851</v>
      </c>
      <c r="L74949" s="1" t="s">
        <v>21551</v>
      </c>
      <c r="M74949" s="3">
        <v>0.39583333333333331</v>
      </c>
      <c r="N74949">
        <v>122.041</v>
      </c>
      <c r="O74949" s="1" t="s">
        <v>90961</v>
      </c>
      <c r="P74949">
        <v>350000</v>
      </c>
      <c r="Q74949" s="1" t="s">
        <v>97318</v>
      </c>
      <c r="R74949" s="1" t="s">
        <v>97319</v>
      </c>
      <c r="S74949" s="1" t="s">
        <v>97320</v>
      </c>
      <c r="T74949">
        <v>122.041</v>
      </c>
    </row>
    <row r="74950" spans="1:20" x14ac:dyDescent="0.2">
      <c r="A74950">
        <v>34</v>
      </c>
      <c r="B74950" s="1" t="s">
        <v>22</v>
      </c>
      <c r="C74950" s="1" t="s">
        <v>23</v>
      </c>
      <c r="D74950" s="1" t="s">
        <v>24</v>
      </c>
      <c r="E74950" s="1" t="s">
        <v>25</v>
      </c>
      <c r="F74950" s="1" t="s">
        <v>26</v>
      </c>
      <c r="G74950" s="1" t="s">
        <v>27</v>
      </c>
      <c r="H74950" s="2">
        <v>43739</v>
      </c>
      <c r="I74950" s="2">
        <v>43830</v>
      </c>
      <c r="J74950" s="2">
        <v>43746</v>
      </c>
      <c r="K74950" s="1" t="s">
        <v>3331</v>
      </c>
      <c r="L74950" s="1" t="s">
        <v>21551</v>
      </c>
      <c r="M74950" s="3">
        <v>0.39583333333333331</v>
      </c>
      <c r="N74950">
        <v>100.474</v>
      </c>
      <c r="O74950" s="1" t="s">
        <v>90962</v>
      </c>
      <c r="P74950">
        <v>5000000</v>
      </c>
      <c r="Q74950" s="1" t="s">
        <v>97318</v>
      </c>
      <c r="R74950" s="1" t="s">
        <v>97319</v>
      </c>
      <c r="S74950" s="1" t="s">
        <v>97320</v>
      </c>
      <c r="T74950">
        <v>100.474</v>
      </c>
    </row>
    <row r="74951" spans="1:20" x14ac:dyDescent="0.2">
      <c r="A74951">
        <v>34</v>
      </c>
      <c r="B74951" s="1" t="s">
        <v>22</v>
      </c>
      <c r="C74951" s="1" t="s">
        <v>23</v>
      </c>
      <c r="D74951" s="1" t="s">
        <v>24</v>
      </c>
      <c r="E74951" s="1" t="s">
        <v>25</v>
      </c>
      <c r="F74951" s="1" t="s">
        <v>26</v>
      </c>
      <c r="G74951" s="1" t="s">
        <v>27</v>
      </c>
      <c r="H74951" s="2">
        <v>43739</v>
      </c>
      <c r="I74951" s="2">
        <v>43830</v>
      </c>
      <c r="J74951" s="2">
        <v>43746</v>
      </c>
      <c r="K74951" s="1" t="s">
        <v>20183</v>
      </c>
      <c r="L74951" s="1" t="s">
        <v>21551</v>
      </c>
      <c r="M74951" s="3">
        <v>0.39583333333333331</v>
      </c>
      <c r="N74951">
        <v>91.953395</v>
      </c>
      <c r="O74951" s="1" t="s">
        <v>90963</v>
      </c>
      <c r="P74951">
        <v>9102.4940829999996</v>
      </c>
      <c r="Q74951" s="1" t="s">
        <v>97318</v>
      </c>
      <c r="R74951" s="1" t="s">
        <v>97319</v>
      </c>
      <c r="S74951" s="1" t="s">
        <v>97320</v>
      </c>
      <c r="T74951">
        <v>91.953395</v>
      </c>
    </row>
    <row r="74952" spans="1:20" x14ac:dyDescent="0.2">
      <c r="A74952">
        <v>34</v>
      </c>
      <c r="B74952" s="1" t="s">
        <v>22</v>
      </c>
      <c r="C74952" s="1" t="s">
        <v>23</v>
      </c>
      <c r="D74952" s="1" t="s">
        <v>24</v>
      </c>
      <c r="E74952" s="1" t="s">
        <v>25</v>
      </c>
      <c r="F74952" s="1" t="s">
        <v>26</v>
      </c>
      <c r="G74952" s="1" t="s">
        <v>27</v>
      </c>
      <c r="H74952" s="2">
        <v>43739</v>
      </c>
      <c r="I74952" s="2">
        <v>43830</v>
      </c>
      <c r="J74952" s="2">
        <v>43746</v>
      </c>
      <c r="K74952" s="1" t="s">
        <v>2442</v>
      </c>
      <c r="L74952" s="1" t="s">
        <v>21551</v>
      </c>
      <c r="M74952" s="3">
        <v>0.39583333333333331</v>
      </c>
      <c r="N74952">
        <v>111.3</v>
      </c>
      <c r="O74952" s="1" t="s">
        <v>90964</v>
      </c>
      <c r="P74952">
        <v>20000</v>
      </c>
      <c r="Q74952" s="1" t="s">
        <v>97318</v>
      </c>
      <c r="R74952" s="1" t="s">
        <v>97319</v>
      </c>
      <c r="S74952" s="1" t="s">
        <v>97320</v>
      </c>
      <c r="T74952">
        <v>111.3</v>
      </c>
    </row>
    <row r="74953" spans="1:20" x14ac:dyDescent="0.2">
      <c r="A74953">
        <v>34</v>
      </c>
      <c r="B74953" s="1" t="s">
        <v>22</v>
      </c>
      <c r="C74953" s="1" t="s">
        <v>23</v>
      </c>
      <c r="D74953" s="1" t="s">
        <v>24</v>
      </c>
      <c r="E74953" s="1" t="s">
        <v>25</v>
      </c>
      <c r="F74953" s="1" t="s">
        <v>26</v>
      </c>
      <c r="G74953" s="1" t="s">
        <v>27</v>
      </c>
      <c r="H74953" s="2">
        <v>43739</v>
      </c>
      <c r="I74953" s="2">
        <v>43830</v>
      </c>
      <c r="J74953" s="2">
        <v>43746</v>
      </c>
      <c r="K74953" s="1" t="s">
        <v>2888</v>
      </c>
      <c r="L74953" s="1" t="s">
        <v>21551</v>
      </c>
      <c r="M74953" s="3">
        <v>0.39583333333333331</v>
      </c>
      <c r="N74953">
        <v>71.875</v>
      </c>
      <c r="O74953" s="1" t="s">
        <v>90965</v>
      </c>
      <c r="P74953">
        <v>100000</v>
      </c>
      <c r="Q74953" s="1" t="s">
        <v>97318</v>
      </c>
      <c r="R74953" s="1" t="s">
        <v>97319</v>
      </c>
      <c r="S74953" s="1" t="s">
        <v>97320</v>
      </c>
      <c r="T74953">
        <v>71.875</v>
      </c>
    </row>
    <row r="74954" spans="1:20" x14ac:dyDescent="0.2">
      <c r="A74954">
        <v>34</v>
      </c>
      <c r="B74954" s="1" t="s">
        <v>22</v>
      </c>
      <c r="C74954" s="1" t="s">
        <v>23</v>
      </c>
      <c r="D74954" s="1" t="s">
        <v>24</v>
      </c>
      <c r="E74954" s="1" t="s">
        <v>25</v>
      </c>
      <c r="F74954" s="1" t="s">
        <v>26</v>
      </c>
      <c r="G74954" s="1" t="s">
        <v>27</v>
      </c>
      <c r="H74954" s="2">
        <v>43739</v>
      </c>
      <c r="I74954" s="2">
        <v>43830</v>
      </c>
      <c r="J74954" s="2">
        <v>43746</v>
      </c>
      <c r="K74954" s="1" t="s">
        <v>6098</v>
      </c>
      <c r="L74954" s="1" t="s">
        <v>21551</v>
      </c>
      <c r="M74954" s="3">
        <v>0.39583333333333331</v>
      </c>
      <c r="N74954">
        <v>105.05</v>
      </c>
      <c r="O74954" s="1" t="s">
        <v>90966</v>
      </c>
      <c r="P74954">
        <v>1000000</v>
      </c>
      <c r="Q74954" s="1" t="s">
        <v>97318</v>
      </c>
      <c r="R74954" s="1" t="s">
        <v>97319</v>
      </c>
      <c r="S74954" s="1" t="s">
        <v>97320</v>
      </c>
      <c r="T74954">
        <v>105.05</v>
      </c>
    </row>
    <row r="74955" spans="1:20" x14ac:dyDescent="0.2">
      <c r="A74955">
        <v>34</v>
      </c>
      <c r="B74955" s="1" t="s">
        <v>22</v>
      </c>
      <c r="C74955" s="1" t="s">
        <v>23</v>
      </c>
      <c r="D74955" s="1" t="s">
        <v>24</v>
      </c>
      <c r="E74955" s="1" t="s">
        <v>25</v>
      </c>
      <c r="F74955" s="1" t="s">
        <v>26</v>
      </c>
      <c r="G74955" s="1" t="s">
        <v>27</v>
      </c>
      <c r="H74955" s="2">
        <v>43739</v>
      </c>
      <c r="I74955" s="2">
        <v>43830</v>
      </c>
      <c r="J74955" s="2">
        <v>43746</v>
      </c>
      <c r="K74955" s="1" t="s">
        <v>326</v>
      </c>
      <c r="L74955" s="1" t="s">
        <v>21550</v>
      </c>
      <c r="M74955" s="3">
        <v>0.39583333333333331</v>
      </c>
      <c r="N74955">
        <v>10.914999999999999</v>
      </c>
      <c r="O74955" s="1" t="s">
        <v>90967</v>
      </c>
      <c r="P74955">
        <v>436.6</v>
      </c>
      <c r="Q74955" s="1" t="s">
        <v>97318</v>
      </c>
      <c r="R74955" s="1" t="s">
        <v>97319</v>
      </c>
      <c r="S74955" s="1" t="s">
        <v>97320</v>
      </c>
      <c r="T74955">
        <v>10.914999999999999</v>
      </c>
    </row>
    <row r="74956" spans="1:20" x14ac:dyDescent="0.2">
      <c r="A74956">
        <v>34</v>
      </c>
      <c r="B74956" s="1" t="s">
        <v>22</v>
      </c>
      <c r="C74956" s="1" t="s">
        <v>23</v>
      </c>
      <c r="D74956" s="1" t="s">
        <v>24</v>
      </c>
      <c r="E74956" s="1" t="s">
        <v>25</v>
      </c>
      <c r="F74956" s="1" t="s">
        <v>26</v>
      </c>
      <c r="G74956" s="1" t="s">
        <v>27</v>
      </c>
      <c r="H74956" s="2">
        <v>43739</v>
      </c>
      <c r="I74956" s="2">
        <v>43830</v>
      </c>
      <c r="J74956" s="2">
        <v>43746</v>
      </c>
      <c r="K74956" s="1" t="s">
        <v>2261</v>
      </c>
      <c r="L74956" s="1" t="s">
        <v>21550</v>
      </c>
      <c r="M74956" s="3">
        <v>0.39583333333333331</v>
      </c>
      <c r="N74956">
        <v>28.68</v>
      </c>
      <c r="O74956" s="1" t="s">
        <v>90968</v>
      </c>
      <c r="P74956">
        <v>1806.84</v>
      </c>
      <c r="Q74956" s="1" t="s">
        <v>97318</v>
      </c>
      <c r="R74956" s="1" t="s">
        <v>97319</v>
      </c>
      <c r="S74956" s="1" t="s">
        <v>97320</v>
      </c>
      <c r="T74956">
        <v>28.68</v>
      </c>
    </row>
    <row r="74957" spans="1:20" x14ac:dyDescent="0.2">
      <c r="A74957">
        <v>34</v>
      </c>
      <c r="B74957" s="1" t="s">
        <v>22</v>
      </c>
      <c r="C74957" s="1" t="s">
        <v>23</v>
      </c>
      <c r="D74957" s="1" t="s">
        <v>24</v>
      </c>
      <c r="E74957" s="1" t="s">
        <v>25</v>
      </c>
      <c r="F74957" s="1" t="s">
        <v>26</v>
      </c>
      <c r="G74957" s="1" t="s">
        <v>27</v>
      </c>
      <c r="H74957" s="2">
        <v>43739</v>
      </c>
      <c r="I74957" s="2">
        <v>43830</v>
      </c>
      <c r="J74957" s="2">
        <v>43746</v>
      </c>
      <c r="K74957" s="1" t="s">
        <v>1309</v>
      </c>
      <c r="L74957" s="1" t="s">
        <v>21550</v>
      </c>
      <c r="M74957" s="3">
        <v>0.39583333333333331</v>
      </c>
      <c r="N74957">
        <v>140.25</v>
      </c>
      <c r="O74957" s="1" t="s">
        <v>90969</v>
      </c>
      <c r="P74957">
        <v>4207.5</v>
      </c>
      <c r="Q74957" s="1" t="s">
        <v>97318</v>
      </c>
      <c r="R74957" s="1" t="s">
        <v>97319</v>
      </c>
      <c r="S74957" s="1" t="s">
        <v>97320</v>
      </c>
      <c r="T74957">
        <v>140.25</v>
      </c>
    </row>
    <row r="74958" spans="1:20" x14ac:dyDescent="0.2">
      <c r="A74958">
        <v>34</v>
      </c>
      <c r="B74958" s="1" t="s">
        <v>22</v>
      </c>
      <c r="C74958" s="1" t="s">
        <v>23</v>
      </c>
      <c r="D74958" s="1" t="s">
        <v>24</v>
      </c>
      <c r="E74958" s="1" t="s">
        <v>25</v>
      </c>
      <c r="F74958" s="1" t="s">
        <v>26</v>
      </c>
      <c r="G74958" s="1" t="s">
        <v>27</v>
      </c>
      <c r="H74958" s="2">
        <v>43739</v>
      </c>
      <c r="I74958" s="2">
        <v>43830</v>
      </c>
      <c r="J74958" s="2">
        <v>43746</v>
      </c>
      <c r="K74958" s="1" t="s">
        <v>1091</v>
      </c>
      <c r="L74958" s="1" t="s">
        <v>21550</v>
      </c>
      <c r="M74958" s="3">
        <v>0.39583333333333331</v>
      </c>
      <c r="N74958">
        <v>18.8</v>
      </c>
      <c r="O74958" s="1" t="s">
        <v>90970</v>
      </c>
      <c r="P74958">
        <v>376</v>
      </c>
      <c r="Q74958" s="1" t="s">
        <v>97318</v>
      </c>
      <c r="R74958" s="1" t="s">
        <v>97319</v>
      </c>
      <c r="S74958" s="1" t="s">
        <v>97320</v>
      </c>
      <c r="T74958">
        <v>18.8</v>
      </c>
    </row>
    <row r="74959" spans="1:20" x14ac:dyDescent="0.2">
      <c r="A74959">
        <v>34</v>
      </c>
      <c r="B74959" s="1" t="s">
        <v>22</v>
      </c>
      <c r="C74959" s="1" t="s">
        <v>23</v>
      </c>
      <c r="D74959" s="1" t="s">
        <v>24</v>
      </c>
      <c r="E74959" s="1" t="s">
        <v>25</v>
      </c>
      <c r="F74959" s="1" t="s">
        <v>26</v>
      </c>
      <c r="G74959" s="1" t="s">
        <v>27</v>
      </c>
      <c r="H74959" s="2">
        <v>43739</v>
      </c>
      <c r="I74959" s="2">
        <v>43830</v>
      </c>
      <c r="J74959" s="2">
        <v>43746</v>
      </c>
      <c r="K74959" s="1" t="s">
        <v>20184</v>
      </c>
      <c r="L74959" s="1" t="s">
        <v>21550</v>
      </c>
      <c r="M74959" s="3">
        <v>0.39583333333333331</v>
      </c>
      <c r="N74959">
        <v>12.8</v>
      </c>
      <c r="O74959" s="1" t="s">
        <v>90971</v>
      </c>
      <c r="P74959">
        <v>3200</v>
      </c>
      <c r="Q74959" s="1" t="s">
        <v>97318</v>
      </c>
      <c r="R74959" s="1" t="s">
        <v>97319</v>
      </c>
      <c r="S74959" s="1" t="s">
        <v>97320</v>
      </c>
      <c r="T74959">
        <v>12.8</v>
      </c>
    </row>
    <row r="74960" spans="1:20" x14ac:dyDescent="0.2">
      <c r="A74960">
        <v>34</v>
      </c>
      <c r="B74960" s="1" t="s">
        <v>22</v>
      </c>
      <c r="C74960" s="1" t="s">
        <v>23</v>
      </c>
      <c r="D74960" s="1" t="s">
        <v>24</v>
      </c>
      <c r="E74960" s="1" t="s">
        <v>25</v>
      </c>
      <c r="F74960" s="1" t="s">
        <v>26</v>
      </c>
      <c r="G74960" s="1" t="s">
        <v>27</v>
      </c>
      <c r="H74960" s="2">
        <v>43739</v>
      </c>
      <c r="I74960" s="2">
        <v>43830</v>
      </c>
      <c r="J74960" s="2">
        <v>43746</v>
      </c>
      <c r="K74960" s="1" t="s">
        <v>20185</v>
      </c>
      <c r="L74960" s="1" t="s">
        <v>21550</v>
      </c>
      <c r="M74960" s="3">
        <v>0.39583333333333331</v>
      </c>
      <c r="N74960">
        <v>0.72</v>
      </c>
      <c r="O74960" s="1" t="s">
        <v>90972</v>
      </c>
      <c r="P74960">
        <v>720</v>
      </c>
      <c r="Q74960" s="1" t="s">
        <v>97318</v>
      </c>
      <c r="R74960" s="1" t="s">
        <v>97319</v>
      </c>
      <c r="S74960" s="1" t="s">
        <v>97320</v>
      </c>
      <c r="T74960">
        <v>0.72</v>
      </c>
    </row>
    <row r="74961" spans="1:22" x14ac:dyDescent="0.2">
      <c r="A74961">
        <v>34</v>
      </c>
      <c r="B74961" s="1" t="s">
        <v>22</v>
      </c>
      <c r="C74961" s="1" t="s">
        <v>23</v>
      </c>
      <c r="D74961" s="1" t="s">
        <v>24</v>
      </c>
      <c r="E74961" s="1" t="s">
        <v>25</v>
      </c>
      <c r="F74961" s="1" t="s">
        <v>26</v>
      </c>
      <c r="G74961" s="1" t="s">
        <v>27</v>
      </c>
      <c r="H74961" s="2">
        <v>43739</v>
      </c>
      <c r="I74961" s="2">
        <v>43830</v>
      </c>
      <c r="J74961" s="2">
        <v>43746</v>
      </c>
      <c r="K74961" s="1" t="s">
        <v>6419</v>
      </c>
      <c r="L74961" s="1" t="s">
        <v>21550</v>
      </c>
      <c r="M74961" s="3">
        <v>0.39583333333333331</v>
      </c>
      <c r="N74961">
        <v>14.91</v>
      </c>
      <c r="O74961" s="1" t="s">
        <v>90973</v>
      </c>
      <c r="P74961">
        <v>1491</v>
      </c>
      <c r="Q74961" s="1" t="s">
        <v>97318</v>
      </c>
      <c r="R74961" s="1" t="s">
        <v>97319</v>
      </c>
      <c r="S74961" s="1" t="s">
        <v>97320</v>
      </c>
      <c r="T74961">
        <v>14.91</v>
      </c>
    </row>
    <row r="74962" spans="1:22" x14ac:dyDescent="0.2">
      <c r="A74962">
        <v>34</v>
      </c>
      <c r="B74962" s="1" t="s">
        <v>22</v>
      </c>
      <c r="C74962" s="1" t="s">
        <v>23</v>
      </c>
      <c r="D74962" s="1" t="s">
        <v>24</v>
      </c>
      <c r="E74962" s="1" t="s">
        <v>25</v>
      </c>
      <c r="F74962" s="1" t="s">
        <v>26</v>
      </c>
      <c r="G74962" s="1" t="s">
        <v>27</v>
      </c>
      <c r="H74962" s="2">
        <v>43739</v>
      </c>
      <c r="I74962" s="2">
        <v>43830</v>
      </c>
      <c r="J74962" s="2">
        <v>43746</v>
      </c>
      <c r="K74962" s="1" t="s">
        <v>2424</v>
      </c>
      <c r="L74962" s="1" t="s">
        <v>21550</v>
      </c>
      <c r="M74962" s="3">
        <v>0.39583333333333331</v>
      </c>
      <c r="N74962">
        <v>4.67</v>
      </c>
      <c r="O74962" s="1" t="s">
        <v>90974</v>
      </c>
      <c r="P74962">
        <v>13636.4</v>
      </c>
      <c r="Q74962" s="1" t="s">
        <v>97318</v>
      </c>
      <c r="R74962" s="1" t="s">
        <v>97319</v>
      </c>
      <c r="S74962" s="1" t="s">
        <v>97320</v>
      </c>
      <c r="T74962">
        <v>4.67</v>
      </c>
    </row>
    <row r="74963" spans="1:22" x14ac:dyDescent="0.2">
      <c r="A74963">
        <v>34</v>
      </c>
      <c r="B74963" s="1" t="s">
        <v>22</v>
      </c>
      <c r="C74963" s="1" t="s">
        <v>23</v>
      </c>
      <c r="D74963" s="1" t="s">
        <v>24</v>
      </c>
      <c r="E74963" s="1" t="s">
        <v>25</v>
      </c>
      <c r="F74963" s="1" t="s">
        <v>26</v>
      </c>
      <c r="G74963" s="1" t="s">
        <v>27</v>
      </c>
      <c r="H74963" s="2">
        <v>43739</v>
      </c>
      <c r="I74963" s="2">
        <v>43830</v>
      </c>
      <c r="J74963" s="2">
        <v>43746</v>
      </c>
      <c r="K74963" s="1" t="s">
        <v>15527</v>
      </c>
      <c r="L74963" s="1" t="s">
        <v>21550</v>
      </c>
      <c r="M74963" s="3">
        <v>0.39583333333333331</v>
      </c>
      <c r="N74963">
        <v>4.9939999999999998</v>
      </c>
      <c r="O74963" s="1" t="s">
        <v>90975</v>
      </c>
      <c r="P74963">
        <v>998.8</v>
      </c>
      <c r="Q74963" s="1" t="s">
        <v>97318</v>
      </c>
      <c r="R74963" s="1" t="s">
        <v>97319</v>
      </c>
      <c r="S74963" s="1" t="s">
        <v>97320</v>
      </c>
      <c r="T74963">
        <v>4.9939999999999998</v>
      </c>
    </row>
    <row r="74964" spans="1:22" x14ac:dyDescent="0.2">
      <c r="A74964">
        <v>34</v>
      </c>
      <c r="B74964" s="1" t="s">
        <v>22</v>
      </c>
      <c r="C74964" s="1" t="s">
        <v>23</v>
      </c>
      <c r="D74964" s="1" t="s">
        <v>24</v>
      </c>
      <c r="E74964" s="1" t="s">
        <v>25</v>
      </c>
      <c r="F74964" s="1" t="s">
        <v>26</v>
      </c>
      <c r="G74964" s="1" t="s">
        <v>27</v>
      </c>
      <c r="H74964" s="2">
        <v>43739</v>
      </c>
      <c r="I74964" s="2">
        <v>43830</v>
      </c>
      <c r="J74964" s="2">
        <v>43746</v>
      </c>
      <c r="K74964" s="1" t="s">
        <v>18681</v>
      </c>
      <c r="L74964" s="1" t="s">
        <v>21550</v>
      </c>
      <c r="M74964" s="3">
        <v>0.64583333333333337</v>
      </c>
      <c r="N74964">
        <v>7.4909999999999997</v>
      </c>
      <c r="O74964" s="1" t="s">
        <v>90976</v>
      </c>
      <c r="P74964">
        <v>734.11800000000005</v>
      </c>
      <c r="Q74964" s="1" t="s">
        <v>97318</v>
      </c>
      <c r="R74964" s="1" t="s">
        <v>97319</v>
      </c>
      <c r="S74964" s="1" t="s">
        <v>97320</v>
      </c>
      <c r="T74964">
        <v>7.4909999999999997</v>
      </c>
    </row>
    <row r="74965" spans="1:22" x14ac:dyDescent="0.2">
      <c r="A74965">
        <v>34</v>
      </c>
      <c r="B74965" s="1" t="s">
        <v>22</v>
      </c>
      <c r="C74965" s="1" t="s">
        <v>23</v>
      </c>
      <c r="D74965" s="1" t="s">
        <v>24</v>
      </c>
      <c r="E74965" s="1" t="s">
        <v>25</v>
      </c>
      <c r="F74965" s="1" t="s">
        <v>26</v>
      </c>
      <c r="G74965" s="1" t="s">
        <v>27</v>
      </c>
      <c r="H74965" s="2">
        <v>43739</v>
      </c>
      <c r="I74965" s="2">
        <v>43830</v>
      </c>
      <c r="J74965" s="2">
        <v>43746</v>
      </c>
      <c r="K74965" s="1" t="s">
        <v>18681</v>
      </c>
      <c r="L74965" s="1" t="s">
        <v>21550</v>
      </c>
      <c r="M74965" s="3">
        <v>0.39583333333333331</v>
      </c>
      <c r="N74965">
        <v>7.8390000000000004</v>
      </c>
      <c r="O74965" s="1" t="s">
        <v>90977</v>
      </c>
      <c r="P74965">
        <v>783.9</v>
      </c>
      <c r="Q74965" s="1" t="s">
        <v>97318</v>
      </c>
      <c r="R74965" s="1" t="s">
        <v>97319</v>
      </c>
      <c r="S74965" s="1" t="s">
        <v>97320</v>
      </c>
      <c r="T74965">
        <v>7.8390000000000004</v>
      </c>
    </row>
    <row r="74966" spans="1:22" x14ac:dyDescent="0.2">
      <c r="A74966">
        <v>34</v>
      </c>
      <c r="B74966" s="1" t="s">
        <v>22</v>
      </c>
      <c r="C74966" s="1" t="s">
        <v>23</v>
      </c>
      <c r="D74966" s="1" t="s">
        <v>24</v>
      </c>
      <c r="E74966" s="1" t="s">
        <v>25</v>
      </c>
      <c r="F74966" s="1" t="s">
        <v>26</v>
      </c>
      <c r="G74966" s="1" t="s">
        <v>27</v>
      </c>
      <c r="H74966" s="2">
        <v>43739</v>
      </c>
      <c r="I74966" s="2">
        <v>43830</v>
      </c>
      <c r="J74966" s="2">
        <v>43746</v>
      </c>
      <c r="K74966" s="1" t="s">
        <v>19504</v>
      </c>
      <c r="L74966" s="1" t="s">
        <v>21550</v>
      </c>
      <c r="M74966" s="3">
        <v>0.39583333333333331</v>
      </c>
      <c r="N74966">
        <v>1.734</v>
      </c>
      <c r="O74966" s="1" t="s">
        <v>90978</v>
      </c>
      <c r="P74966">
        <v>693.6</v>
      </c>
      <c r="Q74966" s="1" t="s">
        <v>97318</v>
      </c>
      <c r="R74966" s="1" t="s">
        <v>97319</v>
      </c>
      <c r="S74966" s="1" t="s">
        <v>97320</v>
      </c>
      <c r="T74966">
        <v>1.734</v>
      </c>
    </row>
    <row r="74967" spans="1:22" x14ac:dyDescent="0.2">
      <c r="A74967">
        <v>34</v>
      </c>
      <c r="B74967" s="1" t="s">
        <v>22</v>
      </c>
      <c r="C74967" s="1" t="s">
        <v>23</v>
      </c>
      <c r="D74967" s="1" t="s">
        <v>24</v>
      </c>
      <c r="E74967" s="1" t="s">
        <v>25</v>
      </c>
      <c r="F74967" s="1" t="s">
        <v>26</v>
      </c>
      <c r="G74967" s="1" t="s">
        <v>27</v>
      </c>
      <c r="H74967" s="2">
        <v>43739</v>
      </c>
      <c r="I74967" s="2">
        <v>43830</v>
      </c>
      <c r="J74967" s="2">
        <v>43746</v>
      </c>
      <c r="K74967" s="1" t="s">
        <v>16518</v>
      </c>
      <c r="L74967" s="1" t="s">
        <v>21550</v>
      </c>
      <c r="M74967" s="3">
        <v>0.39583333333333331</v>
      </c>
      <c r="N74967">
        <v>3.2949999999999999</v>
      </c>
      <c r="O74967" s="1" t="s">
        <v>90979</v>
      </c>
      <c r="P74967">
        <v>494.25</v>
      </c>
      <c r="Q74967" s="1" t="s">
        <v>97318</v>
      </c>
      <c r="R74967" s="1" t="s">
        <v>97319</v>
      </c>
      <c r="S74967" s="1" t="s">
        <v>97320</v>
      </c>
      <c r="T74967">
        <v>3.2949999999999999</v>
      </c>
    </row>
    <row r="74968" spans="1:22" x14ac:dyDescent="0.2">
      <c r="A74968">
        <v>34</v>
      </c>
      <c r="B74968" s="1" t="s">
        <v>22</v>
      </c>
      <c r="C74968" s="1" t="s">
        <v>23</v>
      </c>
      <c r="D74968" s="1" t="s">
        <v>24</v>
      </c>
      <c r="E74968" s="1" t="s">
        <v>25</v>
      </c>
      <c r="F74968" s="1" t="s">
        <v>26</v>
      </c>
      <c r="G74968" s="1" t="s">
        <v>27</v>
      </c>
      <c r="H74968" s="2">
        <v>43739</v>
      </c>
      <c r="I74968" s="2">
        <v>43830</v>
      </c>
      <c r="J74968" s="2">
        <v>43746</v>
      </c>
      <c r="K74968" s="1" t="s">
        <v>1323</v>
      </c>
      <c r="L74968" s="1" t="s">
        <v>21550</v>
      </c>
      <c r="M74968" s="3">
        <v>0.39583333333333331</v>
      </c>
      <c r="O74968" s="1"/>
      <c r="Q74968" s="1"/>
      <c r="R74968" s="1"/>
      <c r="S74968" s="1"/>
      <c r="U74968">
        <v>0.3</v>
      </c>
      <c r="V74968">
        <v>1005</v>
      </c>
    </row>
    <row r="74969" spans="1:22" x14ac:dyDescent="0.2">
      <c r="A74969">
        <v>34</v>
      </c>
      <c r="B74969" s="1" t="s">
        <v>22</v>
      </c>
      <c r="C74969" s="1" t="s">
        <v>23</v>
      </c>
      <c r="D74969" s="1" t="s">
        <v>24</v>
      </c>
      <c r="E74969" s="1" t="s">
        <v>25</v>
      </c>
      <c r="F74969" s="1" t="s">
        <v>26</v>
      </c>
      <c r="G74969" s="1" t="s">
        <v>27</v>
      </c>
      <c r="H74969" s="2">
        <v>43739</v>
      </c>
      <c r="I74969" s="2">
        <v>43830</v>
      </c>
      <c r="J74969" s="2">
        <v>43746</v>
      </c>
      <c r="K74969" s="1" t="s">
        <v>2448</v>
      </c>
      <c r="L74969" s="1" t="s">
        <v>21550</v>
      </c>
      <c r="M74969" s="3">
        <v>0.64583333333333337</v>
      </c>
      <c r="N74969">
        <v>0.09</v>
      </c>
      <c r="O74969" s="1" t="s">
        <v>90980</v>
      </c>
      <c r="P74969">
        <v>4050</v>
      </c>
      <c r="Q74969" s="1" t="s">
        <v>97318</v>
      </c>
      <c r="R74969" s="1" t="s">
        <v>97319</v>
      </c>
      <c r="S74969" s="1" t="s">
        <v>97320</v>
      </c>
      <c r="T74969">
        <v>0.09</v>
      </c>
    </row>
    <row r="74970" spans="1:22" x14ac:dyDescent="0.2">
      <c r="A74970">
        <v>34</v>
      </c>
      <c r="B74970" s="1" t="s">
        <v>22</v>
      </c>
      <c r="C74970" s="1" t="s">
        <v>23</v>
      </c>
      <c r="D74970" s="1" t="s">
        <v>24</v>
      </c>
      <c r="E74970" s="1" t="s">
        <v>25</v>
      </c>
      <c r="F74970" s="1" t="s">
        <v>26</v>
      </c>
      <c r="G74970" s="1" t="s">
        <v>27</v>
      </c>
      <c r="H74970" s="2">
        <v>43739</v>
      </c>
      <c r="I74970" s="2">
        <v>43830</v>
      </c>
      <c r="J74970" s="2">
        <v>43746</v>
      </c>
      <c r="K74970" s="1" t="s">
        <v>2448</v>
      </c>
      <c r="L74970" s="1" t="s">
        <v>21550</v>
      </c>
      <c r="M74970" s="3">
        <v>0.39583333333333331</v>
      </c>
      <c r="N74970">
        <v>8.6999999999999994E-2</v>
      </c>
      <c r="O74970" s="1" t="s">
        <v>90981</v>
      </c>
      <c r="P74970">
        <v>3915</v>
      </c>
      <c r="Q74970" s="1" t="s">
        <v>97318</v>
      </c>
      <c r="R74970" s="1" t="s">
        <v>97319</v>
      </c>
      <c r="S74970" s="1" t="s">
        <v>97320</v>
      </c>
      <c r="T74970">
        <v>8.6999999999999994E-2</v>
      </c>
    </row>
    <row r="74971" spans="1:22" x14ac:dyDescent="0.2">
      <c r="A74971">
        <v>34</v>
      </c>
      <c r="B74971" s="1" t="s">
        <v>22</v>
      </c>
      <c r="C74971" s="1" t="s">
        <v>23</v>
      </c>
      <c r="D74971" s="1" t="s">
        <v>24</v>
      </c>
      <c r="E74971" s="1" t="s">
        <v>25</v>
      </c>
      <c r="F74971" s="1" t="s">
        <v>26</v>
      </c>
      <c r="G74971" s="1" t="s">
        <v>27</v>
      </c>
      <c r="H74971" s="2">
        <v>43739</v>
      </c>
      <c r="I74971" s="2">
        <v>43830</v>
      </c>
      <c r="J74971" s="2">
        <v>43746</v>
      </c>
      <c r="K74971" s="1" t="s">
        <v>20186</v>
      </c>
      <c r="L74971" s="1" t="s">
        <v>21550</v>
      </c>
      <c r="M74971" s="3">
        <v>0.39583333333333331</v>
      </c>
      <c r="N74971">
        <v>5.66</v>
      </c>
      <c r="O74971" s="1" t="s">
        <v>90982</v>
      </c>
      <c r="P74971">
        <v>9135.24</v>
      </c>
      <c r="Q74971" s="1" t="s">
        <v>97318</v>
      </c>
      <c r="R74971" s="1" t="s">
        <v>97319</v>
      </c>
      <c r="S74971" s="1" t="s">
        <v>97320</v>
      </c>
      <c r="T74971">
        <v>5.66</v>
      </c>
    </row>
    <row r="74972" spans="1:22" x14ac:dyDescent="0.2">
      <c r="A74972">
        <v>34</v>
      </c>
      <c r="B74972" s="1" t="s">
        <v>22</v>
      </c>
      <c r="C74972" s="1" t="s">
        <v>23</v>
      </c>
      <c r="D74972" s="1" t="s">
        <v>24</v>
      </c>
      <c r="E74972" s="1" t="s">
        <v>25</v>
      </c>
      <c r="F74972" s="1" t="s">
        <v>26</v>
      </c>
      <c r="G74972" s="1" t="s">
        <v>27</v>
      </c>
      <c r="H74972" s="2">
        <v>43739</v>
      </c>
      <c r="I74972" s="2">
        <v>43830</v>
      </c>
      <c r="J74972" s="2">
        <v>43746</v>
      </c>
      <c r="K74972" s="1" t="s">
        <v>12391</v>
      </c>
      <c r="L74972" s="1" t="s">
        <v>21550</v>
      </c>
      <c r="M74972" s="3">
        <v>0.39583333333333331</v>
      </c>
      <c r="N74972">
        <v>0.41</v>
      </c>
      <c r="O74972" s="1" t="s">
        <v>90983</v>
      </c>
      <c r="P74972">
        <v>615</v>
      </c>
      <c r="Q74972" s="1" t="s">
        <v>97318</v>
      </c>
      <c r="R74972" s="1" t="s">
        <v>97319</v>
      </c>
      <c r="S74972" s="1" t="s">
        <v>97320</v>
      </c>
      <c r="T74972">
        <v>0.41</v>
      </c>
    </row>
    <row r="74973" spans="1:22" x14ac:dyDescent="0.2">
      <c r="A74973">
        <v>34</v>
      </c>
      <c r="B74973" s="1" t="s">
        <v>22</v>
      </c>
      <c r="C74973" s="1" t="s">
        <v>23</v>
      </c>
      <c r="D74973" s="1" t="s">
        <v>24</v>
      </c>
      <c r="E74973" s="1" t="s">
        <v>25</v>
      </c>
      <c r="F74973" s="1" t="s">
        <v>26</v>
      </c>
      <c r="G74973" s="1" t="s">
        <v>27</v>
      </c>
      <c r="H74973" s="2">
        <v>43739</v>
      </c>
      <c r="I74973" s="2">
        <v>43830</v>
      </c>
      <c r="J74973" s="2">
        <v>43746</v>
      </c>
      <c r="K74973" s="1" t="s">
        <v>13937</v>
      </c>
      <c r="L74973" s="1" t="s">
        <v>21550</v>
      </c>
      <c r="M74973" s="3">
        <v>0.39583333333333331</v>
      </c>
      <c r="N74973">
        <v>15.87</v>
      </c>
      <c r="O74973" s="1" t="s">
        <v>90984</v>
      </c>
      <c r="P74973">
        <v>32406.54</v>
      </c>
      <c r="Q74973" s="1" t="s">
        <v>97318</v>
      </c>
      <c r="R74973" s="1" t="s">
        <v>97319</v>
      </c>
      <c r="S74973" s="1" t="s">
        <v>97320</v>
      </c>
      <c r="T74973">
        <v>15.87</v>
      </c>
    </row>
    <row r="74974" spans="1:22" x14ac:dyDescent="0.2">
      <c r="A74974">
        <v>34</v>
      </c>
      <c r="B74974" s="1" t="s">
        <v>22</v>
      </c>
      <c r="C74974" s="1" t="s">
        <v>23</v>
      </c>
      <c r="D74974" s="1" t="s">
        <v>24</v>
      </c>
      <c r="E74974" s="1" t="s">
        <v>25</v>
      </c>
      <c r="F74974" s="1" t="s">
        <v>26</v>
      </c>
      <c r="G74974" s="1" t="s">
        <v>27</v>
      </c>
      <c r="H74974" s="2">
        <v>43739</v>
      </c>
      <c r="I74974" s="2">
        <v>43830</v>
      </c>
      <c r="J74974" s="2">
        <v>43746</v>
      </c>
      <c r="K74974" s="1" t="s">
        <v>20187</v>
      </c>
      <c r="L74974" s="1" t="s">
        <v>21550</v>
      </c>
      <c r="M74974" s="3">
        <v>0.39583333333333331</v>
      </c>
      <c r="N74974">
        <v>34.380000000000003</v>
      </c>
      <c r="O74974" s="1" t="s">
        <v>90985</v>
      </c>
      <c r="P74974">
        <v>34380</v>
      </c>
      <c r="Q74974" s="1" t="s">
        <v>97318</v>
      </c>
      <c r="R74974" s="1" t="s">
        <v>97319</v>
      </c>
      <c r="S74974" s="1" t="s">
        <v>97320</v>
      </c>
      <c r="T74974">
        <v>34.380000000000003</v>
      </c>
    </row>
    <row r="74975" spans="1:22" x14ac:dyDescent="0.2">
      <c r="A74975">
        <v>34</v>
      </c>
      <c r="B74975" s="1" t="s">
        <v>22</v>
      </c>
      <c r="C74975" s="1" t="s">
        <v>23</v>
      </c>
      <c r="D74975" s="1" t="s">
        <v>24</v>
      </c>
      <c r="E74975" s="1" t="s">
        <v>25</v>
      </c>
      <c r="F74975" s="1" t="s">
        <v>26</v>
      </c>
      <c r="G74975" s="1" t="s">
        <v>27</v>
      </c>
      <c r="H74975" s="2">
        <v>43739</v>
      </c>
      <c r="I74975" s="2">
        <v>43830</v>
      </c>
      <c r="J74975" s="2">
        <v>43746</v>
      </c>
      <c r="K74975" s="1" t="s">
        <v>18871</v>
      </c>
      <c r="L74975" s="1" t="s">
        <v>21550</v>
      </c>
      <c r="M74975" s="3">
        <v>0.39583333333333331</v>
      </c>
      <c r="N74975">
        <v>6.55</v>
      </c>
      <c r="O74975" s="1" t="s">
        <v>90986</v>
      </c>
      <c r="P74975">
        <v>209.6</v>
      </c>
      <c r="Q74975" s="1" t="s">
        <v>97318</v>
      </c>
      <c r="R74975" s="1" t="s">
        <v>97319</v>
      </c>
      <c r="S74975" s="1" t="s">
        <v>97320</v>
      </c>
      <c r="T74975">
        <v>6.55</v>
      </c>
    </row>
    <row r="74976" spans="1:22" x14ac:dyDescent="0.2">
      <c r="A74976">
        <v>34</v>
      </c>
      <c r="B74976" s="1" t="s">
        <v>22</v>
      </c>
      <c r="C74976" s="1" t="s">
        <v>23</v>
      </c>
      <c r="D74976" s="1" t="s">
        <v>24</v>
      </c>
      <c r="E74976" s="1" t="s">
        <v>25</v>
      </c>
      <c r="F74976" s="1" t="s">
        <v>26</v>
      </c>
      <c r="G74976" s="1" t="s">
        <v>27</v>
      </c>
      <c r="H74976" s="2">
        <v>43739</v>
      </c>
      <c r="I74976" s="2">
        <v>43830</v>
      </c>
      <c r="J74976" s="2">
        <v>43746</v>
      </c>
      <c r="K74976" s="1" t="s">
        <v>20188</v>
      </c>
      <c r="L74976" s="1" t="s">
        <v>21550</v>
      </c>
      <c r="M74976" s="3">
        <v>0.64583333333333337</v>
      </c>
      <c r="N74976">
        <v>8.2200000000000006</v>
      </c>
      <c r="O74976" s="1" t="s">
        <v>90987</v>
      </c>
      <c r="P74976">
        <v>3288</v>
      </c>
      <c r="Q74976" s="1" t="s">
        <v>97318</v>
      </c>
      <c r="R74976" s="1" t="s">
        <v>97319</v>
      </c>
      <c r="S74976" s="1" t="s">
        <v>97320</v>
      </c>
      <c r="T74976">
        <v>8.2200000000000006</v>
      </c>
    </row>
    <row r="74977" spans="1:22" x14ac:dyDescent="0.2">
      <c r="A74977">
        <v>34</v>
      </c>
      <c r="B74977" s="1" t="s">
        <v>22</v>
      </c>
      <c r="C74977" s="1" t="s">
        <v>23</v>
      </c>
      <c r="D74977" s="1" t="s">
        <v>24</v>
      </c>
      <c r="E74977" s="1" t="s">
        <v>25</v>
      </c>
      <c r="F74977" s="1" t="s">
        <v>26</v>
      </c>
      <c r="G74977" s="1" t="s">
        <v>27</v>
      </c>
      <c r="H74977" s="2">
        <v>43739</v>
      </c>
      <c r="I74977" s="2">
        <v>43830</v>
      </c>
      <c r="J74977" s="2">
        <v>43746</v>
      </c>
      <c r="K74977" s="1" t="s">
        <v>20188</v>
      </c>
      <c r="L74977" s="1" t="s">
        <v>21550</v>
      </c>
      <c r="M74977" s="3">
        <v>0.39583333333333331</v>
      </c>
      <c r="N74977">
        <v>8.61</v>
      </c>
      <c r="O74977" s="1" t="s">
        <v>90988</v>
      </c>
      <c r="P74977">
        <v>17220</v>
      </c>
      <c r="Q74977" s="1" t="s">
        <v>97318</v>
      </c>
      <c r="R74977" s="1" t="s">
        <v>97319</v>
      </c>
      <c r="S74977" s="1" t="s">
        <v>97320</v>
      </c>
      <c r="T74977">
        <v>8.61</v>
      </c>
    </row>
    <row r="74978" spans="1:22" x14ac:dyDescent="0.2">
      <c r="A74978">
        <v>34</v>
      </c>
      <c r="B74978" s="1" t="s">
        <v>22</v>
      </c>
      <c r="C74978" s="1" t="s">
        <v>23</v>
      </c>
      <c r="D74978" s="1" t="s">
        <v>24</v>
      </c>
      <c r="E74978" s="1" t="s">
        <v>25</v>
      </c>
      <c r="F74978" s="1" t="s">
        <v>26</v>
      </c>
      <c r="G74978" s="1" t="s">
        <v>27</v>
      </c>
      <c r="H74978" s="2">
        <v>43739</v>
      </c>
      <c r="I74978" s="2">
        <v>43830</v>
      </c>
      <c r="J74978" s="2">
        <v>43746</v>
      </c>
      <c r="K74978" s="1" t="s">
        <v>18876</v>
      </c>
      <c r="L74978" s="1" t="s">
        <v>21550</v>
      </c>
      <c r="M74978" s="3">
        <v>0.64583333333333337</v>
      </c>
      <c r="N74978">
        <v>7.14</v>
      </c>
      <c r="O74978" s="1" t="s">
        <v>90989</v>
      </c>
      <c r="P74978">
        <v>5212.2</v>
      </c>
      <c r="Q74978" s="1" t="s">
        <v>97318</v>
      </c>
      <c r="R74978" s="1" t="s">
        <v>97319</v>
      </c>
      <c r="S74978" s="1" t="s">
        <v>97320</v>
      </c>
      <c r="T74978">
        <v>7.14</v>
      </c>
    </row>
    <row r="74979" spans="1:22" x14ac:dyDescent="0.2">
      <c r="A74979">
        <v>34</v>
      </c>
      <c r="B74979" s="1" t="s">
        <v>22</v>
      </c>
      <c r="C74979" s="1" t="s">
        <v>23</v>
      </c>
      <c r="D74979" s="1" t="s">
        <v>24</v>
      </c>
      <c r="E74979" s="1" t="s">
        <v>25</v>
      </c>
      <c r="F74979" s="1" t="s">
        <v>26</v>
      </c>
      <c r="G74979" s="1" t="s">
        <v>27</v>
      </c>
      <c r="H74979" s="2">
        <v>43739</v>
      </c>
      <c r="I74979" s="2">
        <v>43830</v>
      </c>
      <c r="J74979" s="2">
        <v>43746</v>
      </c>
      <c r="K74979" s="1" t="s">
        <v>18876</v>
      </c>
      <c r="L74979" s="1" t="s">
        <v>21550</v>
      </c>
      <c r="M74979" s="3">
        <v>0.39583333333333331</v>
      </c>
      <c r="N74979">
        <v>7.89</v>
      </c>
      <c r="O74979" s="1" t="s">
        <v>90990</v>
      </c>
      <c r="P74979">
        <v>2367</v>
      </c>
      <c r="Q74979" s="1" t="s">
        <v>97318</v>
      </c>
      <c r="R74979" s="1" t="s">
        <v>97319</v>
      </c>
      <c r="S74979" s="1" t="s">
        <v>97320</v>
      </c>
      <c r="T74979">
        <v>7.89</v>
      </c>
    </row>
    <row r="74980" spans="1:22" x14ac:dyDescent="0.2">
      <c r="A74980">
        <v>34</v>
      </c>
      <c r="B74980" s="1" t="s">
        <v>22</v>
      </c>
      <c r="C74980" s="1" t="s">
        <v>23</v>
      </c>
      <c r="D74980" s="1" t="s">
        <v>24</v>
      </c>
      <c r="E74980" s="1" t="s">
        <v>25</v>
      </c>
      <c r="F74980" s="1" t="s">
        <v>26</v>
      </c>
      <c r="G74980" s="1" t="s">
        <v>27</v>
      </c>
      <c r="H74980" s="2">
        <v>43739</v>
      </c>
      <c r="I74980" s="2">
        <v>43830</v>
      </c>
      <c r="J74980" s="2">
        <v>43746</v>
      </c>
      <c r="K74980" s="1" t="s">
        <v>8152</v>
      </c>
      <c r="L74980" s="1" t="s">
        <v>21550</v>
      </c>
      <c r="M74980" s="3">
        <v>0.64583333333333337</v>
      </c>
      <c r="N74980">
        <v>3.5</v>
      </c>
      <c r="O74980" s="1" t="s">
        <v>90991</v>
      </c>
      <c r="P74980">
        <v>777</v>
      </c>
      <c r="Q74980" s="1" t="s">
        <v>97318</v>
      </c>
      <c r="R74980" s="1" t="s">
        <v>97319</v>
      </c>
      <c r="S74980" s="1" t="s">
        <v>97320</v>
      </c>
      <c r="T74980">
        <v>3.5</v>
      </c>
    </row>
    <row r="74981" spans="1:22" x14ac:dyDescent="0.2">
      <c r="A74981">
        <v>34</v>
      </c>
      <c r="B74981" s="1" t="s">
        <v>22</v>
      </c>
      <c r="C74981" s="1" t="s">
        <v>23</v>
      </c>
      <c r="D74981" s="1" t="s">
        <v>24</v>
      </c>
      <c r="E74981" s="1" t="s">
        <v>25</v>
      </c>
      <c r="F74981" s="1" t="s">
        <v>26</v>
      </c>
      <c r="G74981" s="1" t="s">
        <v>27</v>
      </c>
      <c r="H74981" s="2">
        <v>43739</v>
      </c>
      <c r="I74981" s="2">
        <v>43830</v>
      </c>
      <c r="J74981" s="2">
        <v>43746</v>
      </c>
      <c r="K74981" s="1" t="s">
        <v>8152</v>
      </c>
      <c r="L74981" s="1" t="s">
        <v>21550</v>
      </c>
      <c r="M74981" s="3">
        <v>0.39583333333333331</v>
      </c>
      <c r="O74981" s="1"/>
      <c r="Q74981" s="1"/>
      <c r="R74981" s="1"/>
      <c r="S74981" s="1"/>
      <c r="U74981">
        <v>3.66</v>
      </c>
      <c r="V74981">
        <v>1464</v>
      </c>
    </row>
    <row r="74982" spans="1:22" x14ac:dyDescent="0.2">
      <c r="A74982">
        <v>34</v>
      </c>
      <c r="B74982" s="1" t="s">
        <v>22</v>
      </c>
      <c r="C74982" s="1" t="s">
        <v>23</v>
      </c>
      <c r="D74982" s="1" t="s">
        <v>24</v>
      </c>
      <c r="E74982" s="1" t="s">
        <v>25</v>
      </c>
      <c r="F74982" s="1" t="s">
        <v>26</v>
      </c>
      <c r="G74982" s="1" t="s">
        <v>27</v>
      </c>
      <c r="H74982" s="2">
        <v>43739</v>
      </c>
      <c r="I74982" s="2">
        <v>43830</v>
      </c>
      <c r="J74982" s="2">
        <v>43746</v>
      </c>
      <c r="K74982" s="1" t="s">
        <v>16822</v>
      </c>
      <c r="L74982" s="1" t="s">
        <v>21550</v>
      </c>
      <c r="M74982" s="3">
        <v>0.39583333333333331</v>
      </c>
      <c r="N74982">
        <v>7.03</v>
      </c>
      <c r="O74982" s="1" t="s">
        <v>90988</v>
      </c>
      <c r="P74982">
        <v>10545</v>
      </c>
      <c r="Q74982" s="1" t="s">
        <v>97318</v>
      </c>
      <c r="R74982" s="1" t="s">
        <v>97319</v>
      </c>
      <c r="S74982" s="1" t="s">
        <v>97320</v>
      </c>
      <c r="T74982">
        <v>7.03</v>
      </c>
    </row>
    <row r="74983" spans="1:22" x14ac:dyDescent="0.2">
      <c r="A74983">
        <v>34</v>
      </c>
      <c r="B74983" s="1" t="s">
        <v>22</v>
      </c>
      <c r="C74983" s="1" t="s">
        <v>23</v>
      </c>
      <c r="D74983" s="1" t="s">
        <v>24</v>
      </c>
      <c r="E74983" s="1" t="s">
        <v>25</v>
      </c>
      <c r="F74983" s="1" t="s">
        <v>26</v>
      </c>
      <c r="G74983" s="1" t="s">
        <v>27</v>
      </c>
      <c r="H74983" s="2">
        <v>43739</v>
      </c>
      <c r="I74983" s="2">
        <v>43830</v>
      </c>
      <c r="J74983" s="2">
        <v>43746</v>
      </c>
      <c r="K74983" s="1" t="s">
        <v>9220</v>
      </c>
      <c r="L74983" s="1" t="s">
        <v>21550</v>
      </c>
      <c r="M74983" s="3">
        <v>0.39583333333333331</v>
      </c>
      <c r="N74983">
        <v>0.27</v>
      </c>
      <c r="O74983" s="1" t="s">
        <v>90992</v>
      </c>
      <c r="P74983">
        <v>1350</v>
      </c>
      <c r="Q74983" s="1" t="s">
        <v>97318</v>
      </c>
      <c r="R74983" s="1" t="s">
        <v>97319</v>
      </c>
      <c r="S74983" s="1" t="s">
        <v>97320</v>
      </c>
      <c r="T74983">
        <v>0.27</v>
      </c>
    </row>
    <row r="74984" spans="1:22" x14ac:dyDescent="0.2">
      <c r="A74984">
        <v>34</v>
      </c>
      <c r="B74984" s="1" t="s">
        <v>22</v>
      </c>
      <c r="C74984" s="1" t="s">
        <v>23</v>
      </c>
      <c r="D74984" s="1" t="s">
        <v>24</v>
      </c>
      <c r="E74984" s="1" t="s">
        <v>25</v>
      </c>
      <c r="F74984" s="1" t="s">
        <v>26</v>
      </c>
      <c r="G74984" s="1" t="s">
        <v>27</v>
      </c>
      <c r="H74984" s="2">
        <v>43739</v>
      </c>
      <c r="I74984" s="2">
        <v>43830</v>
      </c>
      <c r="J74984" s="2">
        <v>43746</v>
      </c>
      <c r="K74984" s="1" t="s">
        <v>1327</v>
      </c>
      <c r="L74984" s="1" t="s">
        <v>21550</v>
      </c>
      <c r="M74984" s="3">
        <v>0.39583333333333331</v>
      </c>
      <c r="N74984">
        <v>40.200000000000003</v>
      </c>
      <c r="O74984" s="1" t="s">
        <v>90993</v>
      </c>
      <c r="P74984">
        <v>2010</v>
      </c>
      <c r="Q74984" s="1" t="s">
        <v>97318</v>
      </c>
      <c r="R74984" s="1" t="s">
        <v>97319</v>
      </c>
      <c r="S74984" s="1" t="s">
        <v>97320</v>
      </c>
      <c r="T74984">
        <v>40.200000000000003</v>
      </c>
    </row>
    <row r="74985" spans="1:22" x14ac:dyDescent="0.2">
      <c r="A74985">
        <v>34</v>
      </c>
      <c r="B74985" s="1" t="s">
        <v>22</v>
      </c>
      <c r="C74985" s="1" t="s">
        <v>23</v>
      </c>
      <c r="D74985" s="1" t="s">
        <v>24</v>
      </c>
      <c r="E74985" s="1" t="s">
        <v>25</v>
      </c>
      <c r="F74985" s="1" t="s">
        <v>26</v>
      </c>
      <c r="G74985" s="1" t="s">
        <v>27</v>
      </c>
      <c r="H74985" s="2">
        <v>43739</v>
      </c>
      <c r="I74985" s="2">
        <v>43830</v>
      </c>
      <c r="J74985" s="2">
        <v>43746</v>
      </c>
      <c r="K74985" s="1" t="s">
        <v>15541</v>
      </c>
      <c r="L74985" s="1" t="s">
        <v>21550</v>
      </c>
      <c r="M74985" s="3">
        <v>0.39583333333333331</v>
      </c>
      <c r="N74985">
        <v>1.33</v>
      </c>
      <c r="O74985" s="1" t="s">
        <v>90994</v>
      </c>
      <c r="P74985">
        <v>6650</v>
      </c>
      <c r="Q74985" s="1" t="s">
        <v>97318</v>
      </c>
      <c r="R74985" s="1" t="s">
        <v>97319</v>
      </c>
      <c r="S74985" s="1" t="s">
        <v>97320</v>
      </c>
      <c r="T74985">
        <v>1.33</v>
      </c>
    </row>
    <row r="74986" spans="1:22" x14ac:dyDescent="0.2">
      <c r="A74986">
        <v>34</v>
      </c>
      <c r="B74986" s="1" t="s">
        <v>22</v>
      </c>
      <c r="C74986" s="1" t="s">
        <v>23</v>
      </c>
      <c r="D74986" s="1" t="s">
        <v>24</v>
      </c>
      <c r="E74986" s="1" t="s">
        <v>25</v>
      </c>
      <c r="F74986" s="1" t="s">
        <v>26</v>
      </c>
      <c r="G74986" s="1" t="s">
        <v>27</v>
      </c>
      <c r="H74986" s="2">
        <v>43739</v>
      </c>
      <c r="I74986" s="2">
        <v>43830</v>
      </c>
      <c r="J74986" s="2">
        <v>43746</v>
      </c>
      <c r="K74986" s="1" t="s">
        <v>15543</v>
      </c>
      <c r="L74986" s="1" t="s">
        <v>21550</v>
      </c>
      <c r="M74986" s="3">
        <v>0.39583333333333331</v>
      </c>
      <c r="N74986">
        <v>0.25</v>
      </c>
      <c r="O74986" s="1" t="s">
        <v>90995</v>
      </c>
      <c r="P74986">
        <v>1250</v>
      </c>
      <c r="Q74986" s="1" t="s">
        <v>97318</v>
      </c>
      <c r="R74986" s="1" t="s">
        <v>97319</v>
      </c>
      <c r="S74986" s="1" t="s">
        <v>97320</v>
      </c>
      <c r="T74986">
        <v>0.25</v>
      </c>
    </row>
    <row r="74987" spans="1:22" x14ac:dyDescent="0.2">
      <c r="A74987">
        <v>34</v>
      </c>
      <c r="B74987" s="1" t="s">
        <v>22</v>
      </c>
      <c r="C74987" s="1" t="s">
        <v>23</v>
      </c>
      <c r="D74987" s="1" t="s">
        <v>24</v>
      </c>
      <c r="E74987" s="1" t="s">
        <v>25</v>
      </c>
      <c r="F74987" s="1" t="s">
        <v>26</v>
      </c>
      <c r="G74987" s="1" t="s">
        <v>27</v>
      </c>
      <c r="H74987" s="2">
        <v>43739</v>
      </c>
      <c r="I74987" s="2">
        <v>43830</v>
      </c>
      <c r="J74987" s="2">
        <v>43746</v>
      </c>
      <c r="K74987" s="1" t="s">
        <v>19122</v>
      </c>
      <c r="L74987" s="1" t="s">
        <v>21550</v>
      </c>
      <c r="M74987" s="3">
        <v>0.39583333333333331</v>
      </c>
      <c r="N74987">
        <v>3.04</v>
      </c>
      <c r="O74987" s="1" t="s">
        <v>90996</v>
      </c>
      <c r="P74987">
        <v>3040</v>
      </c>
      <c r="Q74987" s="1" t="s">
        <v>97318</v>
      </c>
      <c r="R74987" s="1" t="s">
        <v>97319</v>
      </c>
      <c r="S74987" s="1" t="s">
        <v>97320</v>
      </c>
      <c r="T74987">
        <v>3.04</v>
      </c>
    </row>
    <row r="74988" spans="1:22" x14ac:dyDescent="0.2">
      <c r="A74988">
        <v>34</v>
      </c>
      <c r="B74988" s="1" t="s">
        <v>22</v>
      </c>
      <c r="C74988" s="1" t="s">
        <v>23</v>
      </c>
      <c r="D74988" s="1" t="s">
        <v>24</v>
      </c>
      <c r="E74988" s="1" t="s">
        <v>25</v>
      </c>
      <c r="F74988" s="1" t="s">
        <v>26</v>
      </c>
      <c r="G74988" s="1" t="s">
        <v>27</v>
      </c>
      <c r="H74988" s="2">
        <v>43739</v>
      </c>
      <c r="I74988" s="2">
        <v>43830</v>
      </c>
      <c r="J74988" s="2">
        <v>43746</v>
      </c>
      <c r="K74988" s="1" t="s">
        <v>14378</v>
      </c>
      <c r="L74988" s="1" t="s">
        <v>21550</v>
      </c>
      <c r="M74988" s="3">
        <v>0.39583333333333331</v>
      </c>
      <c r="N74988">
        <v>2.2799999999999998</v>
      </c>
      <c r="O74988" s="1" t="s">
        <v>90997</v>
      </c>
      <c r="P74988">
        <v>13680</v>
      </c>
      <c r="Q74988" s="1" t="s">
        <v>97318</v>
      </c>
      <c r="R74988" s="1" t="s">
        <v>97319</v>
      </c>
      <c r="S74988" s="1" t="s">
        <v>97320</v>
      </c>
      <c r="T74988">
        <v>2.2799999999999998</v>
      </c>
    </row>
    <row r="74989" spans="1:22" x14ac:dyDescent="0.2">
      <c r="A74989">
        <v>34</v>
      </c>
      <c r="B74989" s="1" t="s">
        <v>22</v>
      </c>
      <c r="C74989" s="1" t="s">
        <v>23</v>
      </c>
      <c r="D74989" s="1" t="s">
        <v>24</v>
      </c>
      <c r="E74989" s="1" t="s">
        <v>25</v>
      </c>
      <c r="F74989" s="1" t="s">
        <v>26</v>
      </c>
      <c r="G74989" s="1" t="s">
        <v>27</v>
      </c>
      <c r="H74989" s="2">
        <v>43739</v>
      </c>
      <c r="I74989" s="2">
        <v>43830</v>
      </c>
      <c r="J74989" s="2">
        <v>43746</v>
      </c>
      <c r="K74989" s="1" t="s">
        <v>20189</v>
      </c>
      <c r="L74989" s="1" t="s">
        <v>21550</v>
      </c>
      <c r="M74989" s="3">
        <v>0.39583333333333331</v>
      </c>
      <c r="N74989">
        <v>3.04</v>
      </c>
      <c r="O74989" s="1" t="s">
        <v>90998</v>
      </c>
      <c r="P74989">
        <v>21280</v>
      </c>
      <c r="Q74989" s="1" t="s">
        <v>97318</v>
      </c>
      <c r="R74989" s="1" t="s">
        <v>97319</v>
      </c>
      <c r="S74989" s="1" t="s">
        <v>97320</v>
      </c>
      <c r="T74989">
        <v>3.04</v>
      </c>
    </row>
    <row r="74990" spans="1:22" x14ac:dyDescent="0.2">
      <c r="A74990">
        <v>34</v>
      </c>
      <c r="B74990" s="1" t="s">
        <v>22</v>
      </c>
      <c r="C74990" s="1" t="s">
        <v>23</v>
      </c>
      <c r="D74990" s="1" t="s">
        <v>24</v>
      </c>
      <c r="E74990" s="1" t="s">
        <v>25</v>
      </c>
      <c r="F74990" s="1" t="s">
        <v>26</v>
      </c>
      <c r="G74990" s="1" t="s">
        <v>27</v>
      </c>
      <c r="H74990" s="2">
        <v>43739</v>
      </c>
      <c r="I74990" s="2">
        <v>43830</v>
      </c>
      <c r="J74990" s="2">
        <v>43746</v>
      </c>
      <c r="K74990" s="1" t="s">
        <v>19428</v>
      </c>
      <c r="L74990" s="1" t="s">
        <v>21550</v>
      </c>
      <c r="M74990" s="3">
        <v>0.39583333333333331</v>
      </c>
      <c r="N74990">
        <v>1.03</v>
      </c>
      <c r="O74990" s="1" t="s">
        <v>90999</v>
      </c>
      <c r="P74990">
        <v>8240</v>
      </c>
      <c r="Q74990" s="1" t="s">
        <v>97318</v>
      </c>
      <c r="R74990" s="1" t="s">
        <v>97319</v>
      </c>
      <c r="S74990" s="1" t="s">
        <v>97320</v>
      </c>
      <c r="T74990">
        <v>1.03</v>
      </c>
    </row>
    <row r="74991" spans="1:22" x14ac:dyDescent="0.2">
      <c r="A74991">
        <v>34</v>
      </c>
      <c r="B74991" s="1" t="s">
        <v>22</v>
      </c>
      <c r="C74991" s="1" t="s">
        <v>23</v>
      </c>
      <c r="D74991" s="1" t="s">
        <v>24</v>
      </c>
      <c r="E74991" s="1" t="s">
        <v>25</v>
      </c>
      <c r="F74991" s="1" t="s">
        <v>26</v>
      </c>
      <c r="G74991" s="1" t="s">
        <v>27</v>
      </c>
      <c r="H74991" s="2">
        <v>43739</v>
      </c>
      <c r="I74991" s="2">
        <v>43830</v>
      </c>
      <c r="J74991" s="2">
        <v>43746</v>
      </c>
      <c r="K74991" s="1" t="s">
        <v>17199</v>
      </c>
      <c r="L74991" s="1" t="s">
        <v>21550</v>
      </c>
      <c r="M74991" s="3">
        <v>0.39583333333333331</v>
      </c>
      <c r="N74991">
        <v>1.0900000000000001</v>
      </c>
      <c r="O74991" s="1" t="s">
        <v>91000</v>
      </c>
      <c r="P74991">
        <v>7630</v>
      </c>
      <c r="Q74991" s="1" t="s">
        <v>97318</v>
      </c>
      <c r="R74991" s="1" t="s">
        <v>97319</v>
      </c>
      <c r="S74991" s="1" t="s">
        <v>97320</v>
      </c>
      <c r="T74991">
        <v>1.0900000000000001</v>
      </c>
    </row>
    <row r="74992" spans="1:22" x14ac:dyDescent="0.2">
      <c r="A74992">
        <v>34</v>
      </c>
      <c r="B74992" s="1" t="s">
        <v>22</v>
      </c>
      <c r="C74992" s="1" t="s">
        <v>23</v>
      </c>
      <c r="D74992" s="1" t="s">
        <v>24</v>
      </c>
      <c r="E74992" s="1" t="s">
        <v>25</v>
      </c>
      <c r="F74992" s="1" t="s">
        <v>26</v>
      </c>
      <c r="G74992" s="1" t="s">
        <v>27</v>
      </c>
      <c r="H74992" s="2">
        <v>43739</v>
      </c>
      <c r="I74992" s="2">
        <v>43830</v>
      </c>
      <c r="J74992" s="2">
        <v>43746</v>
      </c>
      <c r="K74992" s="1" t="s">
        <v>20190</v>
      </c>
      <c r="L74992" s="1" t="s">
        <v>21550</v>
      </c>
      <c r="M74992" s="3">
        <v>0.39583333333333331</v>
      </c>
      <c r="N74992">
        <v>1.23</v>
      </c>
      <c r="O74992" s="1" t="s">
        <v>91001</v>
      </c>
      <c r="P74992">
        <v>6150</v>
      </c>
      <c r="Q74992" s="1" t="s">
        <v>97318</v>
      </c>
      <c r="R74992" s="1" t="s">
        <v>97319</v>
      </c>
      <c r="S74992" s="1" t="s">
        <v>97320</v>
      </c>
      <c r="T74992">
        <v>1.23</v>
      </c>
    </row>
    <row r="74993" spans="1:22" x14ac:dyDescent="0.2">
      <c r="A74993">
        <v>34</v>
      </c>
      <c r="B74993" s="1" t="s">
        <v>22</v>
      </c>
      <c r="C74993" s="1" t="s">
        <v>23</v>
      </c>
      <c r="D74993" s="1" t="s">
        <v>24</v>
      </c>
      <c r="E74993" s="1" t="s">
        <v>25</v>
      </c>
      <c r="F74993" s="1" t="s">
        <v>26</v>
      </c>
      <c r="G74993" s="1" t="s">
        <v>27</v>
      </c>
      <c r="H74993" s="2">
        <v>43739</v>
      </c>
      <c r="I74993" s="2">
        <v>43830</v>
      </c>
      <c r="J74993" s="2">
        <v>43746</v>
      </c>
      <c r="K74993" s="1" t="s">
        <v>20081</v>
      </c>
      <c r="L74993" s="1" t="s">
        <v>21550</v>
      </c>
      <c r="M74993" s="3">
        <v>0.39583333333333331</v>
      </c>
      <c r="N74993">
        <v>1.51</v>
      </c>
      <c r="O74993" s="1" t="s">
        <v>91002</v>
      </c>
      <c r="P74993">
        <v>6040</v>
      </c>
      <c r="Q74993" s="1" t="s">
        <v>97318</v>
      </c>
      <c r="R74993" s="1" t="s">
        <v>97319</v>
      </c>
      <c r="S74993" s="1" t="s">
        <v>97320</v>
      </c>
      <c r="T74993">
        <v>1.51</v>
      </c>
    </row>
    <row r="74994" spans="1:22" x14ac:dyDescent="0.2">
      <c r="A74994">
        <v>34</v>
      </c>
      <c r="B74994" s="1" t="s">
        <v>22</v>
      </c>
      <c r="C74994" s="1" t="s">
        <v>23</v>
      </c>
      <c r="D74994" s="1" t="s">
        <v>24</v>
      </c>
      <c r="E74994" s="1" t="s">
        <v>25</v>
      </c>
      <c r="F74994" s="1" t="s">
        <v>26</v>
      </c>
      <c r="G74994" s="1" t="s">
        <v>27</v>
      </c>
      <c r="H74994" s="2">
        <v>43739</v>
      </c>
      <c r="I74994" s="2">
        <v>43830</v>
      </c>
      <c r="J74994" s="2">
        <v>43746</v>
      </c>
      <c r="K74994" s="1" t="s">
        <v>19283</v>
      </c>
      <c r="L74994" s="1" t="s">
        <v>21550</v>
      </c>
      <c r="M74994" s="3">
        <v>0.39583333333333331</v>
      </c>
      <c r="N74994">
        <v>1.0900000000000001</v>
      </c>
      <c r="O74994" s="1" t="s">
        <v>91003</v>
      </c>
      <c r="P74994">
        <v>6540</v>
      </c>
      <c r="Q74994" s="1" t="s">
        <v>97318</v>
      </c>
      <c r="R74994" s="1" t="s">
        <v>97319</v>
      </c>
      <c r="S74994" s="1" t="s">
        <v>97320</v>
      </c>
      <c r="T74994">
        <v>1.0900000000000001</v>
      </c>
    </row>
    <row r="74995" spans="1:22" x14ac:dyDescent="0.2">
      <c r="A74995">
        <v>34</v>
      </c>
      <c r="B74995" s="1" t="s">
        <v>22</v>
      </c>
      <c r="C74995" s="1" t="s">
        <v>23</v>
      </c>
      <c r="D74995" s="1" t="s">
        <v>24</v>
      </c>
      <c r="E74995" s="1" t="s">
        <v>25</v>
      </c>
      <c r="F74995" s="1" t="s">
        <v>26</v>
      </c>
      <c r="G74995" s="1" t="s">
        <v>27</v>
      </c>
      <c r="H74995" s="2">
        <v>43739</v>
      </c>
      <c r="I74995" s="2">
        <v>43830</v>
      </c>
      <c r="J74995" s="2">
        <v>43746</v>
      </c>
      <c r="K74995" s="1" t="s">
        <v>20191</v>
      </c>
      <c r="L74995" s="1" t="s">
        <v>21550</v>
      </c>
      <c r="M74995" s="3">
        <v>0.39583333333333331</v>
      </c>
      <c r="N74995">
        <v>111.89</v>
      </c>
      <c r="O74995" s="1" t="s">
        <v>91004</v>
      </c>
      <c r="P74995">
        <v>40056.620000000003</v>
      </c>
      <c r="Q74995" s="1" t="s">
        <v>97318</v>
      </c>
      <c r="R74995" s="1" t="s">
        <v>97319</v>
      </c>
      <c r="S74995" s="1" t="s">
        <v>97320</v>
      </c>
      <c r="T74995">
        <v>111.89</v>
      </c>
    </row>
    <row r="74996" spans="1:22" x14ac:dyDescent="0.2">
      <c r="A74996">
        <v>34</v>
      </c>
      <c r="B74996" s="1" t="s">
        <v>22</v>
      </c>
      <c r="C74996" s="1" t="s">
        <v>23</v>
      </c>
      <c r="D74996" s="1" t="s">
        <v>24</v>
      </c>
      <c r="E74996" s="1" t="s">
        <v>25</v>
      </c>
      <c r="F74996" s="1" t="s">
        <v>26</v>
      </c>
      <c r="G74996" s="1" t="s">
        <v>27</v>
      </c>
      <c r="H74996" s="2">
        <v>43739</v>
      </c>
      <c r="I74996" s="2">
        <v>43830</v>
      </c>
      <c r="J74996" s="2">
        <v>43746</v>
      </c>
      <c r="K74996" s="1" t="s">
        <v>20192</v>
      </c>
      <c r="L74996" s="1" t="s">
        <v>21550</v>
      </c>
      <c r="M74996" s="3">
        <v>0.39583333333333331</v>
      </c>
      <c r="N74996">
        <v>132.41</v>
      </c>
      <c r="O74996" s="1" t="s">
        <v>91005</v>
      </c>
      <c r="P74996">
        <v>7944.6</v>
      </c>
      <c r="Q74996" s="1" t="s">
        <v>97318</v>
      </c>
      <c r="R74996" s="1" t="s">
        <v>97319</v>
      </c>
      <c r="S74996" s="1" t="s">
        <v>97320</v>
      </c>
      <c r="T74996">
        <v>132.41</v>
      </c>
    </row>
    <row r="74997" spans="1:22" x14ac:dyDescent="0.2">
      <c r="A74997">
        <v>34</v>
      </c>
      <c r="B74997" s="1" t="s">
        <v>22</v>
      </c>
      <c r="C74997" s="1" t="s">
        <v>23</v>
      </c>
      <c r="D74997" s="1" t="s">
        <v>24</v>
      </c>
      <c r="E74997" s="1" t="s">
        <v>25</v>
      </c>
      <c r="F74997" s="1" t="s">
        <v>26</v>
      </c>
      <c r="G74997" s="1" t="s">
        <v>27</v>
      </c>
      <c r="H74997" s="2">
        <v>43739</v>
      </c>
      <c r="I74997" s="2">
        <v>43830</v>
      </c>
      <c r="J74997" s="2">
        <v>43746</v>
      </c>
      <c r="K74997" s="1" t="s">
        <v>1559</v>
      </c>
      <c r="L74997" s="1" t="s">
        <v>21550</v>
      </c>
      <c r="M74997" s="3">
        <v>0.39583333333333331</v>
      </c>
      <c r="N74997">
        <v>1.5</v>
      </c>
      <c r="O74997" s="1" t="s">
        <v>91006</v>
      </c>
      <c r="P74997">
        <v>669</v>
      </c>
      <c r="Q74997" s="1" t="s">
        <v>97318</v>
      </c>
      <c r="R74997" s="1" t="s">
        <v>97319</v>
      </c>
      <c r="S74997" s="1" t="s">
        <v>97320</v>
      </c>
      <c r="T74997">
        <v>1.5</v>
      </c>
    </row>
    <row r="74998" spans="1:22" x14ac:dyDescent="0.2">
      <c r="A74998">
        <v>34</v>
      </c>
      <c r="B74998" s="1" t="s">
        <v>22</v>
      </c>
      <c r="C74998" s="1" t="s">
        <v>23</v>
      </c>
      <c r="D74998" s="1" t="s">
        <v>24</v>
      </c>
      <c r="E74998" s="1" t="s">
        <v>25</v>
      </c>
      <c r="F74998" s="1" t="s">
        <v>26</v>
      </c>
      <c r="G74998" s="1" t="s">
        <v>27</v>
      </c>
      <c r="H74998" s="2">
        <v>43739</v>
      </c>
      <c r="I74998" s="2">
        <v>43830</v>
      </c>
      <c r="J74998" s="2">
        <v>43746</v>
      </c>
      <c r="K74998" s="1" t="s">
        <v>366</v>
      </c>
      <c r="L74998" s="1" t="s">
        <v>21550</v>
      </c>
      <c r="M74998" s="3">
        <v>0.39583333333333331</v>
      </c>
      <c r="O74998" s="1"/>
      <c r="Q74998" s="1"/>
      <c r="R74998" s="1"/>
      <c r="S74998" s="1"/>
      <c r="U74998">
        <v>5.23</v>
      </c>
      <c r="V74998">
        <v>5230</v>
      </c>
    </row>
    <row r="74999" spans="1:22" x14ac:dyDescent="0.2">
      <c r="A74999">
        <v>34</v>
      </c>
      <c r="B74999" s="1" t="s">
        <v>22</v>
      </c>
      <c r="C74999" s="1" t="s">
        <v>23</v>
      </c>
      <c r="D74999" s="1" t="s">
        <v>24</v>
      </c>
      <c r="E74999" s="1" t="s">
        <v>25</v>
      </c>
      <c r="F74999" s="1" t="s">
        <v>26</v>
      </c>
      <c r="G74999" s="1" t="s">
        <v>27</v>
      </c>
      <c r="H74999" s="2">
        <v>43739</v>
      </c>
      <c r="I74999" s="2">
        <v>43830</v>
      </c>
      <c r="J74999" s="2">
        <v>43746</v>
      </c>
      <c r="K74999" s="1" t="s">
        <v>14681</v>
      </c>
      <c r="L74999" s="1" t="s">
        <v>21550</v>
      </c>
      <c r="M74999" s="3">
        <v>0.39583333333333331</v>
      </c>
      <c r="N74999">
        <v>0.23</v>
      </c>
      <c r="O74999" s="1" t="s">
        <v>91007</v>
      </c>
      <c r="P74999">
        <v>3680</v>
      </c>
      <c r="Q74999" s="1" t="s">
        <v>97318</v>
      </c>
      <c r="R74999" s="1" t="s">
        <v>97319</v>
      </c>
      <c r="S74999" s="1" t="s">
        <v>97320</v>
      </c>
      <c r="T74999">
        <v>0.23</v>
      </c>
    </row>
    <row r="75000" spans="1:22" x14ac:dyDescent="0.2">
      <c r="A75000">
        <v>34</v>
      </c>
      <c r="B75000" s="1" t="s">
        <v>22</v>
      </c>
      <c r="C75000" s="1" t="s">
        <v>23</v>
      </c>
      <c r="D75000" s="1" t="s">
        <v>24</v>
      </c>
      <c r="E75000" s="1" t="s">
        <v>25</v>
      </c>
      <c r="F75000" s="1" t="s">
        <v>26</v>
      </c>
      <c r="G75000" s="1" t="s">
        <v>27</v>
      </c>
      <c r="H75000" s="2">
        <v>43739</v>
      </c>
      <c r="I75000" s="2">
        <v>43830</v>
      </c>
      <c r="J75000" s="2">
        <v>43746</v>
      </c>
      <c r="K75000" s="1" t="s">
        <v>13142</v>
      </c>
      <c r="L75000" s="1" t="s">
        <v>21550</v>
      </c>
      <c r="M75000" s="3">
        <v>0.39583333333333331</v>
      </c>
      <c r="N75000">
        <v>5.31</v>
      </c>
      <c r="O75000" s="1" t="s">
        <v>91008</v>
      </c>
      <c r="P75000">
        <v>3186</v>
      </c>
      <c r="Q75000" s="1" t="s">
        <v>97318</v>
      </c>
      <c r="R75000" s="1" t="s">
        <v>97319</v>
      </c>
      <c r="S75000" s="1" t="s">
        <v>97320</v>
      </c>
      <c r="T75000">
        <v>5.31</v>
      </c>
    </row>
    <row r="75001" spans="1:22" x14ac:dyDescent="0.2">
      <c r="A75001">
        <v>34</v>
      </c>
      <c r="B75001" s="1" t="s">
        <v>22</v>
      </c>
      <c r="C75001" s="1" t="s">
        <v>23</v>
      </c>
      <c r="D75001" s="1" t="s">
        <v>24</v>
      </c>
      <c r="E75001" s="1" t="s">
        <v>25</v>
      </c>
      <c r="F75001" s="1" t="s">
        <v>26</v>
      </c>
      <c r="G75001" s="1" t="s">
        <v>27</v>
      </c>
      <c r="H75001" s="2">
        <v>43739</v>
      </c>
      <c r="I75001" s="2">
        <v>43830</v>
      </c>
      <c r="J75001" s="2">
        <v>43746</v>
      </c>
      <c r="K75001" s="1" t="s">
        <v>5054</v>
      </c>
      <c r="L75001" s="1" t="s">
        <v>21550</v>
      </c>
      <c r="M75001" s="3">
        <v>0.64583333333333337</v>
      </c>
      <c r="N75001">
        <v>4.55</v>
      </c>
      <c r="O75001" s="1" t="s">
        <v>91009</v>
      </c>
      <c r="P75001">
        <v>641.54999999999995</v>
      </c>
      <c r="Q75001" s="1" t="s">
        <v>97318</v>
      </c>
      <c r="R75001" s="1" t="s">
        <v>97319</v>
      </c>
      <c r="S75001" s="1" t="s">
        <v>97320</v>
      </c>
      <c r="T75001">
        <v>4.55</v>
      </c>
    </row>
    <row r="75002" spans="1:22" x14ac:dyDescent="0.2">
      <c r="A75002">
        <v>34</v>
      </c>
      <c r="B75002" s="1" t="s">
        <v>22</v>
      </c>
      <c r="C75002" s="1" t="s">
        <v>23</v>
      </c>
      <c r="D75002" s="1" t="s">
        <v>24</v>
      </c>
      <c r="E75002" s="1" t="s">
        <v>25</v>
      </c>
      <c r="F75002" s="1" t="s">
        <v>26</v>
      </c>
      <c r="G75002" s="1" t="s">
        <v>27</v>
      </c>
      <c r="H75002" s="2">
        <v>43739</v>
      </c>
      <c r="I75002" s="2">
        <v>43830</v>
      </c>
      <c r="J75002" s="2">
        <v>43746</v>
      </c>
      <c r="K75002" s="1" t="s">
        <v>5054</v>
      </c>
      <c r="L75002" s="1" t="s">
        <v>21550</v>
      </c>
      <c r="M75002" s="3">
        <v>0.39583333333333331</v>
      </c>
      <c r="N75002">
        <v>4.32</v>
      </c>
      <c r="O75002" s="1" t="s">
        <v>91010</v>
      </c>
      <c r="P75002">
        <v>4320</v>
      </c>
      <c r="Q75002" s="1" t="s">
        <v>97318</v>
      </c>
      <c r="R75002" s="1" t="s">
        <v>97319</v>
      </c>
      <c r="S75002" s="1" t="s">
        <v>97320</v>
      </c>
      <c r="T75002">
        <v>4.32</v>
      </c>
    </row>
    <row r="75003" spans="1:22" x14ac:dyDescent="0.2">
      <c r="A75003">
        <v>34</v>
      </c>
      <c r="B75003" s="1" t="s">
        <v>22</v>
      </c>
      <c r="C75003" s="1" t="s">
        <v>23</v>
      </c>
      <c r="D75003" s="1" t="s">
        <v>24</v>
      </c>
      <c r="E75003" s="1" t="s">
        <v>25</v>
      </c>
      <c r="F75003" s="1" t="s">
        <v>26</v>
      </c>
      <c r="G75003" s="1" t="s">
        <v>27</v>
      </c>
      <c r="H75003" s="2">
        <v>43739</v>
      </c>
      <c r="I75003" s="2">
        <v>43830</v>
      </c>
      <c r="J75003" s="2">
        <v>43746</v>
      </c>
      <c r="K75003" s="1" t="s">
        <v>20193</v>
      </c>
      <c r="L75003" s="1" t="s">
        <v>21550</v>
      </c>
      <c r="M75003" s="3">
        <v>0.39583333333333331</v>
      </c>
      <c r="N75003">
        <v>124.95</v>
      </c>
      <c r="O75003" s="1" t="s">
        <v>91011</v>
      </c>
      <c r="P75003">
        <v>1249.5</v>
      </c>
      <c r="Q75003" s="1" t="s">
        <v>97318</v>
      </c>
      <c r="R75003" s="1" t="s">
        <v>97319</v>
      </c>
      <c r="S75003" s="1" t="s">
        <v>97320</v>
      </c>
      <c r="T75003">
        <v>124.95</v>
      </c>
    </row>
    <row r="75004" spans="1:22" x14ac:dyDescent="0.2">
      <c r="A75004">
        <v>34</v>
      </c>
      <c r="B75004" s="1" t="s">
        <v>22</v>
      </c>
      <c r="C75004" s="1" t="s">
        <v>23</v>
      </c>
      <c r="D75004" s="1" t="s">
        <v>24</v>
      </c>
      <c r="E75004" s="1" t="s">
        <v>25</v>
      </c>
      <c r="F75004" s="1" t="s">
        <v>26</v>
      </c>
      <c r="G75004" s="1" t="s">
        <v>27</v>
      </c>
      <c r="H75004" s="2">
        <v>43739</v>
      </c>
      <c r="I75004" s="2">
        <v>43830</v>
      </c>
      <c r="J75004" s="2">
        <v>43746</v>
      </c>
      <c r="K75004" s="1" t="s">
        <v>19512</v>
      </c>
      <c r="L75004" s="1" t="s">
        <v>21550</v>
      </c>
      <c r="M75004" s="3">
        <v>0.39583333333333331</v>
      </c>
      <c r="N75004">
        <v>3.91</v>
      </c>
      <c r="O75004" s="1" t="s">
        <v>91012</v>
      </c>
      <c r="P75004">
        <v>27370</v>
      </c>
      <c r="Q75004" s="1" t="s">
        <v>97318</v>
      </c>
      <c r="R75004" s="1" t="s">
        <v>97319</v>
      </c>
      <c r="S75004" s="1" t="s">
        <v>97320</v>
      </c>
      <c r="T75004">
        <v>3.91</v>
      </c>
    </row>
    <row r="75005" spans="1:22" x14ac:dyDescent="0.2">
      <c r="A75005">
        <v>34</v>
      </c>
      <c r="B75005" s="1" t="s">
        <v>22</v>
      </c>
      <c r="C75005" s="1" t="s">
        <v>23</v>
      </c>
      <c r="D75005" s="1" t="s">
        <v>24</v>
      </c>
      <c r="E75005" s="1" t="s">
        <v>25</v>
      </c>
      <c r="F75005" s="1" t="s">
        <v>26</v>
      </c>
      <c r="G75005" s="1" t="s">
        <v>27</v>
      </c>
      <c r="H75005" s="2">
        <v>43739</v>
      </c>
      <c r="I75005" s="2">
        <v>43830</v>
      </c>
      <c r="J75005" s="2">
        <v>43746</v>
      </c>
      <c r="K75005" s="1" t="s">
        <v>20194</v>
      </c>
      <c r="L75005" s="1" t="s">
        <v>21550</v>
      </c>
      <c r="M75005" s="3">
        <v>0.39583333333333331</v>
      </c>
      <c r="N75005">
        <v>3.94</v>
      </c>
      <c r="O75005" s="1" t="s">
        <v>91013</v>
      </c>
      <c r="P75005">
        <v>27580</v>
      </c>
      <c r="Q75005" s="1" t="s">
        <v>97318</v>
      </c>
      <c r="R75005" s="1" t="s">
        <v>97319</v>
      </c>
      <c r="S75005" s="1" t="s">
        <v>97320</v>
      </c>
      <c r="T75005">
        <v>3.94</v>
      </c>
    </row>
    <row r="75006" spans="1:22" x14ac:dyDescent="0.2">
      <c r="A75006">
        <v>34</v>
      </c>
      <c r="B75006" s="1" t="s">
        <v>22</v>
      </c>
      <c r="C75006" s="1" t="s">
        <v>23</v>
      </c>
      <c r="D75006" s="1" t="s">
        <v>24</v>
      </c>
      <c r="E75006" s="1" t="s">
        <v>25</v>
      </c>
      <c r="F75006" s="1" t="s">
        <v>26</v>
      </c>
      <c r="G75006" s="1" t="s">
        <v>27</v>
      </c>
      <c r="H75006" s="2">
        <v>43739</v>
      </c>
      <c r="I75006" s="2">
        <v>43830</v>
      </c>
      <c r="J75006" s="2">
        <v>43746</v>
      </c>
      <c r="K75006" s="1" t="s">
        <v>11510</v>
      </c>
      <c r="L75006" s="1" t="s">
        <v>21550</v>
      </c>
      <c r="M75006" s="3">
        <v>0.39583333333333331</v>
      </c>
      <c r="N75006">
        <v>2.94</v>
      </c>
      <c r="O75006" s="1" t="s">
        <v>90998</v>
      </c>
      <c r="P75006">
        <v>14700</v>
      </c>
      <c r="Q75006" s="1" t="s">
        <v>97318</v>
      </c>
      <c r="R75006" s="1" t="s">
        <v>97319</v>
      </c>
      <c r="S75006" s="1" t="s">
        <v>97320</v>
      </c>
      <c r="T75006">
        <v>2.94</v>
      </c>
    </row>
    <row r="75007" spans="1:22" x14ac:dyDescent="0.2">
      <c r="A75007">
        <v>34</v>
      </c>
      <c r="B75007" s="1" t="s">
        <v>22</v>
      </c>
      <c r="C75007" s="1" t="s">
        <v>23</v>
      </c>
      <c r="D75007" s="1" t="s">
        <v>24</v>
      </c>
      <c r="E75007" s="1" t="s">
        <v>25</v>
      </c>
      <c r="F75007" s="1" t="s">
        <v>26</v>
      </c>
      <c r="G75007" s="1" t="s">
        <v>27</v>
      </c>
      <c r="H75007" s="2">
        <v>43739</v>
      </c>
      <c r="I75007" s="2">
        <v>43830</v>
      </c>
      <c r="J75007" s="2">
        <v>43746</v>
      </c>
      <c r="K75007" s="1" t="s">
        <v>3215</v>
      </c>
      <c r="L75007" s="1" t="s">
        <v>21550</v>
      </c>
      <c r="M75007" s="3">
        <v>0.39583333333333331</v>
      </c>
      <c r="N75007">
        <v>3.16</v>
      </c>
      <c r="O75007" s="1" t="s">
        <v>91014</v>
      </c>
      <c r="P75007">
        <v>15800</v>
      </c>
      <c r="Q75007" s="1" t="s">
        <v>97318</v>
      </c>
      <c r="R75007" s="1" t="s">
        <v>97319</v>
      </c>
      <c r="S75007" s="1" t="s">
        <v>97320</v>
      </c>
      <c r="T75007">
        <v>3.16</v>
      </c>
    </row>
    <row r="75008" spans="1:22" x14ac:dyDescent="0.2">
      <c r="A75008">
        <v>34</v>
      </c>
      <c r="B75008" s="1" t="s">
        <v>22</v>
      </c>
      <c r="C75008" s="1" t="s">
        <v>23</v>
      </c>
      <c r="D75008" s="1" t="s">
        <v>24</v>
      </c>
      <c r="E75008" s="1" t="s">
        <v>25</v>
      </c>
      <c r="F75008" s="1" t="s">
        <v>26</v>
      </c>
      <c r="G75008" s="1" t="s">
        <v>27</v>
      </c>
      <c r="H75008" s="2">
        <v>43739</v>
      </c>
      <c r="I75008" s="2">
        <v>43830</v>
      </c>
      <c r="J75008" s="2">
        <v>43746</v>
      </c>
      <c r="K75008" s="1" t="s">
        <v>16309</v>
      </c>
      <c r="L75008" s="1" t="s">
        <v>21550</v>
      </c>
      <c r="M75008" s="3">
        <v>0.39583333333333331</v>
      </c>
      <c r="N75008">
        <v>2.2999999999999998</v>
      </c>
      <c r="O75008" s="1" t="s">
        <v>91015</v>
      </c>
      <c r="P75008">
        <v>4347</v>
      </c>
      <c r="Q75008" s="1" t="s">
        <v>97318</v>
      </c>
      <c r="R75008" s="1" t="s">
        <v>97319</v>
      </c>
      <c r="S75008" s="1" t="s">
        <v>97320</v>
      </c>
      <c r="T75008">
        <v>2.2999999999999998</v>
      </c>
    </row>
    <row r="75009" spans="1:20" x14ac:dyDescent="0.2">
      <c r="A75009">
        <v>34</v>
      </c>
      <c r="B75009" s="1" t="s">
        <v>22</v>
      </c>
      <c r="C75009" s="1" t="s">
        <v>23</v>
      </c>
      <c r="D75009" s="1" t="s">
        <v>24</v>
      </c>
      <c r="E75009" s="1" t="s">
        <v>25</v>
      </c>
      <c r="F75009" s="1" t="s">
        <v>26</v>
      </c>
      <c r="G75009" s="1" t="s">
        <v>27</v>
      </c>
      <c r="H75009" s="2">
        <v>43739</v>
      </c>
      <c r="I75009" s="2">
        <v>43830</v>
      </c>
      <c r="J75009" s="2">
        <v>43746</v>
      </c>
      <c r="K75009" s="1" t="s">
        <v>15001</v>
      </c>
      <c r="L75009" s="1" t="s">
        <v>21550</v>
      </c>
      <c r="M75009" s="3">
        <v>0.39583333333333331</v>
      </c>
      <c r="N75009">
        <v>0.84</v>
      </c>
      <c r="O75009" s="1" t="s">
        <v>91016</v>
      </c>
      <c r="P75009">
        <v>84</v>
      </c>
      <c r="Q75009" s="1" t="s">
        <v>97318</v>
      </c>
      <c r="R75009" s="1" t="s">
        <v>97319</v>
      </c>
      <c r="S75009" s="1" t="s">
        <v>97320</v>
      </c>
      <c r="T75009">
        <v>0.84</v>
      </c>
    </row>
    <row r="75010" spans="1:20" x14ac:dyDescent="0.2">
      <c r="A75010">
        <v>34</v>
      </c>
      <c r="B75010" s="1" t="s">
        <v>22</v>
      </c>
      <c r="C75010" s="1" t="s">
        <v>23</v>
      </c>
      <c r="D75010" s="1" t="s">
        <v>24</v>
      </c>
      <c r="E75010" s="1" t="s">
        <v>25</v>
      </c>
      <c r="F75010" s="1" t="s">
        <v>26</v>
      </c>
      <c r="G75010" s="1" t="s">
        <v>27</v>
      </c>
      <c r="H75010" s="2">
        <v>43739</v>
      </c>
      <c r="I75010" s="2">
        <v>43830</v>
      </c>
      <c r="J75010" s="2">
        <v>43746</v>
      </c>
      <c r="K75010" s="1" t="s">
        <v>20195</v>
      </c>
      <c r="L75010" s="1" t="s">
        <v>21550</v>
      </c>
      <c r="M75010" s="3">
        <v>0.39583333333333331</v>
      </c>
      <c r="N75010">
        <v>0.88</v>
      </c>
      <c r="O75010" s="1" t="s">
        <v>91017</v>
      </c>
      <c r="P75010">
        <v>3520</v>
      </c>
      <c r="Q75010" s="1" t="s">
        <v>97318</v>
      </c>
      <c r="R75010" s="1" t="s">
        <v>97319</v>
      </c>
      <c r="S75010" s="1" t="s">
        <v>97320</v>
      </c>
      <c r="T75010">
        <v>0.88</v>
      </c>
    </row>
    <row r="75011" spans="1:20" x14ac:dyDescent="0.2">
      <c r="A75011">
        <v>34</v>
      </c>
      <c r="B75011" s="1" t="s">
        <v>22</v>
      </c>
      <c r="C75011" s="1" t="s">
        <v>23</v>
      </c>
      <c r="D75011" s="1" t="s">
        <v>24</v>
      </c>
      <c r="E75011" s="1" t="s">
        <v>25</v>
      </c>
      <c r="F75011" s="1" t="s">
        <v>26</v>
      </c>
      <c r="G75011" s="1" t="s">
        <v>27</v>
      </c>
      <c r="H75011" s="2">
        <v>43739</v>
      </c>
      <c r="I75011" s="2">
        <v>43830</v>
      </c>
      <c r="J75011" s="2">
        <v>43746</v>
      </c>
      <c r="K75011" s="1" t="s">
        <v>5504</v>
      </c>
      <c r="L75011" s="1" t="s">
        <v>21550</v>
      </c>
      <c r="M75011" s="3">
        <v>0.39583333333333331</v>
      </c>
      <c r="N75011">
        <v>4.8000000000000001E-2</v>
      </c>
      <c r="O75011" s="1" t="s">
        <v>91018</v>
      </c>
      <c r="P75011">
        <v>1344</v>
      </c>
      <c r="Q75011" s="1" t="s">
        <v>97318</v>
      </c>
      <c r="R75011" s="1" t="s">
        <v>97319</v>
      </c>
      <c r="S75011" s="1" t="s">
        <v>97320</v>
      </c>
      <c r="T75011">
        <v>4.8000000000000001E-2</v>
      </c>
    </row>
    <row r="75012" spans="1:20" x14ac:dyDescent="0.2">
      <c r="A75012">
        <v>34</v>
      </c>
      <c r="B75012" s="1" t="s">
        <v>22</v>
      </c>
      <c r="C75012" s="1" t="s">
        <v>23</v>
      </c>
      <c r="D75012" s="1" t="s">
        <v>24</v>
      </c>
      <c r="E75012" s="1" t="s">
        <v>25</v>
      </c>
      <c r="F75012" s="1" t="s">
        <v>26</v>
      </c>
      <c r="G75012" s="1" t="s">
        <v>27</v>
      </c>
      <c r="H75012" s="2">
        <v>43739</v>
      </c>
      <c r="I75012" s="2">
        <v>43830</v>
      </c>
      <c r="J75012" s="2">
        <v>43746</v>
      </c>
      <c r="K75012" s="1" t="s">
        <v>20051</v>
      </c>
      <c r="L75012" s="1" t="s">
        <v>21550</v>
      </c>
      <c r="M75012" s="3">
        <v>0.64583333333333337</v>
      </c>
      <c r="N75012">
        <v>1.08</v>
      </c>
      <c r="O75012" s="1" t="s">
        <v>91019</v>
      </c>
      <c r="P75012">
        <v>108</v>
      </c>
      <c r="Q75012" s="1" t="s">
        <v>97318</v>
      </c>
      <c r="R75012" s="1" t="s">
        <v>97319</v>
      </c>
      <c r="S75012" s="1" t="s">
        <v>97320</v>
      </c>
      <c r="T75012">
        <v>1.08</v>
      </c>
    </row>
    <row r="75013" spans="1:20" x14ac:dyDescent="0.2">
      <c r="A75013">
        <v>34</v>
      </c>
      <c r="B75013" s="1" t="s">
        <v>22</v>
      </c>
      <c r="C75013" s="1" t="s">
        <v>23</v>
      </c>
      <c r="D75013" s="1" t="s">
        <v>24</v>
      </c>
      <c r="E75013" s="1" t="s">
        <v>25</v>
      </c>
      <c r="F75013" s="1" t="s">
        <v>26</v>
      </c>
      <c r="G75013" s="1" t="s">
        <v>27</v>
      </c>
      <c r="H75013" s="2">
        <v>43739</v>
      </c>
      <c r="I75013" s="2">
        <v>43830</v>
      </c>
      <c r="J75013" s="2">
        <v>43746</v>
      </c>
      <c r="K75013" s="1" t="s">
        <v>17967</v>
      </c>
      <c r="L75013" s="1" t="s">
        <v>21550</v>
      </c>
      <c r="M75013" s="3">
        <v>0.64583333333333337</v>
      </c>
      <c r="N75013">
        <v>1.37</v>
      </c>
      <c r="O75013" s="1" t="s">
        <v>91020</v>
      </c>
      <c r="P75013">
        <v>3425</v>
      </c>
      <c r="Q75013" s="1" t="s">
        <v>97318</v>
      </c>
      <c r="R75013" s="1" t="s">
        <v>97319</v>
      </c>
      <c r="S75013" s="1" t="s">
        <v>97320</v>
      </c>
      <c r="T75013">
        <v>1.37</v>
      </c>
    </row>
    <row r="75014" spans="1:20" x14ac:dyDescent="0.2">
      <c r="A75014">
        <v>34</v>
      </c>
      <c r="B75014" s="1" t="s">
        <v>22</v>
      </c>
      <c r="C75014" s="1" t="s">
        <v>23</v>
      </c>
      <c r="D75014" s="1" t="s">
        <v>24</v>
      </c>
      <c r="E75014" s="1" t="s">
        <v>25</v>
      </c>
      <c r="F75014" s="1" t="s">
        <v>26</v>
      </c>
      <c r="G75014" s="1" t="s">
        <v>27</v>
      </c>
      <c r="H75014" s="2">
        <v>43739</v>
      </c>
      <c r="I75014" s="2">
        <v>43830</v>
      </c>
      <c r="J75014" s="2">
        <v>43746</v>
      </c>
      <c r="K75014" s="1" t="s">
        <v>20196</v>
      </c>
      <c r="L75014" s="1" t="s">
        <v>21550</v>
      </c>
      <c r="M75014" s="3">
        <v>0.64583333333333337</v>
      </c>
      <c r="N75014">
        <v>1.27</v>
      </c>
      <c r="O75014" s="1" t="s">
        <v>91021</v>
      </c>
      <c r="P75014">
        <v>3175</v>
      </c>
      <c r="Q75014" s="1" t="s">
        <v>97318</v>
      </c>
      <c r="R75014" s="1" t="s">
        <v>97319</v>
      </c>
      <c r="S75014" s="1" t="s">
        <v>97320</v>
      </c>
      <c r="T75014">
        <v>1.27</v>
      </c>
    </row>
    <row r="75015" spans="1:20" x14ac:dyDescent="0.2">
      <c r="A75015">
        <v>34</v>
      </c>
      <c r="B75015" s="1" t="s">
        <v>22</v>
      </c>
      <c r="C75015" s="1" t="s">
        <v>23</v>
      </c>
      <c r="D75015" s="1" t="s">
        <v>24</v>
      </c>
      <c r="E75015" s="1" t="s">
        <v>25</v>
      </c>
      <c r="F75015" s="1" t="s">
        <v>26</v>
      </c>
      <c r="G75015" s="1" t="s">
        <v>27</v>
      </c>
      <c r="H75015" s="2">
        <v>43739</v>
      </c>
      <c r="I75015" s="2">
        <v>43830</v>
      </c>
      <c r="J75015" s="2">
        <v>43746</v>
      </c>
      <c r="K75015" s="1" t="s">
        <v>20197</v>
      </c>
      <c r="L75015" s="1" t="s">
        <v>21550</v>
      </c>
      <c r="M75015" s="3">
        <v>0.64583333333333337</v>
      </c>
      <c r="N75015">
        <v>0.43</v>
      </c>
      <c r="O75015" s="1" t="s">
        <v>91022</v>
      </c>
      <c r="P75015">
        <v>1075</v>
      </c>
      <c r="Q75015" s="1" t="s">
        <v>97318</v>
      </c>
      <c r="R75015" s="1" t="s">
        <v>97319</v>
      </c>
      <c r="S75015" s="1" t="s">
        <v>97320</v>
      </c>
      <c r="T75015">
        <v>0.43</v>
      </c>
    </row>
    <row r="75016" spans="1:20" x14ac:dyDescent="0.2">
      <c r="A75016">
        <v>34</v>
      </c>
      <c r="B75016" s="1" t="s">
        <v>22</v>
      </c>
      <c r="C75016" s="1" t="s">
        <v>23</v>
      </c>
      <c r="D75016" s="1" t="s">
        <v>24</v>
      </c>
      <c r="E75016" s="1" t="s">
        <v>25</v>
      </c>
      <c r="F75016" s="1" t="s">
        <v>26</v>
      </c>
      <c r="G75016" s="1" t="s">
        <v>27</v>
      </c>
      <c r="H75016" s="2">
        <v>43739</v>
      </c>
      <c r="I75016" s="2">
        <v>43830</v>
      </c>
      <c r="J75016" s="2">
        <v>43746</v>
      </c>
      <c r="K75016" s="1" t="s">
        <v>18943</v>
      </c>
      <c r="L75016" s="1" t="s">
        <v>21550</v>
      </c>
      <c r="M75016" s="3">
        <v>0.64583333333333337</v>
      </c>
      <c r="N75016">
        <v>0.1</v>
      </c>
      <c r="O75016" s="1" t="s">
        <v>91023</v>
      </c>
      <c r="P75016">
        <v>920</v>
      </c>
      <c r="Q75016" s="1" t="s">
        <v>97318</v>
      </c>
      <c r="R75016" s="1" t="s">
        <v>97319</v>
      </c>
      <c r="S75016" s="1" t="s">
        <v>97320</v>
      </c>
      <c r="T75016">
        <v>0.1</v>
      </c>
    </row>
    <row r="75017" spans="1:20" x14ac:dyDescent="0.2">
      <c r="A75017">
        <v>34</v>
      </c>
      <c r="B75017" s="1" t="s">
        <v>22</v>
      </c>
      <c r="C75017" s="1" t="s">
        <v>23</v>
      </c>
      <c r="D75017" s="1" t="s">
        <v>24</v>
      </c>
      <c r="E75017" s="1" t="s">
        <v>25</v>
      </c>
      <c r="F75017" s="1" t="s">
        <v>26</v>
      </c>
      <c r="G75017" s="1" t="s">
        <v>27</v>
      </c>
      <c r="H75017" s="2">
        <v>43739</v>
      </c>
      <c r="I75017" s="2">
        <v>43830</v>
      </c>
      <c r="J75017" s="2">
        <v>43746</v>
      </c>
      <c r="K75017" s="1" t="s">
        <v>14801</v>
      </c>
      <c r="L75017" s="1" t="s">
        <v>21550</v>
      </c>
      <c r="M75017" s="3">
        <v>0.64583333333333337</v>
      </c>
      <c r="N75017">
        <v>1.19</v>
      </c>
      <c r="O75017" s="1" t="s">
        <v>91024</v>
      </c>
      <c r="P75017">
        <v>357</v>
      </c>
      <c r="Q75017" s="1" t="s">
        <v>97318</v>
      </c>
      <c r="R75017" s="1" t="s">
        <v>97319</v>
      </c>
      <c r="S75017" s="1" t="s">
        <v>97320</v>
      </c>
      <c r="T75017">
        <v>1.19</v>
      </c>
    </row>
    <row r="75018" spans="1:20" x14ac:dyDescent="0.2">
      <c r="A75018">
        <v>34</v>
      </c>
      <c r="B75018" s="1" t="s">
        <v>22</v>
      </c>
      <c r="C75018" s="1" t="s">
        <v>23</v>
      </c>
      <c r="D75018" s="1" t="s">
        <v>24</v>
      </c>
      <c r="E75018" s="1" t="s">
        <v>25</v>
      </c>
      <c r="F75018" s="1" t="s">
        <v>26</v>
      </c>
      <c r="G75018" s="1" t="s">
        <v>27</v>
      </c>
      <c r="H75018" s="2">
        <v>43739</v>
      </c>
      <c r="I75018" s="2">
        <v>43830</v>
      </c>
      <c r="J75018" s="2">
        <v>43746</v>
      </c>
      <c r="K75018" s="1" t="s">
        <v>14295</v>
      </c>
      <c r="L75018" s="1" t="s">
        <v>21550</v>
      </c>
      <c r="M75018" s="3">
        <v>0.64583333333333337</v>
      </c>
      <c r="N75018">
        <v>0.13</v>
      </c>
      <c r="O75018" s="1" t="s">
        <v>91025</v>
      </c>
      <c r="P75018">
        <v>1300</v>
      </c>
      <c r="Q75018" s="1" t="s">
        <v>97318</v>
      </c>
      <c r="R75018" s="1" t="s">
        <v>97319</v>
      </c>
      <c r="S75018" s="1" t="s">
        <v>97320</v>
      </c>
      <c r="T75018">
        <v>0.13</v>
      </c>
    </row>
    <row r="75019" spans="1:20" x14ac:dyDescent="0.2">
      <c r="A75019">
        <v>34</v>
      </c>
      <c r="B75019" s="1" t="s">
        <v>22</v>
      </c>
      <c r="C75019" s="1" t="s">
        <v>23</v>
      </c>
      <c r="D75019" s="1" t="s">
        <v>24</v>
      </c>
      <c r="E75019" s="1" t="s">
        <v>25</v>
      </c>
      <c r="F75019" s="1" t="s">
        <v>26</v>
      </c>
      <c r="G75019" s="1" t="s">
        <v>27</v>
      </c>
      <c r="H75019" s="2">
        <v>43739</v>
      </c>
      <c r="I75019" s="2">
        <v>43830</v>
      </c>
      <c r="J75019" s="2">
        <v>43746</v>
      </c>
      <c r="K75019" s="1" t="s">
        <v>20198</v>
      </c>
      <c r="L75019" s="1" t="s">
        <v>21550</v>
      </c>
      <c r="M75019" s="3">
        <v>0.64583333333333337</v>
      </c>
      <c r="N75019">
        <v>0.16</v>
      </c>
      <c r="O75019" s="1" t="s">
        <v>91026</v>
      </c>
      <c r="P75019">
        <v>240</v>
      </c>
      <c r="Q75019" s="1" t="s">
        <v>97318</v>
      </c>
      <c r="R75019" s="1" t="s">
        <v>97319</v>
      </c>
      <c r="S75019" s="1" t="s">
        <v>97320</v>
      </c>
      <c r="T75019">
        <v>0.16</v>
      </c>
    </row>
    <row r="75020" spans="1:20" x14ac:dyDescent="0.2">
      <c r="A75020">
        <v>34</v>
      </c>
      <c r="B75020" s="1" t="s">
        <v>22</v>
      </c>
      <c r="C75020" s="1" t="s">
        <v>23</v>
      </c>
      <c r="D75020" s="1" t="s">
        <v>24</v>
      </c>
      <c r="E75020" s="1" t="s">
        <v>25</v>
      </c>
      <c r="F75020" s="1" t="s">
        <v>26</v>
      </c>
      <c r="G75020" s="1" t="s">
        <v>27</v>
      </c>
      <c r="H75020" s="2">
        <v>43739</v>
      </c>
      <c r="I75020" s="2">
        <v>43830</v>
      </c>
      <c r="J75020" s="2">
        <v>43746</v>
      </c>
      <c r="K75020" s="1" t="s">
        <v>20018</v>
      </c>
      <c r="L75020" s="1" t="s">
        <v>21550</v>
      </c>
      <c r="M75020" s="3">
        <v>0.64583333333333337</v>
      </c>
      <c r="N75020">
        <v>0.1</v>
      </c>
      <c r="O75020" s="1" t="s">
        <v>91027</v>
      </c>
      <c r="P75020">
        <v>1000</v>
      </c>
      <c r="Q75020" s="1" t="s">
        <v>97318</v>
      </c>
      <c r="R75020" s="1" t="s">
        <v>97319</v>
      </c>
      <c r="S75020" s="1" t="s">
        <v>97320</v>
      </c>
      <c r="T75020">
        <v>0.1</v>
      </c>
    </row>
    <row r="75021" spans="1:20" x14ac:dyDescent="0.2">
      <c r="A75021">
        <v>34</v>
      </c>
      <c r="B75021" s="1" t="s">
        <v>22</v>
      </c>
      <c r="C75021" s="1" t="s">
        <v>23</v>
      </c>
      <c r="D75021" s="1" t="s">
        <v>24</v>
      </c>
      <c r="E75021" s="1" t="s">
        <v>25</v>
      </c>
      <c r="F75021" s="1" t="s">
        <v>26</v>
      </c>
      <c r="G75021" s="1" t="s">
        <v>27</v>
      </c>
      <c r="H75021" s="2">
        <v>43739</v>
      </c>
      <c r="I75021" s="2">
        <v>43830</v>
      </c>
      <c r="J75021" s="2">
        <v>43746</v>
      </c>
      <c r="K75021" s="1" t="s">
        <v>20199</v>
      </c>
      <c r="L75021" s="1" t="s">
        <v>21550</v>
      </c>
      <c r="M75021" s="3">
        <v>0.64583333333333337</v>
      </c>
      <c r="N75021">
        <v>0.25</v>
      </c>
      <c r="O75021" s="1" t="s">
        <v>91028</v>
      </c>
      <c r="P75021">
        <v>412.5</v>
      </c>
      <c r="Q75021" s="1" t="s">
        <v>97318</v>
      </c>
      <c r="R75021" s="1" t="s">
        <v>97319</v>
      </c>
      <c r="S75021" s="1" t="s">
        <v>97320</v>
      </c>
      <c r="T75021">
        <v>0.25</v>
      </c>
    </row>
    <row r="75022" spans="1:20" x14ac:dyDescent="0.2">
      <c r="A75022">
        <v>34</v>
      </c>
      <c r="B75022" s="1" t="s">
        <v>22</v>
      </c>
      <c r="C75022" s="1" t="s">
        <v>23</v>
      </c>
      <c r="D75022" s="1" t="s">
        <v>24</v>
      </c>
      <c r="E75022" s="1" t="s">
        <v>25</v>
      </c>
      <c r="F75022" s="1" t="s">
        <v>26</v>
      </c>
      <c r="G75022" s="1" t="s">
        <v>27</v>
      </c>
      <c r="H75022" s="2">
        <v>43739</v>
      </c>
      <c r="I75022" s="2">
        <v>43830</v>
      </c>
      <c r="J75022" s="2">
        <v>43746</v>
      </c>
      <c r="K75022" s="1" t="s">
        <v>20200</v>
      </c>
      <c r="L75022" s="1" t="s">
        <v>21550</v>
      </c>
      <c r="M75022" s="3">
        <v>0.64583333333333337</v>
      </c>
      <c r="N75022">
        <v>0.12</v>
      </c>
      <c r="O75022" s="1" t="s">
        <v>91029</v>
      </c>
      <c r="P75022">
        <v>120</v>
      </c>
      <c r="Q75022" s="1" t="s">
        <v>97318</v>
      </c>
      <c r="R75022" s="1" t="s">
        <v>97319</v>
      </c>
      <c r="S75022" s="1" t="s">
        <v>97320</v>
      </c>
      <c r="T75022">
        <v>0.12</v>
      </c>
    </row>
    <row r="75023" spans="1:20" x14ac:dyDescent="0.2">
      <c r="A75023">
        <v>34</v>
      </c>
      <c r="B75023" s="1" t="s">
        <v>22</v>
      </c>
      <c r="C75023" s="1" t="s">
        <v>23</v>
      </c>
      <c r="D75023" s="1" t="s">
        <v>24</v>
      </c>
      <c r="E75023" s="1" t="s">
        <v>25</v>
      </c>
      <c r="F75023" s="1" t="s">
        <v>26</v>
      </c>
      <c r="G75023" s="1" t="s">
        <v>27</v>
      </c>
      <c r="H75023" s="2">
        <v>43739</v>
      </c>
      <c r="I75023" s="2">
        <v>43830</v>
      </c>
      <c r="J75023" s="2">
        <v>43746</v>
      </c>
      <c r="K75023" s="1" t="s">
        <v>19016</v>
      </c>
      <c r="L75023" s="1" t="s">
        <v>21550</v>
      </c>
      <c r="M75023" s="3">
        <v>0.64583333333333337</v>
      </c>
      <c r="N75023">
        <v>0.18</v>
      </c>
      <c r="O75023" s="1" t="s">
        <v>91030</v>
      </c>
      <c r="P75023">
        <v>5130</v>
      </c>
      <c r="Q75023" s="1" t="s">
        <v>97318</v>
      </c>
      <c r="R75023" s="1" t="s">
        <v>97319</v>
      </c>
      <c r="S75023" s="1" t="s">
        <v>97320</v>
      </c>
      <c r="T75023">
        <v>0.18</v>
      </c>
    </row>
    <row r="75024" spans="1:20" x14ac:dyDescent="0.2">
      <c r="A75024">
        <v>34</v>
      </c>
      <c r="B75024" s="1" t="s">
        <v>22</v>
      </c>
      <c r="C75024" s="1" t="s">
        <v>23</v>
      </c>
      <c r="D75024" s="1" t="s">
        <v>24</v>
      </c>
      <c r="E75024" s="1" t="s">
        <v>25</v>
      </c>
      <c r="F75024" s="1" t="s">
        <v>26</v>
      </c>
      <c r="G75024" s="1" t="s">
        <v>27</v>
      </c>
      <c r="H75024" s="2">
        <v>43739</v>
      </c>
      <c r="I75024" s="2">
        <v>43830</v>
      </c>
      <c r="J75024" s="2">
        <v>43746</v>
      </c>
      <c r="K75024" s="1" t="s">
        <v>19493</v>
      </c>
      <c r="L75024" s="1" t="s">
        <v>21550</v>
      </c>
      <c r="M75024" s="3">
        <v>0.64583333333333337</v>
      </c>
      <c r="N75024">
        <v>2.0499999999999998</v>
      </c>
      <c r="O75024" s="1" t="s">
        <v>91031</v>
      </c>
      <c r="P75024">
        <v>2050</v>
      </c>
      <c r="Q75024" s="1" t="s">
        <v>97318</v>
      </c>
      <c r="R75024" s="1" t="s">
        <v>97319</v>
      </c>
      <c r="S75024" s="1" t="s">
        <v>97320</v>
      </c>
      <c r="T75024">
        <v>2.0499999999999998</v>
      </c>
    </row>
    <row r="75025" spans="1:22" x14ac:dyDescent="0.2">
      <c r="A75025">
        <v>34</v>
      </c>
      <c r="B75025" s="1" t="s">
        <v>22</v>
      </c>
      <c r="C75025" s="1" t="s">
        <v>23</v>
      </c>
      <c r="D75025" s="1" t="s">
        <v>24</v>
      </c>
      <c r="E75025" s="1" t="s">
        <v>25</v>
      </c>
      <c r="F75025" s="1" t="s">
        <v>26</v>
      </c>
      <c r="G75025" s="1" t="s">
        <v>27</v>
      </c>
      <c r="H75025" s="2">
        <v>43739</v>
      </c>
      <c r="I75025" s="2">
        <v>43830</v>
      </c>
      <c r="J75025" s="2">
        <v>43746</v>
      </c>
      <c r="K75025" s="1" t="s">
        <v>20201</v>
      </c>
      <c r="L75025" s="1" t="s">
        <v>21550</v>
      </c>
      <c r="M75025" s="3">
        <v>0.64583333333333337</v>
      </c>
      <c r="O75025" s="1"/>
      <c r="Q75025" s="1"/>
      <c r="R75025" s="1"/>
      <c r="S75025" s="1"/>
      <c r="U75025">
        <v>3.88</v>
      </c>
      <c r="V75025">
        <v>3880</v>
      </c>
    </row>
    <row r="75026" spans="1:22" x14ac:dyDescent="0.2">
      <c r="A75026">
        <v>34</v>
      </c>
      <c r="B75026" s="1" t="s">
        <v>22</v>
      </c>
      <c r="C75026" s="1" t="s">
        <v>23</v>
      </c>
      <c r="D75026" s="1" t="s">
        <v>24</v>
      </c>
      <c r="E75026" s="1" t="s">
        <v>25</v>
      </c>
      <c r="F75026" s="1" t="s">
        <v>26</v>
      </c>
      <c r="G75026" s="1" t="s">
        <v>27</v>
      </c>
      <c r="H75026" s="2">
        <v>43739</v>
      </c>
      <c r="I75026" s="2">
        <v>43830</v>
      </c>
      <c r="J75026" s="2">
        <v>43746</v>
      </c>
      <c r="K75026" s="1" t="s">
        <v>20202</v>
      </c>
      <c r="L75026" s="1" t="s">
        <v>21550</v>
      </c>
      <c r="M75026" s="3">
        <v>0.64583333333333337</v>
      </c>
      <c r="N75026">
        <v>1.66</v>
      </c>
      <c r="O75026" s="1" t="s">
        <v>91032</v>
      </c>
      <c r="P75026">
        <v>4980</v>
      </c>
      <c r="Q75026" s="1" t="s">
        <v>97318</v>
      </c>
      <c r="R75026" s="1" t="s">
        <v>97319</v>
      </c>
      <c r="S75026" s="1" t="s">
        <v>97320</v>
      </c>
      <c r="T75026">
        <v>1.66</v>
      </c>
    </row>
    <row r="75027" spans="1:22" x14ac:dyDescent="0.2">
      <c r="A75027">
        <v>34</v>
      </c>
      <c r="B75027" s="1" t="s">
        <v>22</v>
      </c>
      <c r="C75027" s="1" t="s">
        <v>23</v>
      </c>
      <c r="D75027" s="1" t="s">
        <v>24</v>
      </c>
      <c r="E75027" s="1" t="s">
        <v>25</v>
      </c>
      <c r="F75027" s="1" t="s">
        <v>26</v>
      </c>
      <c r="G75027" s="1" t="s">
        <v>27</v>
      </c>
      <c r="H75027" s="2">
        <v>43739</v>
      </c>
      <c r="I75027" s="2">
        <v>43830</v>
      </c>
      <c r="J75027" s="2">
        <v>43746</v>
      </c>
      <c r="K75027" s="1" t="s">
        <v>20118</v>
      </c>
      <c r="L75027" s="1" t="s">
        <v>21550</v>
      </c>
      <c r="M75027" s="3">
        <v>0.64583333333333337</v>
      </c>
      <c r="N75027">
        <v>2.34</v>
      </c>
      <c r="O75027" s="1" t="s">
        <v>91033</v>
      </c>
      <c r="P75027">
        <v>585</v>
      </c>
      <c r="Q75027" s="1" t="s">
        <v>97318</v>
      </c>
      <c r="R75027" s="1" t="s">
        <v>97319</v>
      </c>
      <c r="S75027" s="1" t="s">
        <v>97320</v>
      </c>
      <c r="T75027">
        <v>2.34</v>
      </c>
    </row>
    <row r="75028" spans="1:22" x14ac:dyDescent="0.2">
      <c r="A75028">
        <v>34</v>
      </c>
      <c r="B75028" s="1" t="s">
        <v>22</v>
      </c>
      <c r="C75028" s="1" t="s">
        <v>23</v>
      </c>
      <c r="D75028" s="1" t="s">
        <v>24</v>
      </c>
      <c r="E75028" s="1" t="s">
        <v>25</v>
      </c>
      <c r="F75028" s="1" t="s">
        <v>26</v>
      </c>
      <c r="G75028" s="1" t="s">
        <v>27</v>
      </c>
      <c r="H75028" s="2">
        <v>43739</v>
      </c>
      <c r="I75028" s="2">
        <v>43830</v>
      </c>
      <c r="J75028" s="2">
        <v>43746</v>
      </c>
      <c r="K75028" s="1" t="s">
        <v>8062</v>
      </c>
      <c r="L75028" s="1" t="s">
        <v>21550</v>
      </c>
      <c r="M75028" s="3">
        <v>0.64583333333333337</v>
      </c>
      <c r="N75028">
        <v>1.93</v>
      </c>
      <c r="O75028" s="1" t="s">
        <v>91034</v>
      </c>
      <c r="P75028">
        <v>4825</v>
      </c>
      <c r="Q75028" s="1" t="s">
        <v>97318</v>
      </c>
      <c r="R75028" s="1" t="s">
        <v>97319</v>
      </c>
      <c r="S75028" s="1" t="s">
        <v>97320</v>
      </c>
      <c r="T75028">
        <v>1.93</v>
      </c>
    </row>
    <row r="75029" spans="1:22" x14ac:dyDescent="0.2">
      <c r="A75029">
        <v>34</v>
      </c>
      <c r="B75029" s="1" t="s">
        <v>22</v>
      </c>
      <c r="C75029" s="1" t="s">
        <v>23</v>
      </c>
      <c r="D75029" s="1" t="s">
        <v>24</v>
      </c>
      <c r="E75029" s="1" t="s">
        <v>25</v>
      </c>
      <c r="F75029" s="1" t="s">
        <v>26</v>
      </c>
      <c r="G75029" s="1" t="s">
        <v>27</v>
      </c>
      <c r="H75029" s="2">
        <v>43739</v>
      </c>
      <c r="I75029" s="2">
        <v>43830</v>
      </c>
      <c r="J75029" s="2">
        <v>43746</v>
      </c>
      <c r="K75029" s="1" t="s">
        <v>13519</v>
      </c>
      <c r="L75029" s="1" t="s">
        <v>21550</v>
      </c>
      <c r="M75029" s="3">
        <v>0.64583333333333337</v>
      </c>
      <c r="N75029">
        <v>0.33</v>
      </c>
      <c r="O75029" s="1" t="s">
        <v>91035</v>
      </c>
      <c r="P75029">
        <v>330</v>
      </c>
      <c r="Q75029" s="1" t="s">
        <v>97318</v>
      </c>
      <c r="R75029" s="1" t="s">
        <v>97319</v>
      </c>
      <c r="S75029" s="1" t="s">
        <v>97320</v>
      </c>
      <c r="T75029">
        <v>0.33</v>
      </c>
    </row>
    <row r="75030" spans="1:22" x14ac:dyDescent="0.2">
      <c r="A75030">
        <v>34</v>
      </c>
      <c r="B75030" s="1" t="s">
        <v>22</v>
      </c>
      <c r="C75030" s="1" t="s">
        <v>23</v>
      </c>
      <c r="D75030" s="1" t="s">
        <v>24</v>
      </c>
      <c r="E75030" s="1" t="s">
        <v>25</v>
      </c>
      <c r="F75030" s="1" t="s">
        <v>26</v>
      </c>
      <c r="G75030" s="1" t="s">
        <v>27</v>
      </c>
      <c r="H75030" s="2">
        <v>43739</v>
      </c>
      <c r="I75030" s="2">
        <v>43830</v>
      </c>
      <c r="J75030" s="2">
        <v>43746</v>
      </c>
      <c r="K75030" s="1" t="s">
        <v>20203</v>
      </c>
      <c r="L75030" s="1" t="s">
        <v>21550</v>
      </c>
      <c r="M75030" s="3">
        <v>0.64583333333333337</v>
      </c>
      <c r="N75030">
        <v>0.53</v>
      </c>
      <c r="O75030" s="1" t="s">
        <v>91036</v>
      </c>
      <c r="P75030">
        <v>371</v>
      </c>
      <c r="Q75030" s="1" t="s">
        <v>97318</v>
      </c>
      <c r="R75030" s="1" t="s">
        <v>97319</v>
      </c>
      <c r="S75030" s="1" t="s">
        <v>97320</v>
      </c>
      <c r="T75030">
        <v>0.53</v>
      </c>
    </row>
    <row r="75031" spans="1:22" x14ac:dyDescent="0.2">
      <c r="A75031">
        <v>34</v>
      </c>
      <c r="B75031" s="1" t="s">
        <v>22</v>
      </c>
      <c r="C75031" s="1" t="s">
        <v>23</v>
      </c>
      <c r="D75031" s="1" t="s">
        <v>24</v>
      </c>
      <c r="E75031" s="1" t="s">
        <v>25</v>
      </c>
      <c r="F75031" s="1" t="s">
        <v>26</v>
      </c>
      <c r="G75031" s="1" t="s">
        <v>27</v>
      </c>
      <c r="H75031" s="2">
        <v>43739</v>
      </c>
      <c r="I75031" s="2">
        <v>43830</v>
      </c>
      <c r="J75031" s="2">
        <v>43746</v>
      </c>
      <c r="K75031" s="1" t="s">
        <v>19828</v>
      </c>
      <c r="L75031" s="1" t="s">
        <v>21550</v>
      </c>
      <c r="M75031" s="3">
        <v>0.64583333333333337</v>
      </c>
      <c r="N75031">
        <v>0.32</v>
      </c>
      <c r="O75031" s="1" t="s">
        <v>91037</v>
      </c>
      <c r="P75031">
        <v>4352</v>
      </c>
      <c r="Q75031" s="1" t="s">
        <v>97318</v>
      </c>
      <c r="R75031" s="1" t="s">
        <v>97319</v>
      </c>
      <c r="S75031" s="1" t="s">
        <v>97320</v>
      </c>
      <c r="T75031">
        <v>0.32</v>
      </c>
    </row>
    <row r="75032" spans="1:22" x14ac:dyDescent="0.2">
      <c r="A75032">
        <v>34</v>
      </c>
      <c r="B75032" s="1" t="s">
        <v>22</v>
      </c>
      <c r="C75032" s="1" t="s">
        <v>23</v>
      </c>
      <c r="D75032" s="1" t="s">
        <v>24</v>
      </c>
      <c r="E75032" s="1" t="s">
        <v>25</v>
      </c>
      <c r="F75032" s="1" t="s">
        <v>26</v>
      </c>
      <c r="G75032" s="1" t="s">
        <v>27</v>
      </c>
      <c r="H75032" s="2">
        <v>43739</v>
      </c>
      <c r="I75032" s="2">
        <v>43830</v>
      </c>
      <c r="J75032" s="2">
        <v>43746</v>
      </c>
      <c r="K75032" s="1" t="s">
        <v>7486</v>
      </c>
      <c r="L75032" s="1" t="s">
        <v>21550</v>
      </c>
      <c r="M75032" s="3">
        <v>0.64583333333333337</v>
      </c>
      <c r="N75032">
        <v>1.93</v>
      </c>
      <c r="O75032" s="1" t="s">
        <v>91038</v>
      </c>
      <c r="P75032">
        <v>3860</v>
      </c>
      <c r="Q75032" s="1" t="s">
        <v>97318</v>
      </c>
      <c r="R75032" s="1" t="s">
        <v>97319</v>
      </c>
      <c r="S75032" s="1" t="s">
        <v>97320</v>
      </c>
      <c r="T75032">
        <v>1.93</v>
      </c>
    </row>
    <row r="75033" spans="1:22" x14ac:dyDescent="0.2">
      <c r="A75033">
        <v>34</v>
      </c>
      <c r="B75033" s="1" t="s">
        <v>22</v>
      </c>
      <c r="C75033" s="1" t="s">
        <v>23</v>
      </c>
      <c r="D75033" s="1" t="s">
        <v>24</v>
      </c>
      <c r="E75033" s="1" t="s">
        <v>25</v>
      </c>
      <c r="F75033" s="1" t="s">
        <v>26</v>
      </c>
      <c r="G75033" s="1" t="s">
        <v>27</v>
      </c>
      <c r="H75033" s="2">
        <v>43739</v>
      </c>
      <c r="I75033" s="2">
        <v>43830</v>
      </c>
      <c r="J75033" s="2">
        <v>43746</v>
      </c>
      <c r="K75033" s="1" t="s">
        <v>9542</v>
      </c>
      <c r="L75033" s="1" t="s">
        <v>21550</v>
      </c>
      <c r="M75033" s="3">
        <v>0.64583333333333337</v>
      </c>
      <c r="N75033">
        <v>2.17</v>
      </c>
      <c r="O75033" s="1" t="s">
        <v>91039</v>
      </c>
      <c r="P75033">
        <v>3255</v>
      </c>
      <c r="Q75033" s="1" t="s">
        <v>97318</v>
      </c>
      <c r="R75033" s="1" t="s">
        <v>97319</v>
      </c>
      <c r="S75033" s="1" t="s">
        <v>97320</v>
      </c>
      <c r="T75033">
        <v>2.17</v>
      </c>
    </row>
    <row r="75034" spans="1:22" x14ac:dyDescent="0.2">
      <c r="A75034">
        <v>34</v>
      </c>
      <c r="B75034" s="1" t="s">
        <v>22</v>
      </c>
      <c r="C75034" s="1" t="s">
        <v>23</v>
      </c>
      <c r="D75034" s="1" t="s">
        <v>24</v>
      </c>
      <c r="E75034" s="1" t="s">
        <v>25</v>
      </c>
      <c r="F75034" s="1" t="s">
        <v>26</v>
      </c>
      <c r="G75034" s="1" t="s">
        <v>27</v>
      </c>
      <c r="H75034" s="2">
        <v>43739</v>
      </c>
      <c r="I75034" s="2">
        <v>43830</v>
      </c>
      <c r="J75034" s="2">
        <v>43746</v>
      </c>
      <c r="K75034" s="1" t="s">
        <v>4098</v>
      </c>
      <c r="L75034" s="1" t="s">
        <v>21550</v>
      </c>
      <c r="M75034" s="3">
        <v>0.64583333333333337</v>
      </c>
      <c r="N75034">
        <v>34.299999999999997</v>
      </c>
      <c r="O75034" s="1" t="s">
        <v>91040</v>
      </c>
      <c r="P75034">
        <v>1680.7</v>
      </c>
      <c r="Q75034" s="1" t="s">
        <v>97318</v>
      </c>
      <c r="R75034" s="1" t="s">
        <v>97319</v>
      </c>
      <c r="S75034" s="1" t="s">
        <v>97320</v>
      </c>
      <c r="T75034">
        <v>34.299999999999997</v>
      </c>
    </row>
    <row r="75035" spans="1:22" x14ac:dyDescent="0.2">
      <c r="A75035">
        <v>34</v>
      </c>
      <c r="B75035" s="1" t="s">
        <v>22</v>
      </c>
      <c r="C75035" s="1" t="s">
        <v>23</v>
      </c>
      <c r="D75035" s="1" t="s">
        <v>24</v>
      </c>
      <c r="E75035" s="1" t="s">
        <v>25</v>
      </c>
      <c r="F75035" s="1" t="s">
        <v>26</v>
      </c>
      <c r="G75035" s="1" t="s">
        <v>27</v>
      </c>
      <c r="H75035" s="2">
        <v>43739</v>
      </c>
      <c r="I75035" s="2">
        <v>43830</v>
      </c>
      <c r="J75035" s="2">
        <v>43746</v>
      </c>
      <c r="K75035" s="1" t="s">
        <v>19711</v>
      </c>
      <c r="L75035" s="1" t="s">
        <v>21550</v>
      </c>
      <c r="M75035" s="3">
        <v>0.64583333333333337</v>
      </c>
      <c r="N75035">
        <v>2.17</v>
      </c>
      <c r="O75035" s="1" t="s">
        <v>91041</v>
      </c>
      <c r="P75035">
        <v>868</v>
      </c>
      <c r="Q75035" s="1" t="s">
        <v>97318</v>
      </c>
      <c r="R75035" s="1" t="s">
        <v>97319</v>
      </c>
      <c r="S75035" s="1" t="s">
        <v>97320</v>
      </c>
      <c r="T75035">
        <v>2.17</v>
      </c>
    </row>
    <row r="75036" spans="1:22" x14ac:dyDescent="0.2">
      <c r="A75036">
        <v>34</v>
      </c>
      <c r="B75036" s="1" t="s">
        <v>22</v>
      </c>
      <c r="C75036" s="1" t="s">
        <v>23</v>
      </c>
      <c r="D75036" s="1" t="s">
        <v>24</v>
      </c>
      <c r="E75036" s="1" t="s">
        <v>25</v>
      </c>
      <c r="F75036" s="1" t="s">
        <v>26</v>
      </c>
      <c r="G75036" s="1" t="s">
        <v>27</v>
      </c>
      <c r="H75036" s="2">
        <v>43739</v>
      </c>
      <c r="I75036" s="2">
        <v>43830</v>
      </c>
      <c r="J75036" s="2">
        <v>43746</v>
      </c>
      <c r="K75036" s="1" t="s">
        <v>9802</v>
      </c>
      <c r="L75036" s="1" t="s">
        <v>21550</v>
      </c>
      <c r="M75036" s="3">
        <v>0.64583333333333337</v>
      </c>
      <c r="N75036">
        <v>6.35</v>
      </c>
      <c r="O75036" s="1" t="s">
        <v>91042</v>
      </c>
      <c r="P75036">
        <v>1143</v>
      </c>
      <c r="Q75036" s="1" t="s">
        <v>97318</v>
      </c>
      <c r="R75036" s="1" t="s">
        <v>97319</v>
      </c>
      <c r="S75036" s="1" t="s">
        <v>97320</v>
      </c>
      <c r="T75036">
        <v>6.35</v>
      </c>
    </row>
    <row r="75037" spans="1:22" x14ac:dyDescent="0.2">
      <c r="A75037">
        <v>34</v>
      </c>
      <c r="B75037" s="1" t="s">
        <v>22</v>
      </c>
      <c r="C75037" s="1" t="s">
        <v>23</v>
      </c>
      <c r="D75037" s="1" t="s">
        <v>24</v>
      </c>
      <c r="E75037" s="1" t="s">
        <v>25</v>
      </c>
      <c r="F75037" s="1" t="s">
        <v>26</v>
      </c>
      <c r="G75037" s="1" t="s">
        <v>27</v>
      </c>
      <c r="H75037" s="2">
        <v>43739</v>
      </c>
      <c r="I75037" s="2">
        <v>43830</v>
      </c>
      <c r="J75037" s="2">
        <v>43746</v>
      </c>
      <c r="K75037" s="1" t="s">
        <v>13448</v>
      </c>
      <c r="L75037" s="1" t="s">
        <v>21550</v>
      </c>
      <c r="M75037" s="3">
        <v>0.64583333333333337</v>
      </c>
      <c r="N75037">
        <v>2.0299999999999998</v>
      </c>
      <c r="O75037" s="1" t="s">
        <v>91043</v>
      </c>
      <c r="P75037">
        <v>446.6</v>
      </c>
      <c r="Q75037" s="1" t="s">
        <v>97318</v>
      </c>
      <c r="R75037" s="1" t="s">
        <v>97319</v>
      </c>
      <c r="S75037" s="1" t="s">
        <v>97320</v>
      </c>
      <c r="T75037">
        <v>2.0299999999999998</v>
      </c>
    </row>
    <row r="75038" spans="1:22" x14ac:dyDescent="0.2">
      <c r="A75038">
        <v>34</v>
      </c>
      <c r="B75038" s="1" t="s">
        <v>22</v>
      </c>
      <c r="C75038" s="1" t="s">
        <v>23</v>
      </c>
      <c r="D75038" s="1" t="s">
        <v>24</v>
      </c>
      <c r="E75038" s="1" t="s">
        <v>25</v>
      </c>
      <c r="F75038" s="1" t="s">
        <v>26</v>
      </c>
      <c r="G75038" s="1" t="s">
        <v>27</v>
      </c>
      <c r="H75038" s="2">
        <v>43739</v>
      </c>
      <c r="I75038" s="2">
        <v>43830</v>
      </c>
      <c r="J75038" s="2">
        <v>43746</v>
      </c>
      <c r="K75038" s="1" t="s">
        <v>20204</v>
      </c>
      <c r="L75038" s="1" t="s">
        <v>21550</v>
      </c>
      <c r="M75038" s="3">
        <v>0.64583333333333337</v>
      </c>
      <c r="N75038">
        <v>5.48</v>
      </c>
      <c r="O75038" s="1" t="s">
        <v>91044</v>
      </c>
      <c r="P75038">
        <v>1644</v>
      </c>
      <c r="Q75038" s="1" t="s">
        <v>97318</v>
      </c>
      <c r="R75038" s="1" t="s">
        <v>97319</v>
      </c>
      <c r="S75038" s="1" t="s">
        <v>97320</v>
      </c>
      <c r="T75038">
        <v>5.48</v>
      </c>
    </row>
    <row r="75039" spans="1:22" x14ac:dyDescent="0.2">
      <c r="A75039">
        <v>34</v>
      </c>
      <c r="B75039" s="1" t="s">
        <v>22</v>
      </c>
      <c r="C75039" s="1" t="s">
        <v>23</v>
      </c>
      <c r="D75039" s="1" t="s">
        <v>24</v>
      </c>
      <c r="E75039" s="1" t="s">
        <v>25</v>
      </c>
      <c r="F75039" s="1" t="s">
        <v>26</v>
      </c>
      <c r="G75039" s="1" t="s">
        <v>27</v>
      </c>
      <c r="H75039" s="2">
        <v>43739</v>
      </c>
      <c r="I75039" s="2">
        <v>43830</v>
      </c>
      <c r="J75039" s="2">
        <v>43746</v>
      </c>
      <c r="K75039" s="1" t="s">
        <v>20205</v>
      </c>
      <c r="L75039" s="1" t="s">
        <v>21550</v>
      </c>
      <c r="M75039" s="3">
        <v>0.64583333333333337</v>
      </c>
      <c r="N75039">
        <v>7.3029999999999999</v>
      </c>
      <c r="O75039" s="1" t="s">
        <v>91045</v>
      </c>
      <c r="P75039">
        <v>365.15</v>
      </c>
      <c r="Q75039" s="1" t="s">
        <v>97318</v>
      </c>
      <c r="R75039" s="1" t="s">
        <v>97319</v>
      </c>
      <c r="S75039" s="1" t="s">
        <v>97320</v>
      </c>
      <c r="T75039">
        <v>7.3029999999999999</v>
      </c>
    </row>
    <row r="75040" spans="1:22" x14ac:dyDescent="0.2">
      <c r="A75040">
        <v>34</v>
      </c>
      <c r="B75040" s="1" t="s">
        <v>22</v>
      </c>
      <c r="C75040" s="1" t="s">
        <v>23</v>
      </c>
      <c r="D75040" s="1" t="s">
        <v>24</v>
      </c>
      <c r="E75040" s="1" t="s">
        <v>25</v>
      </c>
      <c r="F75040" s="1" t="s">
        <v>26</v>
      </c>
      <c r="G75040" s="1" t="s">
        <v>27</v>
      </c>
      <c r="H75040" s="2">
        <v>43739</v>
      </c>
      <c r="I75040" s="2">
        <v>43830</v>
      </c>
      <c r="J75040" s="2">
        <v>43746</v>
      </c>
      <c r="K75040" s="1" t="s">
        <v>20206</v>
      </c>
      <c r="L75040" s="1" t="s">
        <v>21550</v>
      </c>
      <c r="M75040" s="3">
        <v>0.64583333333333337</v>
      </c>
      <c r="N75040">
        <v>12.009</v>
      </c>
      <c r="O75040" s="1" t="s">
        <v>91046</v>
      </c>
      <c r="P75040">
        <v>300.22500000000002</v>
      </c>
      <c r="Q75040" s="1" t="s">
        <v>97318</v>
      </c>
      <c r="R75040" s="1" t="s">
        <v>97319</v>
      </c>
      <c r="S75040" s="1" t="s">
        <v>97320</v>
      </c>
      <c r="T75040">
        <v>12.009</v>
      </c>
    </row>
    <row r="75041" spans="1:20" x14ac:dyDescent="0.2">
      <c r="A75041">
        <v>34</v>
      </c>
      <c r="B75041" s="1" t="s">
        <v>22</v>
      </c>
      <c r="C75041" s="1" t="s">
        <v>23</v>
      </c>
      <c r="D75041" s="1" t="s">
        <v>24</v>
      </c>
      <c r="E75041" s="1" t="s">
        <v>25</v>
      </c>
      <c r="F75041" s="1" t="s">
        <v>26</v>
      </c>
      <c r="G75041" s="1" t="s">
        <v>27</v>
      </c>
      <c r="H75041" s="2">
        <v>43739</v>
      </c>
      <c r="I75041" s="2">
        <v>43830</v>
      </c>
      <c r="J75041" s="2">
        <v>43746</v>
      </c>
      <c r="K75041" s="1" t="s">
        <v>20207</v>
      </c>
      <c r="L75041" s="1" t="s">
        <v>21550</v>
      </c>
      <c r="M75041" s="3">
        <v>0.64583333333333337</v>
      </c>
      <c r="N75041">
        <v>0.63600000000000001</v>
      </c>
      <c r="O75041" s="1" t="s">
        <v>91047</v>
      </c>
      <c r="P75041">
        <v>222.6</v>
      </c>
      <c r="Q75041" s="1" t="s">
        <v>97318</v>
      </c>
      <c r="R75041" s="1" t="s">
        <v>97319</v>
      </c>
      <c r="S75041" s="1" t="s">
        <v>97320</v>
      </c>
      <c r="T75041">
        <v>0.63600000000000001</v>
      </c>
    </row>
    <row r="75042" spans="1:20" x14ac:dyDescent="0.2">
      <c r="A75042">
        <v>34</v>
      </c>
      <c r="B75042" s="1" t="s">
        <v>22</v>
      </c>
      <c r="C75042" s="1" t="s">
        <v>23</v>
      </c>
      <c r="D75042" s="1" t="s">
        <v>24</v>
      </c>
      <c r="E75042" s="1" t="s">
        <v>25</v>
      </c>
      <c r="F75042" s="1" t="s">
        <v>26</v>
      </c>
      <c r="G75042" s="1" t="s">
        <v>27</v>
      </c>
      <c r="H75042" s="2">
        <v>43739</v>
      </c>
      <c r="I75042" s="2">
        <v>43830</v>
      </c>
      <c r="J75042" s="2">
        <v>43746</v>
      </c>
      <c r="K75042" s="1" t="s">
        <v>15747</v>
      </c>
      <c r="L75042" s="1" t="s">
        <v>21550</v>
      </c>
      <c r="M75042" s="3">
        <v>0.64583333333333337</v>
      </c>
      <c r="N75042">
        <v>3.556</v>
      </c>
      <c r="O75042" s="1" t="s">
        <v>91048</v>
      </c>
      <c r="P75042">
        <v>3556</v>
      </c>
      <c r="Q75042" s="1" t="s">
        <v>97318</v>
      </c>
      <c r="R75042" s="1" t="s">
        <v>97319</v>
      </c>
      <c r="S75042" s="1" t="s">
        <v>97320</v>
      </c>
      <c r="T75042">
        <v>3.556</v>
      </c>
    </row>
    <row r="75043" spans="1:20" x14ac:dyDescent="0.2">
      <c r="A75043">
        <v>34</v>
      </c>
      <c r="B75043" s="1" t="s">
        <v>22</v>
      </c>
      <c r="C75043" s="1" t="s">
        <v>23</v>
      </c>
      <c r="D75043" s="1" t="s">
        <v>24</v>
      </c>
      <c r="E75043" s="1" t="s">
        <v>25</v>
      </c>
      <c r="F75043" s="1" t="s">
        <v>26</v>
      </c>
      <c r="G75043" s="1" t="s">
        <v>27</v>
      </c>
      <c r="H75043" s="2">
        <v>43739</v>
      </c>
      <c r="I75043" s="2">
        <v>43830</v>
      </c>
      <c r="J75043" s="2">
        <v>43746</v>
      </c>
      <c r="K75043" s="1" t="s">
        <v>20208</v>
      </c>
      <c r="L75043" s="1" t="s">
        <v>21550</v>
      </c>
      <c r="M75043" s="3">
        <v>0.64583333333333337</v>
      </c>
      <c r="N75043">
        <v>6.7279999999999998</v>
      </c>
      <c r="O75043" s="1" t="s">
        <v>91049</v>
      </c>
      <c r="P75043">
        <v>430.59199999999998</v>
      </c>
      <c r="Q75043" s="1" t="s">
        <v>97318</v>
      </c>
      <c r="R75043" s="1" t="s">
        <v>97319</v>
      </c>
      <c r="S75043" s="1" t="s">
        <v>97320</v>
      </c>
      <c r="T75043">
        <v>6.7279999999999998</v>
      </c>
    </row>
    <row r="75044" spans="1:20" x14ac:dyDescent="0.2">
      <c r="A75044">
        <v>34</v>
      </c>
      <c r="B75044" s="1" t="s">
        <v>22</v>
      </c>
      <c r="C75044" s="1" t="s">
        <v>23</v>
      </c>
      <c r="D75044" s="1" t="s">
        <v>24</v>
      </c>
      <c r="E75044" s="1" t="s">
        <v>25</v>
      </c>
      <c r="F75044" s="1" t="s">
        <v>26</v>
      </c>
      <c r="G75044" s="1" t="s">
        <v>27</v>
      </c>
      <c r="H75044" s="2">
        <v>43739</v>
      </c>
      <c r="I75044" s="2">
        <v>43830</v>
      </c>
      <c r="J75044" s="2">
        <v>43746</v>
      </c>
      <c r="K75044" s="1" t="s">
        <v>2985</v>
      </c>
      <c r="L75044" s="1" t="s">
        <v>21550</v>
      </c>
      <c r="M75044" s="3">
        <v>0.64583333333333337</v>
      </c>
      <c r="N75044">
        <v>0.57499999999999996</v>
      </c>
      <c r="O75044" s="1" t="s">
        <v>91050</v>
      </c>
      <c r="P75044">
        <v>57.5</v>
      </c>
      <c r="Q75044" s="1" t="s">
        <v>97318</v>
      </c>
      <c r="R75044" s="1" t="s">
        <v>97319</v>
      </c>
      <c r="S75044" s="1" t="s">
        <v>97320</v>
      </c>
      <c r="T75044">
        <v>0.57499999999999996</v>
      </c>
    </row>
    <row r="75045" spans="1:20" x14ac:dyDescent="0.2">
      <c r="A75045">
        <v>34</v>
      </c>
      <c r="B75045" s="1" t="s">
        <v>22</v>
      </c>
      <c r="C75045" s="1" t="s">
        <v>23</v>
      </c>
      <c r="D75045" s="1" t="s">
        <v>24</v>
      </c>
      <c r="E75045" s="1" t="s">
        <v>25</v>
      </c>
      <c r="F75045" s="1" t="s">
        <v>26</v>
      </c>
      <c r="G75045" s="1" t="s">
        <v>27</v>
      </c>
      <c r="H75045" s="2">
        <v>43739</v>
      </c>
      <c r="I75045" s="2">
        <v>43830</v>
      </c>
      <c r="J75045" s="2">
        <v>43746</v>
      </c>
      <c r="K75045" s="1" t="s">
        <v>12537</v>
      </c>
      <c r="L75045" s="1" t="s">
        <v>21550</v>
      </c>
      <c r="M75045" s="3">
        <v>0.64583333333333337</v>
      </c>
      <c r="N75045">
        <v>0.124</v>
      </c>
      <c r="O75045" s="1" t="s">
        <v>91051</v>
      </c>
      <c r="P75045">
        <v>86.8</v>
      </c>
      <c r="Q75045" s="1" t="s">
        <v>97318</v>
      </c>
      <c r="R75045" s="1" t="s">
        <v>97319</v>
      </c>
      <c r="S75045" s="1" t="s">
        <v>97320</v>
      </c>
      <c r="T75045">
        <v>0.124</v>
      </c>
    </row>
    <row r="75046" spans="1:20" x14ac:dyDescent="0.2">
      <c r="A75046">
        <v>34</v>
      </c>
      <c r="B75046" s="1" t="s">
        <v>22</v>
      </c>
      <c r="C75046" s="1" t="s">
        <v>23</v>
      </c>
      <c r="D75046" s="1" t="s">
        <v>24</v>
      </c>
      <c r="E75046" s="1" t="s">
        <v>25</v>
      </c>
      <c r="F75046" s="1" t="s">
        <v>26</v>
      </c>
      <c r="G75046" s="1" t="s">
        <v>27</v>
      </c>
      <c r="H75046" s="2">
        <v>43739</v>
      </c>
      <c r="I75046" s="2">
        <v>43830</v>
      </c>
      <c r="J75046" s="2">
        <v>43746</v>
      </c>
      <c r="K75046" s="1" t="s">
        <v>20209</v>
      </c>
      <c r="L75046" s="1" t="s">
        <v>21550</v>
      </c>
      <c r="M75046" s="3">
        <v>0.64583333333333337</v>
      </c>
      <c r="N75046">
        <v>1.82</v>
      </c>
      <c r="O75046" s="1" t="s">
        <v>91052</v>
      </c>
      <c r="P75046">
        <v>191.1</v>
      </c>
      <c r="Q75046" s="1" t="s">
        <v>97318</v>
      </c>
      <c r="R75046" s="1" t="s">
        <v>97319</v>
      </c>
      <c r="S75046" s="1" t="s">
        <v>97320</v>
      </c>
      <c r="T75046">
        <v>1.82</v>
      </c>
    </row>
    <row r="75047" spans="1:20" x14ac:dyDescent="0.2">
      <c r="A75047">
        <v>34</v>
      </c>
      <c r="B75047" s="1" t="s">
        <v>22</v>
      </c>
      <c r="C75047" s="1" t="s">
        <v>23</v>
      </c>
      <c r="D75047" s="1" t="s">
        <v>24</v>
      </c>
      <c r="E75047" s="1" t="s">
        <v>25</v>
      </c>
      <c r="F75047" s="1" t="s">
        <v>26</v>
      </c>
      <c r="G75047" s="1" t="s">
        <v>27</v>
      </c>
      <c r="H75047" s="2">
        <v>43739</v>
      </c>
      <c r="I75047" s="2">
        <v>43830</v>
      </c>
      <c r="J75047" s="2">
        <v>43746</v>
      </c>
      <c r="K75047" s="1" t="s">
        <v>18225</v>
      </c>
      <c r="L75047" s="1" t="s">
        <v>21550</v>
      </c>
      <c r="M75047" s="3">
        <v>0.64583333333333337</v>
      </c>
      <c r="N75047">
        <v>2.2719999999999998</v>
      </c>
      <c r="O75047" s="1" t="s">
        <v>91053</v>
      </c>
      <c r="P75047">
        <v>136.32</v>
      </c>
      <c r="Q75047" s="1" t="s">
        <v>97318</v>
      </c>
      <c r="R75047" s="1" t="s">
        <v>97319</v>
      </c>
      <c r="S75047" s="1" t="s">
        <v>97320</v>
      </c>
      <c r="T75047">
        <v>2.2719999999999998</v>
      </c>
    </row>
    <row r="75048" spans="1:20" x14ac:dyDescent="0.2">
      <c r="A75048">
        <v>34</v>
      </c>
      <c r="B75048" s="1" t="s">
        <v>22</v>
      </c>
      <c r="C75048" s="1" t="s">
        <v>23</v>
      </c>
      <c r="D75048" s="1" t="s">
        <v>24</v>
      </c>
      <c r="E75048" s="1" t="s">
        <v>25</v>
      </c>
      <c r="F75048" s="1" t="s">
        <v>26</v>
      </c>
      <c r="G75048" s="1" t="s">
        <v>27</v>
      </c>
      <c r="H75048" s="2">
        <v>43739</v>
      </c>
      <c r="I75048" s="2">
        <v>43830</v>
      </c>
      <c r="J75048" s="2">
        <v>43746</v>
      </c>
      <c r="K75048" s="1" t="s">
        <v>16171</v>
      </c>
      <c r="L75048" s="1" t="s">
        <v>21550</v>
      </c>
      <c r="M75048" s="3">
        <v>0.64583333333333337</v>
      </c>
      <c r="N75048">
        <v>0.996</v>
      </c>
      <c r="O75048" s="1" t="s">
        <v>91054</v>
      </c>
      <c r="P75048">
        <v>577.67999999999995</v>
      </c>
      <c r="Q75048" s="1" t="s">
        <v>97318</v>
      </c>
      <c r="R75048" s="1" t="s">
        <v>97319</v>
      </c>
      <c r="S75048" s="1" t="s">
        <v>97320</v>
      </c>
      <c r="T75048">
        <v>0.996</v>
      </c>
    </row>
    <row r="75049" spans="1:20" x14ac:dyDescent="0.2">
      <c r="A75049">
        <v>34</v>
      </c>
      <c r="B75049" s="1" t="s">
        <v>22</v>
      </c>
      <c r="C75049" s="1" t="s">
        <v>23</v>
      </c>
      <c r="D75049" s="1" t="s">
        <v>24</v>
      </c>
      <c r="E75049" s="1" t="s">
        <v>25</v>
      </c>
      <c r="F75049" s="1" t="s">
        <v>26</v>
      </c>
      <c r="G75049" s="1" t="s">
        <v>27</v>
      </c>
      <c r="H75049" s="2">
        <v>43739</v>
      </c>
      <c r="I75049" s="2">
        <v>43830</v>
      </c>
      <c r="J75049" s="2">
        <v>43746</v>
      </c>
      <c r="K75049" s="1" t="s">
        <v>19037</v>
      </c>
      <c r="L75049" s="1" t="s">
        <v>21550</v>
      </c>
      <c r="M75049" s="3">
        <v>0.64583333333333337</v>
      </c>
      <c r="N75049">
        <v>0.68</v>
      </c>
      <c r="O75049" s="1" t="s">
        <v>91055</v>
      </c>
      <c r="P75049">
        <v>578</v>
      </c>
      <c r="Q75049" s="1" t="s">
        <v>97318</v>
      </c>
      <c r="R75049" s="1" t="s">
        <v>97319</v>
      </c>
      <c r="S75049" s="1" t="s">
        <v>97320</v>
      </c>
      <c r="T75049">
        <v>0.68</v>
      </c>
    </row>
    <row r="75050" spans="1:20" x14ac:dyDescent="0.2">
      <c r="A75050">
        <v>34</v>
      </c>
      <c r="B75050" s="1" t="s">
        <v>22</v>
      </c>
      <c r="C75050" s="1" t="s">
        <v>23</v>
      </c>
      <c r="D75050" s="1" t="s">
        <v>24</v>
      </c>
      <c r="E75050" s="1" t="s">
        <v>25</v>
      </c>
      <c r="F75050" s="1" t="s">
        <v>26</v>
      </c>
      <c r="G75050" s="1" t="s">
        <v>27</v>
      </c>
      <c r="H75050" s="2">
        <v>43739</v>
      </c>
      <c r="I75050" s="2">
        <v>43830</v>
      </c>
      <c r="J75050" s="2">
        <v>43746</v>
      </c>
      <c r="K75050" s="1" t="s">
        <v>19038</v>
      </c>
      <c r="L75050" s="1" t="s">
        <v>21550</v>
      </c>
      <c r="M75050" s="3">
        <v>0.64583333333333337</v>
      </c>
      <c r="N75050">
        <v>1.419</v>
      </c>
      <c r="O75050" s="1" t="s">
        <v>91056</v>
      </c>
      <c r="P75050">
        <v>141.9</v>
      </c>
      <c r="Q75050" s="1" t="s">
        <v>97318</v>
      </c>
      <c r="R75050" s="1" t="s">
        <v>97319</v>
      </c>
      <c r="S75050" s="1" t="s">
        <v>97320</v>
      </c>
      <c r="T75050">
        <v>1.419</v>
      </c>
    </row>
    <row r="75051" spans="1:20" x14ac:dyDescent="0.2">
      <c r="A75051">
        <v>34</v>
      </c>
      <c r="B75051" s="1" t="s">
        <v>22</v>
      </c>
      <c r="C75051" s="1" t="s">
        <v>23</v>
      </c>
      <c r="D75051" s="1" t="s">
        <v>24</v>
      </c>
      <c r="E75051" s="1" t="s">
        <v>25</v>
      </c>
      <c r="F75051" s="1" t="s">
        <v>26</v>
      </c>
      <c r="G75051" s="1" t="s">
        <v>27</v>
      </c>
      <c r="H75051" s="2">
        <v>43739</v>
      </c>
      <c r="I75051" s="2">
        <v>43830</v>
      </c>
      <c r="J75051" s="2">
        <v>43746</v>
      </c>
      <c r="K75051" s="1" t="s">
        <v>16172</v>
      </c>
      <c r="L75051" s="1" t="s">
        <v>21550</v>
      </c>
      <c r="M75051" s="3">
        <v>0.64583333333333337</v>
      </c>
      <c r="N75051">
        <v>1.419</v>
      </c>
      <c r="O75051" s="1" t="s">
        <v>91057</v>
      </c>
      <c r="P75051">
        <v>312.18</v>
      </c>
      <c r="Q75051" s="1" t="s">
        <v>97318</v>
      </c>
      <c r="R75051" s="1" t="s">
        <v>97319</v>
      </c>
      <c r="S75051" s="1" t="s">
        <v>97320</v>
      </c>
      <c r="T75051">
        <v>1.419</v>
      </c>
    </row>
    <row r="75052" spans="1:20" x14ac:dyDescent="0.2">
      <c r="A75052">
        <v>34</v>
      </c>
      <c r="B75052" s="1" t="s">
        <v>22</v>
      </c>
      <c r="C75052" s="1" t="s">
        <v>23</v>
      </c>
      <c r="D75052" s="1" t="s">
        <v>24</v>
      </c>
      <c r="E75052" s="1" t="s">
        <v>25</v>
      </c>
      <c r="F75052" s="1" t="s">
        <v>26</v>
      </c>
      <c r="G75052" s="1" t="s">
        <v>27</v>
      </c>
      <c r="H75052" s="2">
        <v>43739</v>
      </c>
      <c r="I75052" s="2">
        <v>43830</v>
      </c>
      <c r="J75052" s="2">
        <v>43746</v>
      </c>
      <c r="K75052" s="1" t="s">
        <v>20210</v>
      </c>
      <c r="L75052" s="1" t="s">
        <v>21550</v>
      </c>
      <c r="M75052" s="3">
        <v>0.64583333333333337</v>
      </c>
      <c r="N75052">
        <v>1.974</v>
      </c>
      <c r="O75052" s="1" t="s">
        <v>91058</v>
      </c>
      <c r="P75052">
        <v>493.5</v>
      </c>
      <c r="Q75052" s="1" t="s">
        <v>97318</v>
      </c>
      <c r="R75052" s="1" t="s">
        <v>97319</v>
      </c>
      <c r="S75052" s="1" t="s">
        <v>97320</v>
      </c>
      <c r="T75052">
        <v>1.974</v>
      </c>
    </row>
    <row r="75053" spans="1:20" x14ac:dyDescent="0.2">
      <c r="A75053">
        <v>34</v>
      </c>
      <c r="B75053" s="1" t="s">
        <v>22</v>
      </c>
      <c r="C75053" s="1" t="s">
        <v>23</v>
      </c>
      <c r="D75053" s="1" t="s">
        <v>24</v>
      </c>
      <c r="E75053" s="1" t="s">
        <v>25</v>
      </c>
      <c r="F75053" s="1" t="s">
        <v>26</v>
      </c>
      <c r="G75053" s="1" t="s">
        <v>27</v>
      </c>
      <c r="H75053" s="2">
        <v>43739</v>
      </c>
      <c r="I75053" s="2">
        <v>43830</v>
      </c>
      <c r="J75053" s="2">
        <v>43746</v>
      </c>
      <c r="K75053" s="1" t="s">
        <v>8331</v>
      </c>
      <c r="L75053" s="1" t="s">
        <v>21550</v>
      </c>
      <c r="M75053" s="3">
        <v>0.64583333333333337</v>
      </c>
      <c r="N75053">
        <v>1.098948</v>
      </c>
      <c r="O75053" s="1" t="s">
        <v>91059</v>
      </c>
      <c r="P75053">
        <v>278536.38</v>
      </c>
      <c r="Q75053" s="1" t="s">
        <v>97318</v>
      </c>
      <c r="R75053" s="1" t="s">
        <v>97319</v>
      </c>
      <c r="S75053" s="1" t="s">
        <v>97320</v>
      </c>
      <c r="T75053">
        <v>1.098948</v>
      </c>
    </row>
    <row r="75054" spans="1:20" x14ac:dyDescent="0.2">
      <c r="A75054">
        <v>34</v>
      </c>
      <c r="B75054" s="1" t="s">
        <v>22</v>
      </c>
      <c r="C75054" s="1" t="s">
        <v>23</v>
      </c>
      <c r="D75054" s="1" t="s">
        <v>24</v>
      </c>
      <c r="E75054" s="1" t="s">
        <v>25</v>
      </c>
      <c r="F75054" s="1" t="s">
        <v>26</v>
      </c>
      <c r="G75054" s="1" t="s">
        <v>27</v>
      </c>
      <c r="H75054" s="2">
        <v>43739</v>
      </c>
      <c r="I75054" s="2">
        <v>43830</v>
      </c>
      <c r="J75054" s="2">
        <v>43746</v>
      </c>
      <c r="K75054" s="1" t="s">
        <v>9892</v>
      </c>
      <c r="L75054" s="1" t="s">
        <v>21551</v>
      </c>
      <c r="M75054" s="3">
        <v>0.5625</v>
      </c>
      <c r="N75054">
        <v>22.567668000000001</v>
      </c>
      <c r="O75054" s="1" t="s">
        <v>91060</v>
      </c>
      <c r="P75054">
        <v>189529.54555000001</v>
      </c>
      <c r="Q75054" s="1" t="s">
        <v>97318</v>
      </c>
      <c r="R75054" s="1" t="s">
        <v>97319</v>
      </c>
      <c r="S75054" s="1" t="s">
        <v>97320</v>
      </c>
      <c r="T75054">
        <v>22.567668000000001</v>
      </c>
    </row>
    <row r="75055" spans="1:20" x14ac:dyDescent="0.2">
      <c r="A75055">
        <v>34</v>
      </c>
      <c r="B75055" s="1" t="s">
        <v>22</v>
      </c>
      <c r="C75055" s="1" t="s">
        <v>23</v>
      </c>
      <c r="D75055" s="1" t="s">
        <v>24</v>
      </c>
      <c r="E75055" s="1" t="s">
        <v>25</v>
      </c>
      <c r="F75055" s="1" t="s">
        <v>26</v>
      </c>
      <c r="G75055" s="1" t="s">
        <v>27</v>
      </c>
      <c r="H75055" s="2">
        <v>43739</v>
      </c>
      <c r="I75055" s="2">
        <v>43830</v>
      </c>
      <c r="J75055" s="2">
        <v>43746</v>
      </c>
      <c r="K75055" s="1" t="s">
        <v>2051</v>
      </c>
      <c r="L75055" s="1" t="s">
        <v>21551</v>
      </c>
      <c r="M75055" s="3">
        <v>0.5625</v>
      </c>
      <c r="N75055">
        <v>22.053075</v>
      </c>
      <c r="O75055" s="1" t="s">
        <v>91061</v>
      </c>
      <c r="P75055">
        <v>1052941.9197239999</v>
      </c>
      <c r="Q75055" s="1" t="s">
        <v>97318</v>
      </c>
      <c r="R75055" s="1" t="s">
        <v>97319</v>
      </c>
      <c r="S75055" s="1" t="s">
        <v>97320</v>
      </c>
      <c r="T75055">
        <v>22.053075</v>
      </c>
    </row>
    <row r="75056" spans="1:20" x14ac:dyDescent="0.2">
      <c r="A75056">
        <v>34</v>
      </c>
      <c r="B75056" s="1" t="s">
        <v>22</v>
      </c>
      <c r="C75056" s="1" t="s">
        <v>23</v>
      </c>
      <c r="D75056" s="1" t="s">
        <v>24</v>
      </c>
      <c r="E75056" s="1" t="s">
        <v>25</v>
      </c>
      <c r="F75056" s="1" t="s">
        <v>26</v>
      </c>
      <c r="G75056" s="1" t="s">
        <v>27</v>
      </c>
      <c r="H75056" s="2">
        <v>43739</v>
      </c>
      <c r="I75056" s="2">
        <v>43830</v>
      </c>
      <c r="J75056" s="2">
        <v>43746</v>
      </c>
      <c r="K75056" s="1" t="s">
        <v>20211</v>
      </c>
      <c r="L75056" s="1" t="s">
        <v>21551</v>
      </c>
      <c r="M75056" s="3">
        <v>0.5625</v>
      </c>
      <c r="N75056">
        <v>80.338612999999995</v>
      </c>
      <c r="O75056" s="1" t="s">
        <v>91062</v>
      </c>
      <c r="P75056">
        <v>227562.35208400001</v>
      </c>
      <c r="Q75056" s="1" t="s">
        <v>97318</v>
      </c>
      <c r="R75056" s="1" t="s">
        <v>97319</v>
      </c>
      <c r="S75056" s="1" t="s">
        <v>97320</v>
      </c>
      <c r="T75056">
        <v>80.338612999999995</v>
      </c>
    </row>
    <row r="75057" spans="1:20" x14ac:dyDescent="0.2">
      <c r="A75057">
        <v>34</v>
      </c>
      <c r="B75057" s="1" t="s">
        <v>22</v>
      </c>
      <c r="C75057" s="1" t="s">
        <v>23</v>
      </c>
      <c r="D75057" s="1" t="s">
        <v>24</v>
      </c>
      <c r="E75057" s="1" t="s">
        <v>25</v>
      </c>
      <c r="F75057" s="1" t="s">
        <v>26</v>
      </c>
      <c r="G75057" s="1" t="s">
        <v>27</v>
      </c>
      <c r="H75057" s="2">
        <v>43739</v>
      </c>
      <c r="I75057" s="2">
        <v>43830</v>
      </c>
      <c r="J75057" s="2">
        <v>43746</v>
      </c>
      <c r="K75057" s="1" t="s">
        <v>3977</v>
      </c>
      <c r="L75057" s="1" t="s">
        <v>21551</v>
      </c>
      <c r="M75057" s="3">
        <v>0.5625</v>
      </c>
      <c r="N75057">
        <v>97.364682000000002</v>
      </c>
      <c r="O75057" s="1" t="s">
        <v>91063</v>
      </c>
      <c r="P75057">
        <v>17294.738758</v>
      </c>
      <c r="Q75057" s="1" t="s">
        <v>97318</v>
      </c>
      <c r="R75057" s="1" t="s">
        <v>97319</v>
      </c>
      <c r="S75057" s="1" t="s">
        <v>97320</v>
      </c>
      <c r="T75057">
        <v>97.364682000000002</v>
      </c>
    </row>
    <row r="75058" spans="1:20" x14ac:dyDescent="0.2">
      <c r="A75058">
        <v>34</v>
      </c>
      <c r="B75058" s="1" t="s">
        <v>22</v>
      </c>
      <c r="C75058" s="1" t="s">
        <v>23</v>
      </c>
      <c r="D75058" s="1" t="s">
        <v>24</v>
      </c>
      <c r="E75058" s="1" t="s">
        <v>25</v>
      </c>
      <c r="F75058" s="1" t="s">
        <v>26</v>
      </c>
      <c r="G75058" s="1" t="s">
        <v>27</v>
      </c>
      <c r="H75058" s="2">
        <v>43739</v>
      </c>
      <c r="I75058" s="2">
        <v>43830</v>
      </c>
      <c r="J75058" s="2">
        <v>43746</v>
      </c>
      <c r="K75058" s="1" t="s">
        <v>1388</v>
      </c>
      <c r="L75058" s="1" t="s">
        <v>21551</v>
      </c>
      <c r="M75058" s="3">
        <v>0.47916666666666669</v>
      </c>
      <c r="N75058">
        <v>101.27</v>
      </c>
      <c r="O75058" s="1" t="s">
        <v>91064</v>
      </c>
      <c r="P75058">
        <v>93000</v>
      </c>
      <c r="Q75058" s="1" t="s">
        <v>97318</v>
      </c>
      <c r="R75058" s="1" t="s">
        <v>97319</v>
      </c>
      <c r="S75058" s="1" t="s">
        <v>97320</v>
      </c>
      <c r="T75058">
        <v>101.27</v>
      </c>
    </row>
    <row r="75059" spans="1:20" x14ac:dyDescent="0.2">
      <c r="A75059">
        <v>34</v>
      </c>
      <c r="B75059" s="1" t="s">
        <v>22</v>
      </c>
      <c r="C75059" s="1" t="s">
        <v>23</v>
      </c>
      <c r="D75059" s="1" t="s">
        <v>24</v>
      </c>
      <c r="E75059" s="1" t="s">
        <v>25</v>
      </c>
      <c r="F75059" s="1" t="s">
        <v>26</v>
      </c>
      <c r="G75059" s="1" t="s">
        <v>27</v>
      </c>
      <c r="H75059" s="2">
        <v>43739</v>
      </c>
      <c r="I75059" s="2">
        <v>43830</v>
      </c>
      <c r="J75059" s="2">
        <v>43746</v>
      </c>
      <c r="K75059" s="1" t="s">
        <v>1390</v>
      </c>
      <c r="L75059" s="1" t="s">
        <v>21551</v>
      </c>
      <c r="M75059" s="3">
        <v>0.47916666666666669</v>
      </c>
      <c r="N75059">
        <v>103.376</v>
      </c>
      <c r="O75059" s="1" t="s">
        <v>91065</v>
      </c>
      <c r="P75059">
        <v>62000</v>
      </c>
      <c r="Q75059" s="1" t="s">
        <v>97318</v>
      </c>
      <c r="R75059" s="1" t="s">
        <v>97319</v>
      </c>
      <c r="S75059" s="1" t="s">
        <v>97320</v>
      </c>
      <c r="T75059">
        <v>103.376</v>
      </c>
    </row>
    <row r="75060" spans="1:20" x14ac:dyDescent="0.2">
      <c r="A75060">
        <v>34</v>
      </c>
      <c r="B75060" s="1" t="s">
        <v>22</v>
      </c>
      <c r="C75060" s="1" t="s">
        <v>23</v>
      </c>
      <c r="D75060" s="1" t="s">
        <v>24</v>
      </c>
      <c r="E75060" s="1" t="s">
        <v>25</v>
      </c>
      <c r="F75060" s="1" t="s">
        <v>26</v>
      </c>
      <c r="G75060" s="1" t="s">
        <v>27</v>
      </c>
      <c r="H75060" s="2">
        <v>43739</v>
      </c>
      <c r="I75060" s="2">
        <v>43830</v>
      </c>
      <c r="J75060" s="2">
        <v>43746</v>
      </c>
      <c r="K75060" s="1" t="s">
        <v>6541</v>
      </c>
      <c r="L75060" s="1" t="s">
        <v>21551</v>
      </c>
      <c r="M75060" s="3">
        <v>0.47916666666666669</v>
      </c>
      <c r="N75060">
        <v>105.63811</v>
      </c>
      <c r="O75060" s="1" t="s">
        <v>91066</v>
      </c>
      <c r="P75060">
        <v>2000</v>
      </c>
      <c r="Q75060" s="1" t="s">
        <v>97318</v>
      </c>
      <c r="R75060" s="1" t="s">
        <v>97319</v>
      </c>
      <c r="S75060" s="1" t="s">
        <v>97320</v>
      </c>
      <c r="T75060">
        <v>105.63811</v>
      </c>
    </row>
    <row r="75061" spans="1:20" x14ac:dyDescent="0.2">
      <c r="A75061">
        <v>34</v>
      </c>
      <c r="B75061" s="1" t="s">
        <v>22</v>
      </c>
      <c r="C75061" s="1" t="s">
        <v>23</v>
      </c>
      <c r="D75061" s="1" t="s">
        <v>24</v>
      </c>
      <c r="E75061" s="1" t="s">
        <v>25</v>
      </c>
      <c r="F75061" s="1" t="s">
        <v>26</v>
      </c>
      <c r="G75061" s="1" t="s">
        <v>27</v>
      </c>
      <c r="H75061" s="2">
        <v>43739</v>
      </c>
      <c r="I75061" s="2">
        <v>43830</v>
      </c>
      <c r="J75061" s="2">
        <v>43746</v>
      </c>
      <c r="K75061" s="1" t="s">
        <v>15519</v>
      </c>
      <c r="L75061" s="1" t="s">
        <v>21551</v>
      </c>
      <c r="M75061" s="3">
        <v>0.47916666666666669</v>
      </c>
      <c r="N75061">
        <v>100.123</v>
      </c>
      <c r="O75061" s="1" t="s">
        <v>91067</v>
      </c>
      <c r="P75061">
        <v>1000000</v>
      </c>
      <c r="Q75061" s="1" t="s">
        <v>97318</v>
      </c>
      <c r="R75061" s="1" t="s">
        <v>97319</v>
      </c>
      <c r="S75061" s="1" t="s">
        <v>97320</v>
      </c>
      <c r="T75061">
        <v>100.123</v>
      </c>
    </row>
    <row r="75062" spans="1:20" x14ac:dyDescent="0.2">
      <c r="A75062">
        <v>34</v>
      </c>
      <c r="B75062" s="1" t="s">
        <v>22</v>
      </c>
      <c r="C75062" s="1" t="s">
        <v>23</v>
      </c>
      <c r="D75062" s="1" t="s">
        <v>24</v>
      </c>
      <c r="E75062" s="1" t="s">
        <v>25</v>
      </c>
      <c r="F75062" s="1" t="s">
        <v>26</v>
      </c>
      <c r="G75062" s="1" t="s">
        <v>27</v>
      </c>
      <c r="H75062" s="2">
        <v>43739</v>
      </c>
      <c r="I75062" s="2">
        <v>43830</v>
      </c>
      <c r="J75062" s="2">
        <v>43746</v>
      </c>
      <c r="K75062" s="1" t="s">
        <v>2988</v>
      </c>
      <c r="L75062" s="1" t="s">
        <v>21551</v>
      </c>
      <c r="M75062" s="3">
        <v>0.47916666666666669</v>
      </c>
      <c r="N75062">
        <v>106.22754</v>
      </c>
      <c r="O75062" s="1" t="s">
        <v>91068</v>
      </c>
      <c r="P75062">
        <v>24000</v>
      </c>
      <c r="Q75062" s="1" t="s">
        <v>97318</v>
      </c>
      <c r="R75062" s="1" t="s">
        <v>97319</v>
      </c>
      <c r="S75062" s="1" t="s">
        <v>97320</v>
      </c>
      <c r="T75062">
        <v>106.22754</v>
      </c>
    </row>
    <row r="75063" spans="1:20" x14ac:dyDescent="0.2">
      <c r="A75063">
        <v>34</v>
      </c>
      <c r="B75063" s="1" t="s">
        <v>22</v>
      </c>
      <c r="C75063" s="1" t="s">
        <v>23</v>
      </c>
      <c r="D75063" s="1" t="s">
        <v>24</v>
      </c>
      <c r="E75063" s="1" t="s">
        <v>25</v>
      </c>
      <c r="F75063" s="1" t="s">
        <v>26</v>
      </c>
      <c r="G75063" s="1" t="s">
        <v>27</v>
      </c>
      <c r="H75063" s="2">
        <v>43739</v>
      </c>
      <c r="I75063" s="2">
        <v>43830</v>
      </c>
      <c r="J75063" s="2">
        <v>43746</v>
      </c>
      <c r="K75063" s="1" t="s">
        <v>3617</v>
      </c>
      <c r="L75063" s="1" t="s">
        <v>21551</v>
      </c>
      <c r="M75063" s="3">
        <v>0.47916666666666669</v>
      </c>
      <c r="N75063">
        <v>142.84</v>
      </c>
      <c r="O75063" s="1" t="s">
        <v>91069</v>
      </c>
      <c r="P75063">
        <v>1465000</v>
      </c>
      <c r="Q75063" s="1" t="s">
        <v>97318</v>
      </c>
      <c r="R75063" s="1" t="s">
        <v>97319</v>
      </c>
      <c r="S75063" s="1" t="s">
        <v>97320</v>
      </c>
      <c r="T75063">
        <v>142.84</v>
      </c>
    </row>
    <row r="75064" spans="1:20" x14ac:dyDescent="0.2">
      <c r="A75064">
        <v>34</v>
      </c>
      <c r="B75064" s="1" t="s">
        <v>22</v>
      </c>
      <c r="C75064" s="1" t="s">
        <v>23</v>
      </c>
      <c r="D75064" s="1" t="s">
        <v>24</v>
      </c>
      <c r="E75064" s="1" t="s">
        <v>25</v>
      </c>
      <c r="F75064" s="1" t="s">
        <v>26</v>
      </c>
      <c r="G75064" s="1" t="s">
        <v>27</v>
      </c>
      <c r="H75064" s="2">
        <v>43739</v>
      </c>
      <c r="I75064" s="2">
        <v>43830</v>
      </c>
      <c r="J75064" s="2">
        <v>43746</v>
      </c>
      <c r="K75064" s="1" t="s">
        <v>20212</v>
      </c>
      <c r="L75064" s="1" t="s">
        <v>21551</v>
      </c>
      <c r="M75064" s="3">
        <v>0.47916666666666669</v>
      </c>
      <c r="N75064">
        <v>91.525577999999996</v>
      </c>
      <c r="O75064" s="1" t="s">
        <v>91070</v>
      </c>
      <c r="P75064">
        <v>227562.35208400001</v>
      </c>
      <c r="Q75064" s="1" t="s">
        <v>97318</v>
      </c>
      <c r="R75064" s="1" t="s">
        <v>97319</v>
      </c>
      <c r="S75064" s="1" t="s">
        <v>97320</v>
      </c>
      <c r="T75064">
        <v>91.525577999999996</v>
      </c>
    </row>
    <row r="75065" spans="1:20" x14ac:dyDescent="0.2">
      <c r="A75065">
        <v>34</v>
      </c>
      <c r="B75065" s="1" t="s">
        <v>22</v>
      </c>
      <c r="C75065" s="1" t="s">
        <v>23</v>
      </c>
      <c r="D75065" s="1" t="s">
        <v>24</v>
      </c>
      <c r="E75065" s="1" t="s">
        <v>25</v>
      </c>
      <c r="F75065" s="1" t="s">
        <v>26</v>
      </c>
      <c r="G75065" s="1" t="s">
        <v>27</v>
      </c>
      <c r="H75065" s="2">
        <v>43739</v>
      </c>
      <c r="I75065" s="2">
        <v>43830</v>
      </c>
      <c r="J75065" s="2">
        <v>43746</v>
      </c>
      <c r="K75065" s="1" t="s">
        <v>1397</v>
      </c>
      <c r="L75065" s="1" t="s">
        <v>21551</v>
      </c>
      <c r="M75065" s="3">
        <v>0.47916666666666669</v>
      </c>
      <c r="N75065">
        <v>91.580192999999994</v>
      </c>
      <c r="O75065" s="1" t="s">
        <v>91071</v>
      </c>
      <c r="P75065">
        <v>5825.5962129999998</v>
      </c>
      <c r="Q75065" s="1" t="s">
        <v>97318</v>
      </c>
      <c r="R75065" s="1" t="s">
        <v>97319</v>
      </c>
      <c r="S75065" s="1" t="s">
        <v>97320</v>
      </c>
      <c r="T75065">
        <v>91.580192999999994</v>
      </c>
    </row>
    <row r="75066" spans="1:20" x14ac:dyDescent="0.2">
      <c r="A75066">
        <v>34</v>
      </c>
      <c r="B75066" s="1" t="s">
        <v>22</v>
      </c>
      <c r="C75066" s="1" t="s">
        <v>23</v>
      </c>
      <c r="D75066" s="1" t="s">
        <v>24</v>
      </c>
      <c r="E75066" s="1" t="s">
        <v>25</v>
      </c>
      <c r="F75066" s="1" t="s">
        <v>26</v>
      </c>
      <c r="G75066" s="1" t="s">
        <v>27</v>
      </c>
      <c r="H75066" s="2">
        <v>43739</v>
      </c>
      <c r="I75066" s="2">
        <v>43830</v>
      </c>
      <c r="J75066" s="2">
        <v>43746</v>
      </c>
      <c r="K75066" s="1" t="s">
        <v>1895</v>
      </c>
      <c r="L75066" s="1" t="s">
        <v>21551</v>
      </c>
      <c r="M75066" s="3">
        <v>0.47916666666666669</v>
      </c>
      <c r="N75066">
        <v>103.7</v>
      </c>
      <c r="O75066" s="1" t="s">
        <v>91072</v>
      </c>
      <c r="P75066">
        <v>98000</v>
      </c>
      <c r="Q75066" s="1" t="s">
        <v>97318</v>
      </c>
      <c r="R75066" s="1" t="s">
        <v>97319</v>
      </c>
      <c r="S75066" s="1" t="s">
        <v>97320</v>
      </c>
      <c r="T75066">
        <v>103.7</v>
      </c>
    </row>
    <row r="75067" spans="1:20" x14ac:dyDescent="0.2">
      <c r="A75067">
        <v>34</v>
      </c>
      <c r="B75067" s="1" t="s">
        <v>22</v>
      </c>
      <c r="C75067" s="1" t="s">
        <v>23</v>
      </c>
      <c r="D75067" s="1" t="s">
        <v>24</v>
      </c>
      <c r="E75067" s="1" t="s">
        <v>25</v>
      </c>
      <c r="F75067" s="1" t="s">
        <v>26</v>
      </c>
      <c r="G75067" s="1" t="s">
        <v>27</v>
      </c>
      <c r="H75067" s="2">
        <v>43739</v>
      </c>
      <c r="I75067" s="2">
        <v>43830</v>
      </c>
      <c r="J75067" s="2">
        <v>43746</v>
      </c>
      <c r="K75067" s="1" t="s">
        <v>20213</v>
      </c>
      <c r="L75067" s="1" t="s">
        <v>21551</v>
      </c>
      <c r="M75067" s="3">
        <v>0.47916666666666669</v>
      </c>
      <c r="N75067">
        <v>6.1512409999999997</v>
      </c>
      <c r="O75067" s="1" t="s">
        <v>91073</v>
      </c>
      <c r="P75067">
        <v>51868.456824000001</v>
      </c>
      <c r="Q75067" s="1" t="s">
        <v>97318</v>
      </c>
      <c r="R75067" s="1" t="s">
        <v>97319</v>
      </c>
      <c r="S75067" s="1" t="s">
        <v>97320</v>
      </c>
      <c r="T75067">
        <v>6.1512409999999997</v>
      </c>
    </row>
    <row r="75068" spans="1:20" x14ac:dyDescent="0.2">
      <c r="A75068">
        <v>34</v>
      </c>
      <c r="B75068" s="1" t="s">
        <v>22</v>
      </c>
      <c r="C75068" s="1" t="s">
        <v>23</v>
      </c>
      <c r="D75068" s="1" t="s">
        <v>24</v>
      </c>
      <c r="E75068" s="1" t="s">
        <v>25</v>
      </c>
      <c r="F75068" s="1" t="s">
        <v>26</v>
      </c>
      <c r="G75068" s="1" t="s">
        <v>27</v>
      </c>
      <c r="H75068" s="2">
        <v>43739</v>
      </c>
      <c r="I75068" s="2">
        <v>43830</v>
      </c>
      <c r="J75068" s="2">
        <v>43746</v>
      </c>
      <c r="K75068" s="1" t="s">
        <v>8900</v>
      </c>
      <c r="L75068" s="1" t="s">
        <v>21551</v>
      </c>
      <c r="M75068" s="3">
        <v>0.47916666666666669</v>
      </c>
      <c r="N75068">
        <v>9.976108</v>
      </c>
      <c r="O75068" s="1" t="s">
        <v>91074</v>
      </c>
      <c r="P75068">
        <v>24888.003981999998</v>
      </c>
      <c r="Q75068" s="1" t="s">
        <v>97318</v>
      </c>
      <c r="R75068" s="1" t="s">
        <v>97319</v>
      </c>
      <c r="S75068" s="1" t="s">
        <v>97320</v>
      </c>
      <c r="T75068">
        <v>9.976108</v>
      </c>
    </row>
    <row r="75069" spans="1:20" x14ac:dyDescent="0.2">
      <c r="A75069">
        <v>34</v>
      </c>
      <c r="B75069" s="1" t="s">
        <v>22</v>
      </c>
      <c r="C75069" s="1" t="s">
        <v>23</v>
      </c>
      <c r="D75069" s="1" t="s">
        <v>24</v>
      </c>
      <c r="E75069" s="1" t="s">
        <v>25</v>
      </c>
      <c r="F75069" s="1" t="s">
        <v>26</v>
      </c>
      <c r="G75069" s="1" t="s">
        <v>27</v>
      </c>
      <c r="H75069" s="2">
        <v>43739</v>
      </c>
      <c r="I75069" s="2">
        <v>43830</v>
      </c>
      <c r="J75069" s="2">
        <v>43746</v>
      </c>
      <c r="K75069" s="1" t="s">
        <v>885</v>
      </c>
      <c r="L75069" s="1" t="s">
        <v>21551</v>
      </c>
      <c r="M75069" s="3">
        <v>0.5625</v>
      </c>
      <c r="N75069">
        <v>153.465</v>
      </c>
      <c r="O75069" s="1" t="s">
        <v>91075</v>
      </c>
      <c r="P75069">
        <v>160000</v>
      </c>
      <c r="Q75069" s="1" t="s">
        <v>97318</v>
      </c>
      <c r="R75069" s="1" t="s">
        <v>97319</v>
      </c>
      <c r="S75069" s="1" t="s">
        <v>97320</v>
      </c>
      <c r="T75069">
        <v>153.465</v>
      </c>
    </row>
    <row r="75070" spans="1:20" x14ac:dyDescent="0.2">
      <c r="A75070">
        <v>34</v>
      </c>
      <c r="B75070" s="1" t="s">
        <v>22</v>
      </c>
      <c r="C75070" s="1" t="s">
        <v>23</v>
      </c>
      <c r="D75070" s="1" t="s">
        <v>24</v>
      </c>
      <c r="E75070" s="1" t="s">
        <v>25</v>
      </c>
      <c r="F75070" s="1" t="s">
        <v>26</v>
      </c>
      <c r="G75070" s="1" t="s">
        <v>27</v>
      </c>
      <c r="H75070" s="2">
        <v>43739</v>
      </c>
      <c r="I75070" s="2">
        <v>43830</v>
      </c>
      <c r="J75070" s="2">
        <v>43746</v>
      </c>
      <c r="K75070" s="1" t="s">
        <v>20214</v>
      </c>
      <c r="L75070" s="1" t="s">
        <v>21551</v>
      </c>
      <c r="M75070" s="3">
        <v>0.5625</v>
      </c>
      <c r="N75070">
        <v>145.47300000000001</v>
      </c>
      <c r="O75070" s="1" t="s">
        <v>91076</v>
      </c>
      <c r="P75070">
        <v>200000</v>
      </c>
      <c r="Q75070" s="1" t="s">
        <v>97318</v>
      </c>
      <c r="R75070" s="1" t="s">
        <v>97319</v>
      </c>
      <c r="S75070" s="1" t="s">
        <v>97320</v>
      </c>
      <c r="T75070">
        <v>145.47300000000001</v>
      </c>
    </row>
    <row r="75071" spans="1:20" x14ac:dyDescent="0.2">
      <c r="A75071">
        <v>34</v>
      </c>
      <c r="B75071" s="1" t="s">
        <v>22</v>
      </c>
      <c r="C75071" s="1" t="s">
        <v>23</v>
      </c>
      <c r="D75071" s="1" t="s">
        <v>24</v>
      </c>
      <c r="E75071" s="1" t="s">
        <v>25</v>
      </c>
      <c r="F75071" s="1" t="s">
        <v>26</v>
      </c>
      <c r="G75071" s="1" t="s">
        <v>27</v>
      </c>
      <c r="H75071" s="2">
        <v>43739</v>
      </c>
      <c r="I75071" s="2">
        <v>43830</v>
      </c>
      <c r="J75071" s="2">
        <v>43746</v>
      </c>
      <c r="K75071" s="1" t="s">
        <v>20215</v>
      </c>
      <c r="L75071" s="1" t="s">
        <v>21551</v>
      </c>
      <c r="M75071" s="3">
        <v>0.5625</v>
      </c>
      <c r="N75071">
        <v>109.03700000000001</v>
      </c>
      <c r="O75071" s="1" t="s">
        <v>91077</v>
      </c>
      <c r="P75071">
        <v>300000</v>
      </c>
      <c r="Q75071" s="1" t="s">
        <v>97318</v>
      </c>
      <c r="R75071" s="1" t="s">
        <v>97319</v>
      </c>
      <c r="S75071" s="1" t="s">
        <v>97320</v>
      </c>
      <c r="T75071">
        <v>109.03700000000001</v>
      </c>
    </row>
    <row r="75072" spans="1:20" x14ac:dyDescent="0.2">
      <c r="A75072">
        <v>34</v>
      </c>
      <c r="B75072" s="1" t="s">
        <v>22</v>
      </c>
      <c r="C75072" s="1" t="s">
        <v>23</v>
      </c>
      <c r="D75072" s="1" t="s">
        <v>24</v>
      </c>
      <c r="E75072" s="1" t="s">
        <v>25</v>
      </c>
      <c r="F75072" s="1" t="s">
        <v>26</v>
      </c>
      <c r="G75072" s="1" t="s">
        <v>27</v>
      </c>
      <c r="H75072" s="2">
        <v>43739</v>
      </c>
      <c r="I75072" s="2">
        <v>43830</v>
      </c>
      <c r="J75072" s="2">
        <v>43746</v>
      </c>
      <c r="K75072" s="1" t="s">
        <v>3569</v>
      </c>
      <c r="L75072" s="1" t="s">
        <v>21551</v>
      </c>
      <c r="M75072" s="3">
        <v>0.5625</v>
      </c>
      <c r="N75072">
        <v>153.857</v>
      </c>
      <c r="O75072" s="1" t="s">
        <v>91078</v>
      </c>
      <c r="P75072">
        <v>5000</v>
      </c>
      <c r="Q75072" s="1" t="s">
        <v>97318</v>
      </c>
      <c r="R75072" s="1" t="s">
        <v>97319</v>
      </c>
      <c r="S75072" s="1" t="s">
        <v>97320</v>
      </c>
      <c r="T75072">
        <v>153.857</v>
      </c>
    </row>
    <row r="75073" spans="1:20" x14ac:dyDescent="0.2">
      <c r="A75073">
        <v>34</v>
      </c>
      <c r="B75073" s="1" t="s">
        <v>22</v>
      </c>
      <c r="C75073" s="1" t="s">
        <v>23</v>
      </c>
      <c r="D75073" s="1" t="s">
        <v>24</v>
      </c>
      <c r="E75073" s="1" t="s">
        <v>25</v>
      </c>
      <c r="F75073" s="1" t="s">
        <v>26</v>
      </c>
      <c r="G75073" s="1" t="s">
        <v>27</v>
      </c>
      <c r="H75073" s="2">
        <v>43739</v>
      </c>
      <c r="I75073" s="2">
        <v>43830</v>
      </c>
      <c r="J75073" s="2">
        <v>43746</v>
      </c>
      <c r="K75073" s="1" t="s">
        <v>3327</v>
      </c>
      <c r="L75073" s="1" t="s">
        <v>21551</v>
      </c>
      <c r="M75073" s="3">
        <v>0.5625</v>
      </c>
      <c r="N75073">
        <v>103.812</v>
      </c>
      <c r="O75073" s="1" t="s">
        <v>91079</v>
      </c>
      <c r="P75073">
        <v>500000</v>
      </c>
      <c r="Q75073" s="1" t="s">
        <v>97318</v>
      </c>
      <c r="R75073" s="1" t="s">
        <v>97319</v>
      </c>
      <c r="S75073" s="1" t="s">
        <v>97320</v>
      </c>
      <c r="T75073">
        <v>103.812</v>
      </c>
    </row>
    <row r="75074" spans="1:20" x14ac:dyDescent="0.2">
      <c r="A75074">
        <v>34</v>
      </c>
      <c r="B75074" s="1" t="s">
        <v>22</v>
      </c>
      <c r="C75074" s="1" t="s">
        <v>23</v>
      </c>
      <c r="D75074" s="1" t="s">
        <v>24</v>
      </c>
      <c r="E75074" s="1" t="s">
        <v>25</v>
      </c>
      <c r="F75074" s="1" t="s">
        <v>26</v>
      </c>
      <c r="G75074" s="1" t="s">
        <v>27</v>
      </c>
      <c r="H75074" s="2">
        <v>43739</v>
      </c>
      <c r="I75074" s="2">
        <v>43830</v>
      </c>
      <c r="J75074" s="2">
        <v>43746</v>
      </c>
      <c r="K75074" s="1" t="s">
        <v>6058</v>
      </c>
      <c r="L75074" s="1" t="s">
        <v>21551</v>
      </c>
      <c r="M75074" s="3">
        <v>0.5625</v>
      </c>
      <c r="N75074">
        <v>125.40084</v>
      </c>
      <c r="O75074" s="1" t="s">
        <v>91080</v>
      </c>
      <c r="P75074">
        <v>130000</v>
      </c>
      <c r="Q75074" s="1" t="s">
        <v>97318</v>
      </c>
      <c r="R75074" s="1" t="s">
        <v>97319</v>
      </c>
      <c r="S75074" s="1" t="s">
        <v>97320</v>
      </c>
      <c r="T75074">
        <v>125.40084</v>
      </c>
    </row>
    <row r="75075" spans="1:20" x14ac:dyDescent="0.2">
      <c r="A75075">
        <v>34</v>
      </c>
      <c r="B75075" s="1" t="s">
        <v>22</v>
      </c>
      <c r="C75075" s="1" t="s">
        <v>23</v>
      </c>
      <c r="D75075" s="1" t="s">
        <v>24</v>
      </c>
      <c r="E75075" s="1" t="s">
        <v>25</v>
      </c>
      <c r="F75075" s="1" t="s">
        <v>26</v>
      </c>
      <c r="G75075" s="1" t="s">
        <v>27</v>
      </c>
      <c r="H75075" s="2">
        <v>43739</v>
      </c>
      <c r="I75075" s="2">
        <v>43830</v>
      </c>
      <c r="J75075" s="2">
        <v>43746</v>
      </c>
      <c r="K75075" s="1" t="s">
        <v>264</v>
      </c>
      <c r="L75075" s="1" t="s">
        <v>21551</v>
      </c>
      <c r="M75075" s="3">
        <v>0.5625</v>
      </c>
      <c r="N75075">
        <v>105.05</v>
      </c>
      <c r="O75075" s="1" t="s">
        <v>91081</v>
      </c>
      <c r="P75075">
        <v>3500000</v>
      </c>
      <c r="Q75075" s="1" t="s">
        <v>97318</v>
      </c>
      <c r="R75075" s="1" t="s">
        <v>97319</v>
      </c>
      <c r="S75075" s="1" t="s">
        <v>97320</v>
      </c>
      <c r="T75075">
        <v>105.05</v>
      </c>
    </row>
    <row r="75076" spans="1:20" x14ac:dyDescent="0.2">
      <c r="A75076">
        <v>34</v>
      </c>
      <c r="B75076" s="1" t="s">
        <v>22</v>
      </c>
      <c r="C75076" s="1" t="s">
        <v>23</v>
      </c>
      <c r="D75076" s="1" t="s">
        <v>24</v>
      </c>
      <c r="E75076" s="1" t="s">
        <v>25</v>
      </c>
      <c r="F75076" s="1" t="s">
        <v>26</v>
      </c>
      <c r="G75076" s="1" t="s">
        <v>27</v>
      </c>
      <c r="H75076" s="2">
        <v>43739</v>
      </c>
      <c r="I75076" s="2">
        <v>43830</v>
      </c>
      <c r="J75076" s="2">
        <v>43746</v>
      </c>
      <c r="K75076" s="1" t="s">
        <v>2621</v>
      </c>
      <c r="L75076" s="1" t="s">
        <v>21551</v>
      </c>
      <c r="M75076" s="3">
        <v>0.39583333333333331</v>
      </c>
      <c r="N75076">
        <v>117.75</v>
      </c>
      <c r="O75076" s="1" t="s">
        <v>91082</v>
      </c>
      <c r="P75076">
        <v>5000000</v>
      </c>
      <c r="Q75076" s="1" t="s">
        <v>97318</v>
      </c>
      <c r="R75076" s="1" t="s">
        <v>97319</v>
      </c>
      <c r="S75076" s="1" t="s">
        <v>97320</v>
      </c>
      <c r="T75076">
        <v>117.75</v>
      </c>
    </row>
    <row r="75077" spans="1:20" x14ac:dyDescent="0.2">
      <c r="A75077">
        <v>34</v>
      </c>
      <c r="B75077" s="1" t="s">
        <v>22</v>
      </c>
      <c r="C75077" s="1" t="s">
        <v>23</v>
      </c>
      <c r="D75077" s="1" t="s">
        <v>24</v>
      </c>
      <c r="E75077" s="1" t="s">
        <v>25</v>
      </c>
      <c r="F75077" s="1" t="s">
        <v>26</v>
      </c>
      <c r="G75077" s="1" t="s">
        <v>27</v>
      </c>
      <c r="H75077" s="2">
        <v>43739</v>
      </c>
      <c r="I75077" s="2">
        <v>43830</v>
      </c>
      <c r="J75077" s="2">
        <v>43746</v>
      </c>
      <c r="K75077" s="1" t="s">
        <v>2621</v>
      </c>
      <c r="L75077" s="1" t="s">
        <v>21551</v>
      </c>
      <c r="M75077" s="3">
        <v>0.5625</v>
      </c>
      <c r="N75077">
        <v>117.59099999999999</v>
      </c>
      <c r="O75077" s="1" t="s">
        <v>91083</v>
      </c>
      <c r="P75077">
        <v>140000</v>
      </c>
      <c r="Q75077" s="1" t="s">
        <v>97318</v>
      </c>
      <c r="R75077" s="1" t="s">
        <v>97319</v>
      </c>
      <c r="S75077" s="1" t="s">
        <v>97320</v>
      </c>
      <c r="T75077">
        <v>117.59099999999999</v>
      </c>
    </row>
    <row r="75078" spans="1:20" x14ac:dyDescent="0.2">
      <c r="A75078">
        <v>34</v>
      </c>
      <c r="B75078" s="1" t="s">
        <v>22</v>
      </c>
      <c r="C75078" s="1" t="s">
        <v>23</v>
      </c>
      <c r="D75078" s="1" t="s">
        <v>24</v>
      </c>
      <c r="E75078" s="1" t="s">
        <v>25</v>
      </c>
      <c r="F75078" s="1" t="s">
        <v>26</v>
      </c>
      <c r="G75078" s="1" t="s">
        <v>27</v>
      </c>
      <c r="H75078" s="2">
        <v>43739</v>
      </c>
      <c r="I75078" s="2">
        <v>43830</v>
      </c>
      <c r="J75078" s="2">
        <v>43746</v>
      </c>
      <c r="K75078" s="1" t="s">
        <v>2623</v>
      </c>
      <c r="L75078" s="1" t="s">
        <v>21551</v>
      </c>
      <c r="M75078" s="3">
        <v>0.5625</v>
      </c>
      <c r="N75078">
        <v>110.886</v>
      </c>
      <c r="O75078" s="1" t="s">
        <v>91084</v>
      </c>
      <c r="P75078">
        <v>5000000</v>
      </c>
      <c r="Q75078" s="1" t="s">
        <v>97318</v>
      </c>
      <c r="R75078" s="1" t="s">
        <v>97319</v>
      </c>
      <c r="S75078" s="1" t="s">
        <v>97320</v>
      </c>
      <c r="T75078">
        <v>110.886</v>
      </c>
    </row>
    <row r="75079" spans="1:20" x14ac:dyDescent="0.2">
      <c r="A75079">
        <v>34</v>
      </c>
      <c r="B75079" s="1" t="s">
        <v>22</v>
      </c>
      <c r="C75079" s="1" t="s">
        <v>23</v>
      </c>
      <c r="D75079" s="1" t="s">
        <v>24</v>
      </c>
      <c r="E75079" s="1" t="s">
        <v>25</v>
      </c>
      <c r="F75079" s="1" t="s">
        <v>26</v>
      </c>
      <c r="G75079" s="1" t="s">
        <v>27</v>
      </c>
      <c r="H75079" s="2">
        <v>43739</v>
      </c>
      <c r="I75079" s="2">
        <v>43830</v>
      </c>
      <c r="J75079" s="2">
        <v>43746</v>
      </c>
      <c r="K75079" s="1" t="s">
        <v>3332</v>
      </c>
      <c r="L75079" s="1" t="s">
        <v>21551</v>
      </c>
      <c r="M75079" s="3">
        <v>0.5625</v>
      </c>
      <c r="N75079">
        <v>110.42855</v>
      </c>
      <c r="O75079" s="1" t="s">
        <v>91085</v>
      </c>
      <c r="P75079">
        <v>230000</v>
      </c>
      <c r="Q75079" s="1" t="s">
        <v>97318</v>
      </c>
      <c r="R75079" s="1" t="s">
        <v>97319</v>
      </c>
      <c r="S75079" s="1" t="s">
        <v>97320</v>
      </c>
      <c r="T75079">
        <v>110.42855</v>
      </c>
    </row>
    <row r="75080" spans="1:20" x14ac:dyDescent="0.2">
      <c r="A75080">
        <v>34</v>
      </c>
      <c r="B75080" s="1" t="s">
        <v>22</v>
      </c>
      <c r="C75080" s="1" t="s">
        <v>23</v>
      </c>
      <c r="D75080" s="1" t="s">
        <v>24</v>
      </c>
      <c r="E75080" s="1" t="s">
        <v>25</v>
      </c>
      <c r="F75080" s="1" t="s">
        <v>26</v>
      </c>
      <c r="G75080" s="1" t="s">
        <v>27</v>
      </c>
      <c r="H75080" s="2">
        <v>43739</v>
      </c>
      <c r="I75080" s="2">
        <v>43830</v>
      </c>
      <c r="J75080" s="2">
        <v>43746</v>
      </c>
      <c r="K75080" s="1" t="s">
        <v>4554</v>
      </c>
      <c r="L75080" s="1" t="s">
        <v>21551</v>
      </c>
      <c r="M75080" s="3">
        <v>0.5625</v>
      </c>
      <c r="N75080">
        <v>10.376405999999999</v>
      </c>
      <c r="O75080" s="1" t="s">
        <v>91086</v>
      </c>
      <c r="P75080">
        <v>99552.015927999993</v>
      </c>
      <c r="Q75080" s="1" t="s">
        <v>97318</v>
      </c>
      <c r="R75080" s="1" t="s">
        <v>97319</v>
      </c>
      <c r="S75080" s="1" t="s">
        <v>97320</v>
      </c>
      <c r="T75080">
        <v>10.376405999999999</v>
      </c>
    </row>
    <row r="75081" spans="1:20" x14ac:dyDescent="0.2">
      <c r="A75081">
        <v>34</v>
      </c>
      <c r="B75081" s="1" t="s">
        <v>22</v>
      </c>
      <c r="C75081" s="1" t="s">
        <v>23</v>
      </c>
      <c r="D75081" s="1" t="s">
        <v>24</v>
      </c>
      <c r="E75081" s="1" t="s">
        <v>25</v>
      </c>
      <c r="F75081" s="1" t="s">
        <v>26</v>
      </c>
      <c r="G75081" s="1" t="s">
        <v>27</v>
      </c>
      <c r="H75081" s="2">
        <v>43739</v>
      </c>
      <c r="I75081" s="2">
        <v>43830</v>
      </c>
      <c r="J75081" s="2">
        <v>43746</v>
      </c>
      <c r="K75081" s="1" t="s">
        <v>20216</v>
      </c>
      <c r="L75081" s="1" t="s">
        <v>21551</v>
      </c>
      <c r="M75081" s="3">
        <v>0.5625</v>
      </c>
      <c r="N75081">
        <v>103.568178</v>
      </c>
      <c r="O75081" s="1" t="s">
        <v>91087</v>
      </c>
      <c r="P75081">
        <v>4551.247042</v>
      </c>
      <c r="Q75081" s="1" t="s">
        <v>97318</v>
      </c>
      <c r="R75081" s="1" t="s">
        <v>97319</v>
      </c>
      <c r="S75081" s="1" t="s">
        <v>97320</v>
      </c>
      <c r="T75081">
        <v>103.568178</v>
      </c>
    </row>
    <row r="75082" spans="1:20" x14ac:dyDescent="0.2">
      <c r="A75082">
        <v>34</v>
      </c>
      <c r="B75082" s="1" t="s">
        <v>22</v>
      </c>
      <c r="C75082" s="1" t="s">
        <v>23</v>
      </c>
      <c r="D75082" s="1" t="s">
        <v>24</v>
      </c>
      <c r="E75082" s="1" t="s">
        <v>25</v>
      </c>
      <c r="F75082" s="1" t="s">
        <v>26</v>
      </c>
      <c r="G75082" s="1" t="s">
        <v>27</v>
      </c>
      <c r="H75082" s="2">
        <v>43739</v>
      </c>
      <c r="I75082" s="2">
        <v>43830</v>
      </c>
      <c r="J75082" s="2">
        <v>43746</v>
      </c>
      <c r="K75082" s="1" t="s">
        <v>5134</v>
      </c>
      <c r="L75082" s="1" t="s">
        <v>21551</v>
      </c>
      <c r="M75082" s="3">
        <v>0.5625</v>
      </c>
      <c r="N75082">
        <v>77.844528999999994</v>
      </c>
      <c r="O75082" s="1" t="s">
        <v>91088</v>
      </c>
      <c r="P75082">
        <v>910249.40833799995</v>
      </c>
      <c r="Q75082" s="1" t="s">
        <v>97318</v>
      </c>
      <c r="R75082" s="1" t="s">
        <v>97319</v>
      </c>
      <c r="S75082" s="1" t="s">
        <v>97320</v>
      </c>
      <c r="T75082">
        <v>77.844528999999994</v>
      </c>
    </row>
    <row r="75083" spans="1:20" x14ac:dyDescent="0.2">
      <c r="A75083">
        <v>34</v>
      </c>
      <c r="B75083" s="1" t="s">
        <v>22</v>
      </c>
      <c r="C75083" s="1" t="s">
        <v>23</v>
      </c>
      <c r="D75083" s="1" t="s">
        <v>24</v>
      </c>
      <c r="E75083" s="1" t="s">
        <v>25</v>
      </c>
      <c r="F75083" s="1" t="s">
        <v>26</v>
      </c>
      <c r="G75083" s="1" t="s">
        <v>27</v>
      </c>
      <c r="H75083" s="2">
        <v>43739</v>
      </c>
      <c r="I75083" s="2">
        <v>43830</v>
      </c>
      <c r="J75083" s="2">
        <v>43746</v>
      </c>
      <c r="K75083" s="1" t="s">
        <v>20217</v>
      </c>
      <c r="L75083" s="1" t="s">
        <v>21551</v>
      </c>
      <c r="M75083" s="3">
        <v>0.5625</v>
      </c>
      <c r="N75083">
        <v>127.651811</v>
      </c>
      <c r="O75083" s="1" t="s">
        <v>91089</v>
      </c>
      <c r="P75083">
        <v>4551.247042</v>
      </c>
      <c r="Q75083" s="1" t="s">
        <v>97318</v>
      </c>
      <c r="R75083" s="1" t="s">
        <v>97319</v>
      </c>
      <c r="S75083" s="1" t="s">
        <v>97320</v>
      </c>
      <c r="T75083">
        <v>127.651811</v>
      </c>
    </row>
    <row r="75084" spans="1:20" x14ac:dyDescent="0.2">
      <c r="A75084">
        <v>34</v>
      </c>
      <c r="B75084" s="1" t="s">
        <v>22</v>
      </c>
      <c r="C75084" s="1" t="s">
        <v>23</v>
      </c>
      <c r="D75084" s="1" t="s">
        <v>24</v>
      </c>
      <c r="E75084" s="1" t="s">
        <v>25</v>
      </c>
      <c r="F75084" s="1" t="s">
        <v>26</v>
      </c>
      <c r="G75084" s="1" t="s">
        <v>27</v>
      </c>
      <c r="H75084" s="2">
        <v>43739</v>
      </c>
      <c r="I75084" s="2">
        <v>43830</v>
      </c>
      <c r="J75084" s="2">
        <v>43746</v>
      </c>
      <c r="K75084" s="1" t="s">
        <v>3979</v>
      </c>
      <c r="L75084" s="1" t="s">
        <v>21551</v>
      </c>
      <c r="M75084" s="3">
        <v>0.5625</v>
      </c>
      <c r="N75084">
        <v>91.782296000000002</v>
      </c>
      <c r="O75084" s="1" t="s">
        <v>91090</v>
      </c>
      <c r="P75084">
        <v>4551.247042</v>
      </c>
      <c r="Q75084" s="1" t="s">
        <v>97318</v>
      </c>
      <c r="R75084" s="1" t="s">
        <v>97319</v>
      </c>
      <c r="S75084" s="1" t="s">
        <v>97320</v>
      </c>
      <c r="T75084">
        <v>91.782296000000002</v>
      </c>
    </row>
    <row r="75085" spans="1:20" x14ac:dyDescent="0.2">
      <c r="A75085">
        <v>34</v>
      </c>
      <c r="B75085" s="1" t="s">
        <v>22</v>
      </c>
      <c r="C75085" s="1" t="s">
        <v>23</v>
      </c>
      <c r="D75085" s="1" t="s">
        <v>24</v>
      </c>
      <c r="E75085" s="1" t="s">
        <v>25</v>
      </c>
      <c r="F75085" s="1" t="s">
        <v>26</v>
      </c>
      <c r="G75085" s="1" t="s">
        <v>27</v>
      </c>
      <c r="H75085" s="2">
        <v>43739</v>
      </c>
      <c r="I75085" s="2">
        <v>43830</v>
      </c>
      <c r="J75085" s="2">
        <v>43746</v>
      </c>
      <c r="K75085" s="1" t="s">
        <v>18715</v>
      </c>
      <c r="L75085" s="1" t="s">
        <v>21551</v>
      </c>
      <c r="M75085" s="3">
        <v>0.5625</v>
      </c>
      <c r="N75085">
        <v>80.936192000000005</v>
      </c>
      <c r="O75085" s="1" t="s">
        <v>91091</v>
      </c>
      <c r="P75085">
        <v>54614.964500000002</v>
      </c>
      <c r="Q75085" s="1" t="s">
        <v>97318</v>
      </c>
      <c r="R75085" s="1" t="s">
        <v>97319</v>
      </c>
      <c r="S75085" s="1" t="s">
        <v>97320</v>
      </c>
      <c r="T75085">
        <v>80.936192000000005</v>
      </c>
    </row>
    <row r="75086" spans="1:20" x14ac:dyDescent="0.2">
      <c r="A75086">
        <v>34</v>
      </c>
      <c r="B75086" s="1" t="s">
        <v>22</v>
      </c>
      <c r="C75086" s="1" t="s">
        <v>23</v>
      </c>
      <c r="D75086" s="1" t="s">
        <v>24</v>
      </c>
      <c r="E75086" s="1" t="s">
        <v>25</v>
      </c>
      <c r="F75086" s="1" t="s">
        <v>26</v>
      </c>
      <c r="G75086" s="1" t="s">
        <v>27</v>
      </c>
      <c r="H75086" s="2">
        <v>43739</v>
      </c>
      <c r="I75086" s="2">
        <v>43830</v>
      </c>
      <c r="J75086" s="2">
        <v>43746</v>
      </c>
      <c r="K75086" s="1" t="s">
        <v>11691</v>
      </c>
      <c r="L75086" s="1" t="s">
        <v>21551</v>
      </c>
      <c r="M75086" s="3">
        <v>0.5625</v>
      </c>
      <c r="N75086">
        <v>102.85</v>
      </c>
      <c r="O75086" s="1" t="s">
        <v>91092</v>
      </c>
      <c r="P75086">
        <v>500000</v>
      </c>
      <c r="Q75086" s="1" t="s">
        <v>97318</v>
      </c>
      <c r="R75086" s="1" t="s">
        <v>97319</v>
      </c>
      <c r="S75086" s="1" t="s">
        <v>97320</v>
      </c>
      <c r="T75086">
        <v>102.85</v>
      </c>
    </row>
    <row r="75087" spans="1:20" x14ac:dyDescent="0.2">
      <c r="A75087">
        <v>34</v>
      </c>
      <c r="B75087" s="1" t="s">
        <v>22</v>
      </c>
      <c r="C75087" s="1" t="s">
        <v>23</v>
      </c>
      <c r="D75087" s="1" t="s">
        <v>24</v>
      </c>
      <c r="E75087" s="1" t="s">
        <v>25</v>
      </c>
      <c r="F75087" s="1" t="s">
        <v>26</v>
      </c>
      <c r="G75087" s="1" t="s">
        <v>27</v>
      </c>
      <c r="H75087" s="2">
        <v>43739</v>
      </c>
      <c r="I75087" s="2">
        <v>43830</v>
      </c>
      <c r="J75087" s="2">
        <v>43746</v>
      </c>
      <c r="K75087" s="1" t="s">
        <v>4228</v>
      </c>
      <c r="L75087" s="1" t="s">
        <v>21551</v>
      </c>
      <c r="M75087" s="3">
        <v>0.5625</v>
      </c>
      <c r="N75087">
        <v>89.75</v>
      </c>
      <c r="O75087" s="1" t="s">
        <v>91093</v>
      </c>
      <c r="P75087">
        <v>500000</v>
      </c>
      <c r="Q75087" s="1" t="s">
        <v>97318</v>
      </c>
      <c r="R75087" s="1" t="s">
        <v>97319</v>
      </c>
      <c r="S75087" s="1" t="s">
        <v>97320</v>
      </c>
      <c r="T75087">
        <v>89.75</v>
      </c>
    </row>
    <row r="75088" spans="1:20" x14ac:dyDescent="0.2">
      <c r="A75088">
        <v>34</v>
      </c>
      <c r="B75088" s="1" t="s">
        <v>22</v>
      </c>
      <c r="C75088" s="1" t="s">
        <v>23</v>
      </c>
      <c r="D75088" s="1" t="s">
        <v>24</v>
      </c>
      <c r="E75088" s="1" t="s">
        <v>25</v>
      </c>
      <c r="F75088" s="1" t="s">
        <v>26</v>
      </c>
      <c r="G75088" s="1" t="s">
        <v>27</v>
      </c>
      <c r="H75088" s="2">
        <v>43739</v>
      </c>
      <c r="I75088" s="2">
        <v>43830</v>
      </c>
      <c r="J75088" s="2">
        <v>43746</v>
      </c>
      <c r="K75088" s="1" t="s">
        <v>20218</v>
      </c>
      <c r="L75088" s="1" t="s">
        <v>21551</v>
      </c>
      <c r="M75088" s="3">
        <v>0.5625</v>
      </c>
      <c r="N75088">
        <v>101.3</v>
      </c>
      <c r="O75088" s="1" t="s">
        <v>91094</v>
      </c>
      <c r="P75088">
        <v>500000</v>
      </c>
      <c r="Q75088" s="1" t="s">
        <v>97318</v>
      </c>
      <c r="R75088" s="1" t="s">
        <v>97319</v>
      </c>
      <c r="S75088" s="1" t="s">
        <v>97320</v>
      </c>
      <c r="T75088">
        <v>101.3</v>
      </c>
    </row>
    <row r="75089" spans="1:20" x14ac:dyDescent="0.2">
      <c r="A75089">
        <v>34</v>
      </c>
      <c r="B75089" s="1" t="s">
        <v>22</v>
      </c>
      <c r="C75089" s="1" t="s">
        <v>23</v>
      </c>
      <c r="D75089" s="1" t="s">
        <v>24</v>
      </c>
      <c r="E75089" s="1" t="s">
        <v>25</v>
      </c>
      <c r="F75089" s="1" t="s">
        <v>26</v>
      </c>
      <c r="G75089" s="1" t="s">
        <v>27</v>
      </c>
      <c r="H75089" s="2">
        <v>43739</v>
      </c>
      <c r="I75089" s="2">
        <v>43830</v>
      </c>
      <c r="J75089" s="2">
        <v>43746</v>
      </c>
      <c r="K75089" s="1" t="s">
        <v>20219</v>
      </c>
      <c r="L75089" s="1" t="s">
        <v>21551</v>
      </c>
      <c r="M75089" s="3">
        <v>0.5625</v>
      </c>
      <c r="N75089">
        <v>105.73</v>
      </c>
      <c r="O75089" s="1" t="s">
        <v>91095</v>
      </c>
      <c r="P75089">
        <v>500000</v>
      </c>
      <c r="Q75089" s="1" t="s">
        <v>97318</v>
      </c>
      <c r="R75089" s="1" t="s">
        <v>97319</v>
      </c>
      <c r="S75089" s="1" t="s">
        <v>97320</v>
      </c>
      <c r="T75089">
        <v>105.73</v>
      </c>
    </row>
    <row r="75090" spans="1:20" x14ac:dyDescent="0.2">
      <c r="A75090">
        <v>34</v>
      </c>
      <c r="B75090" s="1" t="s">
        <v>22</v>
      </c>
      <c r="C75090" s="1" t="s">
        <v>23</v>
      </c>
      <c r="D75090" s="1" t="s">
        <v>24</v>
      </c>
      <c r="E75090" s="1" t="s">
        <v>25</v>
      </c>
      <c r="F75090" s="1" t="s">
        <v>26</v>
      </c>
      <c r="G75090" s="1" t="s">
        <v>27</v>
      </c>
      <c r="H75090" s="2">
        <v>43739</v>
      </c>
      <c r="I75090" s="2">
        <v>43830</v>
      </c>
      <c r="J75090" s="2">
        <v>43746</v>
      </c>
      <c r="K75090" s="1" t="s">
        <v>1308</v>
      </c>
      <c r="L75090" s="1" t="s">
        <v>21550</v>
      </c>
      <c r="M75090" s="3">
        <v>0.5625</v>
      </c>
      <c r="N75090">
        <v>58.7</v>
      </c>
      <c r="O75090" s="1" t="s">
        <v>91096</v>
      </c>
      <c r="P75090">
        <v>2935</v>
      </c>
      <c r="Q75090" s="1" t="s">
        <v>97318</v>
      </c>
      <c r="R75090" s="1" t="s">
        <v>97319</v>
      </c>
      <c r="S75090" s="1" t="s">
        <v>97320</v>
      </c>
      <c r="T75090">
        <v>58.7</v>
      </c>
    </row>
    <row r="75091" spans="1:20" x14ac:dyDescent="0.2">
      <c r="A75091">
        <v>34</v>
      </c>
      <c r="B75091" s="1" t="s">
        <v>22</v>
      </c>
      <c r="C75091" s="1" t="s">
        <v>23</v>
      </c>
      <c r="D75091" s="1" t="s">
        <v>24</v>
      </c>
      <c r="E75091" s="1" t="s">
        <v>25</v>
      </c>
      <c r="F75091" s="1" t="s">
        <v>26</v>
      </c>
      <c r="G75091" s="1" t="s">
        <v>27</v>
      </c>
      <c r="H75091" s="2">
        <v>43739</v>
      </c>
      <c r="I75091" s="2">
        <v>43830</v>
      </c>
      <c r="J75091" s="2">
        <v>43746</v>
      </c>
      <c r="K75091" s="1" t="s">
        <v>5019</v>
      </c>
      <c r="L75091" s="1" t="s">
        <v>21550</v>
      </c>
      <c r="M75091" s="3">
        <v>0.5625</v>
      </c>
      <c r="N75091">
        <v>98.05</v>
      </c>
      <c r="O75091" s="1" t="s">
        <v>91097</v>
      </c>
      <c r="P75091">
        <v>2941.5</v>
      </c>
      <c r="Q75091" s="1" t="s">
        <v>97318</v>
      </c>
      <c r="R75091" s="1" t="s">
        <v>97319</v>
      </c>
      <c r="S75091" s="1" t="s">
        <v>97320</v>
      </c>
      <c r="T75091">
        <v>98.05</v>
      </c>
    </row>
    <row r="75092" spans="1:20" x14ac:dyDescent="0.2">
      <c r="A75092">
        <v>34</v>
      </c>
      <c r="B75092" s="1" t="s">
        <v>22</v>
      </c>
      <c r="C75092" s="1" t="s">
        <v>23</v>
      </c>
      <c r="D75092" s="1" t="s">
        <v>24</v>
      </c>
      <c r="E75092" s="1" t="s">
        <v>25</v>
      </c>
      <c r="F75092" s="1" t="s">
        <v>26</v>
      </c>
      <c r="G75092" s="1" t="s">
        <v>27</v>
      </c>
      <c r="H75092" s="2">
        <v>43739</v>
      </c>
      <c r="I75092" s="2">
        <v>43830</v>
      </c>
      <c r="J75092" s="2">
        <v>43746</v>
      </c>
      <c r="K75092" s="1" t="s">
        <v>809</v>
      </c>
      <c r="L75092" s="1" t="s">
        <v>21550</v>
      </c>
      <c r="M75092" s="3">
        <v>0.5625</v>
      </c>
      <c r="N75092">
        <v>12.35</v>
      </c>
      <c r="O75092" s="1" t="s">
        <v>91098</v>
      </c>
      <c r="P75092">
        <v>2470</v>
      </c>
      <c r="Q75092" s="1" t="s">
        <v>97318</v>
      </c>
      <c r="R75092" s="1" t="s">
        <v>97319</v>
      </c>
      <c r="S75092" s="1" t="s">
        <v>97320</v>
      </c>
      <c r="T75092">
        <v>12.35</v>
      </c>
    </row>
    <row r="75093" spans="1:20" x14ac:dyDescent="0.2">
      <c r="A75093">
        <v>34</v>
      </c>
      <c r="B75093" s="1" t="s">
        <v>22</v>
      </c>
      <c r="C75093" s="1" t="s">
        <v>23</v>
      </c>
      <c r="D75093" s="1" t="s">
        <v>24</v>
      </c>
      <c r="E75093" s="1" t="s">
        <v>25</v>
      </c>
      <c r="F75093" s="1" t="s">
        <v>26</v>
      </c>
      <c r="G75093" s="1" t="s">
        <v>27</v>
      </c>
      <c r="H75093" s="2">
        <v>43739</v>
      </c>
      <c r="I75093" s="2">
        <v>43830</v>
      </c>
      <c r="J75093" s="2">
        <v>43746</v>
      </c>
      <c r="K75093" s="1" t="s">
        <v>1311</v>
      </c>
      <c r="L75093" s="1" t="s">
        <v>21550</v>
      </c>
      <c r="M75093" s="3">
        <v>0.5625</v>
      </c>
      <c r="N75093">
        <v>13.99</v>
      </c>
      <c r="O75093" s="1" t="s">
        <v>91099</v>
      </c>
      <c r="P75093">
        <v>7974.3</v>
      </c>
      <c r="Q75093" s="1" t="s">
        <v>97318</v>
      </c>
      <c r="R75093" s="1" t="s">
        <v>97319</v>
      </c>
      <c r="S75093" s="1" t="s">
        <v>97320</v>
      </c>
      <c r="T75093">
        <v>13.99</v>
      </c>
    </row>
    <row r="75094" spans="1:20" x14ac:dyDescent="0.2">
      <c r="A75094">
        <v>34</v>
      </c>
      <c r="B75094" s="1" t="s">
        <v>22</v>
      </c>
      <c r="C75094" s="1" t="s">
        <v>23</v>
      </c>
      <c r="D75094" s="1" t="s">
        <v>24</v>
      </c>
      <c r="E75094" s="1" t="s">
        <v>25</v>
      </c>
      <c r="F75094" s="1" t="s">
        <v>26</v>
      </c>
      <c r="G75094" s="1" t="s">
        <v>27</v>
      </c>
      <c r="H75094" s="2">
        <v>43739</v>
      </c>
      <c r="I75094" s="2">
        <v>43830</v>
      </c>
      <c r="J75094" s="2">
        <v>43746</v>
      </c>
      <c r="K75094" s="1" t="s">
        <v>842</v>
      </c>
      <c r="L75094" s="1" t="s">
        <v>21550</v>
      </c>
      <c r="M75094" s="3">
        <v>0.5625</v>
      </c>
      <c r="N75094">
        <v>235.9</v>
      </c>
      <c r="O75094" s="1" t="s">
        <v>91100</v>
      </c>
      <c r="P75094">
        <v>7077</v>
      </c>
      <c r="Q75094" s="1" t="s">
        <v>97318</v>
      </c>
      <c r="R75094" s="1" t="s">
        <v>97319</v>
      </c>
      <c r="S75094" s="1" t="s">
        <v>97320</v>
      </c>
      <c r="T75094">
        <v>235.9</v>
      </c>
    </row>
    <row r="75095" spans="1:20" x14ac:dyDescent="0.2">
      <c r="A75095">
        <v>34</v>
      </c>
      <c r="B75095" s="1" t="s">
        <v>22</v>
      </c>
      <c r="C75095" s="1" t="s">
        <v>23</v>
      </c>
      <c r="D75095" s="1" t="s">
        <v>24</v>
      </c>
      <c r="E75095" s="1" t="s">
        <v>25</v>
      </c>
      <c r="F75095" s="1" t="s">
        <v>26</v>
      </c>
      <c r="G75095" s="1" t="s">
        <v>27</v>
      </c>
      <c r="H75095" s="2">
        <v>43739</v>
      </c>
      <c r="I75095" s="2">
        <v>43830</v>
      </c>
      <c r="J75095" s="2">
        <v>43746</v>
      </c>
      <c r="K75095" s="1" t="s">
        <v>1551</v>
      </c>
      <c r="L75095" s="1" t="s">
        <v>21550</v>
      </c>
      <c r="M75095" s="3">
        <v>0.5625</v>
      </c>
      <c r="N75095">
        <v>271.25</v>
      </c>
      <c r="O75095" s="1" t="s">
        <v>91101</v>
      </c>
      <c r="P75095">
        <v>6781.25</v>
      </c>
      <c r="Q75095" s="1" t="s">
        <v>97318</v>
      </c>
      <c r="R75095" s="1" t="s">
        <v>97319</v>
      </c>
      <c r="S75095" s="1" t="s">
        <v>97320</v>
      </c>
      <c r="T75095">
        <v>271.25</v>
      </c>
    </row>
    <row r="75096" spans="1:20" x14ac:dyDescent="0.2">
      <c r="A75096">
        <v>34</v>
      </c>
      <c r="B75096" s="1" t="s">
        <v>22</v>
      </c>
      <c r="C75096" s="1" t="s">
        <v>23</v>
      </c>
      <c r="D75096" s="1" t="s">
        <v>24</v>
      </c>
      <c r="E75096" s="1" t="s">
        <v>25</v>
      </c>
      <c r="F75096" s="1" t="s">
        <v>26</v>
      </c>
      <c r="G75096" s="1" t="s">
        <v>27</v>
      </c>
      <c r="H75096" s="2">
        <v>43739</v>
      </c>
      <c r="I75096" s="2">
        <v>43830</v>
      </c>
      <c r="J75096" s="2">
        <v>43746</v>
      </c>
      <c r="K75096" s="1" t="s">
        <v>1092</v>
      </c>
      <c r="L75096" s="1" t="s">
        <v>21550</v>
      </c>
      <c r="M75096" s="3">
        <v>0.39583333333333331</v>
      </c>
      <c r="N75096">
        <v>47.26</v>
      </c>
      <c r="O75096" s="1" t="s">
        <v>91102</v>
      </c>
      <c r="P75096">
        <v>9452</v>
      </c>
      <c r="Q75096" s="1" t="s">
        <v>97318</v>
      </c>
      <c r="R75096" s="1" t="s">
        <v>97319</v>
      </c>
      <c r="S75096" s="1" t="s">
        <v>97320</v>
      </c>
      <c r="T75096">
        <v>47.26</v>
      </c>
    </row>
    <row r="75097" spans="1:20" x14ac:dyDescent="0.2">
      <c r="A75097">
        <v>34</v>
      </c>
      <c r="B75097" s="1" t="s">
        <v>22</v>
      </c>
      <c r="C75097" s="1" t="s">
        <v>23</v>
      </c>
      <c r="D75097" s="1" t="s">
        <v>24</v>
      </c>
      <c r="E75097" s="1" t="s">
        <v>25</v>
      </c>
      <c r="F75097" s="1" t="s">
        <v>26</v>
      </c>
      <c r="G75097" s="1" t="s">
        <v>27</v>
      </c>
      <c r="H75097" s="2">
        <v>43739</v>
      </c>
      <c r="I75097" s="2">
        <v>43830</v>
      </c>
      <c r="J75097" s="2">
        <v>43746</v>
      </c>
      <c r="K75097" s="1" t="s">
        <v>1092</v>
      </c>
      <c r="L75097" s="1" t="s">
        <v>21550</v>
      </c>
      <c r="M75097" s="3">
        <v>0.5625</v>
      </c>
      <c r="N75097">
        <v>47.37</v>
      </c>
      <c r="O75097" s="1" t="s">
        <v>91103</v>
      </c>
      <c r="P75097">
        <v>2842.2</v>
      </c>
      <c r="Q75097" s="1" t="s">
        <v>97318</v>
      </c>
      <c r="R75097" s="1" t="s">
        <v>97319</v>
      </c>
      <c r="S75097" s="1" t="s">
        <v>97320</v>
      </c>
      <c r="T75097">
        <v>47.37</v>
      </c>
    </row>
    <row r="75098" spans="1:20" x14ac:dyDescent="0.2">
      <c r="A75098">
        <v>34</v>
      </c>
      <c r="B75098" s="1" t="s">
        <v>22</v>
      </c>
      <c r="C75098" s="1" t="s">
        <v>23</v>
      </c>
      <c r="D75098" s="1" t="s">
        <v>24</v>
      </c>
      <c r="E75098" s="1" t="s">
        <v>25</v>
      </c>
      <c r="F75098" s="1" t="s">
        <v>26</v>
      </c>
      <c r="G75098" s="1" t="s">
        <v>27</v>
      </c>
      <c r="H75098" s="2">
        <v>43739</v>
      </c>
      <c r="I75098" s="2">
        <v>43830</v>
      </c>
      <c r="J75098" s="2">
        <v>43746</v>
      </c>
      <c r="K75098" s="1" t="s">
        <v>19687</v>
      </c>
      <c r="L75098" s="1" t="s">
        <v>21550</v>
      </c>
      <c r="M75098" s="3">
        <v>0.5625</v>
      </c>
      <c r="N75098">
        <v>4.2699999999999996</v>
      </c>
      <c r="O75098" s="1" t="s">
        <v>91104</v>
      </c>
      <c r="P75098">
        <v>2135</v>
      </c>
      <c r="Q75098" s="1" t="s">
        <v>97318</v>
      </c>
      <c r="R75098" s="1" t="s">
        <v>97319</v>
      </c>
      <c r="S75098" s="1" t="s">
        <v>97320</v>
      </c>
      <c r="T75098">
        <v>4.2699999999999996</v>
      </c>
    </row>
    <row r="75099" spans="1:20" x14ac:dyDescent="0.2">
      <c r="A75099">
        <v>34</v>
      </c>
      <c r="B75099" s="1" t="s">
        <v>22</v>
      </c>
      <c r="C75099" s="1" t="s">
        <v>23</v>
      </c>
      <c r="D75099" s="1" t="s">
        <v>24</v>
      </c>
      <c r="E75099" s="1" t="s">
        <v>25</v>
      </c>
      <c r="F75099" s="1" t="s">
        <v>26</v>
      </c>
      <c r="G75099" s="1" t="s">
        <v>27</v>
      </c>
      <c r="H75099" s="2">
        <v>43739</v>
      </c>
      <c r="I75099" s="2">
        <v>43830</v>
      </c>
      <c r="J75099" s="2">
        <v>43746</v>
      </c>
      <c r="K75099" s="1" t="s">
        <v>3574</v>
      </c>
      <c r="L75099" s="1" t="s">
        <v>21550</v>
      </c>
      <c r="M75099" s="3">
        <v>0.5625</v>
      </c>
      <c r="N75099">
        <v>0.44</v>
      </c>
      <c r="O75099" s="1" t="s">
        <v>91105</v>
      </c>
      <c r="P75099">
        <v>1320</v>
      </c>
      <c r="Q75099" s="1" t="s">
        <v>97318</v>
      </c>
      <c r="R75099" s="1" t="s">
        <v>97319</v>
      </c>
      <c r="S75099" s="1" t="s">
        <v>97320</v>
      </c>
      <c r="T75099">
        <v>0.44</v>
      </c>
    </row>
    <row r="75100" spans="1:20" x14ac:dyDescent="0.2">
      <c r="A75100">
        <v>34</v>
      </c>
      <c r="B75100" s="1" t="s">
        <v>22</v>
      </c>
      <c r="C75100" s="1" t="s">
        <v>23</v>
      </c>
      <c r="D75100" s="1" t="s">
        <v>24</v>
      </c>
      <c r="E75100" s="1" t="s">
        <v>25</v>
      </c>
      <c r="F75100" s="1" t="s">
        <v>26</v>
      </c>
      <c r="G75100" s="1" t="s">
        <v>27</v>
      </c>
      <c r="H75100" s="2">
        <v>43739</v>
      </c>
      <c r="I75100" s="2">
        <v>43830</v>
      </c>
      <c r="J75100" s="2">
        <v>43746</v>
      </c>
      <c r="K75100" s="1" t="s">
        <v>20220</v>
      </c>
      <c r="L75100" s="1" t="s">
        <v>21550</v>
      </c>
      <c r="M75100" s="3">
        <v>0.5625</v>
      </c>
      <c r="N75100">
        <v>2.9809999999999999</v>
      </c>
      <c r="O75100" s="1" t="s">
        <v>91106</v>
      </c>
      <c r="P75100">
        <v>238.48</v>
      </c>
      <c r="Q75100" s="1" t="s">
        <v>97318</v>
      </c>
      <c r="R75100" s="1" t="s">
        <v>97319</v>
      </c>
      <c r="S75100" s="1" t="s">
        <v>97320</v>
      </c>
      <c r="T75100">
        <v>2.9809999999999999</v>
      </c>
    </row>
    <row r="75101" spans="1:20" x14ac:dyDescent="0.2">
      <c r="A75101">
        <v>34</v>
      </c>
      <c r="B75101" s="1" t="s">
        <v>22</v>
      </c>
      <c r="C75101" s="1" t="s">
        <v>23</v>
      </c>
      <c r="D75101" s="1" t="s">
        <v>24</v>
      </c>
      <c r="E75101" s="1" t="s">
        <v>25</v>
      </c>
      <c r="F75101" s="1" t="s">
        <v>26</v>
      </c>
      <c r="G75101" s="1" t="s">
        <v>27</v>
      </c>
      <c r="H75101" s="2">
        <v>43739</v>
      </c>
      <c r="I75101" s="2">
        <v>43830</v>
      </c>
      <c r="J75101" s="2">
        <v>43746</v>
      </c>
      <c r="K75101" s="1" t="s">
        <v>11263</v>
      </c>
      <c r="L75101" s="1" t="s">
        <v>21551</v>
      </c>
      <c r="M75101" s="3">
        <v>0.47916666666666669</v>
      </c>
      <c r="N75101">
        <v>104.67</v>
      </c>
      <c r="O75101" s="1" t="s">
        <v>91107</v>
      </c>
      <c r="P75101">
        <v>60000</v>
      </c>
      <c r="Q75101" s="1" t="s">
        <v>97318</v>
      </c>
      <c r="R75101" s="1" t="s">
        <v>97319</v>
      </c>
      <c r="S75101" s="1" t="s">
        <v>97320</v>
      </c>
      <c r="T75101">
        <v>104.67</v>
      </c>
    </row>
    <row r="75102" spans="1:20" x14ac:dyDescent="0.2">
      <c r="A75102">
        <v>34</v>
      </c>
      <c r="B75102" s="1" t="s">
        <v>22</v>
      </c>
      <c r="C75102" s="1" t="s">
        <v>23</v>
      </c>
      <c r="D75102" s="1" t="s">
        <v>24</v>
      </c>
      <c r="E75102" s="1" t="s">
        <v>25</v>
      </c>
      <c r="F75102" s="1" t="s">
        <v>26</v>
      </c>
      <c r="G75102" s="1" t="s">
        <v>27</v>
      </c>
      <c r="H75102" s="2">
        <v>43739</v>
      </c>
      <c r="I75102" s="2">
        <v>43830</v>
      </c>
      <c r="J75102" s="2">
        <v>43746</v>
      </c>
      <c r="K75102" s="1" t="s">
        <v>3504</v>
      </c>
      <c r="L75102" s="1" t="s">
        <v>21550</v>
      </c>
      <c r="M75102" s="3">
        <v>0.47916666666666669</v>
      </c>
      <c r="N75102">
        <v>89.6</v>
      </c>
      <c r="O75102" s="1" t="s">
        <v>91108</v>
      </c>
      <c r="P75102">
        <v>1075.2</v>
      </c>
      <c r="Q75102" s="1" t="s">
        <v>97318</v>
      </c>
      <c r="R75102" s="1" t="s">
        <v>97319</v>
      </c>
      <c r="S75102" s="1" t="s">
        <v>97320</v>
      </c>
      <c r="T75102">
        <v>89.6</v>
      </c>
    </row>
    <row r="75103" spans="1:20" x14ac:dyDescent="0.2">
      <c r="A75103">
        <v>34</v>
      </c>
      <c r="B75103" s="1" t="s">
        <v>22</v>
      </c>
      <c r="C75103" s="1" t="s">
        <v>23</v>
      </c>
      <c r="D75103" s="1" t="s">
        <v>24</v>
      </c>
      <c r="E75103" s="1" t="s">
        <v>25</v>
      </c>
      <c r="F75103" s="1" t="s">
        <v>26</v>
      </c>
      <c r="G75103" s="1" t="s">
        <v>27</v>
      </c>
      <c r="H75103" s="2">
        <v>43739</v>
      </c>
      <c r="I75103" s="2">
        <v>43830</v>
      </c>
      <c r="J75103" s="2">
        <v>43746</v>
      </c>
      <c r="K75103" s="1" t="s">
        <v>2919</v>
      </c>
      <c r="L75103" s="1" t="s">
        <v>21550</v>
      </c>
      <c r="M75103" s="3">
        <v>0.47916666666666669</v>
      </c>
      <c r="N75103">
        <v>53.98</v>
      </c>
      <c r="O75103" s="1" t="s">
        <v>91109</v>
      </c>
      <c r="P75103">
        <v>593.78</v>
      </c>
      <c r="Q75103" s="1" t="s">
        <v>97318</v>
      </c>
      <c r="R75103" s="1" t="s">
        <v>97319</v>
      </c>
      <c r="S75103" s="1" t="s">
        <v>97320</v>
      </c>
      <c r="T75103">
        <v>53.98</v>
      </c>
    </row>
    <row r="75104" spans="1:20" x14ac:dyDescent="0.2">
      <c r="A75104">
        <v>34</v>
      </c>
      <c r="B75104" s="1" t="s">
        <v>22</v>
      </c>
      <c r="C75104" s="1" t="s">
        <v>23</v>
      </c>
      <c r="D75104" s="1" t="s">
        <v>24</v>
      </c>
      <c r="E75104" s="1" t="s">
        <v>25</v>
      </c>
      <c r="F75104" s="1" t="s">
        <v>26</v>
      </c>
      <c r="G75104" s="1" t="s">
        <v>27</v>
      </c>
      <c r="H75104" s="2">
        <v>43739</v>
      </c>
      <c r="I75104" s="2">
        <v>43830</v>
      </c>
      <c r="J75104" s="2">
        <v>43746</v>
      </c>
      <c r="K75104" s="1" t="s">
        <v>328</v>
      </c>
      <c r="L75104" s="1" t="s">
        <v>21550</v>
      </c>
      <c r="M75104" s="3">
        <v>0.5625</v>
      </c>
      <c r="N75104">
        <v>28.545000000000002</v>
      </c>
      <c r="O75104" s="1" t="s">
        <v>91110</v>
      </c>
      <c r="P75104">
        <v>3425.4</v>
      </c>
      <c r="Q75104" s="1" t="s">
        <v>97318</v>
      </c>
      <c r="R75104" s="1" t="s">
        <v>97319</v>
      </c>
      <c r="S75104" s="1" t="s">
        <v>97320</v>
      </c>
      <c r="T75104">
        <v>28.545000000000002</v>
      </c>
    </row>
    <row r="75105" spans="1:22" x14ac:dyDescent="0.2">
      <c r="A75105">
        <v>34</v>
      </c>
      <c r="B75105" s="1" t="s">
        <v>22</v>
      </c>
      <c r="C75105" s="1" t="s">
        <v>23</v>
      </c>
      <c r="D75105" s="1" t="s">
        <v>24</v>
      </c>
      <c r="E75105" s="1" t="s">
        <v>25</v>
      </c>
      <c r="F75105" s="1" t="s">
        <v>26</v>
      </c>
      <c r="G75105" s="1" t="s">
        <v>27</v>
      </c>
      <c r="H75105" s="2">
        <v>43739</v>
      </c>
      <c r="I75105" s="2">
        <v>43830</v>
      </c>
      <c r="J75105" s="2">
        <v>43746</v>
      </c>
      <c r="K75105" s="1" t="s">
        <v>328</v>
      </c>
      <c r="L75105" s="1" t="s">
        <v>21550</v>
      </c>
      <c r="M75105" s="3">
        <v>0.47916666666666669</v>
      </c>
      <c r="N75105">
        <v>28.43</v>
      </c>
      <c r="O75105" s="1" t="s">
        <v>91111</v>
      </c>
      <c r="P75105">
        <v>1080.3399999999999</v>
      </c>
      <c r="Q75105" s="1" t="s">
        <v>97318</v>
      </c>
      <c r="R75105" s="1" t="s">
        <v>97319</v>
      </c>
      <c r="S75105" s="1" t="s">
        <v>97320</v>
      </c>
      <c r="T75105">
        <v>28.43</v>
      </c>
    </row>
    <row r="75106" spans="1:22" x14ac:dyDescent="0.2">
      <c r="A75106">
        <v>34</v>
      </c>
      <c r="B75106" s="1" t="s">
        <v>22</v>
      </c>
      <c r="C75106" s="1" t="s">
        <v>23</v>
      </c>
      <c r="D75106" s="1" t="s">
        <v>24</v>
      </c>
      <c r="E75106" s="1" t="s">
        <v>25</v>
      </c>
      <c r="F75106" s="1" t="s">
        <v>26</v>
      </c>
      <c r="G75106" s="1" t="s">
        <v>27</v>
      </c>
      <c r="H75106" s="2">
        <v>43739</v>
      </c>
      <c r="I75106" s="2">
        <v>43830</v>
      </c>
      <c r="J75106" s="2">
        <v>43746</v>
      </c>
      <c r="K75106" s="1" t="s">
        <v>329</v>
      </c>
      <c r="L75106" s="1" t="s">
        <v>21550</v>
      </c>
      <c r="M75106" s="3">
        <v>0.39583333333333331</v>
      </c>
      <c r="N75106">
        <v>15.247999999999999</v>
      </c>
      <c r="O75106" s="1" t="s">
        <v>91112</v>
      </c>
      <c r="P75106">
        <v>5031.84</v>
      </c>
      <c r="Q75106" s="1" t="s">
        <v>97318</v>
      </c>
      <c r="R75106" s="1" t="s">
        <v>97319</v>
      </c>
      <c r="S75106" s="1" t="s">
        <v>97320</v>
      </c>
      <c r="T75106">
        <v>15.247999999999999</v>
      </c>
    </row>
    <row r="75107" spans="1:22" x14ac:dyDescent="0.2">
      <c r="A75107">
        <v>34</v>
      </c>
      <c r="B75107" s="1" t="s">
        <v>22</v>
      </c>
      <c r="C75107" s="1" t="s">
        <v>23</v>
      </c>
      <c r="D75107" s="1" t="s">
        <v>24</v>
      </c>
      <c r="E75107" s="1" t="s">
        <v>25</v>
      </c>
      <c r="F75107" s="1" t="s">
        <v>26</v>
      </c>
      <c r="G75107" s="1" t="s">
        <v>27</v>
      </c>
      <c r="H75107" s="2">
        <v>43739</v>
      </c>
      <c r="I75107" s="2">
        <v>43830</v>
      </c>
      <c r="J75107" s="2">
        <v>43746</v>
      </c>
      <c r="K75107" s="1" t="s">
        <v>329</v>
      </c>
      <c r="L75107" s="1" t="s">
        <v>21550</v>
      </c>
      <c r="M75107" s="3">
        <v>0.5625</v>
      </c>
      <c r="O75107" s="1"/>
      <c r="Q75107" s="1"/>
      <c r="R75107" s="1"/>
      <c r="S75107" s="1"/>
      <c r="U75107">
        <v>15.244</v>
      </c>
      <c r="V75107">
        <v>6463.4560000000001</v>
      </c>
    </row>
    <row r="75108" spans="1:22" x14ac:dyDescent="0.2">
      <c r="A75108">
        <v>34</v>
      </c>
      <c r="B75108" s="1" t="s">
        <v>22</v>
      </c>
      <c r="C75108" s="1" t="s">
        <v>23</v>
      </c>
      <c r="D75108" s="1" t="s">
        <v>24</v>
      </c>
      <c r="E75108" s="1" t="s">
        <v>25</v>
      </c>
      <c r="F75108" s="1" t="s">
        <v>26</v>
      </c>
      <c r="G75108" s="1" t="s">
        <v>27</v>
      </c>
      <c r="H75108" s="2">
        <v>43739</v>
      </c>
      <c r="I75108" s="2">
        <v>43830</v>
      </c>
      <c r="J75108" s="2">
        <v>43746</v>
      </c>
      <c r="K75108" s="1" t="s">
        <v>329</v>
      </c>
      <c r="L75108" s="1" t="s">
        <v>21550</v>
      </c>
      <c r="M75108" s="3">
        <v>0.47916666666666669</v>
      </c>
      <c r="N75108">
        <v>15.214</v>
      </c>
      <c r="O75108" s="1" t="s">
        <v>91113</v>
      </c>
      <c r="P75108">
        <v>29819.439999999999</v>
      </c>
      <c r="Q75108" s="1" t="s">
        <v>97318</v>
      </c>
      <c r="R75108" s="1" t="s">
        <v>97319</v>
      </c>
      <c r="S75108" s="1" t="s">
        <v>97320</v>
      </c>
      <c r="T75108">
        <v>15.214</v>
      </c>
    </row>
    <row r="75109" spans="1:22" x14ac:dyDescent="0.2">
      <c r="A75109">
        <v>34</v>
      </c>
      <c r="B75109" s="1" t="s">
        <v>22</v>
      </c>
      <c r="C75109" s="1" t="s">
        <v>23</v>
      </c>
      <c r="D75109" s="1" t="s">
        <v>24</v>
      </c>
      <c r="E75109" s="1" t="s">
        <v>25</v>
      </c>
      <c r="F75109" s="1" t="s">
        <v>26</v>
      </c>
      <c r="G75109" s="1" t="s">
        <v>27</v>
      </c>
      <c r="H75109" s="2">
        <v>43739</v>
      </c>
      <c r="I75109" s="2">
        <v>43830</v>
      </c>
      <c r="J75109" s="2">
        <v>43746</v>
      </c>
      <c r="K75109" s="1" t="s">
        <v>3337</v>
      </c>
      <c r="L75109" s="1" t="s">
        <v>21550</v>
      </c>
      <c r="M75109" s="3">
        <v>0.47916666666666669</v>
      </c>
      <c r="N75109">
        <v>21.4</v>
      </c>
      <c r="O75109" s="1" t="s">
        <v>91114</v>
      </c>
      <c r="P75109">
        <v>5350</v>
      </c>
      <c r="Q75109" s="1" t="s">
        <v>97318</v>
      </c>
      <c r="R75109" s="1" t="s">
        <v>97319</v>
      </c>
      <c r="S75109" s="1" t="s">
        <v>97320</v>
      </c>
      <c r="T75109">
        <v>21.4</v>
      </c>
    </row>
    <row r="75110" spans="1:22" x14ac:dyDescent="0.2">
      <c r="A75110">
        <v>34</v>
      </c>
      <c r="B75110" s="1" t="s">
        <v>22</v>
      </c>
      <c r="C75110" s="1" t="s">
        <v>23</v>
      </c>
      <c r="D75110" s="1" t="s">
        <v>24</v>
      </c>
      <c r="E75110" s="1" t="s">
        <v>25</v>
      </c>
      <c r="F75110" s="1" t="s">
        <v>26</v>
      </c>
      <c r="G75110" s="1" t="s">
        <v>27</v>
      </c>
      <c r="H75110" s="2">
        <v>43739</v>
      </c>
      <c r="I75110" s="2">
        <v>43830</v>
      </c>
      <c r="J75110" s="2">
        <v>43746</v>
      </c>
      <c r="K75110" s="1" t="s">
        <v>332</v>
      </c>
      <c r="L75110" s="1" t="s">
        <v>21550</v>
      </c>
      <c r="M75110" s="3">
        <v>0.39583333333333331</v>
      </c>
      <c r="N75110">
        <v>43.04</v>
      </c>
      <c r="O75110" s="1" t="s">
        <v>91115</v>
      </c>
      <c r="P75110">
        <v>8608</v>
      </c>
      <c r="Q75110" s="1" t="s">
        <v>97318</v>
      </c>
      <c r="R75110" s="1" t="s">
        <v>97319</v>
      </c>
      <c r="S75110" s="1" t="s">
        <v>97320</v>
      </c>
      <c r="T75110">
        <v>43.04</v>
      </c>
    </row>
    <row r="75111" spans="1:22" x14ac:dyDescent="0.2">
      <c r="A75111">
        <v>34</v>
      </c>
      <c r="B75111" s="1" t="s">
        <v>22</v>
      </c>
      <c r="C75111" s="1" t="s">
        <v>23</v>
      </c>
      <c r="D75111" s="1" t="s">
        <v>24</v>
      </c>
      <c r="E75111" s="1" t="s">
        <v>25</v>
      </c>
      <c r="F75111" s="1" t="s">
        <v>26</v>
      </c>
      <c r="G75111" s="1" t="s">
        <v>27</v>
      </c>
      <c r="H75111" s="2">
        <v>43739</v>
      </c>
      <c r="I75111" s="2">
        <v>43830</v>
      </c>
      <c r="J75111" s="2">
        <v>43746</v>
      </c>
      <c r="K75111" s="1" t="s">
        <v>332</v>
      </c>
      <c r="L75111" s="1" t="s">
        <v>21550</v>
      </c>
      <c r="M75111" s="3">
        <v>0.5625</v>
      </c>
      <c r="N75111">
        <v>43.405000000000001</v>
      </c>
      <c r="O75111" s="1" t="s">
        <v>91116</v>
      </c>
      <c r="P75111">
        <v>4340.5</v>
      </c>
      <c r="Q75111" s="1" t="s">
        <v>97318</v>
      </c>
      <c r="R75111" s="1" t="s">
        <v>97319</v>
      </c>
      <c r="S75111" s="1" t="s">
        <v>97320</v>
      </c>
      <c r="T75111">
        <v>43.405000000000001</v>
      </c>
    </row>
    <row r="75112" spans="1:22" x14ac:dyDescent="0.2">
      <c r="A75112">
        <v>34</v>
      </c>
      <c r="B75112" s="1" t="s">
        <v>22</v>
      </c>
      <c r="C75112" s="1" t="s">
        <v>23</v>
      </c>
      <c r="D75112" s="1" t="s">
        <v>24</v>
      </c>
      <c r="E75112" s="1" t="s">
        <v>25</v>
      </c>
      <c r="F75112" s="1" t="s">
        <v>26</v>
      </c>
      <c r="G75112" s="1" t="s">
        <v>27</v>
      </c>
      <c r="H75112" s="2">
        <v>43739</v>
      </c>
      <c r="I75112" s="2">
        <v>43830</v>
      </c>
      <c r="J75112" s="2">
        <v>43746</v>
      </c>
      <c r="K75112" s="1" t="s">
        <v>332</v>
      </c>
      <c r="L75112" s="1" t="s">
        <v>21550</v>
      </c>
      <c r="M75112" s="3">
        <v>0.47916666666666669</v>
      </c>
      <c r="N75112">
        <v>43.185000000000002</v>
      </c>
      <c r="O75112" s="1" t="s">
        <v>91117</v>
      </c>
      <c r="P75112">
        <v>3022.95</v>
      </c>
      <c r="Q75112" s="1" t="s">
        <v>97318</v>
      </c>
      <c r="R75112" s="1" t="s">
        <v>97319</v>
      </c>
      <c r="S75112" s="1" t="s">
        <v>97320</v>
      </c>
      <c r="T75112">
        <v>43.185000000000002</v>
      </c>
    </row>
    <row r="75113" spans="1:22" x14ac:dyDescent="0.2">
      <c r="A75113">
        <v>34</v>
      </c>
      <c r="B75113" s="1" t="s">
        <v>22</v>
      </c>
      <c r="C75113" s="1" t="s">
        <v>23</v>
      </c>
      <c r="D75113" s="1" t="s">
        <v>24</v>
      </c>
      <c r="E75113" s="1" t="s">
        <v>25</v>
      </c>
      <c r="F75113" s="1" t="s">
        <v>26</v>
      </c>
      <c r="G75113" s="1" t="s">
        <v>27</v>
      </c>
      <c r="H75113" s="2">
        <v>43739</v>
      </c>
      <c r="I75113" s="2">
        <v>43830</v>
      </c>
      <c r="J75113" s="2">
        <v>43746</v>
      </c>
      <c r="K75113" s="1" t="s">
        <v>333</v>
      </c>
      <c r="L75113" s="1" t="s">
        <v>21550</v>
      </c>
      <c r="M75113" s="3">
        <v>0.39583333333333331</v>
      </c>
      <c r="N75113">
        <v>95.13</v>
      </c>
      <c r="O75113" s="1" t="s">
        <v>91118</v>
      </c>
      <c r="P75113">
        <v>11891.25</v>
      </c>
      <c r="Q75113" s="1" t="s">
        <v>97318</v>
      </c>
      <c r="R75113" s="1" t="s">
        <v>97319</v>
      </c>
      <c r="S75113" s="1" t="s">
        <v>97320</v>
      </c>
      <c r="T75113">
        <v>95.13</v>
      </c>
    </row>
    <row r="75114" spans="1:22" x14ac:dyDescent="0.2">
      <c r="A75114">
        <v>34</v>
      </c>
      <c r="B75114" s="1" t="s">
        <v>22</v>
      </c>
      <c r="C75114" s="1" t="s">
        <v>23</v>
      </c>
      <c r="D75114" s="1" t="s">
        <v>24</v>
      </c>
      <c r="E75114" s="1" t="s">
        <v>25</v>
      </c>
      <c r="F75114" s="1" t="s">
        <v>26</v>
      </c>
      <c r="G75114" s="1" t="s">
        <v>27</v>
      </c>
      <c r="H75114" s="2">
        <v>43739</v>
      </c>
      <c r="I75114" s="2">
        <v>43830</v>
      </c>
      <c r="J75114" s="2">
        <v>43746</v>
      </c>
      <c r="K75114" s="1" t="s">
        <v>333</v>
      </c>
      <c r="L75114" s="1" t="s">
        <v>21550</v>
      </c>
      <c r="M75114" s="3">
        <v>0.5625</v>
      </c>
      <c r="N75114">
        <v>95.12</v>
      </c>
      <c r="O75114" s="1" t="s">
        <v>91119</v>
      </c>
      <c r="P75114">
        <v>4756</v>
      </c>
      <c r="Q75114" s="1" t="s">
        <v>97318</v>
      </c>
      <c r="R75114" s="1" t="s">
        <v>97319</v>
      </c>
      <c r="S75114" s="1" t="s">
        <v>97320</v>
      </c>
      <c r="T75114">
        <v>95.12</v>
      </c>
    </row>
    <row r="75115" spans="1:22" x14ac:dyDescent="0.2">
      <c r="A75115">
        <v>34</v>
      </c>
      <c r="B75115" s="1" t="s">
        <v>22</v>
      </c>
      <c r="C75115" s="1" t="s">
        <v>23</v>
      </c>
      <c r="D75115" s="1" t="s">
        <v>24</v>
      </c>
      <c r="E75115" s="1" t="s">
        <v>25</v>
      </c>
      <c r="F75115" s="1" t="s">
        <v>26</v>
      </c>
      <c r="G75115" s="1" t="s">
        <v>27</v>
      </c>
      <c r="H75115" s="2">
        <v>43739</v>
      </c>
      <c r="I75115" s="2">
        <v>43830</v>
      </c>
      <c r="J75115" s="2">
        <v>43746</v>
      </c>
      <c r="K75115" s="1" t="s">
        <v>333</v>
      </c>
      <c r="L75115" s="1" t="s">
        <v>21550</v>
      </c>
      <c r="M75115" s="3">
        <v>0.47916666666666669</v>
      </c>
      <c r="N75115">
        <v>94.89</v>
      </c>
      <c r="O75115" s="1" t="s">
        <v>91120</v>
      </c>
      <c r="P75115">
        <v>29890.35</v>
      </c>
      <c r="Q75115" s="1" t="s">
        <v>97318</v>
      </c>
      <c r="R75115" s="1" t="s">
        <v>97319</v>
      </c>
      <c r="S75115" s="1" t="s">
        <v>97320</v>
      </c>
      <c r="T75115">
        <v>94.89</v>
      </c>
    </row>
    <row r="75116" spans="1:22" x14ac:dyDescent="0.2">
      <c r="A75116">
        <v>34</v>
      </c>
      <c r="B75116" s="1" t="s">
        <v>22</v>
      </c>
      <c r="C75116" s="1" t="s">
        <v>23</v>
      </c>
      <c r="D75116" s="1" t="s">
        <v>24</v>
      </c>
      <c r="E75116" s="1" t="s">
        <v>25</v>
      </c>
      <c r="F75116" s="1" t="s">
        <v>26</v>
      </c>
      <c r="G75116" s="1" t="s">
        <v>27</v>
      </c>
      <c r="H75116" s="2">
        <v>43739</v>
      </c>
      <c r="I75116" s="2">
        <v>43830</v>
      </c>
      <c r="J75116" s="2">
        <v>43746</v>
      </c>
      <c r="K75116" s="1" t="s">
        <v>334</v>
      </c>
      <c r="L75116" s="1" t="s">
        <v>21550</v>
      </c>
      <c r="M75116" s="3">
        <v>0.39583333333333331</v>
      </c>
      <c r="N75116">
        <v>140.05000000000001</v>
      </c>
      <c r="O75116" s="1" t="s">
        <v>91121</v>
      </c>
      <c r="P75116">
        <v>7002.5</v>
      </c>
      <c r="Q75116" s="1" t="s">
        <v>97318</v>
      </c>
      <c r="R75116" s="1" t="s">
        <v>97319</v>
      </c>
      <c r="S75116" s="1" t="s">
        <v>97320</v>
      </c>
      <c r="T75116">
        <v>140.05000000000001</v>
      </c>
    </row>
    <row r="75117" spans="1:22" x14ac:dyDescent="0.2">
      <c r="A75117">
        <v>34</v>
      </c>
      <c r="B75117" s="1" t="s">
        <v>22</v>
      </c>
      <c r="C75117" s="1" t="s">
        <v>23</v>
      </c>
      <c r="D75117" s="1" t="s">
        <v>24</v>
      </c>
      <c r="E75117" s="1" t="s">
        <v>25</v>
      </c>
      <c r="F75117" s="1" t="s">
        <v>26</v>
      </c>
      <c r="G75117" s="1" t="s">
        <v>27</v>
      </c>
      <c r="H75117" s="2">
        <v>43739</v>
      </c>
      <c r="I75117" s="2">
        <v>43830</v>
      </c>
      <c r="J75117" s="2">
        <v>43746</v>
      </c>
      <c r="K75117" s="1" t="s">
        <v>334</v>
      </c>
      <c r="L75117" s="1" t="s">
        <v>21550</v>
      </c>
      <c r="M75117" s="3">
        <v>0.5625</v>
      </c>
      <c r="N75117">
        <v>139.25</v>
      </c>
      <c r="O75117" s="1" t="s">
        <v>91122</v>
      </c>
      <c r="P75117">
        <v>6962.5</v>
      </c>
      <c r="Q75117" s="1" t="s">
        <v>97318</v>
      </c>
      <c r="R75117" s="1" t="s">
        <v>97319</v>
      </c>
      <c r="S75117" s="1" t="s">
        <v>97320</v>
      </c>
      <c r="T75117">
        <v>139.25</v>
      </c>
    </row>
    <row r="75118" spans="1:22" x14ac:dyDescent="0.2">
      <c r="A75118">
        <v>34</v>
      </c>
      <c r="B75118" s="1" t="s">
        <v>22</v>
      </c>
      <c r="C75118" s="1" t="s">
        <v>23</v>
      </c>
      <c r="D75118" s="1" t="s">
        <v>24</v>
      </c>
      <c r="E75118" s="1" t="s">
        <v>25</v>
      </c>
      <c r="F75118" s="1" t="s">
        <v>26</v>
      </c>
      <c r="G75118" s="1" t="s">
        <v>27</v>
      </c>
      <c r="H75118" s="2">
        <v>43739</v>
      </c>
      <c r="I75118" s="2">
        <v>43830</v>
      </c>
      <c r="J75118" s="2">
        <v>43746</v>
      </c>
      <c r="K75118" s="1" t="s">
        <v>334</v>
      </c>
      <c r="L75118" s="1" t="s">
        <v>21550</v>
      </c>
      <c r="M75118" s="3">
        <v>0.47916666666666669</v>
      </c>
      <c r="N75118">
        <v>137.44999999999999</v>
      </c>
      <c r="O75118" s="1" t="s">
        <v>91123</v>
      </c>
      <c r="P75118">
        <v>4123.5</v>
      </c>
      <c r="Q75118" s="1" t="s">
        <v>97318</v>
      </c>
      <c r="R75118" s="1" t="s">
        <v>97319</v>
      </c>
      <c r="S75118" s="1" t="s">
        <v>97320</v>
      </c>
      <c r="T75118">
        <v>137.44999999999999</v>
      </c>
    </row>
    <row r="75119" spans="1:22" x14ac:dyDescent="0.2">
      <c r="A75119">
        <v>34</v>
      </c>
      <c r="B75119" s="1" t="s">
        <v>22</v>
      </c>
      <c r="C75119" s="1" t="s">
        <v>23</v>
      </c>
      <c r="D75119" s="1" t="s">
        <v>24</v>
      </c>
      <c r="E75119" s="1" t="s">
        <v>25</v>
      </c>
      <c r="F75119" s="1" t="s">
        <v>26</v>
      </c>
      <c r="G75119" s="1" t="s">
        <v>27</v>
      </c>
      <c r="H75119" s="2">
        <v>43739</v>
      </c>
      <c r="I75119" s="2">
        <v>43830</v>
      </c>
      <c r="J75119" s="2">
        <v>43746</v>
      </c>
      <c r="K75119" s="1" t="s">
        <v>1312</v>
      </c>
      <c r="L75119" s="1" t="s">
        <v>21550</v>
      </c>
      <c r="M75119" s="3">
        <v>0.5625</v>
      </c>
      <c r="O75119" s="1"/>
      <c r="Q75119" s="1"/>
      <c r="R75119" s="1"/>
      <c r="S75119" s="1"/>
      <c r="U75119">
        <v>205.65</v>
      </c>
      <c r="V75119">
        <v>39896.1</v>
      </c>
    </row>
    <row r="75120" spans="1:22" x14ac:dyDescent="0.2">
      <c r="A75120">
        <v>34</v>
      </c>
      <c r="B75120" s="1" t="s">
        <v>22</v>
      </c>
      <c r="C75120" s="1" t="s">
        <v>23</v>
      </c>
      <c r="D75120" s="1" t="s">
        <v>24</v>
      </c>
      <c r="E75120" s="1" t="s">
        <v>25</v>
      </c>
      <c r="F75120" s="1" t="s">
        <v>26</v>
      </c>
      <c r="G75120" s="1" t="s">
        <v>27</v>
      </c>
      <c r="H75120" s="2">
        <v>43739</v>
      </c>
      <c r="I75120" s="2">
        <v>43830</v>
      </c>
      <c r="J75120" s="2">
        <v>43746</v>
      </c>
      <c r="K75120" s="1" t="s">
        <v>1312</v>
      </c>
      <c r="L75120" s="1" t="s">
        <v>21550</v>
      </c>
      <c r="M75120" s="3">
        <v>0.47916666666666669</v>
      </c>
      <c r="N75120">
        <v>205.65</v>
      </c>
      <c r="O75120" s="1" t="s">
        <v>91124</v>
      </c>
      <c r="P75120">
        <v>4113</v>
      </c>
      <c r="Q75120" s="1" t="s">
        <v>97318</v>
      </c>
      <c r="R75120" s="1" t="s">
        <v>97319</v>
      </c>
      <c r="S75120" s="1" t="s">
        <v>97320</v>
      </c>
      <c r="T75120">
        <v>205.65</v>
      </c>
    </row>
    <row r="75121" spans="1:20" x14ac:dyDescent="0.2">
      <c r="A75121">
        <v>34</v>
      </c>
      <c r="B75121" s="1" t="s">
        <v>22</v>
      </c>
      <c r="C75121" s="1" t="s">
        <v>23</v>
      </c>
      <c r="D75121" s="1" t="s">
        <v>24</v>
      </c>
      <c r="E75121" s="1" t="s">
        <v>25</v>
      </c>
      <c r="F75121" s="1" t="s">
        <v>26</v>
      </c>
      <c r="G75121" s="1" t="s">
        <v>27</v>
      </c>
      <c r="H75121" s="2">
        <v>43739</v>
      </c>
      <c r="I75121" s="2">
        <v>43830</v>
      </c>
      <c r="J75121" s="2">
        <v>43746</v>
      </c>
      <c r="K75121" s="1" t="s">
        <v>336</v>
      </c>
      <c r="L75121" s="1" t="s">
        <v>21550</v>
      </c>
      <c r="M75121" s="3">
        <v>0.47916666666666669</v>
      </c>
      <c r="N75121">
        <v>241.4</v>
      </c>
      <c r="O75121" s="1" t="s">
        <v>91125</v>
      </c>
      <c r="P75121">
        <v>1207</v>
      </c>
      <c r="Q75121" s="1" t="s">
        <v>97318</v>
      </c>
      <c r="R75121" s="1" t="s">
        <v>97319</v>
      </c>
      <c r="S75121" s="1" t="s">
        <v>97320</v>
      </c>
      <c r="T75121">
        <v>241.4</v>
      </c>
    </row>
    <row r="75122" spans="1:20" x14ac:dyDescent="0.2">
      <c r="A75122">
        <v>34</v>
      </c>
      <c r="B75122" s="1" t="s">
        <v>22</v>
      </c>
      <c r="C75122" s="1" t="s">
        <v>23</v>
      </c>
      <c r="D75122" s="1" t="s">
        <v>24</v>
      </c>
      <c r="E75122" s="1" t="s">
        <v>25</v>
      </c>
      <c r="F75122" s="1" t="s">
        <v>26</v>
      </c>
      <c r="G75122" s="1" t="s">
        <v>27</v>
      </c>
      <c r="H75122" s="2">
        <v>43739</v>
      </c>
      <c r="I75122" s="2">
        <v>43830</v>
      </c>
      <c r="J75122" s="2">
        <v>43746</v>
      </c>
      <c r="K75122" s="1" t="s">
        <v>3572</v>
      </c>
      <c r="L75122" s="1" t="s">
        <v>21550</v>
      </c>
      <c r="M75122" s="3">
        <v>0.47916666666666669</v>
      </c>
      <c r="N75122">
        <v>2.5470000000000002</v>
      </c>
      <c r="O75122" s="1" t="s">
        <v>91126</v>
      </c>
      <c r="P75122">
        <v>955.125</v>
      </c>
      <c r="Q75122" s="1" t="s">
        <v>97318</v>
      </c>
      <c r="R75122" s="1" t="s">
        <v>97319</v>
      </c>
      <c r="S75122" s="1" t="s">
        <v>97320</v>
      </c>
      <c r="T75122">
        <v>2.5470000000000002</v>
      </c>
    </row>
    <row r="75123" spans="1:20" x14ac:dyDescent="0.2">
      <c r="A75123">
        <v>34</v>
      </c>
      <c r="B75123" s="1" t="s">
        <v>22</v>
      </c>
      <c r="C75123" s="1" t="s">
        <v>23</v>
      </c>
      <c r="D75123" s="1" t="s">
        <v>24</v>
      </c>
      <c r="E75123" s="1" t="s">
        <v>25</v>
      </c>
      <c r="F75123" s="1" t="s">
        <v>26</v>
      </c>
      <c r="G75123" s="1" t="s">
        <v>27</v>
      </c>
      <c r="H75123" s="2">
        <v>43739</v>
      </c>
      <c r="I75123" s="2">
        <v>43830</v>
      </c>
      <c r="J75123" s="2">
        <v>43746</v>
      </c>
      <c r="K75123" s="1" t="s">
        <v>339</v>
      </c>
      <c r="L75123" s="1" t="s">
        <v>21550</v>
      </c>
      <c r="M75123" s="3">
        <v>0.39583333333333331</v>
      </c>
      <c r="N75123">
        <v>61.32</v>
      </c>
      <c r="O75123" s="1" t="s">
        <v>91127</v>
      </c>
      <c r="P75123">
        <v>4905.6000000000004</v>
      </c>
      <c r="Q75123" s="1" t="s">
        <v>97318</v>
      </c>
      <c r="R75123" s="1" t="s">
        <v>97319</v>
      </c>
      <c r="S75123" s="1" t="s">
        <v>97320</v>
      </c>
      <c r="T75123">
        <v>61.32</v>
      </c>
    </row>
    <row r="75124" spans="1:20" x14ac:dyDescent="0.2">
      <c r="A75124">
        <v>34</v>
      </c>
      <c r="B75124" s="1" t="s">
        <v>22</v>
      </c>
      <c r="C75124" s="1" t="s">
        <v>23</v>
      </c>
      <c r="D75124" s="1" t="s">
        <v>24</v>
      </c>
      <c r="E75124" s="1" t="s">
        <v>25</v>
      </c>
      <c r="F75124" s="1" t="s">
        <v>26</v>
      </c>
      <c r="G75124" s="1" t="s">
        <v>27</v>
      </c>
      <c r="H75124" s="2">
        <v>43739</v>
      </c>
      <c r="I75124" s="2">
        <v>43830</v>
      </c>
      <c r="J75124" s="2">
        <v>43746</v>
      </c>
      <c r="K75124" s="1" t="s">
        <v>339</v>
      </c>
      <c r="L75124" s="1" t="s">
        <v>21550</v>
      </c>
      <c r="M75124" s="3">
        <v>0.47916666666666669</v>
      </c>
      <c r="N75124">
        <v>61.59</v>
      </c>
      <c r="O75124" s="1" t="s">
        <v>91128</v>
      </c>
      <c r="P75124">
        <v>1847.7</v>
      </c>
      <c r="Q75124" s="1" t="s">
        <v>97318</v>
      </c>
      <c r="R75124" s="1" t="s">
        <v>97319</v>
      </c>
      <c r="S75124" s="1" t="s">
        <v>97320</v>
      </c>
      <c r="T75124">
        <v>61.59</v>
      </c>
    </row>
    <row r="75125" spans="1:20" x14ac:dyDescent="0.2">
      <c r="A75125">
        <v>34</v>
      </c>
      <c r="B75125" s="1" t="s">
        <v>22</v>
      </c>
      <c r="C75125" s="1" t="s">
        <v>23</v>
      </c>
      <c r="D75125" s="1" t="s">
        <v>24</v>
      </c>
      <c r="E75125" s="1" t="s">
        <v>25</v>
      </c>
      <c r="F75125" s="1" t="s">
        <v>26</v>
      </c>
      <c r="G75125" s="1" t="s">
        <v>27</v>
      </c>
      <c r="H75125" s="2">
        <v>43739</v>
      </c>
      <c r="I75125" s="2">
        <v>43830</v>
      </c>
      <c r="J75125" s="2">
        <v>43746</v>
      </c>
      <c r="K75125" s="1" t="s">
        <v>340</v>
      </c>
      <c r="L75125" s="1" t="s">
        <v>21550</v>
      </c>
      <c r="M75125" s="3">
        <v>0.47916666666666669</v>
      </c>
      <c r="N75125">
        <v>62.69</v>
      </c>
      <c r="O75125" s="1" t="s">
        <v>91129</v>
      </c>
      <c r="P75125">
        <v>4074.85</v>
      </c>
      <c r="Q75125" s="1" t="s">
        <v>97318</v>
      </c>
      <c r="R75125" s="1" t="s">
        <v>97319</v>
      </c>
      <c r="S75125" s="1" t="s">
        <v>97320</v>
      </c>
      <c r="T75125">
        <v>62.69</v>
      </c>
    </row>
    <row r="75126" spans="1:20" x14ac:dyDescent="0.2">
      <c r="A75126">
        <v>34</v>
      </c>
      <c r="B75126" s="1" t="s">
        <v>22</v>
      </c>
      <c r="C75126" s="1" t="s">
        <v>23</v>
      </c>
      <c r="D75126" s="1" t="s">
        <v>24</v>
      </c>
      <c r="E75126" s="1" t="s">
        <v>25</v>
      </c>
      <c r="F75126" s="1" t="s">
        <v>26</v>
      </c>
      <c r="G75126" s="1" t="s">
        <v>27</v>
      </c>
      <c r="H75126" s="2">
        <v>43739</v>
      </c>
      <c r="I75126" s="2">
        <v>43830</v>
      </c>
      <c r="J75126" s="2">
        <v>43746</v>
      </c>
      <c r="K75126" s="1" t="s">
        <v>1313</v>
      </c>
      <c r="L75126" s="1" t="s">
        <v>21550</v>
      </c>
      <c r="M75126" s="3">
        <v>0.5625</v>
      </c>
      <c r="N75126">
        <v>8.8710000000000004</v>
      </c>
      <c r="O75126" s="1" t="s">
        <v>91130</v>
      </c>
      <c r="P75126">
        <v>1995.9749999999999</v>
      </c>
      <c r="Q75126" s="1" t="s">
        <v>97318</v>
      </c>
      <c r="R75126" s="1" t="s">
        <v>97319</v>
      </c>
      <c r="S75126" s="1" t="s">
        <v>97320</v>
      </c>
      <c r="T75126">
        <v>8.8710000000000004</v>
      </c>
    </row>
    <row r="75127" spans="1:20" x14ac:dyDescent="0.2">
      <c r="A75127">
        <v>34</v>
      </c>
      <c r="B75127" s="1" t="s">
        <v>22</v>
      </c>
      <c r="C75127" s="1" t="s">
        <v>23</v>
      </c>
      <c r="D75127" s="1" t="s">
        <v>24</v>
      </c>
      <c r="E75127" s="1" t="s">
        <v>25</v>
      </c>
      <c r="F75127" s="1" t="s">
        <v>26</v>
      </c>
      <c r="G75127" s="1" t="s">
        <v>27</v>
      </c>
      <c r="H75127" s="2">
        <v>43739</v>
      </c>
      <c r="I75127" s="2">
        <v>43830</v>
      </c>
      <c r="J75127" s="2">
        <v>43746</v>
      </c>
      <c r="K75127" s="1" t="s">
        <v>1313</v>
      </c>
      <c r="L75127" s="1" t="s">
        <v>21550</v>
      </c>
      <c r="M75127" s="3">
        <v>0.47916666666666669</v>
      </c>
      <c r="N75127">
        <v>8.891</v>
      </c>
      <c r="O75127" s="1" t="s">
        <v>91131</v>
      </c>
      <c r="P75127">
        <v>4534.41</v>
      </c>
      <c r="Q75127" s="1" t="s">
        <v>97318</v>
      </c>
      <c r="R75127" s="1" t="s">
        <v>97319</v>
      </c>
      <c r="S75127" s="1" t="s">
        <v>97320</v>
      </c>
      <c r="T75127">
        <v>8.891</v>
      </c>
    </row>
    <row r="75128" spans="1:20" x14ac:dyDescent="0.2">
      <c r="A75128">
        <v>34</v>
      </c>
      <c r="B75128" s="1" t="s">
        <v>22</v>
      </c>
      <c r="C75128" s="1" t="s">
        <v>23</v>
      </c>
      <c r="D75128" s="1" t="s">
        <v>24</v>
      </c>
      <c r="E75128" s="1" t="s">
        <v>25</v>
      </c>
      <c r="F75128" s="1" t="s">
        <v>26</v>
      </c>
      <c r="G75128" s="1" t="s">
        <v>27</v>
      </c>
      <c r="H75128" s="2">
        <v>43739</v>
      </c>
      <c r="I75128" s="2">
        <v>43830</v>
      </c>
      <c r="J75128" s="2">
        <v>43746</v>
      </c>
      <c r="K75128" s="1" t="s">
        <v>17054</v>
      </c>
      <c r="L75128" s="1" t="s">
        <v>21550</v>
      </c>
      <c r="M75128" s="3">
        <v>0.64583333333333337</v>
      </c>
      <c r="N75128">
        <v>2.9780000000000002</v>
      </c>
      <c r="O75128" s="1" t="s">
        <v>91132</v>
      </c>
      <c r="P75128">
        <v>297.8</v>
      </c>
      <c r="Q75128" s="1" t="s">
        <v>97318</v>
      </c>
      <c r="R75128" s="1" t="s">
        <v>97319</v>
      </c>
      <c r="S75128" s="1" t="s">
        <v>97320</v>
      </c>
      <c r="T75128">
        <v>2.9780000000000002</v>
      </c>
    </row>
    <row r="75129" spans="1:20" x14ac:dyDescent="0.2">
      <c r="A75129">
        <v>34</v>
      </c>
      <c r="B75129" s="1" t="s">
        <v>22</v>
      </c>
      <c r="C75129" s="1" t="s">
        <v>23</v>
      </c>
      <c r="D75129" s="1" t="s">
        <v>24</v>
      </c>
      <c r="E75129" s="1" t="s">
        <v>25</v>
      </c>
      <c r="F75129" s="1" t="s">
        <v>26</v>
      </c>
      <c r="G75129" s="1" t="s">
        <v>27</v>
      </c>
      <c r="H75129" s="2">
        <v>43739</v>
      </c>
      <c r="I75129" s="2">
        <v>43830</v>
      </c>
      <c r="J75129" s="2">
        <v>43746</v>
      </c>
      <c r="K75129" s="1" t="s">
        <v>17054</v>
      </c>
      <c r="L75129" s="1" t="s">
        <v>21550</v>
      </c>
      <c r="M75129" s="3">
        <v>0.5625</v>
      </c>
      <c r="N75129">
        <v>3.1659999999999999</v>
      </c>
      <c r="O75129" s="1" t="s">
        <v>91133</v>
      </c>
      <c r="P75129">
        <v>316.60000000000002</v>
      </c>
      <c r="Q75129" s="1" t="s">
        <v>97318</v>
      </c>
      <c r="R75129" s="1" t="s">
        <v>97319</v>
      </c>
      <c r="S75129" s="1" t="s">
        <v>97320</v>
      </c>
      <c r="T75129">
        <v>3.1659999999999999</v>
      </c>
    </row>
    <row r="75130" spans="1:20" x14ac:dyDescent="0.2">
      <c r="A75130">
        <v>34</v>
      </c>
      <c r="B75130" s="1" t="s">
        <v>22</v>
      </c>
      <c r="C75130" s="1" t="s">
        <v>23</v>
      </c>
      <c r="D75130" s="1" t="s">
        <v>24</v>
      </c>
      <c r="E75130" s="1" t="s">
        <v>25</v>
      </c>
      <c r="F75130" s="1" t="s">
        <v>26</v>
      </c>
      <c r="G75130" s="1" t="s">
        <v>27</v>
      </c>
      <c r="H75130" s="2">
        <v>43739</v>
      </c>
      <c r="I75130" s="2">
        <v>43830</v>
      </c>
      <c r="J75130" s="2">
        <v>43746</v>
      </c>
      <c r="K75130" s="1" t="s">
        <v>17054</v>
      </c>
      <c r="L75130" s="1" t="s">
        <v>21550</v>
      </c>
      <c r="M75130" s="3">
        <v>0.47916666666666669</v>
      </c>
      <c r="N75130">
        <v>2.944</v>
      </c>
      <c r="O75130" s="1" t="s">
        <v>91134</v>
      </c>
      <c r="P75130">
        <v>294.39999999999998</v>
      </c>
      <c r="Q75130" s="1" t="s">
        <v>97318</v>
      </c>
      <c r="R75130" s="1" t="s">
        <v>97319</v>
      </c>
      <c r="S75130" s="1" t="s">
        <v>97320</v>
      </c>
      <c r="T75130">
        <v>2.944</v>
      </c>
    </row>
    <row r="75131" spans="1:20" x14ac:dyDescent="0.2">
      <c r="A75131">
        <v>34</v>
      </c>
      <c r="B75131" s="1" t="s">
        <v>22</v>
      </c>
      <c r="C75131" s="1" t="s">
        <v>23</v>
      </c>
      <c r="D75131" s="1" t="s">
        <v>24</v>
      </c>
      <c r="E75131" s="1" t="s">
        <v>25</v>
      </c>
      <c r="F75131" s="1" t="s">
        <v>26</v>
      </c>
      <c r="G75131" s="1" t="s">
        <v>27</v>
      </c>
      <c r="H75131" s="2">
        <v>43739</v>
      </c>
      <c r="I75131" s="2">
        <v>43830</v>
      </c>
      <c r="J75131" s="2">
        <v>43746</v>
      </c>
      <c r="K75131" s="1" t="s">
        <v>4117</v>
      </c>
      <c r="L75131" s="1" t="s">
        <v>21550</v>
      </c>
      <c r="M75131" s="3">
        <v>0.47916666666666669</v>
      </c>
      <c r="N75131">
        <v>6.29</v>
      </c>
      <c r="O75131" s="1" t="s">
        <v>91135</v>
      </c>
      <c r="P75131">
        <v>251.6</v>
      </c>
      <c r="Q75131" s="1" t="s">
        <v>97318</v>
      </c>
      <c r="R75131" s="1" t="s">
        <v>97319</v>
      </c>
      <c r="S75131" s="1" t="s">
        <v>97320</v>
      </c>
      <c r="T75131">
        <v>6.29</v>
      </c>
    </row>
    <row r="75132" spans="1:20" x14ac:dyDescent="0.2">
      <c r="A75132">
        <v>34</v>
      </c>
      <c r="B75132" s="1" t="s">
        <v>22</v>
      </c>
      <c r="C75132" s="1" t="s">
        <v>23</v>
      </c>
      <c r="D75132" s="1" t="s">
        <v>24</v>
      </c>
      <c r="E75132" s="1" t="s">
        <v>25</v>
      </c>
      <c r="F75132" s="1" t="s">
        <v>26</v>
      </c>
      <c r="G75132" s="1" t="s">
        <v>27</v>
      </c>
      <c r="H75132" s="2">
        <v>43739</v>
      </c>
      <c r="I75132" s="2">
        <v>43830</v>
      </c>
      <c r="J75132" s="2">
        <v>43746</v>
      </c>
      <c r="K75132" s="1" t="s">
        <v>1688</v>
      </c>
      <c r="L75132" s="1" t="s">
        <v>21550</v>
      </c>
      <c r="M75132" s="3">
        <v>0.47916666666666669</v>
      </c>
      <c r="N75132">
        <v>0.5</v>
      </c>
      <c r="O75132" s="1" t="s">
        <v>91136</v>
      </c>
      <c r="P75132">
        <v>500</v>
      </c>
      <c r="Q75132" s="1" t="s">
        <v>97318</v>
      </c>
      <c r="R75132" s="1" t="s">
        <v>97319</v>
      </c>
      <c r="S75132" s="1" t="s">
        <v>97320</v>
      </c>
      <c r="T75132">
        <v>0.5</v>
      </c>
    </row>
    <row r="75133" spans="1:20" x14ac:dyDescent="0.2">
      <c r="A75133">
        <v>34</v>
      </c>
      <c r="B75133" s="1" t="s">
        <v>22</v>
      </c>
      <c r="C75133" s="1" t="s">
        <v>23</v>
      </c>
      <c r="D75133" s="1" t="s">
        <v>24</v>
      </c>
      <c r="E75133" s="1" t="s">
        <v>25</v>
      </c>
      <c r="F75133" s="1" t="s">
        <v>26</v>
      </c>
      <c r="G75133" s="1" t="s">
        <v>27</v>
      </c>
      <c r="H75133" s="2">
        <v>43739</v>
      </c>
      <c r="I75133" s="2">
        <v>43830</v>
      </c>
      <c r="J75133" s="2">
        <v>43746</v>
      </c>
      <c r="K75133" s="1" t="s">
        <v>350</v>
      </c>
      <c r="L75133" s="1" t="s">
        <v>21550</v>
      </c>
      <c r="M75133" s="3">
        <v>0.47916666666666669</v>
      </c>
      <c r="N75133">
        <v>0.4</v>
      </c>
      <c r="O75133" s="1" t="s">
        <v>91137</v>
      </c>
      <c r="P75133">
        <v>800</v>
      </c>
      <c r="Q75133" s="1" t="s">
        <v>97318</v>
      </c>
      <c r="R75133" s="1" t="s">
        <v>97319</v>
      </c>
      <c r="S75133" s="1" t="s">
        <v>97320</v>
      </c>
      <c r="T75133">
        <v>0.4</v>
      </c>
    </row>
    <row r="75134" spans="1:20" x14ac:dyDescent="0.2">
      <c r="A75134">
        <v>34</v>
      </c>
      <c r="B75134" s="1" t="s">
        <v>22</v>
      </c>
      <c r="C75134" s="1" t="s">
        <v>23</v>
      </c>
      <c r="D75134" s="1" t="s">
        <v>24</v>
      </c>
      <c r="E75134" s="1" t="s">
        <v>25</v>
      </c>
      <c r="F75134" s="1" t="s">
        <v>26</v>
      </c>
      <c r="G75134" s="1" t="s">
        <v>27</v>
      </c>
      <c r="H75134" s="2">
        <v>43739</v>
      </c>
      <c r="I75134" s="2">
        <v>43830</v>
      </c>
      <c r="J75134" s="2">
        <v>43746</v>
      </c>
      <c r="K75134" s="1" t="s">
        <v>4241</v>
      </c>
      <c r="L75134" s="1" t="s">
        <v>21550</v>
      </c>
      <c r="M75134" s="3">
        <v>0.47916666666666669</v>
      </c>
      <c r="N75134">
        <v>1.84</v>
      </c>
      <c r="O75134" s="1" t="s">
        <v>91138</v>
      </c>
      <c r="P75134">
        <v>1150</v>
      </c>
      <c r="Q75134" s="1" t="s">
        <v>97318</v>
      </c>
      <c r="R75134" s="1" t="s">
        <v>97319</v>
      </c>
      <c r="S75134" s="1" t="s">
        <v>97320</v>
      </c>
      <c r="T75134">
        <v>1.84</v>
      </c>
    </row>
    <row r="75135" spans="1:20" x14ac:dyDescent="0.2">
      <c r="A75135">
        <v>34</v>
      </c>
      <c r="B75135" s="1" t="s">
        <v>22</v>
      </c>
      <c r="C75135" s="1" t="s">
        <v>23</v>
      </c>
      <c r="D75135" s="1" t="s">
        <v>24</v>
      </c>
      <c r="E75135" s="1" t="s">
        <v>25</v>
      </c>
      <c r="F75135" s="1" t="s">
        <v>26</v>
      </c>
      <c r="G75135" s="1" t="s">
        <v>27</v>
      </c>
      <c r="H75135" s="2">
        <v>43739</v>
      </c>
      <c r="I75135" s="2">
        <v>43830</v>
      </c>
      <c r="J75135" s="2">
        <v>43746</v>
      </c>
      <c r="K75135" s="1" t="s">
        <v>19422</v>
      </c>
      <c r="L75135" s="1" t="s">
        <v>21550</v>
      </c>
      <c r="M75135" s="3">
        <v>0.47916666666666669</v>
      </c>
      <c r="N75135">
        <v>0.77</v>
      </c>
      <c r="O75135" s="1" t="s">
        <v>91139</v>
      </c>
      <c r="P75135">
        <v>3850</v>
      </c>
      <c r="Q75135" s="1" t="s">
        <v>97318</v>
      </c>
      <c r="R75135" s="1" t="s">
        <v>97319</v>
      </c>
      <c r="S75135" s="1" t="s">
        <v>97320</v>
      </c>
      <c r="T75135">
        <v>0.77</v>
      </c>
    </row>
    <row r="75136" spans="1:20" x14ac:dyDescent="0.2">
      <c r="A75136">
        <v>34</v>
      </c>
      <c r="B75136" s="1" t="s">
        <v>22</v>
      </c>
      <c r="C75136" s="1" t="s">
        <v>23</v>
      </c>
      <c r="D75136" s="1" t="s">
        <v>24</v>
      </c>
      <c r="E75136" s="1" t="s">
        <v>25</v>
      </c>
      <c r="F75136" s="1" t="s">
        <v>26</v>
      </c>
      <c r="G75136" s="1" t="s">
        <v>27</v>
      </c>
      <c r="H75136" s="2">
        <v>43739</v>
      </c>
      <c r="I75136" s="2">
        <v>43830</v>
      </c>
      <c r="J75136" s="2">
        <v>43746</v>
      </c>
      <c r="K75136" s="1" t="s">
        <v>20221</v>
      </c>
      <c r="L75136" s="1" t="s">
        <v>21550</v>
      </c>
      <c r="M75136" s="3">
        <v>0.47916666666666669</v>
      </c>
      <c r="N75136">
        <v>0.95</v>
      </c>
      <c r="O75136" s="1" t="s">
        <v>91140</v>
      </c>
      <c r="P75136">
        <v>34150.6</v>
      </c>
      <c r="Q75136" s="1" t="s">
        <v>97318</v>
      </c>
      <c r="R75136" s="1" t="s">
        <v>97319</v>
      </c>
      <c r="S75136" s="1" t="s">
        <v>97320</v>
      </c>
      <c r="T75136">
        <v>0.95</v>
      </c>
    </row>
    <row r="75137" spans="1:20" x14ac:dyDescent="0.2">
      <c r="A75137">
        <v>34</v>
      </c>
      <c r="B75137" s="1" t="s">
        <v>22</v>
      </c>
      <c r="C75137" s="1" t="s">
        <v>23</v>
      </c>
      <c r="D75137" s="1" t="s">
        <v>24</v>
      </c>
      <c r="E75137" s="1" t="s">
        <v>25</v>
      </c>
      <c r="F75137" s="1" t="s">
        <v>26</v>
      </c>
      <c r="G75137" s="1" t="s">
        <v>27</v>
      </c>
      <c r="H75137" s="2">
        <v>43739</v>
      </c>
      <c r="I75137" s="2">
        <v>43830</v>
      </c>
      <c r="J75137" s="2">
        <v>43746</v>
      </c>
      <c r="K75137" s="1" t="s">
        <v>1695</v>
      </c>
      <c r="L75137" s="1" t="s">
        <v>21550</v>
      </c>
      <c r="M75137" s="3">
        <v>0.47916666666666669</v>
      </c>
      <c r="N75137">
        <v>0.41</v>
      </c>
      <c r="O75137" s="1" t="s">
        <v>91141</v>
      </c>
      <c r="P75137">
        <v>4100</v>
      </c>
      <c r="Q75137" s="1" t="s">
        <v>97318</v>
      </c>
      <c r="R75137" s="1" t="s">
        <v>97319</v>
      </c>
      <c r="S75137" s="1" t="s">
        <v>97320</v>
      </c>
      <c r="T75137">
        <v>0.41</v>
      </c>
    </row>
    <row r="75138" spans="1:20" x14ac:dyDescent="0.2">
      <c r="A75138">
        <v>34</v>
      </c>
      <c r="B75138" s="1" t="s">
        <v>22</v>
      </c>
      <c r="C75138" s="1" t="s">
        <v>23</v>
      </c>
      <c r="D75138" s="1" t="s">
        <v>24</v>
      </c>
      <c r="E75138" s="1" t="s">
        <v>25</v>
      </c>
      <c r="F75138" s="1" t="s">
        <v>26</v>
      </c>
      <c r="G75138" s="1" t="s">
        <v>27</v>
      </c>
      <c r="H75138" s="2">
        <v>43739</v>
      </c>
      <c r="I75138" s="2">
        <v>43830</v>
      </c>
      <c r="J75138" s="2">
        <v>43746</v>
      </c>
      <c r="K75138" s="1" t="s">
        <v>9873</v>
      </c>
      <c r="L75138" s="1" t="s">
        <v>21550</v>
      </c>
      <c r="M75138" s="3">
        <v>0.47916666666666669</v>
      </c>
      <c r="N75138">
        <v>0.33</v>
      </c>
      <c r="O75138" s="1" t="s">
        <v>91142</v>
      </c>
      <c r="P75138">
        <v>528</v>
      </c>
      <c r="Q75138" s="1" t="s">
        <v>97318</v>
      </c>
      <c r="R75138" s="1" t="s">
        <v>97319</v>
      </c>
      <c r="S75138" s="1" t="s">
        <v>97320</v>
      </c>
      <c r="T75138">
        <v>0.33</v>
      </c>
    </row>
    <row r="75139" spans="1:20" x14ac:dyDescent="0.2">
      <c r="A75139">
        <v>34</v>
      </c>
      <c r="B75139" s="1" t="s">
        <v>22</v>
      </c>
      <c r="C75139" s="1" t="s">
        <v>23</v>
      </c>
      <c r="D75139" s="1" t="s">
        <v>24</v>
      </c>
      <c r="E75139" s="1" t="s">
        <v>25</v>
      </c>
      <c r="F75139" s="1" t="s">
        <v>26</v>
      </c>
      <c r="G75139" s="1" t="s">
        <v>27</v>
      </c>
      <c r="H75139" s="2">
        <v>43739</v>
      </c>
      <c r="I75139" s="2">
        <v>43830</v>
      </c>
      <c r="J75139" s="2">
        <v>43746</v>
      </c>
      <c r="K75139" s="1" t="s">
        <v>20222</v>
      </c>
      <c r="L75139" s="1" t="s">
        <v>21550</v>
      </c>
      <c r="M75139" s="3">
        <v>0.47916666666666669</v>
      </c>
      <c r="N75139">
        <v>0.88</v>
      </c>
      <c r="O75139" s="1" t="s">
        <v>91143</v>
      </c>
      <c r="P75139">
        <v>880</v>
      </c>
      <c r="Q75139" s="1" t="s">
        <v>97318</v>
      </c>
      <c r="R75139" s="1" t="s">
        <v>97319</v>
      </c>
      <c r="S75139" s="1" t="s">
        <v>97320</v>
      </c>
      <c r="T75139">
        <v>0.88</v>
      </c>
    </row>
    <row r="75140" spans="1:20" x14ac:dyDescent="0.2">
      <c r="A75140">
        <v>34</v>
      </c>
      <c r="B75140" s="1" t="s">
        <v>22</v>
      </c>
      <c r="C75140" s="1" t="s">
        <v>23</v>
      </c>
      <c r="D75140" s="1" t="s">
        <v>24</v>
      </c>
      <c r="E75140" s="1" t="s">
        <v>25</v>
      </c>
      <c r="F75140" s="1" t="s">
        <v>26</v>
      </c>
      <c r="G75140" s="1" t="s">
        <v>27</v>
      </c>
      <c r="H75140" s="2">
        <v>43739</v>
      </c>
      <c r="I75140" s="2">
        <v>43830</v>
      </c>
      <c r="J75140" s="2">
        <v>43746</v>
      </c>
      <c r="K75140" s="1" t="s">
        <v>20082</v>
      </c>
      <c r="L75140" s="1" t="s">
        <v>21550</v>
      </c>
      <c r="M75140" s="3">
        <v>0.47916666666666669</v>
      </c>
      <c r="N75140">
        <v>1.9</v>
      </c>
      <c r="O75140" s="1" t="s">
        <v>91144</v>
      </c>
      <c r="P75140">
        <v>13300</v>
      </c>
      <c r="Q75140" s="1" t="s">
        <v>97318</v>
      </c>
      <c r="R75140" s="1" t="s">
        <v>97319</v>
      </c>
      <c r="S75140" s="1" t="s">
        <v>97320</v>
      </c>
      <c r="T75140">
        <v>1.9</v>
      </c>
    </row>
    <row r="75141" spans="1:20" x14ac:dyDescent="0.2">
      <c r="A75141">
        <v>34</v>
      </c>
      <c r="B75141" s="1" t="s">
        <v>22</v>
      </c>
      <c r="C75141" s="1" t="s">
        <v>23</v>
      </c>
      <c r="D75141" s="1" t="s">
        <v>24</v>
      </c>
      <c r="E75141" s="1" t="s">
        <v>25</v>
      </c>
      <c r="F75141" s="1" t="s">
        <v>26</v>
      </c>
      <c r="G75141" s="1" t="s">
        <v>27</v>
      </c>
      <c r="H75141" s="2">
        <v>43739</v>
      </c>
      <c r="I75141" s="2">
        <v>43830</v>
      </c>
      <c r="J75141" s="2">
        <v>43746</v>
      </c>
      <c r="K75141" s="1" t="s">
        <v>1106</v>
      </c>
      <c r="L75141" s="1" t="s">
        <v>21550</v>
      </c>
      <c r="M75141" s="3">
        <v>0.39583333333333331</v>
      </c>
      <c r="N75141">
        <v>15.43</v>
      </c>
      <c r="O75141" s="1" t="s">
        <v>91145</v>
      </c>
      <c r="P75141">
        <v>3086</v>
      </c>
      <c r="Q75141" s="1" t="s">
        <v>97318</v>
      </c>
      <c r="R75141" s="1" t="s">
        <v>97319</v>
      </c>
      <c r="S75141" s="1" t="s">
        <v>97320</v>
      </c>
      <c r="T75141">
        <v>15.43</v>
      </c>
    </row>
    <row r="75142" spans="1:20" x14ac:dyDescent="0.2">
      <c r="A75142">
        <v>34</v>
      </c>
      <c r="B75142" s="1" t="s">
        <v>22</v>
      </c>
      <c r="C75142" s="1" t="s">
        <v>23</v>
      </c>
      <c r="D75142" s="1" t="s">
        <v>24</v>
      </c>
      <c r="E75142" s="1" t="s">
        <v>25</v>
      </c>
      <c r="F75142" s="1" t="s">
        <v>26</v>
      </c>
      <c r="G75142" s="1" t="s">
        <v>27</v>
      </c>
      <c r="H75142" s="2">
        <v>43739</v>
      </c>
      <c r="I75142" s="2">
        <v>43830</v>
      </c>
      <c r="J75142" s="2">
        <v>43746</v>
      </c>
      <c r="K75142" s="1" t="s">
        <v>1106</v>
      </c>
      <c r="L75142" s="1" t="s">
        <v>21550</v>
      </c>
      <c r="M75142" s="3">
        <v>0.47916666666666669</v>
      </c>
      <c r="N75142">
        <v>15.18</v>
      </c>
      <c r="O75142" s="1" t="s">
        <v>91146</v>
      </c>
      <c r="P75142">
        <v>3036</v>
      </c>
      <c r="Q75142" s="1" t="s">
        <v>97318</v>
      </c>
      <c r="R75142" s="1" t="s">
        <v>97319</v>
      </c>
      <c r="S75142" s="1" t="s">
        <v>97320</v>
      </c>
      <c r="T75142">
        <v>15.18</v>
      </c>
    </row>
    <row r="75143" spans="1:20" x14ac:dyDescent="0.2">
      <c r="A75143">
        <v>34</v>
      </c>
      <c r="B75143" s="1" t="s">
        <v>22</v>
      </c>
      <c r="C75143" s="1" t="s">
        <v>23</v>
      </c>
      <c r="D75143" s="1" t="s">
        <v>24</v>
      </c>
      <c r="E75143" s="1" t="s">
        <v>25</v>
      </c>
      <c r="F75143" s="1" t="s">
        <v>26</v>
      </c>
      <c r="G75143" s="1" t="s">
        <v>27</v>
      </c>
      <c r="H75143" s="2">
        <v>43739</v>
      </c>
      <c r="I75143" s="2">
        <v>43830</v>
      </c>
      <c r="J75143" s="2">
        <v>43746</v>
      </c>
      <c r="K75143" s="1" t="s">
        <v>17200</v>
      </c>
      <c r="L75143" s="1" t="s">
        <v>21550</v>
      </c>
      <c r="M75143" s="3">
        <v>0.47916666666666669</v>
      </c>
      <c r="N75143">
        <v>10.07</v>
      </c>
      <c r="O75143" s="1" t="s">
        <v>91147</v>
      </c>
      <c r="P75143">
        <v>2014</v>
      </c>
      <c r="Q75143" s="1" t="s">
        <v>97318</v>
      </c>
      <c r="R75143" s="1" t="s">
        <v>97319</v>
      </c>
      <c r="S75143" s="1" t="s">
        <v>97320</v>
      </c>
      <c r="T75143">
        <v>10.07</v>
      </c>
    </row>
    <row r="75144" spans="1:20" x14ac:dyDescent="0.2">
      <c r="A75144">
        <v>34</v>
      </c>
      <c r="B75144" s="1" t="s">
        <v>22</v>
      </c>
      <c r="C75144" s="1" t="s">
        <v>23</v>
      </c>
      <c r="D75144" s="1" t="s">
        <v>24</v>
      </c>
      <c r="E75144" s="1" t="s">
        <v>25</v>
      </c>
      <c r="F75144" s="1" t="s">
        <v>26</v>
      </c>
      <c r="G75144" s="1" t="s">
        <v>27</v>
      </c>
      <c r="H75144" s="2">
        <v>43739</v>
      </c>
      <c r="I75144" s="2">
        <v>43830</v>
      </c>
      <c r="J75144" s="2">
        <v>43746</v>
      </c>
      <c r="K75144" s="1" t="s">
        <v>19693</v>
      </c>
      <c r="L75144" s="1" t="s">
        <v>21550</v>
      </c>
      <c r="M75144" s="3">
        <v>0.64583333333333337</v>
      </c>
      <c r="N75144">
        <v>0.4</v>
      </c>
      <c r="O75144" s="1" t="s">
        <v>91148</v>
      </c>
      <c r="P75144">
        <v>2520</v>
      </c>
      <c r="Q75144" s="1" t="s">
        <v>97318</v>
      </c>
      <c r="R75144" s="1" t="s">
        <v>97319</v>
      </c>
      <c r="S75144" s="1" t="s">
        <v>97320</v>
      </c>
      <c r="T75144">
        <v>0.4</v>
      </c>
    </row>
    <row r="75145" spans="1:20" x14ac:dyDescent="0.2">
      <c r="A75145">
        <v>34</v>
      </c>
      <c r="B75145" s="1" t="s">
        <v>22</v>
      </c>
      <c r="C75145" s="1" t="s">
        <v>23</v>
      </c>
      <c r="D75145" s="1" t="s">
        <v>24</v>
      </c>
      <c r="E75145" s="1" t="s">
        <v>25</v>
      </c>
      <c r="F75145" s="1" t="s">
        <v>26</v>
      </c>
      <c r="G75145" s="1" t="s">
        <v>27</v>
      </c>
      <c r="H75145" s="2">
        <v>43739</v>
      </c>
      <c r="I75145" s="2">
        <v>43830</v>
      </c>
      <c r="J75145" s="2">
        <v>43746</v>
      </c>
      <c r="K75145" s="1" t="s">
        <v>19693</v>
      </c>
      <c r="L75145" s="1" t="s">
        <v>21550</v>
      </c>
      <c r="M75145" s="3">
        <v>0.39583333333333331</v>
      </c>
      <c r="N75145">
        <v>0.33</v>
      </c>
      <c r="O75145" s="1" t="s">
        <v>91149</v>
      </c>
      <c r="P75145">
        <v>1221</v>
      </c>
      <c r="Q75145" s="1" t="s">
        <v>97318</v>
      </c>
      <c r="R75145" s="1" t="s">
        <v>97319</v>
      </c>
      <c r="S75145" s="1" t="s">
        <v>97320</v>
      </c>
      <c r="T75145">
        <v>0.33</v>
      </c>
    </row>
    <row r="75146" spans="1:20" x14ac:dyDescent="0.2">
      <c r="A75146">
        <v>34</v>
      </c>
      <c r="B75146" s="1" t="s">
        <v>22</v>
      </c>
      <c r="C75146" s="1" t="s">
        <v>23</v>
      </c>
      <c r="D75146" s="1" t="s">
        <v>24</v>
      </c>
      <c r="E75146" s="1" t="s">
        <v>25</v>
      </c>
      <c r="F75146" s="1" t="s">
        <v>26</v>
      </c>
      <c r="G75146" s="1" t="s">
        <v>27</v>
      </c>
      <c r="H75146" s="2">
        <v>43739</v>
      </c>
      <c r="I75146" s="2">
        <v>43830</v>
      </c>
      <c r="J75146" s="2">
        <v>43746</v>
      </c>
      <c r="K75146" s="1" t="s">
        <v>19693</v>
      </c>
      <c r="L75146" s="1" t="s">
        <v>21550</v>
      </c>
      <c r="M75146" s="3">
        <v>0.47916666666666669</v>
      </c>
      <c r="N75146">
        <v>0.34</v>
      </c>
      <c r="O75146" s="1" t="s">
        <v>91150</v>
      </c>
      <c r="P75146">
        <v>1258</v>
      </c>
      <c r="Q75146" s="1" t="s">
        <v>97318</v>
      </c>
      <c r="R75146" s="1" t="s">
        <v>97319</v>
      </c>
      <c r="S75146" s="1" t="s">
        <v>97320</v>
      </c>
      <c r="T75146">
        <v>0.34</v>
      </c>
    </row>
    <row r="75147" spans="1:20" x14ac:dyDescent="0.2">
      <c r="A75147">
        <v>34</v>
      </c>
      <c r="B75147" s="1" t="s">
        <v>22</v>
      </c>
      <c r="C75147" s="1" t="s">
        <v>23</v>
      </c>
      <c r="D75147" s="1" t="s">
        <v>24</v>
      </c>
      <c r="E75147" s="1" t="s">
        <v>25</v>
      </c>
      <c r="F75147" s="1" t="s">
        <v>26</v>
      </c>
      <c r="G75147" s="1" t="s">
        <v>27</v>
      </c>
      <c r="H75147" s="2">
        <v>43739</v>
      </c>
      <c r="I75147" s="2">
        <v>43830</v>
      </c>
      <c r="J75147" s="2">
        <v>43746</v>
      </c>
      <c r="K75147" s="1" t="s">
        <v>17005</v>
      </c>
      <c r="L75147" s="1" t="s">
        <v>21550</v>
      </c>
      <c r="M75147" s="3">
        <v>0.47916666666666669</v>
      </c>
      <c r="N75147">
        <v>4.5</v>
      </c>
      <c r="O75147" s="1" t="s">
        <v>91151</v>
      </c>
      <c r="P75147">
        <v>4500</v>
      </c>
      <c r="Q75147" s="1" t="s">
        <v>97318</v>
      </c>
      <c r="R75147" s="1" t="s">
        <v>97319</v>
      </c>
      <c r="S75147" s="1" t="s">
        <v>97320</v>
      </c>
      <c r="T75147">
        <v>4.5</v>
      </c>
    </row>
    <row r="75148" spans="1:20" x14ac:dyDescent="0.2">
      <c r="A75148">
        <v>34</v>
      </c>
      <c r="B75148" s="1" t="s">
        <v>22</v>
      </c>
      <c r="C75148" s="1" t="s">
        <v>23</v>
      </c>
      <c r="D75148" s="1" t="s">
        <v>24</v>
      </c>
      <c r="E75148" s="1" t="s">
        <v>25</v>
      </c>
      <c r="F75148" s="1" t="s">
        <v>26</v>
      </c>
      <c r="G75148" s="1" t="s">
        <v>27</v>
      </c>
      <c r="H75148" s="2">
        <v>43739</v>
      </c>
      <c r="I75148" s="2">
        <v>43830</v>
      </c>
      <c r="J75148" s="2">
        <v>43746</v>
      </c>
      <c r="K75148" s="1" t="s">
        <v>20223</v>
      </c>
      <c r="L75148" s="1" t="s">
        <v>21550</v>
      </c>
      <c r="M75148" s="3">
        <v>0.47916666666666669</v>
      </c>
      <c r="N75148">
        <v>0.69</v>
      </c>
      <c r="O75148" s="1" t="s">
        <v>91152</v>
      </c>
      <c r="P75148">
        <v>124.2</v>
      </c>
      <c r="Q75148" s="1" t="s">
        <v>97318</v>
      </c>
      <c r="R75148" s="1" t="s">
        <v>97319</v>
      </c>
      <c r="S75148" s="1" t="s">
        <v>97320</v>
      </c>
      <c r="T75148">
        <v>0.69</v>
      </c>
    </row>
    <row r="75149" spans="1:20" x14ac:dyDescent="0.2">
      <c r="A75149">
        <v>34</v>
      </c>
      <c r="B75149" s="1" t="s">
        <v>22</v>
      </c>
      <c r="C75149" s="1" t="s">
        <v>23</v>
      </c>
      <c r="D75149" s="1" t="s">
        <v>24</v>
      </c>
      <c r="E75149" s="1" t="s">
        <v>25</v>
      </c>
      <c r="F75149" s="1" t="s">
        <v>26</v>
      </c>
      <c r="G75149" s="1" t="s">
        <v>27</v>
      </c>
      <c r="H75149" s="2">
        <v>43739</v>
      </c>
      <c r="I75149" s="2">
        <v>43830</v>
      </c>
      <c r="J75149" s="2">
        <v>43746</v>
      </c>
      <c r="K75149" s="1" t="s">
        <v>16728</v>
      </c>
      <c r="L75149" s="1" t="s">
        <v>21550</v>
      </c>
      <c r="M75149" s="3">
        <v>0.47916666666666669</v>
      </c>
      <c r="N75149">
        <v>1.02</v>
      </c>
      <c r="O75149" s="1" t="s">
        <v>91153</v>
      </c>
      <c r="P75149">
        <v>1020</v>
      </c>
      <c r="Q75149" s="1" t="s">
        <v>97318</v>
      </c>
      <c r="R75149" s="1" t="s">
        <v>97319</v>
      </c>
      <c r="S75149" s="1" t="s">
        <v>97320</v>
      </c>
      <c r="T75149">
        <v>1.02</v>
      </c>
    </row>
    <row r="75150" spans="1:20" x14ac:dyDescent="0.2">
      <c r="A75150">
        <v>34</v>
      </c>
      <c r="B75150" s="1" t="s">
        <v>22</v>
      </c>
      <c r="C75150" s="1" t="s">
        <v>23</v>
      </c>
      <c r="D75150" s="1" t="s">
        <v>24</v>
      </c>
      <c r="E75150" s="1" t="s">
        <v>25</v>
      </c>
      <c r="F75150" s="1" t="s">
        <v>26</v>
      </c>
      <c r="G75150" s="1" t="s">
        <v>27</v>
      </c>
      <c r="H75150" s="2">
        <v>43739</v>
      </c>
      <c r="I75150" s="2">
        <v>43830</v>
      </c>
      <c r="J75150" s="2">
        <v>43746</v>
      </c>
      <c r="K75150" s="1" t="s">
        <v>9441</v>
      </c>
      <c r="L75150" s="1" t="s">
        <v>21550</v>
      </c>
      <c r="M75150" s="3">
        <v>0.47916666666666669</v>
      </c>
      <c r="N75150">
        <v>6.35</v>
      </c>
      <c r="O75150" s="1" t="s">
        <v>91154</v>
      </c>
      <c r="P75150">
        <v>3746.5</v>
      </c>
      <c r="Q75150" s="1" t="s">
        <v>97318</v>
      </c>
      <c r="R75150" s="1" t="s">
        <v>97319</v>
      </c>
      <c r="S75150" s="1" t="s">
        <v>97320</v>
      </c>
      <c r="T75150">
        <v>6.35</v>
      </c>
    </row>
    <row r="75151" spans="1:20" x14ac:dyDescent="0.2">
      <c r="A75151">
        <v>34</v>
      </c>
      <c r="B75151" s="1" t="s">
        <v>22</v>
      </c>
      <c r="C75151" s="1" t="s">
        <v>23</v>
      </c>
      <c r="D75151" s="1" t="s">
        <v>24</v>
      </c>
      <c r="E75151" s="1" t="s">
        <v>25</v>
      </c>
      <c r="F75151" s="1" t="s">
        <v>26</v>
      </c>
      <c r="G75151" s="1" t="s">
        <v>27</v>
      </c>
      <c r="H75151" s="2">
        <v>43739</v>
      </c>
      <c r="I75151" s="2">
        <v>43830</v>
      </c>
      <c r="J75151" s="2">
        <v>43746</v>
      </c>
      <c r="K75151" s="1" t="s">
        <v>5578</v>
      </c>
      <c r="L75151" s="1" t="s">
        <v>21550</v>
      </c>
      <c r="M75151" s="3">
        <v>0.47916666666666669</v>
      </c>
      <c r="N75151">
        <v>4.4000000000000004</v>
      </c>
      <c r="O75151" s="1" t="s">
        <v>91155</v>
      </c>
      <c r="P75151">
        <v>660</v>
      </c>
      <c r="Q75151" s="1" t="s">
        <v>97318</v>
      </c>
      <c r="R75151" s="1" t="s">
        <v>97319</v>
      </c>
      <c r="S75151" s="1" t="s">
        <v>97320</v>
      </c>
      <c r="T75151">
        <v>4.4000000000000004</v>
      </c>
    </row>
    <row r="75152" spans="1:20" x14ac:dyDescent="0.2">
      <c r="A75152">
        <v>34</v>
      </c>
      <c r="B75152" s="1" t="s">
        <v>22</v>
      </c>
      <c r="C75152" s="1" t="s">
        <v>23</v>
      </c>
      <c r="D75152" s="1" t="s">
        <v>24</v>
      </c>
      <c r="E75152" s="1" t="s">
        <v>25</v>
      </c>
      <c r="F75152" s="1" t="s">
        <v>26</v>
      </c>
      <c r="G75152" s="1" t="s">
        <v>27</v>
      </c>
      <c r="H75152" s="2">
        <v>43739</v>
      </c>
      <c r="I75152" s="2">
        <v>43830</v>
      </c>
      <c r="J75152" s="2">
        <v>43746</v>
      </c>
      <c r="K75152" s="1" t="s">
        <v>20224</v>
      </c>
      <c r="L75152" s="1" t="s">
        <v>21550</v>
      </c>
      <c r="M75152" s="3">
        <v>0.39583333333333331</v>
      </c>
      <c r="N75152">
        <v>0.84</v>
      </c>
      <c r="O75152" s="1" t="s">
        <v>91156</v>
      </c>
      <c r="P75152">
        <v>14742</v>
      </c>
      <c r="Q75152" s="1" t="s">
        <v>97318</v>
      </c>
      <c r="R75152" s="1" t="s">
        <v>97319</v>
      </c>
      <c r="S75152" s="1" t="s">
        <v>97320</v>
      </c>
      <c r="T75152">
        <v>0.84</v>
      </c>
    </row>
    <row r="75153" spans="1:20" x14ac:dyDescent="0.2">
      <c r="A75153">
        <v>34</v>
      </c>
      <c r="B75153" s="1" t="s">
        <v>22</v>
      </c>
      <c r="C75153" s="1" t="s">
        <v>23</v>
      </c>
      <c r="D75153" s="1" t="s">
        <v>24</v>
      </c>
      <c r="E75153" s="1" t="s">
        <v>25</v>
      </c>
      <c r="F75153" s="1" t="s">
        <v>26</v>
      </c>
      <c r="G75153" s="1" t="s">
        <v>27</v>
      </c>
      <c r="H75153" s="2">
        <v>43739</v>
      </c>
      <c r="I75153" s="2">
        <v>43830</v>
      </c>
      <c r="J75153" s="2">
        <v>43746</v>
      </c>
      <c r="K75153" s="1" t="s">
        <v>20224</v>
      </c>
      <c r="L75153" s="1" t="s">
        <v>21550</v>
      </c>
      <c r="M75153" s="3">
        <v>0.47916666666666669</v>
      </c>
      <c r="N75153">
        <v>0.82</v>
      </c>
      <c r="O75153" s="1" t="s">
        <v>91157</v>
      </c>
      <c r="P75153">
        <v>14391</v>
      </c>
      <c r="Q75153" s="1" t="s">
        <v>97318</v>
      </c>
      <c r="R75153" s="1" t="s">
        <v>97319</v>
      </c>
      <c r="S75153" s="1" t="s">
        <v>97320</v>
      </c>
      <c r="T75153">
        <v>0.82</v>
      </c>
    </row>
    <row r="75154" spans="1:20" x14ac:dyDescent="0.2">
      <c r="A75154">
        <v>34</v>
      </c>
      <c r="B75154" s="1" t="s">
        <v>22</v>
      </c>
      <c r="C75154" s="1" t="s">
        <v>23</v>
      </c>
      <c r="D75154" s="1" t="s">
        <v>24</v>
      </c>
      <c r="E75154" s="1" t="s">
        <v>25</v>
      </c>
      <c r="F75154" s="1" t="s">
        <v>26</v>
      </c>
      <c r="G75154" s="1" t="s">
        <v>27</v>
      </c>
      <c r="H75154" s="2">
        <v>43739</v>
      </c>
      <c r="I75154" s="2">
        <v>43830</v>
      </c>
      <c r="J75154" s="2">
        <v>43746</v>
      </c>
      <c r="K75154" s="1" t="s">
        <v>2457</v>
      </c>
      <c r="L75154" s="1" t="s">
        <v>21550</v>
      </c>
      <c r="M75154" s="3">
        <v>0.47916666666666669</v>
      </c>
      <c r="N75154">
        <v>3.4</v>
      </c>
      <c r="O75154" s="1" t="s">
        <v>91158</v>
      </c>
      <c r="P75154">
        <v>3400</v>
      </c>
      <c r="Q75154" s="1" t="s">
        <v>97318</v>
      </c>
      <c r="R75154" s="1" t="s">
        <v>97319</v>
      </c>
      <c r="S75154" s="1" t="s">
        <v>97320</v>
      </c>
      <c r="T75154">
        <v>3.4</v>
      </c>
    </row>
    <row r="75155" spans="1:20" x14ac:dyDescent="0.2">
      <c r="A75155">
        <v>34</v>
      </c>
      <c r="B75155" s="1" t="s">
        <v>22</v>
      </c>
      <c r="C75155" s="1" t="s">
        <v>23</v>
      </c>
      <c r="D75155" s="1" t="s">
        <v>24</v>
      </c>
      <c r="E75155" s="1" t="s">
        <v>25</v>
      </c>
      <c r="F75155" s="1" t="s">
        <v>26</v>
      </c>
      <c r="G75155" s="1" t="s">
        <v>27</v>
      </c>
      <c r="H75155" s="2">
        <v>43739</v>
      </c>
      <c r="I75155" s="2">
        <v>43830</v>
      </c>
      <c r="J75155" s="2">
        <v>43746</v>
      </c>
      <c r="K75155" s="1" t="s">
        <v>12990</v>
      </c>
      <c r="L75155" s="1" t="s">
        <v>21550</v>
      </c>
      <c r="M75155" s="3">
        <v>0.47916666666666669</v>
      </c>
      <c r="N75155">
        <v>1.51</v>
      </c>
      <c r="O75155" s="1" t="s">
        <v>91159</v>
      </c>
      <c r="P75155">
        <v>4530</v>
      </c>
      <c r="Q75155" s="1" t="s">
        <v>97318</v>
      </c>
      <c r="R75155" s="1" t="s">
        <v>97319</v>
      </c>
      <c r="S75155" s="1" t="s">
        <v>97320</v>
      </c>
      <c r="T75155">
        <v>1.51</v>
      </c>
    </row>
    <row r="75156" spans="1:20" x14ac:dyDescent="0.2">
      <c r="A75156">
        <v>34</v>
      </c>
      <c r="B75156" s="1" t="s">
        <v>22</v>
      </c>
      <c r="C75156" s="1" t="s">
        <v>23</v>
      </c>
      <c r="D75156" s="1" t="s">
        <v>24</v>
      </c>
      <c r="E75156" s="1" t="s">
        <v>25</v>
      </c>
      <c r="F75156" s="1" t="s">
        <v>26</v>
      </c>
      <c r="G75156" s="1" t="s">
        <v>27</v>
      </c>
      <c r="H75156" s="2">
        <v>43739</v>
      </c>
      <c r="I75156" s="2">
        <v>43830</v>
      </c>
      <c r="J75156" s="2">
        <v>43746</v>
      </c>
      <c r="K75156" s="1" t="s">
        <v>12605</v>
      </c>
      <c r="L75156" s="1" t="s">
        <v>21550</v>
      </c>
      <c r="M75156" s="3">
        <v>0.47916666666666669</v>
      </c>
      <c r="N75156">
        <v>2.39</v>
      </c>
      <c r="O75156" s="1" t="s">
        <v>91160</v>
      </c>
      <c r="P75156">
        <v>3585</v>
      </c>
      <c r="Q75156" s="1" t="s">
        <v>97318</v>
      </c>
      <c r="R75156" s="1" t="s">
        <v>97319</v>
      </c>
      <c r="S75156" s="1" t="s">
        <v>97320</v>
      </c>
      <c r="T75156">
        <v>2.39</v>
      </c>
    </row>
    <row r="75157" spans="1:20" x14ac:dyDescent="0.2">
      <c r="A75157">
        <v>34</v>
      </c>
      <c r="B75157" s="1" t="s">
        <v>22</v>
      </c>
      <c r="C75157" s="1" t="s">
        <v>23</v>
      </c>
      <c r="D75157" s="1" t="s">
        <v>24</v>
      </c>
      <c r="E75157" s="1" t="s">
        <v>25</v>
      </c>
      <c r="F75157" s="1" t="s">
        <v>26</v>
      </c>
      <c r="G75157" s="1" t="s">
        <v>27</v>
      </c>
      <c r="H75157" s="2">
        <v>43739</v>
      </c>
      <c r="I75157" s="2">
        <v>43830</v>
      </c>
      <c r="J75157" s="2">
        <v>43746</v>
      </c>
      <c r="K75157" s="1" t="s">
        <v>19340</v>
      </c>
      <c r="L75157" s="1" t="s">
        <v>21550</v>
      </c>
      <c r="M75157" s="3">
        <v>0.47916666666666669</v>
      </c>
      <c r="N75157">
        <v>0.9</v>
      </c>
      <c r="O75157" s="1" t="s">
        <v>91161</v>
      </c>
      <c r="P75157">
        <v>4500</v>
      </c>
      <c r="Q75157" s="1" t="s">
        <v>97318</v>
      </c>
      <c r="R75157" s="1" t="s">
        <v>97319</v>
      </c>
      <c r="S75157" s="1" t="s">
        <v>97320</v>
      </c>
      <c r="T75157">
        <v>0.9</v>
      </c>
    </row>
    <row r="75158" spans="1:20" x14ac:dyDescent="0.2">
      <c r="A75158">
        <v>34</v>
      </c>
      <c r="B75158" s="1" t="s">
        <v>22</v>
      </c>
      <c r="C75158" s="1" t="s">
        <v>23</v>
      </c>
      <c r="D75158" s="1" t="s">
        <v>24</v>
      </c>
      <c r="E75158" s="1" t="s">
        <v>25</v>
      </c>
      <c r="F75158" s="1" t="s">
        <v>26</v>
      </c>
      <c r="G75158" s="1" t="s">
        <v>27</v>
      </c>
      <c r="H75158" s="2">
        <v>43739</v>
      </c>
      <c r="I75158" s="2">
        <v>43830</v>
      </c>
      <c r="J75158" s="2">
        <v>43746</v>
      </c>
      <c r="K75158" s="1" t="s">
        <v>19788</v>
      </c>
      <c r="L75158" s="1" t="s">
        <v>21550</v>
      </c>
      <c r="M75158" s="3">
        <v>0.47916666666666669</v>
      </c>
      <c r="N75158">
        <v>2.6</v>
      </c>
      <c r="O75158" s="1" t="s">
        <v>91162</v>
      </c>
      <c r="P75158">
        <v>3120</v>
      </c>
      <c r="Q75158" s="1" t="s">
        <v>97318</v>
      </c>
      <c r="R75158" s="1" t="s">
        <v>97319</v>
      </c>
      <c r="S75158" s="1" t="s">
        <v>97320</v>
      </c>
      <c r="T75158">
        <v>2.6</v>
      </c>
    </row>
    <row r="75159" spans="1:20" x14ac:dyDescent="0.2">
      <c r="A75159">
        <v>34</v>
      </c>
      <c r="B75159" s="1" t="s">
        <v>22</v>
      </c>
      <c r="C75159" s="1" t="s">
        <v>23</v>
      </c>
      <c r="D75159" s="1" t="s">
        <v>24</v>
      </c>
      <c r="E75159" s="1" t="s">
        <v>25</v>
      </c>
      <c r="F75159" s="1" t="s">
        <v>26</v>
      </c>
      <c r="G75159" s="1" t="s">
        <v>27</v>
      </c>
      <c r="H75159" s="2">
        <v>43739</v>
      </c>
      <c r="I75159" s="2">
        <v>43830</v>
      </c>
      <c r="J75159" s="2">
        <v>43746</v>
      </c>
      <c r="K75159" s="1" t="s">
        <v>9074</v>
      </c>
      <c r="L75159" s="1" t="s">
        <v>21550</v>
      </c>
      <c r="M75159" s="3">
        <v>0.47916666666666669</v>
      </c>
      <c r="N75159">
        <v>3.64</v>
      </c>
      <c r="O75159" s="1" t="s">
        <v>91163</v>
      </c>
      <c r="P75159">
        <v>1456</v>
      </c>
      <c r="Q75159" s="1" t="s">
        <v>97318</v>
      </c>
      <c r="R75159" s="1" t="s">
        <v>97319</v>
      </c>
      <c r="S75159" s="1" t="s">
        <v>97320</v>
      </c>
      <c r="T75159">
        <v>3.64</v>
      </c>
    </row>
    <row r="75160" spans="1:20" x14ac:dyDescent="0.2">
      <c r="A75160">
        <v>34</v>
      </c>
      <c r="B75160" s="1" t="s">
        <v>22</v>
      </c>
      <c r="C75160" s="1" t="s">
        <v>23</v>
      </c>
      <c r="D75160" s="1" t="s">
        <v>24</v>
      </c>
      <c r="E75160" s="1" t="s">
        <v>25</v>
      </c>
      <c r="F75160" s="1" t="s">
        <v>26</v>
      </c>
      <c r="G75160" s="1" t="s">
        <v>27</v>
      </c>
      <c r="H75160" s="2">
        <v>43739</v>
      </c>
      <c r="I75160" s="2">
        <v>43830</v>
      </c>
      <c r="J75160" s="2">
        <v>43746</v>
      </c>
      <c r="K75160" s="1" t="s">
        <v>20225</v>
      </c>
      <c r="L75160" s="1" t="s">
        <v>21550</v>
      </c>
      <c r="M75160" s="3">
        <v>0.47916666666666669</v>
      </c>
      <c r="N75160">
        <v>2.76</v>
      </c>
      <c r="O75160" s="1" t="s">
        <v>91164</v>
      </c>
      <c r="P75160">
        <v>1380</v>
      </c>
      <c r="Q75160" s="1" t="s">
        <v>97318</v>
      </c>
      <c r="R75160" s="1" t="s">
        <v>97319</v>
      </c>
      <c r="S75160" s="1" t="s">
        <v>97320</v>
      </c>
      <c r="T75160">
        <v>2.76</v>
      </c>
    </row>
    <row r="75161" spans="1:20" x14ac:dyDescent="0.2">
      <c r="A75161">
        <v>34</v>
      </c>
      <c r="B75161" s="1" t="s">
        <v>22</v>
      </c>
      <c r="C75161" s="1" t="s">
        <v>23</v>
      </c>
      <c r="D75161" s="1" t="s">
        <v>24</v>
      </c>
      <c r="E75161" s="1" t="s">
        <v>25</v>
      </c>
      <c r="F75161" s="1" t="s">
        <v>26</v>
      </c>
      <c r="G75161" s="1" t="s">
        <v>27</v>
      </c>
      <c r="H75161" s="2">
        <v>43739</v>
      </c>
      <c r="I75161" s="2">
        <v>43830</v>
      </c>
      <c r="J75161" s="2">
        <v>43746</v>
      </c>
      <c r="K75161" s="1" t="s">
        <v>19985</v>
      </c>
      <c r="L75161" s="1" t="s">
        <v>21550</v>
      </c>
      <c r="M75161" s="3">
        <v>0.64583333333333337</v>
      </c>
      <c r="N75161">
        <v>0.28000000000000003</v>
      </c>
      <c r="O75161" s="1" t="s">
        <v>91165</v>
      </c>
      <c r="P75161">
        <v>5.6</v>
      </c>
      <c r="Q75161" s="1" t="s">
        <v>97318</v>
      </c>
      <c r="R75161" s="1" t="s">
        <v>97319</v>
      </c>
      <c r="S75161" s="1" t="s">
        <v>97320</v>
      </c>
      <c r="T75161">
        <v>0.28000000000000003</v>
      </c>
    </row>
    <row r="75162" spans="1:20" x14ac:dyDescent="0.2">
      <c r="A75162">
        <v>34</v>
      </c>
      <c r="B75162" s="1" t="s">
        <v>22</v>
      </c>
      <c r="C75162" s="1" t="s">
        <v>23</v>
      </c>
      <c r="D75162" s="1" t="s">
        <v>24</v>
      </c>
      <c r="E75162" s="1" t="s">
        <v>25</v>
      </c>
      <c r="F75162" s="1" t="s">
        <v>26</v>
      </c>
      <c r="G75162" s="1" t="s">
        <v>27</v>
      </c>
      <c r="H75162" s="2">
        <v>43739</v>
      </c>
      <c r="I75162" s="2">
        <v>43830</v>
      </c>
      <c r="J75162" s="2">
        <v>43746</v>
      </c>
      <c r="K75162" s="1" t="s">
        <v>19985</v>
      </c>
      <c r="L75162" s="1" t="s">
        <v>21550</v>
      </c>
      <c r="M75162" s="3">
        <v>0.47916666666666669</v>
      </c>
      <c r="N75162">
        <v>0.45</v>
      </c>
      <c r="O75162" s="1" t="s">
        <v>91166</v>
      </c>
      <c r="P75162">
        <v>36</v>
      </c>
      <c r="Q75162" s="1" t="s">
        <v>97318</v>
      </c>
      <c r="R75162" s="1" t="s">
        <v>97319</v>
      </c>
      <c r="S75162" s="1" t="s">
        <v>97320</v>
      </c>
      <c r="T75162">
        <v>0.45</v>
      </c>
    </row>
    <row r="75163" spans="1:20" x14ac:dyDescent="0.2">
      <c r="A75163">
        <v>34</v>
      </c>
      <c r="B75163" s="1" t="s">
        <v>22</v>
      </c>
      <c r="C75163" s="1" t="s">
        <v>23</v>
      </c>
      <c r="D75163" s="1" t="s">
        <v>24</v>
      </c>
      <c r="E75163" s="1" t="s">
        <v>25</v>
      </c>
      <c r="F75163" s="1" t="s">
        <v>26</v>
      </c>
      <c r="G75163" s="1" t="s">
        <v>27</v>
      </c>
      <c r="H75163" s="2">
        <v>43739</v>
      </c>
      <c r="I75163" s="2">
        <v>43830</v>
      </c>
      <c r="J75163" s="2">
        <v>43746</v>
      </c>
      <c r="K75163" s="1" t="s">
        <v>20226</v>
      </c>
      <c r="L75163" s="1" t="s">
        <v>21550</v>
      </c>
      <c r="M75163" s="3">
        <v>0.47916666666666669</v>
      </c>
      <c r="N75163">
        <v>2.67</v>
      </c>
      <c r="O75163" s="1" t="s">
        <v>91167</v>
      </c>
      <c r="P75163">
        <v>1014.6</v>
      </c>
      <c r="Q75163" s="1" t="s">
        <v>97318</v>
      </c>
      <c r="R75163" s="1" t="s">
        <v>97319</v>
      </c>
      <c r="S75163" s="1" t="s">
        <v>97320</v>
      </c>
      <c r="T75163">
        <v>2.67</v>
      </c>
    </row>
    <row r="75164" spans="1:20" x14ac:dyDescent="0.2">
      <c r="A75164">
        <v>34</v>
      </c>
      <c r="B75164" s="1" t="s">
        <v>22</v>
      </c>
      <c r="C75164" s="1" t="s">
        <v>23</v>
      </c>
      <c r="D75164" s="1" t="s">
        <v>24</v>
      </c>
      <c r="E75164" s="1" t="s">
        <v>25</v>
      </c>
      <c r="F75164" s="1" t="s">
        <v>26</v>
      </c>
      <c r="G75164" s="1" t="s">
        <v>27</v>
      </c>
      <c r="H75164" s="2">
        <v>43739</v>
      </c>
      <c r="I75164" s="2">
        <v>43830</v>
      </c>
      <c r="J75164" s="2">
        <v>43746</v>
      </c>
      <c r="K75164" s="1" t="s">
        <v>20227</v>
      </c>
      <c r="L75164" s="1" t="s">
        <v>21550</v>
      </c>
      <c r="M75164" s="3">
        <v>0.47916666666666669</v>
      </c>
      <c r="N75164">
        <v>1.1399999999999999</v>
      </c>
      <c r="O75164" s="1" t="s">
        <v>91168</v>
      </c>
      <c r="P75164">
        <v>2280</v>
      </c>
      <c r="Q75164" s="1" t="s">
        <v>97318</v>
      </c>
      <c r="R75164" s="1" t="s">
        <v>97319</v>
      </c>
      <c r="S75164" s="1" t="s">
        <v>97320</v>
      </c>
      <c r="T75164">
        <v>1.1399999999999999</v>
      </c>
    </row>
    <row r="75165" spans="1:20" x14ac:dyDescent="0.2">
      <c r="A75165">
        <v>34</v>
      </c>
      <c r="B75165" s="1" t="s">
        <v>22</v>
      </c>
      <c r="C75165" s="1" t="s">
        <v>23</v>
      </c>
      <c r="D75165" s="1" t="s">
        <v>24</v>
      </c>
      <c r="E75165" s="1" t="s">
        <v>25</v>
      </c>
      <c r="F75165" s="1" t="s">
        <v>26</v>
      </c>
      <c r="G75165" s="1" t="s">
        <v>27</v>
      </c>
      <c r="H75165" s="2">
        <v>43739</v>
      </c>
      <c r="I75165" s="2">
        <v>43830</v>
      </c>
      <c r="J75165" s="2">
        <v>43746</v>
      </c>
      <c r="K75165" s="1" t="s">
        <v>16316</v>
      </c>
      <c r="L75165" s="1" t="s">
        <v>21550</v>
      </c>
      <c r="M75165" s="3">
        <v>0.47916666666666669</v>
      </c>
      <c r="N75165">
        <v>1.5</v>
      </c>
      <c r="O75165" s="1" t="s">
        <v>91169</v>
      </c>
      <c r="P75165">
        <v>2776.5</v>
      </c>
      <c r="Q75165" s="1" t="s">
        <v>97318</v>
      </c>
      <c r="R75165" s="1" t="s">
        <v>97319</v>
      </c>
      <c r="S75165" s="1" t="s">
        <v>97320</v>
      </c>
      <c r="T75165">
        <v>1.5</v>
      </c>
    </row>
    <row r="75166" spans="1:20" x14ac:dyDescent="0.2">
      <c r="A75166">
        <v>34</v>
      </c>
      <c r="B75166" s="1" t="s">
        <v>22</v>
      </c>
      <c r="C75166" s="1" t="s">
        <v>23</v>
      </c>
      <c r="D75166" s="1" t="s">
        <v>24</v>
      </c>
      <c r="E75166" s="1" t="s">
        <v>25</v>
      </c>
      <c r="F75166" s="1" t="s">
        <v>26</v>
      </c>
      <c r="G75166" s="1" t="s">
        <v>27</v>
      </c>
      <c r="H75166" s="2">
        <v>43739</v>
      </c>
      <c r="I75166" s="2">
        <v>43830</v>
      </c>
      <c r="J75166" s="2">
        <v>43746</v>
      </c>
      <c r="K75166" s="1" t="s">
        <v>16670</v>
      </c>
      <c r="L75166" s="1" t="s">
        <v>21550</v>
      </c>
      <c r="M75166" s="3">
        <v>0.47916666666666669</v>
      </c>
      <c r="N75166">
        <v>1.35</v>
      </c>
      <c r="O75166" s="1" t="s">
        <v>91170</v>
      </c>
      <c r="P75166">
        <v>675</v>
      </c>
      <c r="Q75166" s="1" t="s">
        <v>97318</v>
      </c>
      <c r="R75166" s="1" t="s">
        <v>97319</v>
      </c>
      <c r="S75166" s="1" t="s">
        <v>97320</v>
      </c>
      <c r="T75166">
        <v>1.35</v>
      </c>
    </row>
    <row r="75167" spans="1:20" x14ac:dyDescent="0.2">
      <c r="A75167">
        <v>34</v>
      </c>
      <c r="B75167" s="1" t="s">
        <v>22</v>
      </c>
      <c r="C75167" s="1" t="s">
        <v>23</v>
      </c>
      <c r="D75167" s="1" t="s">
        <v>24</v>
      </c>
      <c r="E75167" s="1" t="s">
        <v>25</v>
      </c>
      <c r="F75167" s="1" t="s">
        <v>26</v>
      </c>
      <c r="G75167" s="1" t="s">
        <v>27</v>
      </c>
      <c r="H75167" s="2">
        <v>43739</v>
      </c>
      <c r="I75167" s="2">
        <v>43830</v>
      </c>
      <c r="J75167" s="2">
        <v>43746</v>
      </c>
      <c r="K75167" s="1" t="s">
        <v>20228</v>
      </c>
      <c r="L75167" s="1" t="s">
        <v>21550</v>
      </c>
      <c r="M75167" s="3">
        <v>0.47916666666666669</v>
      </c>
      <c r="N75167">
        <v>1.81</v>
      </c>
      <c r="O75167" s="1" t="s">
        <v>91171</v>
      </c>
      <c r="P75167">
        <v>3258</v>
      </c>
      <c r="Q75167" s="1" t="s">
        <v>97318</v>
      </c>
      <c r="R75167" s="1" t="s">
        <v>97319</v>
      </c>
      <c r="S75167" s="1" t="s">
        <v>97320</v>
      </c>
      <c r="T75167">
        <v>1.81</v>
      </c>
    </row>
    <row r="75168" spans="1:20" x14ac:dyDescent="0.2">
      <c r="A75168">
        <v>34</v>
      </c>
      <c r="B75168" s="1" t="s">
        <v>22</v>
      </c>
      <c r="C75168" s="1" t="s">
        <v>23</v>
      </c>
      <c r="D75168" s="1" t="s">
        <v>24</v>
      </c>
      <c r="E75168" s="1" t="s">
        <v>25</v>
      </c>
      <c r="F75168" s="1" t="s">
        <v>26</v>
      </c>
      <c r="G75168" s="1" t="s">
        <v>27</v>
      </c>
      <c r="H75168" s="2">
        <v>43739</v>
      </c>
      <c r="I75168" s="2">
        <v>43830</v>
      </c>
      <c r="J75168" s="2">
        <v>43746</v>
      </c>
      <c r="K75168" s="1" t="s">
        <v>9085</v>
      </c>
      <c r="L75168" s="1" t="s">
        <v>21550</v>
      </c>
      <c r="M75168" s="3">
        <v>0.47916666666666669</v>
      </c>
      <c r="N75168">
        <v>6.04</v>
      </c>
      <c r="O75168" s="1" t="s">
        <v>91172</v>
      </c>
      <c r="P75168">
        <v>1510</v>
      </c>
      <c r="Q75168" s="1" t="s">
        <v>97318</v>
      </c>
      <c r="R75168" s="1" t="s">
        <v>97319</v>
      </c>
      <c r="S75168" s="1" t="s">
        <v>97320</v>
      </c>
      <c r="T75168">
        <v>6.04</v>
      </c>
    </row>
    <row r="75169" spans="1:20" x14ac:dyDescent="0.2">
      <c r="A75169">
        <v>34</v>
      </c>
      <c r="B75169" s="1" t="s">
        <v>22</v>
      </c>
      <c r="C75169" s="1" t="s">
        <v>23</v>
      </c>
      <c r="D75169" s="1" t="s">
        <v>24</v>
      </c>
      <c r="E75169" s="1" t="s">
        <v>25</v>
      </c>
      <c r="F75169" s="1" t="s">
        <v>26</v>
      </c>
      <c r="G75169" s="1" t="s">
        <v>27</v>
      </c>
      <c r="H75169" s="2">
        <v>43739</v>
      </c>
      <c r="I75169" s="2">
        <v>43830</v>
      </c>
      <c r="J75169" s="2">
        <v>43746</v>
      </c>
      <c r="K75169" s="1" t="s">
        <v>19702</v>
      </c>
      <c r="L75169" s="1" t="s">
        <v>21550</v>
      </c>
      <c r="M75169" s="3">
        <v>0.47916666666666669</v>
      </c>
      <c r="N75169">
        <v>1.25</v>
      </c>
      <c r="O75169" s="1" t="s">
        <v>91173</v>
      </c>
      <c r="P75169">
        <v>2500</v>
      </c>
      <c r="Q75169" s="1" t="s">
        <v>97318</v>
      </c>
      <c r="R75169" s="1" t="s">
        <v>97319</v>
      </c>
      <c r="S75169" s="1" t="s">
        <v>97320</v>
      </c>
      <c r="T75169">
        <v>1.25</v>
      </c>
    </row>
    <row r="75170" spans="1:20" x14ac:dyDescent="0.2">
      <c r="A75170">
        <v>34</v>
      </c>
      <c r="B75170" s="1" t="s">
        <v>22</v>
      </c>
      <c r="C75170" s="1" t="s">
        <v>23</v>
      </c>
      <c r="D75170" s="1" t="s">
        <v>24</v>
      </c>
      <c r="E75170" s="1" t="s">
        <v>25</v>
      </c>
      <c r="F75170" s="1" t="s">
        <v>26</v>
      </c>
      <c r="G75170" s="1" t="s">
        <v>27</v>
      </c>
      <c r="H75170" s="2">
        <v>43739</v>
      </c>
      <c r="I75170" s="2">
        <v>43830</v>
      </c>
      <c r="J75170" s="2">
        <v>43746</v>
      </c>
      <c r="K75170" s="1" t="s">
        <v>20229</v>
      </c>
      <c r="L75170" s="1" t="s">
        <v>21550</v>
      </c>
      <c r="M75170" s="3">
        <v>0.47916666666666669</v>
      </c>
      <c r="N75170">
        <v>1.55</v>
      </c>
      <c r="O75170" s="1" t="s">
        <v>91174</v>
      </c>
      <c r="P75170">
        <v>310</v>
      </c>
      <c r="Q75170" s="1" t="s">
        <v>97318</v>
      </c>
      <c r="R75170" s="1" t="s">
        <v>97319</v>
      </c>
      <c r="S75170" s="1" t="s">
        <v>97320</v>
      </c>
      <c r="T75170">
        <v>1.55</v>
      </c>
    </row>
    <row r="75171" spans="1:20" x14ac:dyDescent="0.2">
      <c r="A75171">
        <v>34</v>
      </c>
      <c r="B75171" s="1" t="s">
        <v>22</v>
      </c>
      <c r="C75171" s="1" t="s">
        <v>23</v>
      </c>
      <c r="D75171" s="1" t="s">
        <v>24</v>
      </c>
      <c r="E75171" s="1" t="s">
        <v>25</v>
      </c>
      <c r="F75171" s="1" t="s">
        <v>26</v>
      </c>
      <c r="G75171" s="1" t="s">
        <v>27</v>
      </c>
      <c r="H75171" s="2">
        <v>43739</v>
      </c>
      <c r="I75171" s="2">
        <v>43830</v>
      </c>
      <c r="J75171" s="2">
        <v>43746</v>
      </c>
      <c r="K75171" s="1" t="s">
        <v>20230</v>
      </c>
      <c r="L75171" s="1" t="s">
        <v>21550</v>
      </c>
      <c r="M75171" s="3">
        <v>0.47916666666666669</v>
      </c>
      <c r="N75171">
        <v>0.67</v>
      </c>
      <c r="O75171" s="1" t="s">
        <v>91175</v>
      </c>
      <c r="P75171">
        <v>4020</v>
      </c>
      <c r="Q75171" s="1" t="s">
        <v>97318</v>
      </c>
      <c r="R75171" s="1" t="s">
        <v>97319</v>
      </c>
      <c r="S75171" s="1" t="s">
        <v>97320</v>
      </c>
      <c r="T75171">
        <v>0.67</v>
      </c>
    </row>
    <row r="75172" spans="1:20" x14ac:dyDescent="0.2">
      <c r="A75172">
        <v>34</v>
      </c>
      <c r="B75172" s="1" t="s">
        <v>22</v>
      </c>
      <c r="C75172" s="1" t="s">
        <v>23</v>
      </c>
      <c r="D75172" s="1" t="s">
        <v>24</v>
      </c>
      <c r="E75172" s="1" t="s">
        <v>25</v>
      </c>
      <c r="F75172" s="1" t="s">
        <v>26</v>
      </c>
      <c r="G75172" s="1" t="s">
        <v>27</v>
      </c>
      <c r="H75172" s="2">
        <v>43739</v>
      </c>
      <c r="I75172" s="2">
        <v>43830</v>
      </c>
      <c r="J75172" s="2">
        <v>43746</v>
      </c>
      <c r="K75172" s="1" t="s">
        <v>18993</v>
      </c>
      <c r="L75172" s="1" t="s">
        <v>21550</v>
      </c>
      <c r="M75172" s="3">
        <v>0.47916666666666669</v>
      </c>
      <c r="N75172">
        <v>0.62</v>
      </c>
      <c r="O75172" s="1" t="s">
        <v>91176</v>
      </c>
      <c r="P75172">
        <v>3100</v>
      </c>
      <c r="Q75172" s="1" t="s">
        <v>97318</v>
      </c>
      <c r="R75172" s="1" t="s">
        <v>97319</v>
      </c>
      <c r="S75172" s="1" t="s">
        <v>97320</v>
      </c>
      <c r="T75172">
        <v>0.62</v>
      </c>
    </row>
    <row r="75173" spans="1:20" x14ac:dyDescent="0.2">
      <c r="A75173">
        <v>34</v>
      </c>
      <c r="B75173" s="1" t="s">
        <v>22</v>
      </c>
      <c r="C75173" s="1" t="s">
        <v>23</v>
      </c>
      <c r="D75173" s="1" t="s">
        <v>24</v>
      </c>
      <c r="E75173" s="1" t="s">
        <v>25</v>
      </c>
      <c r="F75173" s="1" t="s">
        <v>26</v>
      </c>
      <c r="G75173" s="1" t="s">
        <v>27</v>
      </c>
      <c r="H75173" s="2">
        <v>43739</v>
      </c>
      <c r="I75173" s="2">
        <v>43830</v>
      </c>
      <c r="J75173" s="2">
        <v>43746</v>
      </c>
      <c r="K75173" s="1" t="s">
        <v>15995</v>
      </c>
      <c r="L75173" s="1" t="s">
        <v>21550</v>
      </c>
      <c r="M75173" s="3">
        <v>0.47916666666666669</v>
      </c>
      <c r="N75173">
        <v>1.97</v>
      </c>
      <c r="O75173" s="1" t="s">
        <v>91177</v>
      </c>
      <c r="P75173">
        <v>7486</v>
      </c>
      <c r="Q75173" s="1" t="s">
        <v>97318</v>
      </c>
      <c r="R75173" s="1" t="s">
        <v>97319</v>
      </c>
      <c r="S75173" s="1" t="s">
        <v>97320</v>
      </c>
      <c r="T75173">
        <v>1.97</v>
      </c>
    </row>
    <row r="75174" spans="1:20" x14ac:dyDescent="0.2">
      <c r="A75174">
        <v>34</v>
      </c>
      <c r="B75174" s="1" t="s">
        <v>22</v>
      </c>
      <c r="C75174" s="1" t="s">
        <v>23</v>
      </c>
      <c r="D75174" s="1" t="s">
        <v>24</v>
      </c>
      <c r="E75174" s="1" t="s">
        <v>25</v>
      </c>
      <c r="F75174" s="1" t="s">
        <v>26</v>
      </c>
      <c r="G75174" s="1" t="s">
        <v>27</v>
      </c>
      <c r="H75174" s="2">
        <v>43739</v>
      </c>
      <c r="I75174" s="2">
        <v>43830</v>
      </c>
      <c r="J75174" s="2">
        <v>43746</v>
      </c>
      <c r="K75174" s="1" t="s">
        <v>5094</v>
      </c>
      <c r="L75174" s="1" t="s">
        <v>21550</v>
      </c>
      <c r="M75174" s="3">
        <v>0.47916666666666669</v>
      </c>
      <c r="N75174">
        <v>8.2000000000000003E-2</v>
      </c>
      <c r="O75174" s="1" t="s">
        <v>91178</v>
      </c>
      <c r="P75174">
        <v>1230</v>
      </c>
      <c r="Q75174" s="1" t="s">
        <v>97318</v>
      </c>
      <c r="R75174" s="1" t="s">
        <v>97319</v>
      </c>
      <c r="S75174" s="1" t="s">
        <v>97320</v>
      </c>
      <c r="T75174">
        <v>8.2000000000000003E-2</v>
      </c>
    </row>
    <row r="75175" spans="1:20" x14ac:dyDescent="0.2">
      <c r="A75175">
        <v>34</v>
      </c>
      <c r="B75175" s="1" t="s">
        <v>22</v>
      </c>
      <c r="C75175" s="1" t="s">
        <v>23</v>
      </c>
      <c r="D75175" s="1" t="s">
        <v>24</v>
      </c>
      <c r="E75175" s="1" t="s">
        <v>25</v>
      </c>
      <c r="F75175" s="1" t="s">
        <v>26</v>
      </c>
      <c r="G75175" s="1" t="s">
        <v>27</v>
      </c>
      <c r="H75175" s="2">
        <v>43739</v>
      </c>
      <c r="I75175" s="2">
        <v>43830</v>
      </c>
      <c r="J75175" s="2">
        <v>43746</v>
      </c>
      <c r="K75175" s="1" t="s">
        <v>1223</v>
      </c>
      <c r="L75175" s="1" t="s">
        <v>21550</v>
      </c>
      <c r="M75175" s="3">
        <v>0.47916666666666669</v>
      </c>
      <c r="N75175">
        <v>3.71</v>
      </c>
      <c r="O75175" s="1" t="s">
        <v>91179</v>
      </c>
      <c r="P75175">
        <v>2597</v>
      </c>
      <c r="Q75175" s="1" t="s">
        <v>97318</v>
      </c>
      <c r="R75175" s="1" t="s">
        <v>97319</v>
      </c>
      <c r="S75175" s="1" t="s">
        <v>97320</v>
      </c>
      <c r="T75175">
        <v>3.71</v>
      </c>
    </row>
    <row r="75176" spans="1:20" x14ac:dyDescent="0.2">
      <c r="A75176">
        <v>34</v>
      </c>
      <c r="B75176" s="1" t="s">
        <v>22</v>
      </c>
      <c r="C75176" s="1" t="s">
        <v>23</v>
      </c>
      <c r="D75176" s="1" t="s">
        <v>24</v>
      </c>
      <c r="E75176" s="1" t="s">
        <v>25</v>
      </c>
      <c r="F75176" s="1" t="s">
        <v>26</v>
      </c>
      <c r="G75176" s="1" t="s">
        <v>27</v>
      </c>
      <c r="H75176" s="2">
        <v>43739</v>
      </c>
      <c r="I75176" s="2">
        <v>43830</v>
      </c>
      <c r="J75176" s="2">
        <v>43746</v>
      </c>
      <c r="K75176" s="1" t="s">
        <v>15298</v>
      </c>
      <c r="L75176" s="1" t="s">
        <v>21550</v>
      </c>
      <c r="M75176" s="3">
        <v>0.47916666666666669</v>
      </c>
      <c r="N75176">
        <v>2.97</v>
      </c>
      <c r="O75176" s="1" t="s">
        <v>91180</v>
      </c>
      <c r="P75176">
        <v>519.75</v>
      </c>
      <c r="Q75176" s="1" t="s">
        <v>97318</v>
      </c>
      <c r="R75176" s="1" t="s">
        <v>97319</v>
      </c>
      <c r="S75176" s="1" t="s">
        <v>97320</v>
      </c>
      <c r="T75176">
        <v>2.97</v>
      </c>
    </row>
    <row r="75177" spans="1:20" x14ac:dyDescent="0.2">
      <c r="A75177">
        <v>34</v>
      </c>
      <c r="B75177" s="1" t="s">
        <v>22</v>
      </c>
      <c r="C75177" s="1" t="s">
        <v>23</v>
      </c>
      <c r="D75177" s="1" t="s">
        <v>24</v>
      </c>
      <c r="E75177" s="1" t="s">
        <v>25</v>
      </c>
      <c r="F75177" s="1" t="s">
        <v>26</v>
      </c>
      <c r="G75177" s="1" t="s">
        <v>27</v>
      </c>
      <c r="H75177" s="2">
        <v>43739</v>
      </c>
      <c r="I75177" s="2">
        <v>43830</v>
      </c>
      <c r="J75177" s="2">
        <v>43746</v>
      </c>
      <c r="K75177" s="1" t="s">
        <v>18013</v>
      </c>
      <c r="L75177" s="1" t="s">
        <v>21550</v>
      </c>
      <c r="M75177" s="3">
        <v>0.47916666666666669</v>
      </c>
      <c r="N75177">
        <v>1.8</v>
      </c>
      <c r="O75177" s="1" t="s">
        <v>91181</v>
      </c>
      <c r="P75177">
        <v>1170</v>
      </c>
      <c r="Q75177" s="1" t="s">
        <v>97318</v>
      </c>
      <c r="R75177" s="1" t="s">
        <v>97319</v>
      </c>
      <c r="S75177" s="1" t="s">
        <v>97320</v>
      </c>
      <c r="T75177">
        <v>1.8</v>
      </c>
    </row>
    <row r="75178" spans="1:20" x14ac:dyDescent="0.2">
      <c r="A75178">
        <v>34</v>
      </c>
      <c r="B75178" s="1" t="s">
        <v>22</v>
      </c>
      <c r="C75178" s="1" t="s">
        <v>23</v>
      </c>
      <c r="D75178" s="1" t="s">
        <v>24</v>
      </c>
      <c r="E75178" s="1" t="s">
        <v>25</v>
      </c>
      <c r="F75178" s="1" t="s">
        <v>26</v>
      </c>
      <c r="G75178" s="1" t="s">
        <v>27</v>
      </c>
      <c r="H75178" s="2">
        <v>43739</v>
      </c>
      <c r="I75178" s="2">
        <v>43830</v>
      </c>
      <c r="J75178" s="2">
        <v>43746</v>
      </c>
      <c r="K75178" s="1" t="s">
        <v>18119</v>
      </c>
      <c r="L75178" s="1" t="s">
        <v>21550</v>
      </c>
      <c r="M75178" s="3">
        <v>0.64583333333333337</v>
      </c>
      <c r="N75178">
        <v>8.64</v>
      </c>
      <c r="O75178" s="1" t="s">
        <v>91182</v>
      </c>
      <c r="P75178">
        <v>4320</v>
      </c>
      <c r="Q75178" s="1" t="s">
        <v>97318</v>
      </c>
      <c r="R75178" s="1" t="s">
        <v>97319</v>
      </c>
      <c r="S75178" s="1" t="s">
        <v>97320</v>
      </c>
      <c r="T75178">
        <v>8.64</v>
      </c>
    </row>
    <row r="75179" spans="1:20" x14ac:dyDescent="0.2">
      <c r="A75179">
        <v>34</v>
      </c>
      <c r="B75179" s="1" t="s">
        <v>22</v>
      </c>
      <c r="C75179" s="1" t="s">
        <v>23</v>
      </c>
      <c r="D75179" s="1" t="s">
        <v>24</v>
      </c>
      <c r="E75179" s="1" t="s">
        <v>25</v>
      </c>
      <c r="F75179" s="1" t="s">
        <v>26</v>
      </c>
      <c r="G75179" s="1" t="s">
        <v>27</v>
      </c>
      <c r="H75179" s="2">
        <v>43739</v>
      </c>
      <c r="I75179" s="2">
        <v>43830</v>
      </c>
      <c r="J75179" s="2">
        <v>43746</v>
      </c>
      <c r="K75179" s="1" t="s">
        <v>18119</v>
      </c>
      <c r="L75179" s="1" t="s">
        <v>21550</v>
      </c>
      <c r="M75179" s="3">
        <v>0.47916666666666669</v>
      </c>
      <c r="N75179">
        <v>8.6199999999999992</v>
      </c>
      <c r="O75179" s="1" t="s">
        <v>91183</v>
      </c>
      <c r="P75179">
        <v>5172</v>
      </c>
      <c r="Q75179" s="1" t="s">
        <v>97318</v>
      </c>
      <c r="R75179" s="1" t="s">
        <v>97319</v>
      </c>
      <c r="S75179" s="1" t="s">
        <v>97320</v>
      </c>
      <c r="T75179">
        <v>8.6199999999999992</v>
      </c>
    </row>
    <row r="75180" spans="1:20" x14ac:dyDescent="0.2">
      <c r="A75180">
        <v>34</v>
      </c>
      <c r="B75180" s="1" t="s">
        <v>22</v>
      </c>
      <c r="C75180" s="1" t="s">
        <v>23</v>
      </c>
      <c r="D75180" s="1" t="s">
        <v>24</v>
      </c>
      <c r="E75180" s="1" t="s">
        <v>25</v>
      </c>
      <c r="F75180" s="1" t="s">
        <v>26</v>
      </c>
      <c r="G75180" s="1" t="s">
        <v>27</v>
      </c>
      <c r="H75180" s="2">
        <v>43739</v>
      </c>
      <c r="I75180" s="2">
        <v>43830</v>
      </c>
      <c r="J75180" s="2">
        <v>43746</v>
      </c>
      <c r="K75180" s="1" t="s">
        <v>980</v>
      </c>
      <c r="L75180" s="1" t="s">
        <v>21550</v>
      </c>
      <c r="M75180" s="3">
        <v>0.47916666666666669</v>
      </c>
      <c r="N75180">
        <v>1.78</v>
      </c>
      <c r="O75180" s="1" t="s">
        <v>91184</v>
      </c>
      <c r="P75180">
        <v>445</v>
      </c>
      <c r="Q75180" s="1" t="s">
        <v>97318</v>
      </c>
      <c r="R75180" s="1" t="s">
        <v>97319</v>
      </c>
      <c r="S75180" s="1" t="s">
        <v>97320</v>
      </c>
      <c r="T75180">
        <v>1.78</v>
      </c>
    </row>
    <row r="75181" spans="1:20" x14ac:dyDescent="0.2">
      <c r="A75181">
        <v>34</v>
      </c>
      <c r="B75181" s="1" t="s">
        <v>22</v>
      </c>
      <c r="C75181" s="1" t="s">
        <v>23</v>
      </c>
      <c r="D75181" s="1" t="s">
        <v>24</v>
      </c>
      <c r="E75181" s="1" t="s">
        <v>25</v>
      </c>
      <c r="F75181" s="1" t="s">
        <v>26</v>
      </c>
      <c r="G75181" s="1" t="s">
        <v>27</v>
      </c>
      <c r="H75181" s="2">
        <v>43739</v>
      </c>
      <c r="I75181" s="2">
        <v>43830</v>
      </c>
      <c r="J75181" s="2">
        <v>43746</v>
      </c>
      <c r="K75181" s="1" t="s">
        <v>17747</v>
      </c>
      <c r="L75181" s="1" t="s">
        <v>21550</v>
      </c>
      <c r="M75181" s="3">
        <v>0.47916666666666669</v>
      </c>
      <c r="N75181">
        <v>0.16</v>
      </c>
      <c r="O75181" s="1" t="s">
        <v>91185</v>
      </c>
      <c r="P75181">
        <v>4800</v>
      </c>
      <c r="Q75181" s="1" t="s">
        <v>97318</v>
      </c>
      <c r="R75181" s="1" t="s">
        <v>97319</v>
      </c>
      <c r="S75181" s="1" t="s">
        <v>97320</v>
      </c>
      <c r="T75181">
        <v>0.16</v>
      </c>
    </row>
    <row r="75182" spans="1:20" x14ac:dyDescent="0.2">
      <c r="A75182">
        <v>34</v>
      </c>
      <c r="B75182" s="1" t="s">
        <v>22</v>
      </c>
      <c r="C75182" s="1" t="s">
        <v>23</v>
      </c>
      <c r="D75182" s="1" t="s">
        <v>24</v>
      </c>
      <c r="E75182" s="1" t="s">
        <v>25</v>
      </c>
      <c r="F75182" s="1" t="s">
        <v>26</v>
      </c>
      <c r="G75182" s="1" t="s">
        <v>27</v>
      </c>
      <c r="H75182" s="2">
        <v>43739</v>
      </c>
      <c r="I75182" s="2">
        <v>43830</v>
      </c>
      <c r="J75182" s="2">
        <v>43746</v>
      </c>
      <c r="K75182" s="1" t="s">
        <v>18530</v>
      </c>
      <c r="L75182" s="1" t="s">
        <v>21550</v>
      </c>
      <c r="M75182" s="3">
        <v>0.64583333333333337</v>
      </c>
      <c r="N75182">
        <v>3.25</v>
      </c>
      <c r="O75182" s="1" t="s">
        <v>91186</v>
      </c>
      <c r="P75182">
        <v>6500</v>
      </c>
      <c r="Q75182" s="1" t="s">
        <v>97318</v>
      </c>
      <c r="R75182" s="1" t="s">
        <v>97319</v>
      </c>
      <c r="S75182" s="1" t="s">
        <v>97320</v>
      </c>
      <c r="T75182">
        <v>3.25</v>
      </c>
    </row>
    <row r="75183" spans="1:20" x14ac:dyDescent="0.2">
      <c r="A75183">
        <v>34</v>
      </c>
      <c r="B75183" s="1" t="s">
        <v>22</v>
      </c>
      <c r="C75183" s="1" t="s">
        <v>23</v>
      </c>
      <c r="D75183" s="1" t="s">
        <v>24</v>
      </c>
      <c r="E75183" s="1" t="s">
        <v>25</v>
      </c>
      <c r="F75183" s="1" t="s">
        <v>26</v>
      </c>
      <c r="G75183" s="1" t="s">
        <v>27</v>
      </c>
      <c r="H75183" s="2">
        <v>43739</v>
      </c>
      <c r="I75183" s="2">
        <v>43830</v>
      </c>
      <c r="J75183" s="2">
        <v>43746</v>
      </c>
      <c r="K75183" s="1" t="s">
        <v>18530</v>
      </c>
      <c r="L75183" s="1" t="s">
        <v>21550</v>
      </c>
      <c r="M75183" s="3">
        <v>0.47916666666666669</v>
      </c>
      <c r="N75183">
        <v>3.5</v>
      </c>
      <c r="O75183" s="1" t="s">
        <v>91187</v>
      </c>
      <c r="P75183">
        <v>3500</v>
      </c>
      <c r="Q75183" s="1" t="s">
        <v>97318</v>
      </c>
      <c r="R75183" s="1" t="s">
        <v>97319</v>
      </c>
      <c r="S75183" s="1" t="s">
        <v>97320</v>
      </c>
      <c r="T75183">
        <v>3.5</v>
      </c>
    </row>
    <row r="75184" spans="1:20" x14ac:dyDescent="0.2">
      <c r="A75184">
        <v>34</v>
      </c>
      <c r="B75184" s="1" t="s">
        <v>22</v>
      </c>
      <c r="C75184" s="1" t="s">
        <v>23</v>
      </c>
      <c r="D75184" s="1" t="s">
        <v>24</v>
      </c>
      <c r="E75184" s="1" t="s">
        <v>25</v>
      </c>
      <c r="F75184" s="1" t="s">
        <v>26</v>
      </c>
      <c r="G75184" s="1" t="s">
        <v>27</v>
      </c>
      <c r="H75184" s="2">
        <v>43739</v>
      </c>
      <c r="I75184" s="2">
        <v>43830</v>
      </c>
      <c r="J75184" s="2">
        <v>43746</v>
      </c>
      <c r="K75184" s="1" t="s">
        <v>20231</v>
      </c>
      <c r="L75184" s="1" t="s">
        <v>21550</v>
      </c>
      <c r="M75184" s="3">
        <v>0.47916666666666669</v>
      </c>
      <c r="N75184">
        <v>5.6</v>
      </c>
      <c r="O75184" s="1" t="s">
        <v>91188</v>
      </c>
      <c r="P75184">
        <v>952</v>
      </c>
      <c r="Q75184" s="1" t="s">
        <v>97318</v>
      </c>
      <c r="R75184" s="1" t="s">
        <v>97319</v>
      </c>
      <c r="S75184" s="1" t="s">
        <v>97320</v>
      </c>
      <c r="T75184">
        <v>5.6</v>
      </c>
    </row>
    <row r="75185" spans="1:20" x14ac:dyDescent="0.2">
      <c r="A75185">
        <v>34</v>
      </c>
      <c r="B75185" s="1" t="s">
        <v>22</v>
      </c>
      <c r="C75185" s="1" t="s">
        <v>23</v>
      </c>
      <c r="D75185" s="1" t="s">
        <v>24</v>
      </c>
      <c r="E75185" s="1" t="s">
        <v>25</v>
      </c>
      <c r="F75185" s="1" t="s">
        <v>26</v>
      </c>
      <c r="G75185" s="1" t="s">
        <v>27</v>
      </c>
      <c r="H75185" s="2">
        <v>43739</v>
      </c>
      <c r="I75185" s="2">
        <v>43830</v>
      </c>
      <c r="J75185" s="2">
        <v>43746</v>
      </c>
      <c r="K75185" s="1" t="s">
        <v>6803</v>
      </c>
      <c r="L75185" s="1" t="s">
        <v>21550</v>
      </c>
      <c r="M75185" s="3">
        <v>0.47916666666666669</v>
      </c>
      <c r="N75185">
        <v>1.7</v>
      </c>
      <c r="O75185" s="1" t="s">
        <v>91189</v>
      </c>
      <c r="P75185">
        <v>3910</v>
      </c>
      <c r="Q75185" s="1" t="s">
        <v>97318</v>
      </c>
      <c r="R75185" s="1" t="s">
        <v>97319</v>
      </c>
      <c r="S75185" s="1" t="s">
        <v>97320</v>
      </c>
      <c r="T75185">
        <v>1.7</v>
      </c>
    </row>
    <row r="75186" spans="1:20" x14ac:dyDescent="0.2">
      <c r="A75186">
        <v>34</v>
      </c>
      <c r="B75186" s="1" t="s">
        <v>22</v>
      </c>
      <c r="C75186" s="1" t="s">
        <v>23</v>
      </c>
      <c r="D75186" s="1" t="s">
        <v>24</v>
      </c>
      <c r="E75186" s="1" t="s">
        <v>25</v>
      </c>
      <c r="F75186" s="1" t="s">
        <v>26</v>
      </c>
      <c r="G75186" s="1" t="s">
        <v>27</v>
      </c>
      <c r="H75186" s="2">
        <v>43739</v>
      </c>
      <c r="I75186" s="2">
        <v>43830</v>
      </c>
      <c r="J75186" s="2">
        <v>43746</v>
      </c>
      <c r="K75186" s="1" t="s">
        <v>20232</v>
      </c>
      <c r="L75186" s="1" t="s">
        <v>21550</v>
      </c>
      <c r="M75186" s="3">
        <v>0.47916666666666669</v>
      </c>
      <c r="N75186">
        <v>7.71</v>
      </c>
      <c r="O75186" s="1" t="s">
        <v>91190</v>
      </c>
      <c r="P75186">
        <v>2313</v>
      </c>
      <c r="Q75186" s="1" t="s">
        <v>97318</v>
      </c>
      <c r="R75186" s="1" t="s">
        <v>97319</v>
      </c>
      <c r="S75186" s="1" t="s">
        <v>97320</v>
      </c>
      <c r="T75186">
        <v>7.71</v>
      </c>
    </row>
    <row r="75187" spans="1:20" x14ac:dyDescent="0.2">
      <c r="A75187">
        <v>34</v>
      </c>
      <c r="B75187" s="1" t="s">
        <v>22</v>
      </c>
      <c r="C75187" s="1" t="s">
        <v>23</v>
      </c>
      <c r="D75187" s="1" t="s">
        <v>24</v>
      </c>
      <c r="E75187" s="1" t="s">
        <v>25</v>
      </c>
      <c r="F75187" s="1" t="s">
        <v>26</v>
      </c>
      <c r="G75187" s="1" t="s">
        <v>27</v>
      </c>
      <c r="H75187" s="2">
        <v>43739</v>
      </c>
      <c r="I75187" s="2">
        <v>43830</v>
      </c>
      <c r="J75187" s="2">
        <v>43746</v>
      </c>
      <c r="K75187" s="1" t="s">
        <v>20233</v>
      </c>
      <c r="L75187" s="1" t="s">
        <v>21550</v>
      </c>
      <c r="M75187" s="3">
        <v>0.47916666666666669</v>
      </c>
      <c r="N75187">
        <v>1.58</v>
      </c>
      <c r="O75187" s="1" t="s">
        <v>91191</v>
      </c>
      <c r="P75187">
        <v>31.6</v>
      </c>
      <c r="Q75187" s="1" t="s">
        <v>97318</v>
      </c>
      <c r="R75187" s="1" t="s">
        <v>97319</v>
      </c>
      <c r="S75187" s="1" t="s">
        <v>97320</v>
      </c>
      <c r="T75187">
        <v>1.58</v>
      </c>
    </row>
    <row r="75188" spans="1:20" x14ac:dyDescent="0.2">
      <c r="A75188">
        <v>34</v>
      </c>
      <c r="B75188" s="1" t="s">
        <v>22</v>
      </c>
      <c r="C75188" s="1" t="s">
        <v>23</v>
      </c>
      <c r="D75188" s="1" t="s">
        <v>24</v>
      </c>
      <c r="E75188" s="1" t="s">
        <v>25</v>
      </c>
      <c r="F75188" s="1" t="s">
        <v>26</v>
      </c>
      <c r="G75188" s="1" t="s">
        <v>27</v>
      </c>
      <c r="H75188" s="2">
        <v>43739</v>
      </c>
      <c r="I75188" s="2">
        <v>43830</v>
      </c>
      <c r="J75188" s="2">
        <v>43746</v>
      </c>
      <c r="K75188" s="1" t="s">
        <v>20234</v>
      </c>
      <c r="L75188" s="1" t="s">
        <v>21550</v>
      </c>
      <c r="M75188" s="3">
        <v>0.47916666666666669</v>
      </c>
      <c r="N75188">
        <v>1.41</v>
      </c>
      <c r="O75188" s="1" t="s">
        <v>91192</v>
      </c>
      <c r="P75188">
        <v>3525</v>
      </c>
      <c r="Q75188" s="1" t="s">
        <v>97318</v>
      </c>
      <c r="R75188" s="1" t="s">
        <v>97319</v>
      </c>
      <c r="S75188" s="1" t="s">
        <v>97320</v>
      </c>
      <c r="T75188">
        <v>1.41</v>
      </c>
    </row>
    <row r="75189" spans="1:20" x14ac:dyDescent="0.2">
      <c r="A75189">
        <v>34</v>
      </c>
      <c r="B75189" s="1" t="s">
        <v>22</v>
      </c>
      <c r="C75189" s="1" t="s">
        <v>23</v>
      </c>
      <c r="D75189" s="1" t="s">
        <v>24</v>
      </c>
      <c r="E75189" s="1" t="s">
        <v>25</v>
      </c>
      <c r="F75189" s="1" t="s">
        <v>26</v>
      </c>
      <c r="G75189" s="1" t="s">
        <v>27</v>
      </c>
      <c r="H75189" s="2">
        <v>43739</v>
      </c>
      <c r="I75189" s="2">
        <v>43830</v>
      </c>
      <c r="J75189" s="2">
        <v>43746</v>
      </c>
      <c r="K75189" s="1" t="s">
        <v>20235</v>
      </c>
      <c r="L75189" s="1" t="s">
        <v>21550</v>
      </c>
      <c r="M75189" s="3">
        <v>0.47916666666666669</v>
      </c>
      <c r="N75189">
        <v>2.37</v>
      </c>
      <c r="O75189" s="1" t="s">
        <v>91193</v>
      </c>
      <c r="P75189">
        <v>474</v>
      </c>
      <c r="Q75189" s="1" t="s">
        <v>97318</v>
      </c>
      <c r="R75189" s="1" t="s">
        <v>97319</v>
      </c>
      <c r="S75189" s="1" t="s">
        <v>97320</v>
      </c>
      <c r="T75189">
        <v>2.37</v>
      </c>
    </row>
    <row r="75190" spans="1:20" x14ac:dyDescent="0.2">
      <c r="A75190">
        <v>34</v>
      </c>
      <c r="B75190" s="1" t="s">
        <v>22</v>
      </c>
      <c r="C75190" s="1" t="s">
        <v>23</v>
      </c>
      <c r="D75190" s="1" t="s">
        <v>24</v>
      </c>
      <c r="E75190" s="1" t="s">
        <v>25</v>
      </c>
      <c r="F75190" s="1" t="s">
        <v>26</v>
      </c>
      <c r="G75190" s="1" t="s">
        <v>27</v>
      </c>
      <c r="H75190" s="2">
        <v>43739</v>
      </c>
      <c r="I75190" s="2">
        <v>43830</v>
      </c>
      <c r="J75190" s="2">
        <v>43746</v>
      </c>
      <c r="K75190" s="1" t="s">
        <v>20236</v>
      </c>
      <c r="L75190" s="1" t="s">
        <v>21550</v>
      </c>
      <c r="M75190" s="3">
        <v>0.47916666666666669</v>
      </c>
      <c r="N75190">
        <v>19.350000000000001</v>
      </c>
      <c r="O75190" s="1" t="s">
        <v>91194</v>
      </c>
      <c r="P75190">
        <v>9675</v>
      </c>
      <c r="Q75190" s="1" t="s">
        <v>97318</v>
      </c>
      <c r="R75190" s="1" t="s">
        <v>97319</v>
      </c>
      <c r="S75190" s="1" t="s">
        <v>97320</v>
      </c>
      <c r="T75190">
        <v>19.350000000000001</v>
      </c>
    </row>
    <row r="75191" spans="1:20" x14ac:dyDescent="0.2">
      <c r="A75191">
        <v>34</v>
      </c>
      <c r="B75191" s="1" t="s">
        <v>22</v>
      </c>
      <c r="C75191" s="1" t="s">
        <v>23</v>
      </c>
      <c r="D75191" s="1" t="s">
        <v>24</v>
      </c>
      <c r="E75191" s="1" t="s">
        <v>25</v>
      </c>
      <c r="F75191" s="1" t="s">
        <v>26</v>
      </c>
      <c r="G75191" s="1" t="s">
        <v>27</v>
      </c>
      <c r="H75191" s="2">
        <v>43739</v>
      </c>
      <c r="I75191" s="2">
        <v>43830</v>
      </c>
      <c r="J75191" s="2">
        <v>43746</v>
      </c>
      <c r="K75191" s="1" t="s">
        <v>20237</v>
      </c>
      <c r="L75191" s="1" t="s">
        <v>21550</v>
      </c>
      <c r="M75191" s="3">
        <v>0.47916666666666669</v>
      </c>
      <c r="N75191">
        <v>53.7</v>
      </c>
      <c r="O75191" s="1" t="s">
        <v>91195</v>
      </c>
      <c r="P75191">
        <v>2362.8000000000002</v>
      </c>
      <c r="Q75191" s="1" t="s">
        <v>97318</v>
      </c>
      <c r="R75191" s="1" t="s">
        <v>97319</v>
      </c>
      <c r="S75191" s="1" t="s">
        <v>97320</v>
      </c>
      <c r="T75191">
        <v>53.7</v>
      </c>
    </row>
    <row r="75192" spans="1:20" x14ac:dyDescent="0.2">
      <c r="A75192">
        <v>34</v>
      </c>
      <c r="B75192" s="1" t="s">
        <v>22</v>
      </c>
      <c r="C75192" s="1" t="s">
        <v>23</v>
      </c>
      <c r="D75192" s="1" t="s">
        <v>24</v>
      </c>
      <c r="E75192" s="1" t="s">
        <v>25</v>
      </c>
      <c r="F75192" s="1" t="s">
        <v>26</v>
      </c>
      <c r="G75192" s="1" t="s">
        <v>27</v>
      </c>
      <c r="H75192" s="2">
        <v>43739</v>
      </c>
      <c r="I75192" s="2">
        <v>43830</v>
      </c>
      <c r="J75192" s="2">
        <v>43746</v>
      </c>
      <c r="K75192" s="1" t="s">
        <v>20238</v>
      </c>
      <c r="L75192" s="1" t="s">
        <v>21550</v>
      </c>
      <c r="M75192" s="3">
        <v>0.47916666666666669</v>
      </c>
      <c r="N75192">
        <v>0.4</v>
      </c>
      <c r="O75192" s="1" t="s">
        <v>91196</v>
      </c>
      <c r="P75192">
        <v>180</v>
      </c>
      <c r="Q75192" s="1" t="s">
        <v>97318</v>
      </c>
      <c r="R75192" s="1" t="s">
        <v>97319</v>
      </c>
      <c r="S75192" s="1" t="s">
        <v>97320</v>
      </c>
      <c r="T75192">
        <v>0.4</v>
      </c>
    </row>
    <row r="75193" spans="1:20" x14ac:dyDescent="0.2">
      <c r="A75193">
        <v>34</v>
      </c>
      <c r="B75193" s="1" t="s">
        <v>22</v>
      </c>
      <c r="C75193" s="1" t="s">
        <v>23</v>
      </c>
      <c r="D75193" s="1" t="s">
        <v>24</v>
      </c>
      <c r="E75193" s="1" t="s">
        <v>25</v>
      </c>
      <c r="F75193" s="1" t="s">
        <v>26</v>
      </c>
      <c r="G75193" s="1" t="s">
        <v>27</v>
      </c>
      <c r="H75193" s="2">
        <v>43739</v>
      </c>
      <c r="I75193" s="2">
        <v>43830</v>
      </c>
      <c r="J75193" s="2">
        <v>43746</v>
      </c>
      <c r="K75193" s="1" t="s">
        <v>19586</v>
      </c>
      <c r="L75193" s="1" t="s">
        <v>21550</v>
      </c>
      <c r="M75193" s="3">
        <v>0.47916666666666669</v>
      </c>
      <c r="N75193">
        <v>0.19</v>
      </c>
      <c r="O75193" s="1" t="s">
        <v>91197</v>
      </c>
      <c r="P75193">
        <v>475</v>
      </c>
      <c r="Q75193" s="1" t="s">
        <v>97318</v>
      </c>
      <c r="R75193" s="1" t="s">
        <v>97319</v>
      </c>
      <c r="S75193" s="1" t="s">
        <v>97320</v>
      </c>
      <c r="T75193">
        <v>0.19</v>
      </c>
    </row>
    <row r="75194" spans="1:20" x14ac:dyDescent="0.2">
      <c r="A75194">
        <v>34</v>
      </c>
      <c r="B75194" s="1" t="s">
        <v>22</v>
      </c>
      <c r="C75194" s="1" t="s">
        <v>23</v>
      </c>
      <c r="D75194" s="1" t="s">
        <v>24</v>
      </c>
      <c r="E75194" s="1" t="s">
        <v>25</v>
      </c>
      <c r="F75194" s="1" t="s">
        <v>26</v>
      </c>
      <c r="G75194" s="1" t="s">
        <v>27</v>
      </c>
      <c r="H75194" s="2">
        <v>43739</v>
      </c>
      <c r="I75194" s="2">
        <v>43830</v>
      </c>
      <c r="J75194" s="2">
        <v>43746</v>
      </c>
      <c r="K75194" s="1" t="s">
        <v>19587</v>
      </c>
      <c r="L75194" s="1" t="s">
        <v>21550</v>
      </c>
      <c r="M75194" s="3">
        <v>0.47916666666666669</v>
      </c>
      <c r="N75194">
        <v>0.2</v>
      </c>
      <c r="O75194" s="1" t="s">
        <v>91198</v>
      </c>
      <c r="P75194">
        <v>600</v>
      </c>
      <c r="Q75194" s="1" t="s">
        <v>97318</v>
      </c>
      <c r="R75194" s="1" t="s">
        <v>97319</v>
      </c>
      <c r="S75194" s="1" t="s">
        <v>97320</v>
      </c>
      <c r="T75194">
        <v>0.2</v>
      </c>
    </row>
    <row r="75195" spans="1:20" x14ac:dyDescent="0.2">
      <c r="A75195">
        <v>34</v>
      </c>
      <c r="B75195" s="1" t="s">
        <v>22</v>
      </c>
      <c r="C75195" s="1" t="s">
        <v>23</v>
      </c>
      <c r="D75195" s="1" t="s">
        <v>24</v>
      </c>
      <c r="E75195" s="1" t="s">
        <v>25</v>
      </c>
      <c r="F75195" s="1" t="s">
        <v>26</v>
      </c>
      <c r="G75195" s="1" t="s">
        <v>27</v>
      </c>
      <c r="H75195" s="2">
        <v>43739</v>
      </c>
      <c r="I75195" s="2">
        <v>43830</v>
      </c>
      <c r="J75195" s="2">
        <v>43746</v>
      </c>
      <c r="K75195" s="1" t="s">
        <v>14921</v>
      </c>
      <c r="L75195" s="1" t="s">
        <v>21550</v>
      </c>
      <c r="M75195" s="3">
        <v>0.47916666666666669</v>
      </c>
      <c r="N75195">
        <v>8.83</v>
      </c>
      <c r="O75195" s="1" t="s">
        <v>91199</v>
      </c>
      <c r="P75195">
        <v>1324.5</v>
      </c>
      <c r="Q75195" s="1" t="s">
        <v>97318</v>
      </c>
      <c r="R75195" s="1" t="s">
        <v>97319</v>
      </c>
      <c r="S75195" s="1" t="s">
        <v>97320</v>
      </c>
      <c r="T75195">
        <v>8.83</v>
      </c>
    </row>
    <row r="75196" spans="1:20" x14ac:dyDescent="0.2">
      <c r="A75196">
        <v>34</v>
      </c>
      <c r="B75196" s="1" t="s">
        <v>22</v>
      </c>
      <c r="C75196" s="1" t="s">
        <v>23</v>
      </c>
      <c r="D75196" s="1" t="s">
        <v>24</v>
      </c>
      <c r="E75196" s="1" t="s">
        <v>25</v>
      </c>
      <c r="F75196" s="1" t="s">
        <v>26</v>
      </c>
      <c r="G75196" s="1" t="s">
        <v>27</v>
      </c>
      <c r="H75196" s="2">
        <v>43739</v>
      </c>
      <c r="I75196" s="2">
        <v>43830</v>
      </c>
      <c r="J75196" s="2">
        <v>43746</v>
      </c>
      <c r="K75196" s="1" t="s">
        <v>20239</v>
      </c>
      <c r="L75196" s="1" t="s">
        <v>21550</v>
      </c>
      <c r="M75196" s="3">
        <v>0.64583333333333337</v>
      </c>
      <c r="N75196">
        <v>0.9</v>
      </c>
      <c r="O75196" s="1" t="s">
        <v>91200</v>
      </c>
      <c r="P75196">
        <v>1800</v>
      </c>
      <c r="Q75196" s="1" t="s">
        <v>97318</v>
      </c>
      <c r="R75196" s="1" t="s">
        <v>97319</v>
      </c>
      <c r="S75196" s="1" t="s">
        <v>97320</v>
      </c>
      <c r="T75196">
        <v>0.9</v>
      </c>
    </row>
    <row r="75197" spans="1:20" x14ac:dyDescent="0.2">
      <c r="A75197">
        <v>34</v>
      </c>
      <c r="B75197" s="1" t="s">
        <v>22</v>
      </c>
      <c r="C75197" s="1" t="s">
        <v>23</v>
      </c>
      <c r="D75197" s="1" t="s">
        <v>24</v>
      </c>
      <c r="E75197" s="1" t="s">
        <v>25</v>
      </c>
      <c r="F75197" s="1" t="s">
        <v>26</v>
      </c>
      <c r="G75197" s="1" t="s">
        <v>27</v>
      </c>
      <c r="H75197" s="2">
        <v>43739</v>
      </c>
      <c r="I75197" s="2">
        <v>43830</v>
      </c>
      <c r="J75197" s="2">
        <v>43746</v>
      </c>
      <c r="K75197" s="1" t="s">
        <v>20239</v>
      </c>
      <c r="L75197" s="1" t="s">
        <v>21550</v>
      </c>
      <c r="M75197" s="3">
        <v>0.47916666666666669</v>
      </c>
      <c r="N75197">
        <v>0.85</v>
      </c>
      <c r="O75197" s="1" t="s">
        <v>91201</v>
      </c>
      <c r="P75197">
        <v>1700</v>
      </c>
      <c r="Q75197" s="1" t="s">
        <v>97318</v>
      </c>
      <c r="R75197" s="1" t="s">
        <v>97319</v>
      </c>
      <c r="S75197" s="1" t="s">
        <v>97320</v>
      </c>
      <c r="T75197">
        <v>0.85</v>
      </c>
    </row>
    <row r="75198" spans="1:20" x14ac:dyDescent="0.2">
      <c r="A75198">
        <v>34</v>
      </c>
      <c r="B75198" s="1" t="s">
        <v>22</v>
      </c>
      <c r="C75198" s="1" t="s">
        <v>23</v>
      </c>
      <c r="D75198" s="1" t="s">
        <v>24</v>
      </c>
      <c r="E75198" s="1" t="s">
        <v>25</v>
      </c>
      <c r="F75198" s="1" t="s">
        <v>26</v>
      </c>
      <c r="G75198" s="1" t="s">
        <v>27</v>
      </c>
      <c r="H75198" s="2">
        <v>43739</v>
      </c>
      <c r="I75198" s="2">
        <v>43830</v>
      </c>
      <c r="J75198" s="2">
        <v>43746</v>
      </c>
      <c r="K75198" s="1" t="s">
        <v>20240</v>
      </c>
      <c r="L75198" s="1" t="s">
        <v>21550</v>
      </c>
      <c r="M75198" s="3">
        <v>0.47916666666666669</v>
      </c>
      <c r="N75198">
        <v>0.43</v>
      </c>
      <c r="O75198" s="1" t="s">
        <v>91202</v>
      </c>
      <c r="P75198">
        <v>2150</v>
      </c>
      <c r="Q75198" s="1" t="s">
        <v>97318</v>
      </c>
      <c r="R75198" s="1" t="s">
        <v>97319</v>
      </c>
      <c r="S75198" s="1" t="s">
        <v>97320</v>
      </c>
      <c r="T75198">
        <v>0.43</v>
      </c>
    </row>
    <row r="75199" spans="1:20" x14ac:dyDescent="0.2">
      <c r="A75199">
        <v>34</v>
      </c>
      <c r="B75199" s="1" t="s">
        <v>22</v>
      </c>
      <c r="C75199" s="1" t="s">
        <v>23</v>
      </c>
      <c r="D75199" s="1" t="s">
        <v>24</v>
      </c>
      <c r="E75199" s="1" t="s">
        <v>25</v>
      </c>
      <c r="F75199" s="1" t="s">
        <v>26</v>
      </c>
      <c r="G75199" s="1" t="s">
        <v>27</v>
      </c>
      <c r="H75199" s="2">
        <v>43739</v>
      </c>
      <c r="I75199" s="2">
        <v>43830</v>
      </c>
      <c r="J75199" s="2">
        <v>43746</v>
      </c>
      <c r="K75199" s="1" t="s">
        <v>19590</v>
      </c>
      <c r="L75199" s="1" t="s">
        <v>21550</v>
      </c>
      <c r="M75199" s="3">
        <v>0.47916666666666669</v>
      </c>
      <c r="N75199">
        <v>0.36</v>
      </c>
      <c r="O75199" s="1" t="s">
        <v>91203</v>
      </c>
      <c r="P75199">
        <v>180</v>
      </c>
      <c r="Q75199" s="1" t="s">
        <v>97318</v>
      </c>
      <c r="R75199" s="1" t="s">
        <v>97319</v>
      </c>
      <c r="S75199" s="1" t="s">
        <v>97320</v>
      </c>
      <c r="T75199">
        <v>0.36</v>
      </c>
    </row>
    <row r="75200" spans="1:20" x14ac:dyDescent="0.2">
      <c r="A75200">
        <v>34</v>
      </c>
      <c r="B75200" s="1" t="s">
        <v>22</v>
      </c>
      <c r="C75200" s="1" t="s">
        <v>23</v>
      </c>
      <c r="D75200" s="1" t="s">
        <v>24</v>
      </c>
      <c r="E75200" s="1" t="s">
        <v>25</v>
      </c>
      <c r="F75200" s="1" t="s">
        <v>26</v>
      </c>
      <c r="G75200" s="1" t="s">
        <v>27</v>
      </c>
      <c r="H75200" s="2">
        <v>43739</v>
      </c>
      <c r="I75200" s="2">
        <v>43830</v>
      </c>
      <c r="J75200" s="2">
        <v>43746</v>
      </c>
      <c r="K75200" s="1" t="s">
        <v>16695</v>
      </c>
      <c r="L75200" s="1" t="s">
        <v>21550</v>
      </c>
      <c r="M75200" s="3">
        <v>0.47916666666666669</v>
      </c>
      <c r="N75200">
        <v>3.76</v>
      </c>
      <c r="O75200" s="1" t="s">
        <v>91204</v>
      </c>
      <c r="P75200">
        <v>940</v>
      </c>
      <c r="Q75200" s="1" t="s">
        <v>97318</v>
      </c>
      <c r="R75200" s="1" t="s">
        <v>97319</v>
      </c>
      <c r="S75200" s="1" t="s">
        <v>97320</v>
      </c>
      <c r="T75200">
        <v>3.76</v>
      </c>
    </row>
    <row r="75201" spans="1:20" x14ac:dyDescent="0.2">
      <c r="A75201">
        <v>34</v>
      </c>
      <c r="B75201" s="1" t="s">
        <v>22</v>
      </c>
      <c r="C75201" s="1" t="s">
        <v>23</v>
      </c>
      <c r="D75201" s="1" t="s">
        <v>24</v>
      </c>
      <c r="E75201" s="1" t="s">
        <v>25</v>
      </c>
      <c r="F75201" s="1" t="s">
        <v>26</v>
      </c>
      <c r="G75201" s="1" t="s">
        <v>27</v>
      </c>
      <c r="H75201" s="2">
        <v>43739</v>
      </c>
      <c r="I75201" s="2">
        <v>43830</v>
      </c>
      <c r="J75201" s="2">
        <v>43746</v>
      </c>
      <c r="K75201" s="1" t="s">
        <v>17664</v>
      </c>
      <c r="L75201" s="1" t="s">
        <v>21550</v>
      </c>
      <c r="M75201" s="3">
        <v>0.47916666666666669</v>
      </c>
      <c r="N75201">
        <v>1.08</v>
      </c>
      <c r="O75201" s="1" t="s">
        <v>91205</v>
      </c>
      <c r="P75201">
        <v>972</v>
      </c>
      <c r="Q75201" s="1" t="s">
        <v>97318</v>
      </c>
      <c r="R75201" s="1" t="s">
        <v>97319</v>
      </c>
      <c r="S75201" s="1" t="s">
        <v>97320</v>
      </c>
      <c r="T75201">
        <v>1.08</v>
      </c>
    </row>
    <row r="75202" spans="1:20" x14ac:dyDescent="0.2">
      <c r="A75202">
        <v>34</v>
      </c>
      <c r="B75202" s="1" t="s">
        <v>22</v>
      </c>
      <c r="C75202" s="1" t="s">
        <v>23</v>
      </c>
      <c r="D75202" s="1" t="s">
        <v>24</v>
      </c>
      <c r="E75202" s="1" t="s">
        <v>25</v>
      </c>
      <c r="F75202" s="1" t="s">
        <v>26</v>
      </c>
      <c r="G75202" s="1" t="s">
        <v>27</v>
      </c>
      <c r="H75202" s="2">
        <v>43739</v>
      </c>
      <c r="I75202" s="2">
        <v>43830</v>
      </c>
      <c r="J75202" s="2">
        <v>43746</v>
      </c>
      <c r="K75202" s="1" t="s">
        <v>20241</v>
      </c>
      <c r="L75202" s="1" t="s">
        <v>21550</v>
      </c>
      <c r="M75202" s="3">
        <v>0.47916666666666669</v>
      </c>
      <c r="N75202">
        <v>0.49</v>
      </c>
      <c r="O75202" s="1" t="s">
        <v>91206</v>
      </c>
      <c r="P75202">
        <v>191.1</v>
      </c>
      <c r="Q75202" s="1" t="s">
        <v>97318</v>
      </c>
      <c r="R75202" s="1" t="s">
        <v>97319</v>
      </c>
      <c r="S75202" s="1" t="s">
        <v>97320</v>
      </c>
      <c r="T75202">
        <v>0.49</v>
      </c>
    </row>
    <row r="75203" spans="1:20" x14ac:dyDescent="0.2">
      <c r="A75203">
        <v>34</v>
      </c>
      <c r="B75203" s="1" t="s">
        <v>22</v>
      </c>
      <c r="C75203" s="1" t="s">
        <v>23</v>
      </c>
      <c r="D75203" s="1" t="s">
        <v>24</v>
      </c>
      <c r="E75203" s="1" t="s">
        <v>25</v>
      </c>
      <c r="F75203" s="1" t="s">
        <v>26</v>
      </c>
      <c r="G75203" s="1" t="s">
        <v>27</v>
      </c>
      <c r="H75203" s="2">
        <v>43739</v>
      </c>
      <c r="I75203" s="2">
        <v>43830</v>
      </c>
      <c r="J75203" s="2">
        <v>43746</v>
      </c>
      <c r="K75203" s="1" t="s">
        <v>20242</v>
      </c>
      <c r="L75203" s="1" t="s">
        <v>21550</v>
      </c>
      <c r="M75203" s="3">
        <v>0.47916666666666669</v>
      </c>
      <c r="N75203">
        <v>1.77</v>
      </c>
      <c r="O75203" s="1" t="s">
        <v>91207</v>
      </c>
      <c r="P75203">
        <v>132.75</v>
      </c>
      <c r="Q75203" s="1" t="s">
        <v>97318</v>
      </c>
      <c r="R75203" s="1" t="s">
        <v>97319</v>
      </c>
      <c r="S75203" s="1" t="s">
        <v>97320</v>
      </c>
      <c r="T75203">
        <v>1.77</v>
      </c>
    </row>
    <row r="75204" spans="1:20" x14ac:dyDescent="0.2">
      <c r="A75204">
        <v>34</v>
      </c>
      <c r="B75204" s="1" t="s">
        <v>22</v>
      </c>
      <c r="C75204" s="1" t="s">
        <v>23</v>
      </c>
      <c r="D75204" s="1" t="s">
        <v>24</v>
      </c>
      <c r="E75204" s="1" t="s">
        <v>25</v>
      </c>
      <c r="F75204" s="1" t="s">
        <v>26</v>
      </c>
      <c r="G75204" s="1" t="s">
        <v>27</v>
      </c>
      <c r="H75204" s="2">
        <v>43739</v>
      </c>
      <c r="I75204" s="2">
        <v>43830</v>
      </c>
      <c r="J75204" s="2">
        <v>43746</v>
      </c>
      <c r="K75204" s="1" t="s">
        <v>14658</v>
      </c>
      <c r="L75204" s="1" t="s">
        <v>21550</v>
      </c>
      <c r="M75204" s="3">
        <v>0.47916666666666669</v>
      </c>
      <c r="N75204">
        <v>0.48</v>
      </c>
      <c r="O75204" s="1" t="s">
        <v>91208</v>
      </c>
      <c r="P75204">
        <v>4800</v>
      </c>
      <c r="Q75204" s="1" t="s">
        <v>97318</v>
      </c>
      <c r="R75204" s="1" t="s">
        <v>97319</v>
      </c>
      <c r="S75204" s="1" t="s">
        <v>97320</v>
      </c>
      <c r="T75204">
        <v>0.48</v>
      </c>
    </row>
    <row r="75205" spans="1:20" x14ac:dyDescent="0.2">
      <c r="A75205">
        <v>34</v>
      </c>
      <c r="B75205" s="1" t="s">
        <v>22</v>
      </c>
      <c r="C75205" s="1" t="s">
        <v>23</v>
      </c>
      <c r="D75205" s="1" t="s">
        <v>24</v>
      </c>
      <c r="E75205" s="1" t="s">
        <v>25</v>
      </c>
      <c r="F75205" s="1" t="s">
        <v>26</v>
      </c>
      <c r="G75205" s="1" t="s">
        <v>27</v>
      </c>
      <c r="H75205" s="2">
        <v>43739</v>
      </c>
      <c r="I75205" s="2">
        <v>43830</v>
      </c>
      <c r="J75205" s="2">
        <v>43746</v>
      </c>
      <c r="K75205" s="1" t="s">
        <v>20243</v>
      </c>
      <c r="L75205" s="1" t="s">
        <v>21550</v>
      </c>
      <c r="M75205" s="3">
        <v>0.47916666666666669</v>
      </c>
      <c r="N75205">
        <v>0.34</v>
      </c>
      <c r="O75205" s="1" t="s">
        <v>91209</v>
      </c>
      <c r="P75205">
        <v>1360</v>
      </c>
      <c r="Q75205" s="1" t="s">
        <v>97318</v>
      </c>
      <c r="R75205" s="1" t="s">
        <v>97319</v>
      </c>
      <c r="S75205" s="1" t="s">
        <v>97320</v>
      </c>
      <c r="T75205">
        <v>0.34</v>
      </c>
    </row>
    <row r="75206" spans="1:20" x14ac:dyDescent="0.2">
      <c r="A75206">
        <v>34</v>
      </c>
      <c r="B75206" s="1" t="s">
        <v>22</v>
      </c>
      <c r="C75206" s="1" t="s">
        <v>23</v>
      </c>
      <c r="D75206" s="1" t="s">
        <v>24</v>
      </c>
      <c r="E75206" s="1" t="s">
        <v>25</v>
      </c>
      <c r="F75206" s="1" t="s">
        <v>26</v>
      </c>
      <c r="G75206" s="1" t="s">
        <v>27</v>
      </c>
      <c r="H75206" s="2">
        <v>43739</v>
      </c>
      <c r="I75206" s="2">
        <v>43830</v>
      </c>
      <c r="J75206" s="2">
        <v>43746</v>
      </c>
      <c r="K75206" s="1" t="s">
        <v>14333</v>
      </c>
      <c r="L75206" s="1" t="s">
        <v>21550</v>
      </c>
      <c r="M75206" s="3">
        <v>0.47916666666666669</v>
      </c>
      <c r="N75206">
        <v>2.66</v>
      </c>
      <c r="O75206" s="1" t="s">
        <v>91210</v>
      </c>
      <c r="P75206">
        <v>266</v>
      </c>
      <c r="Q75206" s="1" t="s">
        <v>97318</v>
      </c>
      <c r="R75206" s="1" t="s">
        <v>97319</v>
      </c>
      <c r="S75206" s="1" t="s">
        <v>97320</v>
      </c>
      <c r="T75206">
        <v>2.66</v>
      </c>
    </row>
    <row r="75207" spans="1:20" x14ac:dyDescent="0.2">
      <c r="A75207">
        <v>34</v>
      </c>
      <c r="B75207" s="1" t="s">
        <v>22</v>
      </c>
      <c r="C75207" s="1" t="s">
        <v>23</v>
      </c>
      <c r="D75207" s="1" t="s">
        <v>24</v>
      </c>
      <c r="E75207" s="1" t="s">
        <v>25</v>
      </c>
      <c r="F75207" s="1" t="s">
        <v>26</v>
      </c>
      <c r="G75207" s="1" t="s">
        <v>27</v>
      </c>
      <c r="H75207" s="2">
        <v>43739</v>
      </c>
      <c r="I75207" s="2">
        <v>43830</v>
      </c>
      <c r="J75207" s="2">
        <v>43746</v>
      </c>
      <c r="K75207" s="1" t="s">
        <v>17851</v>
      </c>
      <c r="L75207" s="1" t="s">
        <v>21550</v>
      </c>
      <c r="M75207" s="3">
        <v>0.47916666666666669</v>
      </c>
      <c r="N75207">
        <v>5.63</v>
      </c>
      <c r="O75207" s="1" t="s">
        <v>91211</v>
      </c>
      <c r="P75207">
        <v>5630</v>
      </c>
      <c r="Q75207" s="1" t="s">
        <v>97318</v>
      </c>
      <c r="R75207" s="1" t="s">
        <v>97319</v>
      </c>
      <c r="S75207" s="1" t="s">
        <v>97320</v>
      </c>
      <c r="T75207">
        <v>5.63</v>
      </c>
    </row>
    <row r="75208" spans="1:20" x14ac:dyDescent="0.2">
      <c r="A75208">
        <v>34</v>
      </c>
      <c r="B75208" s="1" t="s">
        <v>22</v>
      </c>
      <c r="C75208" s="1" t="s">
        <v>23</v>
      </c>
      <c r="D75208" s="1" t="s">
        <v>24</v>
      </c>
      <c r="E75208" s="1" t="s">
        <v>25</v>
      </c>
      <c r="F75208" s="1" t="s">
        <v>26</v>
      </c>
      <c r="G75208" s="1" t="s">
        <v>27</v>
      </c>
      <c r="H75208" s="2">
        <v>43739</v>
      </c>
      <c r="I75208" s="2">
        <v>43830</v>
      </c>
      <c r="J75208" s="2">
        <v>43746</v>
      </c>
      <c r="K75208" s="1" t="s">
        <v>16562</v>
      </c>
      <c r="L75208" s="1" t="s">
        <v>21550</v>
      </c>
      <c r="M75208" s="3">
        <v>0.47916666666666669</v>
      </c>
      <c r="N75208">
        <v>0.41</v>
      </c>
      <c r="O75208" s="1" t="s">
        <v>91212</v>
      </c>
      <c r="P75208">
        <v>574</v>
      </c>
      <c r="Q75208" s="1" t="s">
        <v>97318</v>
      </c>
      <c r="R75208" s="1" t="s">
        <v>97319</v>
      </c>
      <c r="S75208" s="1" t="s">
        <v>97320</v>
      </c>
      <c r="T75208">
        <v>0.41</v>
      </c>
    </row>
    <row r="75209" spans="1:20" x14ac:dyDescent="0.2">
      <c r="A75209">
        <v>34</v>
      </c>
      <c r="B75209" s="1" t="s">
        <v>22</v>
      </c>
      <c r="C75209" s="1" t="s">
        <v>23</v>
      </c>
      <c r="D75209" s="1" t="s">
        <v>24</v>
      </c>
      <c r="E75209" s="1" t="s">
        <v>25</v>
      </c>
      <c r="F75209" s="1" t="s">
        <v>26</v>
      </c>
      <c r="G75209" s="1" t="s">
        <v>27</v>
      </c>
      <c r="H75209" s="2">
        <v>43739</v>
      </c>
      <c r="I75209" s="2">
        <v>43830</v>
      </c>
      <c r="J75209" s="2">
        <v>43746</v>
      </c>
      <c r="K75209" s="1" t="s">
        <v>20244</v>
      </c>
      <c r="L75209" s="1" t="s">
        <v>21550</v>
      </c>
      <c r="M75209" s="3">
        <v>0.47916666666666669</v>
      </c>
      <c r="N75209">
        <v>7.31</v>
      </c>
      <c r="O75209" s="1" t="s">
        <v>91213</v>
      </c>
      <c r="P75209">
        <v>43860</v>
      </c>
      <c r="Q75209" s="1" t="s">
        <v>97318</v>
      </c>
      <c r="R75209" s="1" t="s">
        <v>97319</v>
      </c>
      <c r="S75209" s="1" t="s">
        <v>97320</v>
      </c>
      <c r="T75209">
        <v>7.31</v>
      </c>
    </row>
    <row r="75210" spans="1:20" x14ac:dyDescent="0.2">
      <c r="A75210">
        <v>34</v>
      </c>
      <c r="B75210" s="1" t="s">
        <v>22</v>
      </c>
      <c r="C75210" s="1" t="s">
        <v>23</v>
      </c>
      <c r="D75210" s="1" t="s">
        <v>24</v>
      </c>
      <c r="E75210" s="1" t="s">
        <v>25</v>
      </c>
      <c r="F75210" s="1" t="s">
        <v>26</v>
      </c>
      <c r="G75210" s="1" t="s">
        <v>27</v>
      </c>
      <c r="H75210" s="2">
        <v>43739</v>
      </c>
      <c r="I75210" s="2">
        <v>43830</v>
      </c>
      <c r="J75210" s="2">
        <v>43746</v>
      </c>
      <c r="K75210" s="1" t="s">
        <v>20245</v>
      </c>
      <c r="L75210" s="1" t="s">
        <v>21550</v>
      </c>
      <c r="M75210" s="3">
        <v>0.47916666666666669</v>
      </c>
      <c r="N75210">
        <v>2</v>
      </c>
      <c r="O75210" s="1" t="s">
        <v>91214</v>
      </c>
      <c r="P75210">
        <v>3500</v>
      </c>
      <c r="Q75210" s="1" t="s">
        <v>97318</v>
      </c>
      <c r="R75210" s="1" t="s">
        <v>97319</v>
      </c>
      <c r="S75210" s="1" t="s">
        <v>97320</v>
      </c>
      <c r="T75210">
        <v>2</v>
      </c>
    </row>
    <row r="75211" spans="1:20" x14ac:dyDescent="0.2">
      <c r="A75211">
        <v>34</v>
      </c>
      <c r="B75211" s="1" t="s">
        <v>22</v>
      </c>
      <c r="C75211" s="1" t="s">
        <v>23</v>
      </c>
      <c r="D75211" s="1" t="s">
        <v>24</v>
      </c>
      <c r="E75211" s="1" t="s">
        <v>25</v>
      </c>
      <c r="F75211" s="1" t="s">
        <v>26</v>
      </c>
      <c r="G75211" s="1" t="s">
        <v>27</v>
      </c>
      <c r="H75211" s="2">
        <v>43739</v>
      </c>
      <c r="I75211" s="2">
        <v>43830</v>
      </c>
      <c r="J75211" s="2">
        <v>43746</v>
      </c>
      <c r="K75211" s="1" t="s">
        <v>20120</v>
      </c>
      <c r="L75211" s="1" t="s">
        <v>21550</v>
      </c>
      <c r="M75211" s="3">
        <v>0.47916666666666669</v>
      </c>
      <c r="N75211">
        <v>0.49</v>
      </c>
      <c r="O75211" s="1" t="s">
        <v>91215</v>
      </c>
      <c r="P75211">
        <v>4900</v>
      </c>
      <c r="Q75211" s="1" t="s">
        <v>97318</v>
      </c>
      <c r="R75211" s="1" t="s">
        <v>97319</v>
      </c>
      <c r="S75211" s="1" t="s">
        <v>97320</v>
      </c>
      <c r="T75211">
        <v>0.49</v>
      </c>
    </row>
    <row r="75212" spans="1:20" x14ac:dyDescent="0.2">
      <c r="A75212">
        <v>34</v>
      </c>
      <c r="B75212" s="1" t="s">
        <v>22</v>
      </c>
      <c r="C75212" s="1" t="s">
        <v>23</v>
      </c>
      <c r="D75212" s="1" t="s">
        <v>24</v>
      </c>
      <c r="E75212" s="1" t="s">
        <v>25</v>
      </c>
      <c r="F75212" s="1" t="s">
        <v>26</v>
      </c>
      <c r="G75212" s="1" t="s">
        <v>27</v>
      </c>
      <c r="H75212" s="2">
        <v>43739</v>
      </c>
      <c r="I75212" s="2">
        <v>43830</v>
      </c>
      <c r="J75212" s="2">
        <v>43746</v>
      </c>
      <c r="K75212" s="1" t="s">
        <v>19388</v>
      </c>
      <c r="L75212" s="1" t="s">
        <v>21550</v>
      </c>
      <c r="M75212" s="3">
        <v>0.47916666666666669</v>
      </c>
      <c r="N75212">
        <v>0.79</v>
      </c>
      <c r="O75212" s="1" t="s">
        <v>91216</v>
      </c>
      <c r="P75212">
        <v>1975</v>
      </c>
      <c r="Q75212" s="1" t="s">
        <v>97318</v>
      </c>
      <c r="R75212" s="1" t="s">
        <v>97319</v>
      </c>
      <c r="S75212" s="1" t="s">
        <v>97320</v>
      </c>
      <c r="T75212">
        <v>0.79</v>
      </c>
    </row>
    <row r="75213" spans="1:20" x14ac:dyDescent="0.2">
      <c r="A75213">
        <v>34</v>
      </c>
      <c r="B75213" s="1" t="s">
        <v>22</v>
      </c>
      <c r="C75213" s="1" t="s">
        <v>23</v>
      </c>
      <c r="D75213" s="1" t="s">
        <v>24</v>
      </c>
      <c r="E75213" s="1" t="s">
        <v>25</v>
      </c>
      <c r="F75213" s="1" t="s">
        <v>26</v>
      </c>
      <c r="G75213" s="1" t="s">
        <v>27</v>
      </c>
      <c r="H75213" s="2">
        <v>43739</v>
      </c>
      <c r="I75213" s="2">
        <v>43830</v>
      </c>
      <c r="J75213" s="2">
        <v>43746</v>
      </c>
      <c r="K75213" s="1" t="s">
        <v>19540</v>
      </c>
      <c r="L75213" s="1" t="s">
        <v>21550</v>
      </c>
      <c r="M75213" s="3">
        <v>0.47916666666666669</v>
      </c>
      <c r="N75213">
        <v>0.87</v>
      </c>
      <c r="O75213" s="1" t="s">
        <v>91217</v>
      </c>
      <c r="P75213">
        <v>261</v>
      </c>
      <c r="Q75213" s="1" t="s">
        <v>97318</v>
      </c>
      <c r="R75213" s="1" t="s">
        <v>97319</v>
      </c>
      <c r="S75213" s="1" t="s">
        <v>97320</v>
      </c>
      <c r="T75213">
        <v>0.87</v>
      </c>
    </row>
    <row r="75214" spans="1:20" x14ac:dyDescent="0.2">
      <c r="A75214">
        <v>34</v>
      </c>
      <c r="B75214" s="1" t="s">
        <v>22</v>
      </c>
      <c r="C75214" s="1" t="s">
        <v>23</v>
      </c>
      <c r="D75214" s="1" t="s">
        <v>24</v>
      </c>
      <c r="E75214" s="1" t="s">
        <v>25</v>
      </c>
      <c r="F75214" s="1" t="s">
        <v>26</v>
      </c>
      <c r="G75214" s="1" t="s">
        <v>27</v>
      </c>
      <c r="H75214" s="2">
        <v>43739</v>
      </c>
      <c r="I75214" s="2">
        <v>43830</v>
      </c>
      <c r="J75214" s="2">
        <v>43746</v>
      </c>
      <c r="K75214" s="1" t="s">
        <v>20246</v>
      </c>
      <c r="L75214" s="1" t="s">
        <v>21550</v>
      </c>
      <c r="M75214" s="3">
        <v>0.47916666666666669</v>
      </c>
      <c r="N75214">
        <v>1.72</v>
      </c>
      <c r="O75214" s="1" t="s">
        <v>91218</v>
      </c>
      <c r="P75214">
        <v>498.8</v>
      </c>
      <c r="Q75214" s="1" t="s">
        <v>97318</v>
      </c>
      <c r="R75214" s="1" t="s">
        <v>97319</v>
      </c>
      <c r="S75214" s="1" t="s">
        <v>97320</v>
      </c>
      <c r="T75214">
        <v>1.72</v>
      </c>
    </row>
    <row r="75215" spans="1:20" x14ac:dyDescent="0.2">
      <c r="A75215">
        <v>34</v>
      </c>
      <c r="B75215" s="1" t="s">
        <v>22</v>
      </c>
      <c r="C75215" s="1" t="s">
        <v>23</v>
      </c>
      <c r="D75215" s="1" t="s">
        <v>24</v>
      </c>
      <c r="E75215" s="1" t="s">
        <v>25</v>
      </c>
      <c r="F75215" s="1" t="s">
        <v>26</v>
      </c>
      <c r="G75215" s="1" t="s">
        <v>27</v>
      </c>
      <c r="H75215" s="2">
        <v>43739</v>
      </c>
      <c r="I75215" s="2">
        <v>43830</v>
      </c>
      <c r="J75215" s="2">
        <v>43746</v>
      </c>
      <c r="K75215" s="1" t="s">
        <v>466</v>
      </c>
      <c r="L75215" s="1" t="s">
        <v>21550</v>
      </c>
      <c r="M75215" s="3">
        <v>0.47916666666666669</v>
      </c>
      <c r="N75215">
        <v>38.729999999999997</v>
      </c>
      <c r="O75215" s="1" t="s">
        <v>91219</v>
      </c>
      <c r="P75215">
        <v>426.03</v>
      </c>
      <c r="Q75215" s="1" t="s">
        <v>97318</v>
      </c>
      <c r="R75215" s="1" t="s">
        <v>97319</v>
      </c>
      <c r="S75215" s="1" t="s">
        <v>97320</v>
      </c>
      <c r="T75215">
        <v>38.729999999999997</v>
      </c>
    </row>
    <row r="75216" spans="1:20" x14ac:dyDescent="0.2">
      <c r="A75216">
        <v>34</v>
      </c>
      <c r="B75216" s="1" t="s">
        <v>22</v>
      </c>
      <c r="C75216" s="1" t="s">
        <v>23</v>
      </c>
      <c r="D75216" s="1" t="s">
        <v>24</v>
      </c>
      <c r="E75216" s="1" t="s">
        <v>25</v>
      </c>
      <c r="F75216" s="1" t="s">
        <v>26</v>
      </c>
      <c r="G75216" s="1" t="s">
        <v>27</v>
      </c>
      <c r="H75216" s="2">
        <v>43739</v>
      </c>
      <c r="I75216" s="2">
        <v>43830</v>
      </c>
      <c r="J75216" s="2">
        <v>43746</v>
      </c>
      <c r="K75216" s="1" t="s">
        <v>20247</v>
      </c>
      <c r="L75216" s="1" t="s">
        <v>21550</v>
      </c>
      <c r="M75216" s="3">
        <v>0.47916666666666669</v>
      </c>
      <c r="N75216">
        <v>0.72</v>
      </c>
      <c r="O75216" s="1" t="s">
        <v>91220</v>
      </c>
      <c r="P75216">
        <v>144</v>
      </c>
      <c r="Q75216" s="1" t="s">
        <v>97318</v>
      </c>
      <c r="R75216" s="1" t="s">
        <v>97319</v>
      </c>
      <c r="S75216" s="1" t="s">
        <v>97320</v>
      </c>
      <c r="T75216">
        <v>0.72</v>
      </c>
    </row>
    <row r="75217" spans="1:22" x14ac:dyDescent="0.2">
      <c r="A75217">
        <v>34</v>
      </c>
      <c r="B75217" s="1" t="s">
        <v>22</v>
      </c>
      <c r="C75217" s="1" t="s">
        <v>23</v>
      </c>
      <c r="D75217" s="1" t="s">
        <v>24</v>
      </c>
      <c r="E75217" s="1" t="s">
        <v>25</v>
      </c>
      <c r="F75217" s="1" t="s">
        <v>26</v>
      </c>
      <c r="G75217" s="1" t="s">
        <v>27</v>
      </c>
      <c r="H75217" s="2">
        <v>43739</v>
      </c>
      <c r="I75217" s="2">
        <v>43830</v>
      </c>
      <c r="J75217" s="2">
        <v>43746</v>
      </c>
      <c r="K75217" s="1" t="s">
        <v>2175</v>
      </c>
      <c r="L75217" s="1" t="s">
        <v>21550</v>
      </c>
      <c r="M75217" s="3">
        <v>0.47916666666666669</v>
      </c>
      <c r="N75217">
        <v>1.325</v>
      </c>
      <c r="O75217" s="1" t="s">
        <v>91221</v>
      </c>
      <c r="P75217">
        <v>66.25</v>
      </c>
      <c r="Q75217" s="1" t="s">
        <v>97318</v>
      </c>
      <c r="R75217" s="1" t="s">
        <v>97319</v>
      </c>
      <c r="S75217" s="1" t="s">
        <v>97320</v>
      </c>
      <c r="T75217">
        <v>1.325</v>
      </c>
    </row>
    <row r="75218" spans="1:22" x14ac:dyDescent="0.2">
      <c r="A75218">
        <v>34</v>
      </c>
      <c r="B75218" s="1" t="s">
        <v>22</v>
      </c>
      <c r="C75218" s="1" t="s">
        <v>23</v>
      </c>
      <c r="D75218" s="1" t="s">
        <v>24</v>
      </c>
      <c r="E75218" s="1" t="s">
        <v>25</v>
      </c>
      <c r="F75218" s="1" t="s">
        <v>26</v>
      </c>
      <c r="G75218" s="1" t="s">
        <v>27</v>
      </c>
      <c r="H75218" s="2">
        <v>43739</v>
      </c>
      <c r="I75218" s="2">
        <v>43830</v>
      </c>
      <c r="J75218" s="2">
        <v>43746</v>
      </c>
      <c r="K75218" s="1" t="s">
        <v>17697</v>
      </c>
      <c r="L75218" s="1" t="s">
        <v>21550</v>
      </c>
      <c r="M75218" s="3">
        <v>0.47916666666666669</v>
      </c>
      <c r="N75218">
        <v>1.3</v>
      </c>
      <c r="O75218" s="1" t="s">
        <v>91222</v>
      </c>
      <c r="P75218">
        <v>403</v>
      </c>
      <c r="Q75218" s="1" t="s">
        <v>97318</v>
      </c>
      <c r="R75218" s="1" t="s">
        <v>97319</v>
      </c>
      <c r="S75218" s="1" t="s">
        <v>97320</v>
      </c>
      <c r="T75218">
        <v>1.3</v>
      </c>
    </row>
    <row r="75219" spans="1:22" x14ac:dyDescent="0.2">
      <c r="A75219">
        <v>34</v>
      </c>
      <c r="B75219" s="1" t="s">
        <v>22</v>
      </c>
      <c r="C75219" s="1" t="s">
        <v>23</v>
      </c>
      <c r="D75219" s="1" t="s">
        <v>24</v>
      </c>
      <c r="E75219" s="1" t="s">
        <v>25</v>
      </c>
      <c r="F75219" s="1" t="s">
        <v>26</v>
      </c>
      <c r="G75219" s="1" t="s">
        <v>27</v>
      </c>
      <c r="H75219" s="2">
        <v>43739</v>
      </c>
      <c r="I75219" s="2">
        <v>43830</v>
      </c>
      <c r="J75219" s="2">
        <v>43746</v>
      </c>
      <c r="K75219" s="1" t="s">
        <v>1066</v>
      </c>
      <c r="L75219" s="1" t="s">
        <v>21550</v>
      </c>
      <c r="M75219" s="3">
        <v>0.47916666666666669</v>
      </c>
      <c r="N75219">
        <v>18.754999999999999</v>
      </c>
      <c r="O75219" s="1" t="s">
        <v>91223</v>
      </c>
      <c r="P75219">
        <v>1256.585</v>
      </c>
      <c r="Q75219" s="1" t="s">
        <v>97318</v>
      </c>
      <c r="R75219" s="1" t="s">
        <v>97319</v>
      </c>
      <c r="S75219" s="1" t="s">
        <v>97320</v>
      </c>
      <c r="T75219">
        <v>18.754999999999999</v>
      </c>
    </row>
    <row r="75220" spans="1:22" x14ac:dyDescent="0.2">
      <c r="A75220">
        <v>34</v>
      </c>
      <c r="B75220" s="1" t="s">
        <v>22</v>
      </c>
      <c r="C75220" s="1" t="s">
        <v>23</v>
      </c>
      <c r="D75220" s="1" t="s">
        <v>24</v>
      </c>
      <c r="E75220" s="1" t="s">
        <v>25</v>
      </c>
      <c r="F75220" s="1" t="s">
        <v>26</v>
      </c>
      <c r="G75220" s="1" t="s">
        <v>27</v>
      </c>
      <c r="H75220" s="2">
        <v>43739</v>
      </c>
      <c r="I75220" s="2">
        <v>43830</v>
      </c>
      <c r="J75220" s="2">
        <v>43746</v>
      </c>
      <c r="K75220" s="1" t="s">
        <v>20248</v>
      </c>
      <c r="L75220" s="1" t="s">
        <v>21550</v>
      </c>
      <c r="M75220" s="3">
        <v>0.47916666666666669</v>
      </c>
      <c r="N75220">
        <v>2.331</v>
      </c>
      <c r="O75220" s="1" t="s">
        <v>91224</v>
      </c>
      <c r="P75220">
        <v>3030.3</v>
      </c>
      <c r="Q75220" s="1" t="s">
        <v>97318</v>
      </c>
      <c r="R75220" s="1" t="s">
        <v>97319</v>
      </c>
      <c r="S75220" s="1" t="s">
        <v>97320</v>
      </c>
      <c r="T75220">
        <v>2.331</v>
      </c>
    </row>
    <row r="75221" spans="1:22" x14ac:dyDescent="0.2">
      <c r="A75221">
        <v>34</v>
      </c>
      <c r="B75221" s="1" t="s">
        <v>22</v>
      </c>
      <c r="C75221" s="1" t="s">
        <v>23</v>
      </c>
      <c r="D75221" s="1" t="s">
        <v>24</v>
      </c>
      <c r="E75221" s="1" t="s">
        <v>25</v>
      </c>
      <c r="F75221" s="1" t="s">
        <v>26</v>
      </c>
      <c r="G75221" s="1" t="s">
        <v>27</v>
      </c>
      <c r="H75221" s="2">
        <v>43739</v>
      </c>
      <c r="I75221" s="2">
        <v>43830</v>
      </c>
      <c r="J75221" s="2">
        <v>43746</v>
      </c>
      <c r="K75221" s="1" t="s">
        <v>16876</v>
      </c>
      <c r="L75221" s="1" t="s">
        <v>21550</v>
      </c>
      <c r="M75221" s="3">
        <v>0.64583333333333337</v>
      </c>
      <c r="N75221">
        <v>2.8820000000000001</v>
      </c>
      <c r="O75221" s="1" t="s">
        <v>91225</v>
      </c>
      <c r="P75221">
        <v>144.1</v>
      </c>
      <c r="Q75221" s="1" t="s">
        <v>97318</v>
      </c>
      <c r="R75221" s="1" t="s">
        <v>97319</v>
      </c>
      <c r="S75221" s="1" t="s">
        <v>97320</v>
      </c>
      <c r="T75221">
        <v>2.8820000000000001</v>
      </c>
    </row>
    <row r="75222" spans="1:22" x14ac:dyDescent="0.2">
      <c r="A75222">
        <v>34</v>
      </c>
      <c r="B75222" s="1" t="s">
        <v>22</v>
      </c>
      <c r="C75222" s="1" t="s">
        <v>23</v>
      </c>
      <c r="D75222" s="1" t="s">
        <v>24</v>
      </c>
      <c r="E75222" s="1" t="s">
        <v>25</v>
      </c>
      <c r="F75222" s="1" t="s">
        <v>26</v>
      </c>
      <c r="G75222" s="1" t="s">
        <v>27</v>
      </c>
      <c r="H75222" s="2">
        <v>43739</v>
      </c>
      <c r="I75222" s="2">
        <v>43830</v>
      </c>
      <c r="J75222" s="2">
        <v>43746</v>
      </c>
      <c r="K75222" s="1" t="s">
        <v>16876</v>
      </c>
      <c r="L75222" s="1" t="s">
        <v>21550</v>
      </c>
      <c r="M75222" s="3">
        <v>0.47916666666666669</v>
      </c>
      <c r="N75222">
        <v>2.9870000000000001</v>
      </c>
      <c r="O75222" s="1" t="s">
        <v>91226</v>
      </c>
      <c r="P75222">
        <v>2987</v>
      </c>
      <c r="Q75222" s="1" t="s">
        <v>97318</v>
      </c>
      <c r="R75222" s="1" t="s">
        <v>97319</v>
      </c>
      <c r="S75222" s="1" t="s">
        <v>97320</v>
      </c>
      <c r="T75222">
        <v>2.9870000000000001</v>
      </c>
    </row>
    <row r="75223" spans="1:22" x14ac:dyDescent="0.2">
      <c r="A75223">
        <v>34</v>
      </c>
      <c r="B75223" s="1" t="s">
        <v>22</v>
      </c>
      <c r="C75223" s="1" t="s">
        <v>23</v>
      </c>
      <c r="D75223" s="1" t="s">
        <v>24</v>
      </c>
      <c r="E75223" s="1" t="s">
        <v>25</v>
      </c>
      <c r="F75223" s="1" t="s">
        <v>26</v>
      </c>
      <c r="G75223" s="1" t="s">
        <v>27</v>
      </c>
      <c r="H75223" s="2">
        <v>43739</v>
      </c>
      <c r="I75223" s="2">
        <v>43830</v>
      </c>
      <c r="J75223" s="2">
        <v>43746</v>
      </c>
      <c r="K75223" s="1" t="s">
        <v>18131</v>
      </c>
      <c r="L75223" s="1" t="s">
        <v>21550</v>
      </c>
      <c r="M75223" s="3">
        <v>0.64583333333333337</v>
      </c>
      <c r="N75223">
        <v>0.318</v>
      </c>
      <c r="O75223" s="1" t="s">
        <v>91227</v>
      </c>
      <c r="P75223">
        <v>79.5</v>
      </c>
      <c r="Q75223" s="1" t="s">
        <v>97318</v>
      </c>
      <c r="R75223" s="1" t="s">
        <v>97319</v>
      </c>
      <c r="S75223" s="1" t="s">
        <v>97320</v>
      </c>
      <c r="T75223">
        <v>0.318</v>
      </c>
    </row>
    <row r="75224" spans="1:22" x14ac:dyDescent="0.2">
      <c r="A75224">
        <v>34</v>
      </c>
      <c r="B75224" s="1" t="s">
        <v>22</v>
      </c>
      <c r="C75224" s="1" t="s">
        <v>23</v>
      </c>
      <c r="D75224" s="1" t="s">
        <v>24</v>
      </c>
      <c r="E75224" s="1" t="s">
        <v>25</v>
      </c>
      <c r="F75224" s="1" t="s">
        <v>26</v>
      </c>
      <c r="G75224" s="1" t="s">
        <v>27</v>
      </c>
      <c r="H75224" s="2">
        <v>43739</v>
      </c>
      <c r="I75224" s="2">
        <v>43830</v>
      </c>
      <c r="J75224" s="2">
        <v>43746</v>
      </c>
      <c r="K75224" s="1" t="s">
        <v>18131</v>
      </c>
      <c r="L75224" s="1" t="s">
        <v>21550</v>
      </c>
      <c r="M75224" s="3">
        <v>0.47916666666666669</v>
      </c>
      <c r="N75224">
        <v>0.31</v>
      </c>
      <c r="O75224" s="1" t="s">
        <v>91228</v>
      </c>
      <c r="P75224">
        <v>108.5</v>
      </c>
      <c r="Q75224" s="1" t="s">
        <v>97318</v>
      </c>
      <c r="R75224" s="1" t="s">
        <v>97319</v>
      </c>
      <c r="S75224" s="1" t="s">
        <v>97320</v>
      </c>
      <c r="T75224">
        <v>0.31</v>
      </c>
    </row>
    <row r="75225" spans="1:22" x14ac:dyDescent="0.2">
      <c r="A75225">
        <v>34</v>
      </c>
      <c r="B75225" s="1" t="s">
        <v>22</v>
      </c>
      <c r="C75225" s="1" t="s">
        <v>23</v>
      </c>
      <c r="D75225" s="1" t="s">
        <v>24</v>
      </c>
      <c r="E75225" s="1" t="s">
        <v>25</v>
      </c>
      <c r="F75225" s="1" t="s">
        <v>26</v>
      </c>
      <c r="G75225" s="1" t="s">
        <v>27</v>
      </c>
      <c r="H75225" s="2">
        <v>43739</v>
      </c>
      <c r="I75225" s="2">
        <v>43830</v>
      </c>
      <c r="J75225" s="2">
        <v>43746</v>
      </c>
      <c r="K75225" s="1" t="s">
        <v>4365</v>
      </c>
      <c r="L75225" s="1" t="s">
        <v>21550</v>
      </c>
      <c r="M75225" s="3">
        <v>0.47916666666666669</v>
      </c>
      <c r="N75225">
        <v>2.1999999999999999E-2</v>
      </c>
      <c r="O75225" s="1" t="s">
        <v>91229</v>
      </c>
      <c r="P75225">
        <v>990</v>
      </c>
      <c r="Q75225" s="1" t="s">
        <v>97318</v>
      </c>
      <c r="R75225" s="1" t="s">
        <v>97319</v>
      </c>
      <c r="S75225" s="1" t="s">
        <v>97320</v>
      </c>
      <c r="T75225">
        <v>2.1999999999999999E-2</v>
      </c>
    </row>
    <row r="75226" spans="1:22" x14ac:dyDescent="0.2">
      <c r="A75226">
        <v>34</v>
      </c>
      <c r="B75226" s="1" t="s">
        <v>22</v>
      </c>
      <c r="C75226" s="1" t="s">
        <v>23</v>
      </c>
      <c r="D75226" s="1" t="s">
        <v>24</v>
      </c>
      <c r="E75226" s="1" t="s">
        <v>25</v>
      </c>
      <c r="F75226" s="1" t="s">
        <v>26</v>
      </c>
      <c r="G75226" s="1" t="s">
        <v>27</v>
      </c>
      <c r="H75226" s="2">
        <v>43739</v>
      </c>
      <c r="I75226" s="2">
        <v>43830</v>
      </c>
      <c r="J75226" s="2">
        <v>43746</v>
      </c>
      <c r="K75226" s="1" t="s">
        <v>19409</v>
      </c>
      <c r="L75226" s="1" t="s">
        <v>21550</v>
      </c>
      <c r="M75226" s="3">
        <v>0.64583333333333337</v>
      </c>
      <c r="N75226">
        <v>0.27600000000000002</v>
      </c>
      <c r="O75226" s="1" t="s">
        <v>91230</v>
      </c>
      <c r="P75226">
        <v>276</v>
      </c>
      <c r="Q75226" s="1" t="s">
        <v>97318</v>
      </c>
      <c r="R75226" s="1" t="s">
        <v>97319</v>
      </c>
      <c r="S75226" s="1" t="s">
        <v>97320</v>
      </c>
      <c r="T75226">
        <v>0.27600000000000002</v>
      </c>
    </row>
    <row r="75227" spans="1:22" x14ac:dyDescent="0.2">
      <c r="A75227">
        <v>34</v>
      </c>
      <c r="B75227" s="1" t="s">
        <v>22</v>
      </c>
      <c r="C75227" s="1" t="s">
        <v>23</v>
      </c>
      <c r="D75227" s="1" t="s">
        <v>24</v>
      </c>
      <c r="E75227" s="1" t="s">
        <v>25</v>
      </c>
      <c r="F75227" s="1" t="s">
        <v>26</v>
      </c>
      <c r="G75227" s="1" t="s">
        <v>27</v>
      </c>
      <c r="H75227" s="2">
        <v>43739</v>
      </c>
      <c r="I75227" s="2">
        <v>43830</v>
      </c>
      <c r="J75227" s="2">
        <v>43746</v>
      </c>
      <c r="K75227" s="1" t="s">
        <v>19409</v>
      </c>
      <c r="L75227" s="1" t="s">
        <v>21550</v>
      </c>
      <c r="M75227" s="3">
        <v>0.47916666666666669</v>
      </c>
      <c r="N75227">
        <v>0.245</v>
      </c>
      <c r="O75227" s="1" t="s">
        <v>91231</v>
      </c>
      <c r="P75227">
        <v>245</v>
      </c>
      <c r="Q75227" s="1" t="s">
        <v>97318</v>
      </c>
      <c r="R75227" s="1" t="s">
        <v>97319</v>
      </c>
      <c r="S75227" s="1" t="s">
        <v>97320</v>
      </c>
      <c r="T75227">
        <v>0.245</v>
      </c>
    </row>
    <row r="75228" spans="1:22" x14ac:dyDescent="0.2">
      <c r="A75228">
        <v>34</v>
      </c>
      <c r="B75228" s="1" t="s">
        <v>22</v>
      </c>
      <c r="C75228" s="1" t="s">
        <v>23</v>
      </c>
      <c r="D75228" s="1" t="s">
        <v>24</v>
      </c>
      <c r="E75228" s="1" t="s">
        <v>25</v>
      </c>
      <c r="F75228" s="1" t="s">
        <v>26</v>
      </c>
      <c r="G75228" s="1" t="s">
        <v>27</v>
      </c>
      <c r="H75228" s="2">
        <v>43739</v>
      </c>
      <c r="I75228" s="2">
        <v>43830</v>
      </c>
      <c r="J75228" s="2">
        <v>43746</v>
      </c>
      <c r="K75228" s="1" t="s">
        <v>19411</v>
      </c>
      <c r="L75228" s="1" t="s">
        <v>21550</v>
      </c>
      <c r="M75228" s="3">
        <v>0.47916666666666669</v>
      </c>
      <c r="N75228">
        <v>0.48699999999999999</v>
      </c>
      <c r="O75228" s="1" t="s">
        <v>91232</v>
      </c>
      <c r="P75228">
        <v>97.4</v>
      </c>
      <c r="Q75228" s="1" t="s">
        <v>97318</v>
      </c>
      <c r="R75228" s="1" t="s">
        <v>97319</v>
      </c>
      <c r="S75228" s="1" t="s">
        <v>97320</v>
      </c>
      <c r="T75228">
        <v>0.48699999999999999</v>
      </c>
    </row>
    <row r="75229" spans="1:22" x14ac:dyDescent="0.2">
      <c r="A75229">
        <v>34</v>
      </c>
      <c r="B75229" s="1" t="s">
        <v>22</v>
      </c>
      <c r="C75229" s="1" t="s">
        <v>23</v>
      </c>
      <c r="D75229" s="1" t="s">
        <v>24</v>
      </c>
      <c r="E75229" s="1" t="s">
        <v>25</v>
      </c>
      <c r="F75229" s="1" t="s">
        <v>26</v>
      </c>
      <c r="G75229" s="1" t="s">
        <v>27</v>
      </c>
      <c r="H75229" s="2">
        <v>43739</v>
      </c>
      <c r="I75229" s="2">
        <v>43830</v>
      </c>
      <c r="J75229" s="2">
        <v>43746</v>
      </c>
      <c r="K75229" s="1" t="s">
        <v>15893</v>
      </c>
      <c r="L75229" s="1" t="s">
        <v>21550</v>
      </c>
      <c r="M75229" s="3">
        <v>0.47916666666666669</v>
      </c>
      <c r="N75229">
        <v>0.496</v>
      </c>
      <c r="O75229" s="1" t="s">
        <v>91224</v>
      </c>
      <c r="P75229">
        <v>1240</v>
      </c>
      <c r="Q75229" s="1" t="s">
        <v>97318</v>
      </c>
      <c r="R75229" s="1" t="s">
        <v>97319</v>
      </c>
      <c r="S75229" s="1" t="s">
        <v>97320</v>
      </c>
      <c r="T75229">
        <v>0.496</v>
      </c>
    </row>
    <row r="75230" spans="1:22" x14ac:dyDescent="0.2">
      <c r="A75230">
        <v>34</v>
      </c>
      <c r="B75230" s="1" t="s">
        <v>22</v>
      </c>
      <c r="C75230" s="1" t="s">
        <v>23</v>
      </c>
      <c r="D75230" s="1" t="s">
        <v>24</v>
      </c>
      <c r="E75230" s="1" t="s">
        <v>25</v>
      </c>
      <c r="F75230" s="1" t="s">
        <v>26</v>
      </c>
      <c r="G75230" s="1" t="s">
        <v>27</v>
      </c>
      <c r="H75230" s="2">
        <v>43739</v>
      </c>
      <c r="I75230" s="2">
        <v>43830</v>
      </c>
      <c r="J75230" s="2">
        <v>43746</v>
      </c>
      <c r="K75230" s="1" t="s">
        <v>2399</v>
      </c>
      <c r="L75230" s="1" t="s">
        <v>21550</v>
      </c>
      <c r="M75230" s="3">
        <v>0.47916666666666669</v>
      </c>
      <c r="N75230">
        <v>9.7240000000000002</v>
      </c>
      <c r="O75230" s="1" t="s">
        <v>91233</v>
      </c>
      <c r="P75230">
        <v>972.4</v>
      </c>
      <c r="Q75230" s="1" t="s">
        <v>97318</v>
      </c>
      <c r="R75230" s="1" t="s">
        <v>97319</v>
      </c>
      <c r="S75230" s="1" t="s">
        <v>97320</v>
      </c>
      <c r="T75230">
        <v>9.7240000000000002</v>
      </c>
    </row>
    <row r="75231" spans="1:22" x14ac:dyDescent="0.2">
      <c r="A75231">
        <v>34</v>
      </c>
      <c r="B75231" s="1" t="s">
        <v>22</v>
      </c>
      <c r="C75231" s="1" t="s">
        <v>23</v>
      </c>
      <c r="D75231" s="1" t="s">
        <v>24</v>
      </c>
      <c r="E75231" s="1" t="s">
        <v>25</v>
      </c>
      <c r="F75231" s="1" t="s">
        <v>26</v>
      </c>
      <c r="G75231" s="1" t="s">
        <v>27</v>
      </c>
      <c r="H75231" s="2">
        <v>43739</v>
      </c>
      <c r="I75231" s="2">
        <v>43830</v>
      </c>
      <c r="J75231" s="2">
        <v>43746</v>
      </c>
      <c r="K75231" s="1" t="s">
        <v>19718</v>
      </c>
      <c r="L75231" s="1" t="s">
        <v>21550</v>
      </c>
      <c r="M75231" s="3">
        <v>0.47916666666666669</v>
      </c>
      <c r="O75231" s="1"/>
      <c r="Q75231" s="1"/>
      <c r="R75231" s="1"/>
      <c r="S75231" s="1"/>
      <c r="U75231">
        <v>0.17199999999999999</v>
      </c>
      <c r="V75231">
        <v>5418</v>
      </c>
    </row>
    <row r="75232" spans="1:22" x14ac:dyDescent="0.2">
      <c r="A75232">
        <v>34</v>
      </c>
      <c r="B75232" s="1" t="s">
        <v>22</v>
      </c>
      <c r="C75232" s="1" t="s">
        <v>23</v>
      </c>
      <c r="D75232" s="1" t="s">
        <v>24</v>
      </c>
      <c r="E75232" s="1" t="s">
        <v>25</v>
      </c>
      <c r="F75232" s="1" t="s">
        <v>26</v>
      </c>
      <c r="G75232" s="1" t="s">
        <v>27</v>
      </c>
      <c r="H75232" s="2">
        <v>43739</v>
      </c>
      <c r="I75232" s="2">
        <v>43830</v>
      </c>
      <c r="J75232" s="2">
        <v>43746</v>
      </c>
      <c r="K75232" s="1" t="s">
        <v>20249</v>
      </c>
      <c r="L75232" s="1" t="s">
        <v>21550</v>
      </c>
      <c r="M75232" s="3">
        <v>0.47916666666666669</v>
      </c>
      <c r="N75232">
        <v>1.3780870000000001</v>
      </c>
      <c r="O75232" s="1" t="s">
        <v>91234</v>
      </c>
      <c r="P75232">
        <v>1799903.112645</v>
      </c>
      <c r="Q75232" s="1" t="s">
        <v>97318</v>
      </c>
      <c r="R75232" s="1" t="s">
        <v>97319</v>
      </c>
      <c r="S75232" s="1" t="s">
        <v>97320</v>
      </c>
      <c r="T75232">
        <v>1.3780870000000001</v>
      </c>
    </row>
    <row r="75233" spans="1:20" x14ac:dyDescent="0.2">
      <c r="A75233">
        <v>34</v>
      </c>
      <c r="B75233" s="1" t="s">
        <v>22</v>
      </c>
      <c r="C75233" s="1" t="s">
        <v>23</v>
      </c>
      <c r="D75233" s="1" t="s">
        <v>24</v>
      </c>
      <c r="E75233" s="1" t="s">
        <v>25</v>
      </c>
      <c r="F75233" s="1" t="s">
        <v>26</v>
      </c>
      <c r="G75233" s="1" t="s">
        <v>27</v>
      </c>
      <c r="H75233" s="2">
        <v>43739</v>
      </c>
      <c r="I75233" s="2">
        <v>43830</v>
      </c>
      <c r="J75233" s="2">
        <v>43746</v>
      </c>
      <c r="K75233" s="1" t="s">
        <v>20250</v>
      </c>
      <c r="L75233" s="1" t="s">
        <v>21550</v>
      </c>
      <c r="M75233" s="3">
        <v>0.47916666666666669</v>
      </c>
      <c r="N75233">
        <v>0.91295999999999999</v>
      </c>
      <c r="O75233" s="1" t="s">
        <v>91235</v>
      </c>
      <c r="P75233">
        <v>8200000</v>
      </c>
      <c r="Q75233" s="1" t="s">
        <v>97318</v>
      </c>
      <c r="R75233" s="1" t="s">
        <v>97319</v>
      </c>
      <c r="S75233" s="1" t="s">
        <v>97320</v>
      </c>
      <c r="T75233">
        <v>0.91295999999999999</v>
      </c>
    </row>
    <row r="75234" spans="1:20" x14ac:dyDescent="0.2">
      <c r="A75234">
        <v>34</v>
      </c>
      <c r="B75234" s="1" t="s">
        <v>22</v>
      </c>
      <c r="C75234" s="1" t="s">
        <v>23</v>
      </c>
      <c r="D75234" s="1" t="s">
        <v>24</v>
      </c>
      <c r="E75234" s="1" t="s">
        <v>25</v>
      </c>
      <c r="F75234" s="1" t="s">
        <v>26</v>
      </c>
      <c r="G75234" s="1" t="s">
        <v>27</v>
      </c>
      <c r="H75234" s="2">
        <v>43739</v>
      </c>
      <c r="I75234" s="2">
        <v>43830</v>
      </c>
      <c r="J75234" s="2">
        <v>43746</v>
      </c>
      <c r="K75234" s="1" t="s">
        <v>1186</v>
      </c>
      <c r="L75234" s="1" t="s">
        <v>21550</v>
      </c>
      <c r="M75234" s="3">
        <v>0.47916666666666669</v>
      </c>
      <c r="N75234">
        <v>1.10514</v>
      </c>
      <c r="O75234" s="1" t="s">
        <v>91236</v>
      </c>
      <c r="P75234">
        <v>286389.05</v>
      </c>
      <c r="Q75234" s="1" t="s">
        <v>97318</v>
      </c>
      <c r="R75234" s="1" t="s">
        <v>97319</v>
      </c>
      <c r="S75234" s="1" t="s">
        <v>97320</v>
      </c>
      <c r="T75234">
        <v>1.10514</v>
      </c>
    </row>
    <row r="75235" spans="1:20" x14ac:dyDescent="0.2">
      <c r="A75235">
        <v>34</v>
      </c>
      <c r="B75235" s="1" t="s">
        <v>22</v>
      </c>
      <c r="C75235" s="1" t="s">
        <v>23</v>
      </c>
      <c r="D75235" s="1" t="s">
        <v>24</v>
      </c>
      <c r="E75235" s="1" t="s">
        <v>25</v>
      </c>
      <c r="F75235" s="1" t="s">
        <v>26</v>
      </c>
      <c r="G75235" s="1" t="s">
        <v>27</v>
      </c>
      <c r="H75235" s="2">
        <v>43739</v>
      </c>
      <c r="I75235" s="2">
        <v>43830</v>
      </c>
      <c r="J75235" s="2">
        <v>43746</v>
      </c>
      <c r="K75235" s="1" t="s">
        <v>20251</v>
      </c>
      <c r="L75235" s="1" t="s">
        <v>21550</v>
      </c>
      <c r="M75235" s="3">
        <v>0.47916666666666669</v>
      </c>
      <c r="N75235">
        <v>1.3759250000000001</v>
      </c>
      <c r="O75235" s="1" t="s">
        <v>91234</v>
      </c>
      <c r="P75235">
        <v>2073140.397572</v>
      </c>
      <c r="Q75235" s="1" t="s">
        <v>97318</v>
      </c>
      <c r="R75235" s="1" t="s">
        <v>97319</v>
      </c>
      <c r="S75235" s="1" t="s">
        <v>97320</v>
      </c>
      <c r="T75235">
        <v>1.3759250000000001</v>
      </c>
    </row>
    <row r="75236" spans="1:20" x14ac:dyDescent="0.2">
      <c r="A75236">
        <v>34</v>
      </c>
      <c r="B75236" s="1" t="s">
        <v>22</v>
      </c>
      <c r="C75236" s="1" t="s">
        <v>23</v>
      </c>
      <c r="D75236" s="1" t="s">
        <v>24</v>
      </c>
      <c r="E75236" s="1" t="s">
        <v>25</v>
      </c>
      <c r="F75236" s="1" t="s">
        <v>26</v>
      </c>
      <c r="G75236" s="1" t="s">
        <v>27</v>
      </c>
      <c r="H75236" s="2">
        <v>43739</v>
      </c>
      <c r="I75236" s="2">
        <v>43830</v>
      </c>
      <c r="J75236" s="2">
        <v>43746</v>
      </c>
      <c r="K75236" s="1" t="s">
        <v>18302</v>
      </c>
      <c r="L75236" s="1" t="s">
        <v>21550</v>
      </c>
      <c r="M75236" s="3">
        <v>0.47916666666666669</v>
      </c>
      <c r="N75236">
        <v>1.099847</v>
      </c>
      <c r="O75236" s="1" t="s">
        <v>91237</v>
      </c>
      <c r="P75236">
        <v>2727652.12</v>
      </c>
      <c r="Q75236" s="1" t="s">
        <v>97318</v>
      </c>
      <c r="R75236" s="1" t="s">
        <v>97319</v>
      </c>
      <c r="S75236" s="1" t="s">
        <v>97320</v>
      </c>
      <c r="T75236">
        <v>1.099847</v>
      </c>
    </row>
    <row r="75237" spans="1:20" x14ac:dyDescent="0.2">
      <c r="A75237">
        <v>34</v>
      </c>
      <c r="B75237" s="1" t="s">
        <v>22</v>
      </c>
      <c r="C75237" s="1" t="s">
        <v>23</v>
      </c>
      <c r="D75237" s="1" t="s">
        <v>24</v>
      </c>
      <c r="E75237" s="1" t="s">
        <v>25</v>
      </c>
      <c r="F75237" s="1" t="s">
        <v>26</v>
      </c>
      <c r="G75237" s="1" t="s">
        <v>27</v>
      </c>
      <c r="H75237" s="2">
        <v>43739</v>
      </c>
      <c r="I75237" s="2">
        <v>43830</v>
      </c>
      <c r="J75237" s="2">
        <v>43746</v>
      </c>
      <c r="K75237" s="1" t="s">
        <v>12795</v>
      </c>
      <c r="L75237" s="1" t="s">
        <v>21550</v>
      </c>
      <c r="M75237" s="3">
        <v>0.47916666666666669</v>
      </c>
      <c r="N75237">
        <v>1.097</v>
      </c>
      <c r="O75237" s="1" t="s">
        <v>91238</v>
      </c>
      <c r="P75237">
        <v>31905.200000000001</v>
      </c>
      <c r="Q75237" s="1" t="s">
        <v>97318</v>
      </c>
      <c r="R75237" s="1" t="s">
        <v>97319</v>
      </c>
      <c r="S75237" s="1" t="s">
        <v>97320</v>
      </c>
      <c r="T75237">
        <v>1.097</v>
      </c>
    </row>
    <row r="75238" spans="1:20" x14ac:dyDescent="0.2">
      <c r="A75238">
        <v>34</v>
      </c>
      <c r="B75238" s="1" t="s">
        <v>22</v>
      </c>
      <c r="C75238" s="1" t="s">
        <v>23</v>
      </c>
      <c r="D75238" s="1" t="s">
        <v>24</v>
      </c>
      <c r="E75238" s="1" t="s">
        <v>25</v>
      </c>
      <c r="F75238" s="1" t="s">
        <v>26</v>
      </c>
      <c r="G75238" s="1" t="s">
        <v>27</v>
      </c>
      <c r="H75238" s="2">
        <v>43739</v>
      </c>
      <c r="I75238" s="2">
        <v>43830</v>
      </c>
      <c r="J75238" s="2">
        <v>43746</v>
      </c>
      <c r="K75238" s="1" t="s">
        <v>20144</v>
      </c>
      <c r="L75238" s="1" t="s">
        <v>21550</v>
      </c>
      <c r="M75238" s="3">
        <v>0.47916666666666669</v>
      </c>
      <c r="N75238">
        <v>1.096983</v>
      </c>
      <c r="O75238" s="1" t="s">
        <v>91239</v>
      </c>
      <c r="P75238">
        <v>1185068.5</v>
      </c>
      <c r="Q75238" s="1" t="s">
        <v>97318</v>
      </c>
      <c r="R75238" s="1" t="s">
        <v>97319</v>
      </c>
      <c r="S75238" s="1" t="s">
        <v>97320</v>
      </c>
      <c r="T75238">
        <v>1.096983</v>
      </c>
    </row>
    <row r="75239" spans="1:20" x14ac:dyDescent="0.2">
      <c r="A75239">
        <v>34</v>
      </c>
      <c r="B75239" s="1" t="s">
        <v>22</v>
      </c>
      <c r="C75239" s="1" t="s">
        <v>23</v>
      </c>
      <c r="D75239" s="1" t="s">
        <v>24</v>
      </c>
      <c r="E75239" s="1" t="s">
        <v>25</v>
      </c>
      <c r="F75239" s="1" t="s">
        <v>26</v>
      </c>
      <c r="G75239" s="1" t="s">
        <v>27</v>
      </c>
      <c r="H75239" s="2">
        <v>43739</v>
      </c>
      <c r="I75239" s="2">
        <v>43830</v>
      </c>
      <c r="J75239" s="2">
        <v>43746</v>
      </c>
      <c r="K75239" s="1" t="s">
        <v>2695</v>
      </c>
      <c r="L75239" s="1" t="s">
        <v>21550</v>
      </c>
      <c r="M75239" s="3">
        <v>0.47916666666666669</v>
      </c>
      <c r="N75239">
        <v>1.1065910000000001</v>
      </c>
      <c r="O75239" s="1" t="s">
        <v>91240</v>
      </c>
      <c r="P75239">
        <v>9036.76</v>
      </c>
      <c r="Q75239" s="1" t="s">
        <v>97318</v>
      </c>
      <c r="R75239" s="1" t="s">
        <v>97319</v>
      </c>
      <c r="S75239" s="1" t="s">
        <v>97320</v>
      </c>
      <c r="T75239">
        <v>1.1065910000000001</v>
      </c>
    </row>
    <row r="75240" spans="1:20" x14ac:dyDescent="0.2">
      <c r="A75240">
        <v>34</v>
      </c>
      <c r="B75240" s="1" t="s">
        <v>22</v>
      </c>
      <c r="C75240" s="1" t="s">
        <v>23</v>
      </c>
      <c r="D75240" s="1" t="s">
        <v>24</v>
      </c>
      <c r="E75240" s="1" t="s">
        <v>25</v>
      </c>
      <c r="F75240" s="1" t="s">
        <v>26</v>
      </c>
      <c r="G75240" s="1" t="s">
        <v>27</v>
      </c>
      <c r="H75240" s="2">
        <v>43739</v>
      </c>
      <c r="I75240" s="2">
        <v>43830</v>
      </c>
      <c r="J75240" s="2">
        <v>43746</v>
      </c>
      <c r="K75240" s="1" t="s">
        <v>17397</v>
      </c>
      <c r="L75240" s="1" t="s">
        <v>21550</v>
      </c>
      <c r="M75240" s="3">
        <v>0.47916666666666669</v>
      </c>
      <c r="N75240">
        <v>0.89954500000000004</v>
      </c>
      <c r="O75240" s="1" t="s">
        <v>91241</v>
      </c>
      <c r="P75240">
        <v>111167.31</v>
      </c>
      <c r="Q75240" s="1" t="s">
        <v>97318</v>
      </c>
      <c r="R75240" s="1" t="s">
        <v>97319</v>
      </c>
      <c r="S75240" s="1" t="s">
        <v>97320</v>
      </c>
      <c r="T75240">
        <v>0.89954500000000004</v>
      </c>
    </row>
    <row r="75241" spans="1:20" x14ac:dyDescent="0.2">
      <c r="A75241">
        <v>34</v>
      </c>
      <c r="B75241" s="1" t="s">
        <v>22</v>
      </c>
      <c r="C75241" s="1" t="s">
        <v>23</v>
      </c>
      <c r="D75241" s="1" t="s">
        <v>24</v>
      </c>
      <c r="E75241" s="1" t="s">
        <v>25</v>
      </c>
      <c r="F75241" s="1" t="s">
        <v>26</v>
      </c>
      <c r="G75241" s="1" t="s">
        <v>27</v>
      </c>
      <c r="H75241" s="2">
        <v>43739</v>
      </c>
      <c r="I75241" s="2">
        <v>43830</v>
      </c>
      <c r="J75241" s="2">
        <v>43746</v>
      </c>
      <c r="K75241" s="1" t="s">
        <v>20252</v>
      </c>
      <c r="L75241" s="1" t="s">
        <v>21550</v>
      </c>
      <c r="M75241" s="3">
        <v>0.47916666666666669</v>
      </c>
      <c r="N75241">
        <v>117.44589000000001</v>
      </c>
      <c r="O75241" s="1" t="s">
        <v>91242</v>
      </c>
      <c r="P75241">
        <v>67214.98</v>
      </c>
      <c r="Q75241" s="1" t="s">
        <v>97318</v>
      </c>
      <c r="R75241" s="1" t="s">
        <v>97319</v>
      </c>
      <c r="S75241" s="1" t="s">
        <v>97320</v>
      </c>
      <c r="T75241">
        <v>117.44589000000001</v>
      </c>
    </row>
    <row r="75242" spans="1:20" x14ac:dyDescent="0.2">
      <c r="A75242">
        <v>34</v>
      </c>
      <c r="B75242" s="1" t="s">
        <v>22</v>
      </c>
      <c r="C75242" s="1" t="s">
        <v>23</v>
      </c>
      <c r="D75242" s="1" t="s">
        <v>24</v>
      </c>
      <c r="E75242" s="1" t="s">
        <v>25</v>
      </c>
      <c r="F75242" s="1" t="s">
        <v>26</v>
      </c>
      <c r="G75242" s="1" t="s">
        <v>27</v>
      </c>
      <c r="H75242" s="2">
        <v>43739</v>
      </c>
      <c r="I75242" s="2">
        <v>43830</v>
      </c>
      <c r="J75242" s="2">
        <v>43746</v>
      </c>
      <c r="K75242" s="1" t="s">
        <v>7109</v>
      </c>
      <c r="L75242" s="1" t="s">
        <v>21550</v>
      </c>
      <c r="M75242" s="3">
        <v>0.47916666666666669</v>
      </c>
      <c r="N75242">
        <v>0.90102499999999996</v>
      </c>
      <c r="O75242" s="1" t="s">
        <v>91243</v>
      </c>
      <c r="P75242">
        <v>288560.25</v>
      </c>
      <c r="Q75242" s="1" t="s">
        <v>97318</v>
      </c>
      <c r="R75242" s="1" t="s">
        <v>97319</v>
      </c>
      <c r="S75242" s="1" t="s">
        <v>97320</v>
      </c>
      <c r="T75242">
        <v>0.90102499999999996</v>
      </c>
    </row>
    <row r="75243" spans="1:20" x14ac:dyDescent="0.2">
      <c r="A75243">
        <v>34</v>
      </c>
      <c r="B75243" s="1" t="s">
        <v>22</v>
      </c>
      <c r="C75243" s="1" t="s">
        <v>23</v>
      </c>
      <c r="D75243" s="1" t="s">
        <v>24</v>
      </c>
      <c r="E75243" s="1" t="s">
        <v>25</v>
      </c>
      <c r="F75243" s="1" t="s">
        <v>26</v>
      </c>
      <c r="G75243" s="1" t="s">
        <v>27</v>
      </c>
      <c r="H75243" s="2">
        <v>43739</v>
      </c>
      <c r="I75243" s="2">
        <v>43830</v>
      </c>
      <c r="J75243" s="2">
        <v>43746</v>
      </c>
      <c r="K75243" s="1" t="s">
        <v>1211</v>
      </c>
      <c r="L75243" s="1" t="s">
        <v>21550</v>
      </c>
      <c r="M75243" s="3">
        <v>0.47916666666666669</v>
      </c>
      <c r="N75243">
        <v>1.1031550000000001</v>
      </c>
      <c r="O75243" s="1" t="s">
        <v>91244</v>
      </c>
      <c r="P75243">
        <v>460859.99</v>
      </c>
      <c r="Q75243" s="1" t="s">
        <v>97318</v>
      </c>
      <c r="R75243" s="1" t="s">
        <v>97319</v>
      </c>
      <c r="S75243" s="1" t="s">
        <v>97320</v>
      </c>
      <c r="T75243">
        <v>1.1031550000000001</v>
      </c>
    </row>
    <row r="75244" spans="1:20" x14ac:dyDescent="0.2">
      <c r="A75244">
        <v>34</v>
      </c>
      <c r="B75244" s="1" t="s">
        <v>22</v>
      </c>
      <c r="C75244" s="1" t="s">
        <v>23</v>
      </c>
      <c r="D75244" s="1" t="s">
        <v>24</v>
      </c>
      <c r="E75244" s="1" t="s">
        <v>25</v>
      </c>
      <c r="F75244" s="1" t="s">
        <v>26</v>
      </c>
      <c r="G75244" s="1" t="s">
        <v>27</v>
      </c>
      <c r="H75244" s="2">
        <v>43739</v>
      </c>
      <c r="I75244" s="2">
        <v>43830</v>
      </c>
      <c r="J75244" s="2">
        <v>43746</v>
      </c>
      <c r="K75244" s="1" t="s">
        <v>652</v>
      </c>
      <c r="L75244" s="1" t="s">
        <v>21550</v>
      </c>
      <c r="M75244" s="3">
        <v>0.47916666666666669</v>
      </c>
      <c r="N75244">
        <v>1.102967</v>
      </c>
      <c r="O75244" s="1" t="s">
        <v>91245</v>
      </c>
      <c r="P75244">
        <v>47800</v>
      </c>
      <c r="Q75244" s="1" t="s">
        <v>97318</v>
      </c>
      <c r="R75244" s="1" t="s">
        <v>97319</v>
      </c>
      <c r="S75244" s="1" t="s">
        <v>97320</v>
      </c>
      <c r="T75244">
        <v>1.102967</v>
      </c>
    </row>
    <row r="75245" spans="1:20" x14ac:dyDescent="0.2">
      <c r="A75245">
        <v>34</v>
      </c>
      <c r="B75245" s="1" t="s">
        <v>22</v>
      </c>
      <c r="C75245" s="1" t="s">
        <v>23</v>
      </c>
      <c r="D75245" s="1" t="s">
        <v>24</v>
      </c>
      <c r="E75245" s="1" t="s">
        <v>25</v>
      </c>
      <c r="F75245" s="1" t="s">
        <v>26</v>
      </c>
      <c r="G75245" s="1" t="s">
        <v>27</v>
      </c>
      <c r="H75245" s="2">
        <v>43739</v>
      </c>
      <c r="I75245" s="2">
        <v>43830</v>
      </c>
      <c r="J75245" s="2">
        <v>43746</v>
      </c>
      <c r="K75245" s="1" t="s">
        <v>20253</v>
      </c>
      <c r="L75245" s="1" t="s">
        <v>21550</v>
      </c>
      <c r="M75245" s="3">
        <v>0.47916666666666669</v>
      </c>
      <c r="N75245">
        <v>4.7496010000000002</v>
      </c>
      <c r="O75245" s="1" t="s">
        <v>91172</v>
      </c>
      <c r="P75245">
        <v>7500000</v>
      </c>
      <c r="Q75245" s="1" t="s">
        <v>97318</v>
      </c>
      <c r="R75245" s="1" t="s">
        <v>97319</v>
      </c>
      <c r="S75245" s="1" t="s">
        <v>97320</v>
      </c>
      <c r="T75245">
        <v>4.7496010000000002</v>
      </c>
    </row>
    <row r="75246" spans="1:20" x14ac:dyDescent="0.2">
      <c r="A75246">
        <v>34</v>
      </c>
      <c r="B75246" s="1" t="s">
        <v>22</v>
      </c>
      <c r="C75246" s="1" t="s">
        <v>23</v>
      </c>
      <c r="D75246" s="1" t="s">
        <v>24</v>
      </c>
      <c r="E75246" s="1" t="s">
        <v>25</v>
      </c>
      <c r="F75246" s="1" t="s">
        <v>26</v>
      </c>
      <c r="G75246" s="1" t="s">
        <v>27</v>
      </c>
      <c r="H75246" s="2">
        <v>43739</v>
      </c>
      <c r="I75246" s="2">
        <v>43830</v>
      </c>
      <c r="J75246" s="2">
        <v>43746</v>
      </c>
      <c r="K75246" s="1" t="s">
        <v>14516</v>
      </c>
      <c r="L75246" s="1" t="s">
        <v>21550</v>
      </c>
      <c r="M75246" s="3">
        <v>0.47916666666666669</v>
      </c>
      <c r="N75246">
        <v>1.1012850000000001</v>
      </c>
      <c r="O75246" s="1" t="s">
        <v>91246</v>
      </c>
      <c r="P75246">
        <v>123842.86</v>
      </c>
      <c r="Q75246" s="1" t="s">
        <v>97318</v>
      </c>
      <c r="R75246" s="1" t="s">
        <v>97319</v>
      </c>
      <c r="S75246" s="1" t="s">
        <v>97320</v>
      </c>
      <c r="T75246">
        <v>1.1012850000000001</v>
      </c>
    </row>
    <row r="75247" spans="1:20" x14ac:dyDescent="0.2">
      <c r="A75247">
        <v>34</v>
      </c>
      <c r="B75247" s="1" t="s">
        <v>22</v>
      </c>
      <c r="C75247" s="1" t="s">
        <v>23</v>
      </c>
      <c r="D75247" s="1" t="s">
        <v>24</v>
      </c>
      <c r="E75247" s="1" t="s">
        <v>25</v>
      </c>
      <c r="F75247" s="1" t="s">
        <v>26</v>
      </c>
      <c r="G75247" s="1" t="s">
        <v>27</v>
      </c>
      <c r="H75247" s="2">
        <v>43739</v>
      </c>
      <c r="I75247" s="2">
        <v>43830</v>
      </c>
      <c r="J75247" s="2">
        <v>43746</v>
      </c>
      <c r="K75247" s="1" t="s">
        <v>12799</v>
      </c>
      <c r="L75247" s="1" t="s">
        <v>21550</v>
      </c>
      <c r="M75247" s="3">
        <v>0.47916666666666669</v>
      </c>
      <c r="N75247">
        <v>0.89983000000000002</v>
      </c>
      <c r="O75247" s="1" t="s">
        <v>91247</v>
      </c>
      <c r="P75247">
        <v>22226.43</v>
      </c>
      <c r="Q75247" s="1" t="s">
        <v>97318</v>
      </c>
      <c r="R75247" s="1" t="s">
        <v>97319</v>
      </c>
      <c r="S75247" s="1" t="s">
        <v>97320</v>
      </c>
      <c r="T75247">
        <v>0.89983000000000002</v>
      </c>
    </row>
    <row r="75248" spans="1:20" x14ac:dyDescent="0.2">
      <c r="A75248">
        <v>34</v>
      </c>
      <c r="B75248" s="1" t="s">
        <v>22</v>
      </c>
      <c r="C75248" s="1" t="s">
        <v>23</v>
      </c>
      <c r="D75248" s="1" t="s">
        <v>24</v>
      </c>
      <c r="E75248" s="1" t="s">
        <v>25</v>
      </c>
      <c r="F75248" s="1" t="s">
        <v>26</v>
      </c>
      <c r="G75248" s="1" t="s">
        <v>27</v>
      </c>
      <c r="H75248" s="2">
        <v>43739</v>
      </c>
      <c r="I75248" s="2">
        <v>43830</v>
      </c>
      <c r="J75248" s="2">
        <v>43746</v>
      </c>
      <c r="K75248" s="1" t="s">
        <v>16397</v>
      </c>
      <c r="L75248" s="1" t="s">
        <v>21550</v>
      </c>
      <c r="M75248" s="3">
        <v>0.47916666666666669</v>
      </c>
      <c r="N75248">
        <v>334.64760000000001</v>
      </c>
      <c r="O75248" s="1" t="s">
        <v>91248</v>
      </c>
      <c r="P75248">
        <v>344853</v>
      </c>
      <c r="Q75248" s="1" t="s">
        <v>97318</v>
      </c>
      <c r="R75248" s="1" t="s">
        <v>97319</v>
      </c>
      <c r="S75248" s="1" t="s">
        <v>97320</v>
      </c>
      <c r="T75248">
        <v>334.64760000000001</v>
      </c>
    </row>
    <row r="75249" spans="1:20" x14ac:dyDescent="0.2">
      <c r="A75249">
        <v>34</v>
      </c>
      <c r="B75249" s="1" t="s">
        <v>22</v>
      </c>
      <c r="C75249" s="1" t="s">
        <v>23</v>
      </c>
      <c r="D75249" s="1" t="s">
        <v>24</v>
      </c>
      <c r="E75249" s="1" t="s">
        <v>25</v>
      </c>
      <c r="F75249" s="1" t="s">
        <v>26</v>
      </c>
      <c r="G75249" s="1" t="s">
        <v>27</v>
      </c>
      <c r="H75249" s="2">
        <v>43739</v>
      </c>
      <c r="I75249" s="2">
        <v>43830</v>
      </c>
      <c r="J75249" s="2">
        <v>43746</v>
      </c>
      <c r="K75249" s="1" t="s">
        <v>16412</v>
      </c>
      <c r="L75249" s="1" t="s">
        <v>21550</v>
      </c>
      <c r="M75249" s="3">
        <v>0.47916666666666669</v>
      </c>
      <c r="N75249">
        <v>0.89941199999999999</v>
      </c>
      <c r="O75249" s="1" t="s">
        <v>91249</v>
      </c>
      <c r="P75249">
        <v>22236.75</v>
      </c>
      <c r="Q75249" s="1" t="s">
        <v>97318</v>
      </c>
      <c r="R75249" s="1" t="s">
        <v>97319</v>
      </c>
      <c r="S75249" s="1" t="s">
        <v>97320</v>
      </c>
      <c r="T75249">
        <v>0.89941199999999999</v>
      </c>
    </row>
    <row r="75250" spans="1:20" x14ac:dyDescent="0.2">
      <c r="A75250">
        <v>34</v>
      </c>
      <c r="B75250" s="1" t="s">
        <v>22</v>
      </c>
      <c r="C75250" s="1" t="s">
        <v>23</v>
      </c>
      <c r="D75250" s="1" t="s">
        <v>24</v>
      </c>
      <c r="E75250" s="1" t="s">
        <v>25</v>
      </c>
      <c r="F75250" s="1" t="s">
        <v>26</v>
      </c>
      <c r="G75250" s="1" t="s">
        <v>27</v>
      </c>
      <c r="H75250" s="2">
        <v>43739</v>
      </c>
      <c r="I75250" s="2">
        <v>43830</v>
      </c>
      <c r="J75250" s="2">
        <v>43746</v>
      </c>
      <c r="K75250" s="1" t="s">
        <v>1431</v>
      </c>
      <c r="L75250" s="1" t="s">
        <v>21550</v>
      </c>
      <c r="M75250" s="3">
        <v>0.47916666666666669</v>
      </c>
      <c r="N75250">
        <v>1.1042799999999999</v>
      </c>
      <c r="O75250" s="1" t="s">
        <v>91250</v>
      </c>
      <c r="P75250">
        <v>18111.349999999999</v>
      </c>
      <c r="Q75250" s="1" t="s">
        <v>97318</v>
      </c>
      <c r="R75250" s="1" t="s">
        <v>97319</v>
      </c>
      <c r="S75250" s="1" t="s">
        <v>97320</v>
      </c>
      <c r="T75250">
        <v>1.1042799999999999</v>
      </c>
    </row>
    <row r="75251" spans="1:20" x14ac:dyDescent="0.2">
      <c r="A75251">
        <v>34</v>
      </c>
      <c r="B75251" s="1" t="s">
        <v>22</v>
      </c>
      <c r="C75251" s="1" t="s">
        <v>23</v>
      </c>
      <c r="D75251" s="1" t="s">
        <v>24</v>
      </c>
      <c r="E75251" s="1" t="s">
        <v>25</v>
      </c>
      <c r="F75251" s="1" t="s">
        <v>26</v>
      </c>
      <c r="G75251" s="1" t="s">
        <v>27</v>
      </c>
      <c r="H75251" s="2">
        <v>43739</v>
      </c>
      <c r="I75251" s="2">
        <v>43830</v>
      </c>
      <c r="J75251" s="2">
        <v>43746</v>
      </c>
      <c r="K75251" s="1" t="s">
        <v>10265</v>
      </c>
      <c r="L75251" s="1" t="s">
        <v>21550</v>
      </c>
      <c r="M75251" s="3">
        <v>0.47916666666666669</v>
      </c>
      <c r="N75251">
        <v>1.1012059999999999</v>
      </c>
      <c r="O75251" s="1" t="s">
        <v>91251</v>
      </c>
      <c r="P75251">
        <v>26698.01</v>
      </c>
      <c r="Q75251" s="1" t="s">
        <v>97318</v>
      </c>
      <c r="R75251" s="1" t="s">
        <v>97319</v>
      </c>
      <c r="S75251" s="1" t="s">
        <v>97320</v>
      </c>
      <c r="T75251">
        <v>1.1012059999999999</v>
      </c>
    </row>
    <row r="75252" spans="1:20" x14ac:dyDescent="0.2">
      <c r="A75252">
        <v>34</v>
      </c>
      <c r="B75252" s="1" t="s">
        <v>22</v>
      </c>
      <c r="C75252" s="1" t="s">
        <v>23</v>
      </c>
      <c r="D75252" s="1" t="s">
        <v>24</v>
      </c>
      <c r="E75252" s="1" t="s">
        <v>25</v>
      </c>
      <c r="F75252" s="1" t="s">
        <v>26</v>
      </c>
      <c r="G75252" s="1" t="s">
        <v>27</v>
      </c>
      <c r="H75252" s="2">
        <v>43739</v>
      </c>
      <c r="I75252" s="2">
        <v>43830</v>
      </c>
      <c r="J75252" s="2">
        <v>43746</v>
      </c>
      <c r="K75252" s="1" t="s">
        <v>665</v>
      </c>
      <c r="L75252" s="1" t="s">
        <v>21550</v>
      </c>
      <c r="M75252" s="3">
        <v>0.47916666666666669</v>
      </c>
      <c r="N75252">
        <v>0.84400299999999995</v>
      </c>
      <c r="O75252" s="1" t="s">
        <v>91252</v>
      </c>
      <c r="P75252">
        <v>9175.9955960000007</v>
      </c>
      <c r="Q75252" s="1" t="s">
        <v>97318</v>
      </c>
      <c r="R75252" s="1" t="s">
        <v>97319</v>
      </c>
      <c r="S75252" s="1" t="s">
        <v>97320</v>
      </c>
      <c r="T75252">
        <v>0.84400299999999995</v>
      </c>
    </row>
    <row r="75253" spans="1:20" x14ac:dyDescent="0.2">
      <c r="A75253">
        <v>34</v>
      </c>
      <c r="B75253" s="1" t="s">
        <v>22</v>
      </c>
      <c r="C75253" s="1" t="s">
        <v>23</v>
      </c>
      <c r="D75253" s="1" t="s">
        <v>24</v>
      </c>
      <c r="E75253" s="1" t="s">
        <v>25</v>
      </c>
      <c r="F75253" s="1" t="s">
        <v>26</v>
      </c>
      <c r="G75253" s="1" t="s">
        <v>27</v>
      </c>
      <c r="H75253" s="2">
        <v>43739</v>
      </c>
      <c r="I75253" s="2">
        <v>43830</v>
      </c>
      <c r="J75253" s="2">
        <v>43746</v>
      </c>
      <c r="K75253" s="1" t="s">
        <v>17515</v>
      </c>
      <c r="L75253" s="1" t="s">
        <v>21550</v>
      </c>
      <c r="M75253" s="3">
        <v>0.5625</v>
      </c>
      <c r="N75253">
        <v>3.5369999999999999</v>
      </c>
      <c r="O75253" s="1" t="s">
        <v>91253</v>
      </c>
      <c r="P75253">
        <v>353.7</v>
      </c>
      <c r="Q75253" s="1" t="s">
        <v>97318</v>
      </c>
      <c r="R75253" s="1" t="s">
        <v>97319</v>
      </c>
      <c r="S75253" s="1" t="s">
        <v>97320</v>
      </c>
      <c r="T75253">
        <v>3.5369999999999999</v>
      </c>
    </row>
    <row r="75254" spans="1:20" x14ac:dyDescent="0.2">
      <c r="A75254">
        <v>34</v>
      </c>
      <c r="B75254" s="1" t="s">
        <v>22</v>
      </c>
      <c r="C75254" s="1" t="s">
        <v>23</v>
      </c>
      <c r="D75254" s="1" t="s">
        <v>24</v>
      </c>
      <c r="E75254" s="1" t="s">
        <v>25</v>
      </c>
      <c r="F75254" s="1" t="s">
        <v>26</v>
      </c>
      <c r="G75254" s="1" t="s">
        <v>27</v>
      </c>
      <c r="H75254" s="2">
        <v>43739</v>
      </c>
      <c r="I75254" s="2">
        <v>43830</v>
      </c>
      <c r="J75254" s="2">
        <v>43746</v>
      </c>
      <c r="K75254" s="1" t="s">
        <v>15669</v>
      </c>
      <c r="L75254" s="1" t="s">
        <v>21550</v>
      </c>
      <c r="M75254" s="3">
        <v>0.64583333333333337</v>
      </c>
      <c r="N75254">
        <v>3.827</v>
      </c>
      <c r="O75254" s="1" t="s">
        <v>91254</v>
      </c>
      <c r="P75254">
        <v>3827</v>
      </c>
      <c r="Q75254" s="1" t="s">
        <v>97318</v>
      </c>
      <c r="R75254" s="1" t="s">
        <v>97319</v>
      </c>
      <c r="S75254" s="1" t="s">
        <v>97320</v>
      </c>
      <c r="T75254">
        <v>3.827</v>
      </c>
    </row>
    <row r="75255" spans="1:20" x14ac:dyDescent="0.2">
      <c r="A75255">
        <v>34</v>
      </c>
      <c r="B75255" s="1" t="s">
        <v>22</v>
      </c>
      <c r="C75255" s="1" t="s">
        <v>23</v>
      </c>
      <c r="D75255" s="1" t="s">
        <v>24</v>
      </c>
      <c r="E75255" s="1" t="s">
        <v>25</v>
      </c>
      <c r="F75255" s="1" t="s">
        <v>26</v>
      </c>
      <c r="G75255" s="1" t="s">
        <v>27</v>
      </c>
      <c r="H75255" s="2">
        <v>43739</v>
      </c>
      <c r="I75255" s="2">
        <v>43830</v>
      </c>
      <c r="J75255" s="2">
        <v>43746</v>
      </c>
      <c r="K75255" s="1" t="s">
        <v>15669</v>
      </c>
      <c r="L75255" s="1" t="s">
        <v>21550</v>
      </c>
      <c r="M75255" s="3">
        <v>0.5625</v>
      </c>
      <c r="N75255">
        <v>3.7349999999999999</v>
      </c>
      <c r="O75255" s="1" t="s">
        <v>91255</v>
      </c>
      <c r="P75255">
        <v>1008.45</v>
      </c>
      <c r="Q75255" s="1" t="s">
        <v>97318</v>
      </c>
      <c r="R75255" s="1" t="s">
        <v>97319</v>
      </c>
      <c r="S75255" s="1" t="s">
        <v>97320</v>
      </c>
      <c r="T75255">
        <v>3.7349999999999999</v>
      </c>
    </row>
    <row r="75256" spans="1:20" x14ac:dyDescent="0.2">
      <c r="A75256">
        <v>34</v>
      </c>
      <c r="B75256" s="1" t="s">
        <v>22</v>
      </c>
      <c r="C75256" s="1" t="s">
        <v>23</v>
      </c>
      <c r="D75256" s="1" t="s">
        <v>24</v>
      </c>
      <c r="E75256" s="1" t="s">
        <v>25</v>
      </c>
      <c r="F75256" s="1" t="s">
        <v>26</v>
      </c>
      <c r="G75256" s="1" t="s">
        <v>27</v>
      </c>
      <c r="H75256" s="2">
        <v>43739</v>
      </c>
      <c r="I75256" s="2">
        <v>43830</v>
      </c>
      <c r="J75256" s="2">
        <v>43746</v>
      </c>
      <c r="K75256" s="1" t="s">
        <v>8905</v>
      </c>
      <c r="L75256" s="1" t="s">
        <v>21550</v>
      </c>
      <c r="M75256" s="3">
        <v>0.5625</v>
      </c>
      <c r="N75256">
        <v>47.85</v>
      </c>
      <c r="O75256" s="1" t="s">
        <v>91256</v>
      </c>
      <c r="P75256">
        <v>4785</v>
      </c>
      <c r="Q75256" s="1" t="s">
        <v>97318</v>
      </c>
      <c r="R75256" s="1" t="s">
        <v>97319</v>
      </c>
      <c r="S75256" s="1" t="s">
        <v>97320</v>
      </c>
      <c r="T75256">
        <v>47.85</v>
      </c>
    </row>
    <row r="75257" spans="1:20" x14ac:dyDescent="0.2">
      <c r="A75257">
        <v>34</v>
      </c>
      <c r="B75257" s="1" t="s">
        <v>22</v>
      </c>
      <c r="C75257" s="1" t="s">
        <v>23</v>
      </c>
      <c r="D75257" s="1" t="s">
        <v>24</v>
      </c>
      <c r="E75257" s="1" t="s">
        <v>25</v>
      </c>
      <c r="F75257" s="1" t="s">
        <v>26</v>
      </c>
      <c r="G75257" s="1" t="s">
        <v>27</v>
      </c>
      <c r="H75257" s="2">
        <v>43739</v>
      </c>
      <c r="I75257" s="2">
        <v>43830</v>
      </c>
      <c r="J75257" s="2">
        <v>43746</v>
      </c>
      <c r="K75257" s="1" t="s">
        <v>20254</v>
      </c>
      <c r="L75257" s="1" t="s">
        <v>21550</v>
      </c>
      <c r="M75257" s="3">
        <v>0.5625</v>
      </c>
      <c r="N75257">
        <v>975.93</v>
      </c>
      <c r="O75257" s="1" t="s">
        <v>91257</v>
      </c>
      <c r="P75257">
        <v>1951.86</v>
      </c>
      <c r="Q75257" s="1" t="s">
        <v>97318</v>
      </c>
      <c r="R75257" s="1" t="s">
        <v>97319</v>
      </c>
      <c r="S75257" s="1" t="s">
        <v>97320</v>
      </c>
      <c r="T75257">
        <v>975.93</v>
      </c>
    </row>
    <row r="75258" spans="1:20" x14ac:dyDescent="0.2">
      <c r="A75258">
        <v>34</v>
      </c>
      <c r="B75258" s="1" t="s">
        <v>22</v>
      </c>
      <c r="C75258" s="1" t="s">
        <v>23</v>
      </c>
      <c r="D75258" s="1" t="s">
        <v>24</v>
      </c>
      <c r="E75258" s="1" t="s">
        <v>25</v>
      </c>
      <c r="F75258" s="1" t="s">
        <v>26</v>
      </c>
      <c r="G75258" s="1" t="s">
        <v>27</v>
      </c>
      <c r="H75258" s="2">
        <v>43739</v>
      </c>
      <c r="I75258" s="2">
        <v>43830</v>
      </c>
      <c r="J75258" s="2">
        <v>43746</v>
      </c>
      <c r="K75258" s="1" t="s">
        <v>15315</v>
      </c>
      <c r="L75258" s="1" t="s">
        <v>21550</v>
      </c>
      <c r="M75258" s="3">
        <v>0.5625</v>
      </c>
      <c r="N75258">
        <v>0.72</v>
      </c>
      <c r="O75258" s="1" t="s">
        <v>91258</v>
      </c>
      <c r="P75258">
        <v>2160</v>
      </c>
      <c r="Q75258" s="1" t="s">
        <v>97318</v>
      </c>
      <c r="R75258" s="1" t="s">
        <v>97319</v>
      </c>
      <c r="S75258" s="1" t="s">
        <v>97320</v>
      </c>
      <c r="T75258">
        <v>0.72</v>
      </c>
    </row>
    <row r="75259" spans="1:20" x14ac:dyDescent="0.2">
      <c r="A75259">
        <v>34</v>
      </c>
      <c r="B75259" s="1" t="s">
        <v>22</v>
      </c>
      <c r="C75259" s="1" t="s">
        <v>23</v>
      </c>
      <c r="D75259" s="1" t="s">
        <v>24</v>
      </c>
      <c r="E75259" s="1" t="s">
        <v>25</v>
      </c>
      <c r="F75259" s="1" t="s">
        <v>26</v>
      </c>
      <c r="G75259" s="1" t="s">
        <v>27</v>
      </c>
      <c r="H75259" s="2">
        <v>43739</v>
      </c>
      <c r="I75259" s="2">
        <v>43830</v>
      </c>
      <c r="J75259" s="2">
        <v>43746</v>
      </c>
      <c r="K75259" s="1" t="s">
        <v>1495</v>
      </c>
      <c r="L75259" s="1" t="s">
        <v>21550</v>
      </c>
      <c r="M75259" s="3">
        <v>0.5625</v>
      </c>
      <c r="N75259">
        <v>4.4999999999999998E-2</v>
      </c>
      <c r="O75259" s="1" t="s">
        <v>91259</v>
      </c>
      <c r="P75259">
        <v>0.45</v>
      </c>
      <c r="Q75259" s="1" t="s">
        <v>97318</v>
      </c>
      <c r="R75259" s="1" t="s">
        <v>97319</v>
      </c>
      <c r="S75259" s="1" t="s">
        <v>97320</v>
      </c>
      <c r="T75259">
        <v>4.4999999999999998E-2</v>
      </c>
    </row>
    <row r="75260" spans="1:20" x14ac:dyDescent="0.2">
      <c r="A75260">
        <v>34</v>
      </c>
      <c r="B75260" s="1" t="s">
        <v>22</v>
      </c>
      <c r="C75260" s="1" t="s">
        <v>23</v>
      </c>
      <c r="D75260" s="1" t="s">
        <v>24</v>
      </c>
      <c r="E75260" s="1" t="s">
        <v>25</v>
      </c>
      <c r="F75260" s="1" t="s">
        <v>26</v>
      </c>
      <c r="G75260" s="1" t="s">
        <v>27</v>
      </c>
      <c r="H75260" s="2">
        <v>43739</v>
      </c>
      <c r="I75260" s="2">
        <v>43830</v>
      </c>
      <c r="J75260" s="2">
        <v>43746</v>
      </c>
      <c r="K75260" s="1" t="s">
        <v>20255</v>
      </c>
      <c r="L75260" s="1" t="s">
        <v>21550</v>
      </c>
      <c r="M75260" s="3">
        <v>0.64583333333333337</v>
      </c>
      <c r="N75260">
        <v>1.98</v>
      </c>
      <c r="O75260" s="1" t="s">
        <v>91260</v>
      </c>
      <c r="P75260">
        <v>1980</v>
      </c>
      <c r="Q75260" s="1" t="s">
        <v>97318</v>
      </c>
      <c r="R75260" s="1" t="s">
        <v>97319</v>
      </c>
      <c r="S75260" s="1" t="s">
        <v>97320</v>
      </c>
      <c r="T75260">
        <v>1.98</v>
      </c>
    </row>
    <row r="75261" spans="1:20" x14ac:dyDescent="0.2">
      <c r="A75261">
        <v>34</v>
      </c>
      <c r="B75261" s="1" t="s">
        <v>22</v>
      </c>
      <c r="C75261" s="1" t="s">
        <v>23</v>
      </c>
      <c r="D75261" s="1" t="s">
        <v>24</v>
      </c>
      <c r="E75261" s="1" t="s">
        <v>25</v>
      </c>
      <c r="F75261" s="1" t="s">
        <v>26</v>
      </c>
      <c r="G75261" s="1" t="s">
        <v>27</v>
      </c>
      <c r="H75261" s="2">
        <v>43739</v>
      </c>
      <c r="I75261" s="2">
        <v>43830</v>
      </c>
      <c r="J75261" s="2">
        <v>43746</v>
      </c>
      <c r="K75261" s="1" t="s">
        <v>20255</v>
      </c>
      <c r="L75261" s="1" t="s">
        <v>21550</v>
      </c>
      <c r="M75261" s="3">
        <v>0.47916666666666669</v>
      </c>
      <c r="N75261">
        <v>1.97</v>
      </c>
      <c r="O75261" s="1" t="s">
        <v>91261</v>
      </c>
      <c r="P75261">
        <v>1970</v>
      </c>
      <c r="Q75261" s="1" t="s">
        <v>97318</v>
      </c>
      <c r="R75261" s="1" t="s">
        <v>97319</v>
      </c>
      <c r="S75261" s="1" t="s">
        <v>97320</v>
      </c>
      <c r="T75261">
        <v>1.97</v>
      </c>
    </row>
    <row r="75262" spans="1:20" x14ac:dyDescent="0.2">
      <c r="A75262">
        <v>34</v>
      </c>
      <c r="B75262" s="1" t="s">
        <v>22</v>
      </c>
      <c r="C75262" s="1" t="s">
        <v>23</v>
      </c>
      <c r="D75262" s="1" t="s">
        <v>24</v>
      </c>
      <c r="E75262" s="1" t="s">
        <v>25</v>
      </c>
      <c r="F75262" s="1" t="s">
        <v>26</v>
      </c>
      <c r="G75262" s="1" t="s">
        <v>27</v>
      </c>
      <c r="H75262" s="2">
        <v>43739</v>
      </c>
      <c r="I75262" s="2">
        <v>43830</v>
      </c>
      <c r="J75262" s="2">
        <v>43746</v>
      </c>
      <c r="K75262" s="1" t="s">
        <v>20255</v>
      </c>
      <c r="L75262" s="1" t="s">
        <v>21550</v>
      </c>
      <c r="M75262" s="3">
        <v>0.5625</v>
      </c>
      <c r="N75262">
        <v>2.1</v>
      </c>
      <c r="O75262" s="1" t="s">
        <v>91262</v>
      </c>
      <c r="P75262">
        <v>2100</v>
      </c>
      <c r="Q75262" s="1" t="s">
        <v>97318</v>
      </c>
      <c r="R75262" s="1" t="s">
        <v>97319</v>
      </c>
      <c r="S75262" s="1" t="s">
        <v>97320</v>
      </c>
      <c r="T75262">
        <v>2.1</v>
      </c>
    </row>
    <row r="75263" spans="1:20" x14ac:dyDescent="0.2">
      <c r="A75263">
        <v>34</v>
      </c>
      <c r="B75263" s="1" t="s">
        <v>22</v>
      </c>
      <c r="C75263" s="1" t="s">
        <v>23</v>
      </c>
      <c r="D75263" s="1" t="s">
        <v>24</v>
      </c>
      <c r="E75263" s="1" t="s">
        <v>25</v>
      </c>
      <c r="F75263" s="1" t="s">
        <v>26</v>
      </c>
      <c r="G75263" s="1" t="s">
        <v>27</v>
      </c>
      <c r="H75263" s="2">
        <v>43739</v>
      </c>
      <c r="I75263" s="2">
        <v>43830</v>
      </c>
      <c r="J75263" s="2">
        <v>43746</v>
      </c>
      <c r="K75263" s="1" t="s">
        <v>19115</v>
      </c>
      <c r="L75263" s="1" t="s">
        <v>21550</v>
      </c>
      <c r="M75263" s="3">
        <v>0.64583333333333337</v>
      </c>
      <c r="N75263">
        <v>9.42</v>
      </c>
      <c r="O75263" s="1" t="s">
        <v>91263</v>
      </c>
      <c r="P75263">
        <v>4710</v>
      </c>
      <c r="Q75263" s="1" t="s">
        <v>97318</v>
      </c>
      <c r="R75263" s="1" t="s">
        <v>97319</v>
      </c>
      <c r="S75263" s="1" t="s">
        <v>97320</v>
      </c>
      <c r="T75263">
        <v>9.42</v>
      </c>
    </row>
    <row r="75264" spans="1:20" x14ac:dyDescent="0.2">
      <c r="A75264">
        <v>34</v>
      </c>
      <c r="B75264" s="1" t="s">
        <v>22</v>
      </c>
      <c r="C75264" s="1" t="s">
        <v>23</v>
      </c>
      <c r="D75264" s="1" t="s">
        <v>24</v>
      </c>
      <c r="E75264" s="1" t="s">
        <v>25</v>
      </c>
      <c r="F75264" s="1" t="s">
        <v>26</v>
      </c>
      <c r="G75264" s="1" t="s">
        <v>27</v>
      </c>
      <c r="H75264" s="2">
        <v>43739</v>
      </c>
      <c r="I75264" s="2">
        <v>43830</v>
      </c>
      <c r="J75264" s="2">
        <v>43746</v>
      </c>
      <c r="K75264" s="1" t="s">
        <v>19115</v>
      </c>
      <c r="L75264" s="1" t="s">
        <v>21550</v>
      </c>
      <c r="M75264" s="3">
        <v>0.5625</v>
      </c>
      <c r="N75264">
        <v>10.99</v>
      </c>
      <c r="O75264" s="1" t="s">
        <v>91264</v>
      </c>
      <c r="P75264">
        <v>5495</v>
      </c>
      <c r="Q75264" s="1" t="s">
        <v>97318</v>
      </c>
      <c r="R75264" s="1" t="s">
        <v>97319</v>
      </c>
      <c r="S75264" s="1" t="s">
        <v>97320</v>
      </c>
      <c r="T75264">
        <v>10.99</v>
      </c>
    </row>
    <row r="75265" spans="1:22" x14ac:dyDescent="0.2">
      <c r="A75265">
        <v>34</v>
      </c>
      <c r="B75265" s="1" t="s">
        <v>22</v>
      </c>
      <c r="C75265" s="1" t="s">
        <v>23</v>
      </c>
      <c r="D75265" s="1" t="s">
        <v>24</v>
      </c>
      <c r="E75265" s="1" t="s">
        <v>25</v>
      </c>
      <c r="F75265" s="1" t="s">
        <v>26</v>
      </c>
      <c r="G75265" s="1" t="s">
        <v>27</v>
      </c>
      <c r="H75265" s="2">
        <v>43739</v>
      </c>
      <c r="I75265" s="2">
        <v>43830</v>
      </c>
      <c r="J75265" s="2">
        <v>43746</v>
      </c>
      <c r="K75265" s="1" t="s">
        <v>17929</v>
      </c>
      <c r="L75265" s="1" t="s">
        <v>21550</v>
      </c>
      <c r="M75265" s="3">
        <v>0.5625</v>
      </c>
      <c r="N75265">
        <v>8.58</v>
      </c>
      <c r="O75265" s="1" t="s">
        <v>91265</v>
      </c>
      <c r="P75265">
        <v>85800</v>
      </c>
      <c r="Q75265" s="1" t="s">
        <v>97318</v>
      </c>
      <c r="R75265" s="1" t="s">
        <v>97319</v>
      </c>
      <c r="S75265" s="1" t="s">
        <v>97320</v>
      </c>
      <c r="T75265">
        <v>8.58</v>
      </c>
    </row>
    <row r="75266" spans="1:22" x14ac:dyDescent="0.2">
      <c r="A75266">
        <v>34</v>
      </c>
      <c r="B75266" s="1" t="s">
        <v>22</v>
      </c>
      <c r="C75266" s="1" t="s">
        <v>23</v>
      </c>
      <c r="D75266" s="1" t="s">
        <v>24</v>
      </c>
      <c r="E75266" s="1" t="s">
        <v>25</v>
      </c>
      <c r="F75266" s="1" t="s">
        <v>26</v>
      </c>
      <c r="G75266" s="1" t="s">
        <v>27</v>
      </c>
      <c r="H75266" s="2">
        <v>43739</v>
      </c>
      <c r="I75266" s="2">
        <v>43830</v>
      </c>
      <c r="J75266" s="2">
        <v>43746</v>
      </c>
      <c r="K75266" s="1" t="s">
        <v>19772</v>
      </c>
      <c r="L75266" s="1" t="s">
        <v>21550</v>
      </c>
      <c r="M75266" s="3">
        <v>0.5625</v>
      </c>
      <c r="N75266">
        <v>7.84</v>
      </c>
      <c r="O75266" s="1" t="s">
        <v>91266</v>
      </c>
      <c r="P75266">
        <v>784</v>
      </c>
      <c r="Q75266" s="1" t="s">
        <v>97318</v>
      </c>
      <c r="R75266" s="1" t="s">
        <v>97319</v>
      </c>
      <c r="S75266" s="1" t="s">
        <v>97320</v>
      </c>
      <c r="T75266">
        <v>7.84</v>
      </c>
    </row>
    <row r="75267" spans="1:22" x14ac:dyDescent="0.2">
      <c r="A75267">
        <v>34</v>
      </c>
      <c r="B75267" s="1" t="s">
        <v>22</v>
      </c>
      <c r="C75267" s="1" t="s">
        <v>23</v>
      </c>
      <c r="D75267" s="1" t="s">
        <v>24</v>
      </c>
      <c r="E75267" s="1" t="s">
        <v>25</v>
      </c>
      <c r="F75267" s="1" t="s">
        <v>26</v>
      </c>
      <c r="G75267" s="1" t="s">
        <v>27</v>
      </c>
      <c r="H75267" s="2">
        <v>43739</v>
      </c>
      <c r="I75267" s="2">
        <v>43830</v>
      </c>
      <c r="J75267" s="2">
        <v>43746</v>
      </c>
      <c r="K75267" s="1" t="s">
        <v>14674</v>
      </c>
      <c r="L75267" s="1" t="s">
        <v>21550</v>
      </c>
      <c r="M75267" s="3">
        <v>0.5625</v>
      </c>
      <c r="N75267">
        <v>5.83</v>
      </c>
      <c r="O75267" s="1" t="s">
        <v>91267</v>
      </c>
      <c r="P75267">
        <v>4664</v>
      </c>
      <c r="Q75267" s="1" t="s">
        <v>97318</v>
      </c>
      <c r="R75267" s="1" t="s">
        <v>97319</v>
      </c>
      <c r="S75267" s="1" t="s">
        <v>97320</v>
      </c>
      <c r="T75267">
        <v>5.83</v>
      </c>
    </row>
    <row r="75268" spans="1:22" x14ac:dyDescent="0.2">
      <c r="A75268">
        <v>34</v>
      </c>
      <c r="B75268" s="1" t="s">
        <v>22</v>
      </c>
      <c r="C75268" s="1" t="s">
        <v>23</v>
      </c>
      <c r="D75268" s="1" t="s">
        <v>24</v>
      </c>
      <c r="E75268" s="1" t="s">
        <v>25</v>
      </c>
      <c r="F75268" s="1" t="s">
        <v>26</v>
      </c>
      <c r="G75268" s="1" t="s">
        <v>27</v>
      </c>
      <c r="H75268" s="2">
        <v>43739</v>
      </c>
      <c r="I75268" s="2">
        <v>43830</v>
      </c>
      <c r="J75268" s="2">
        <v>43746</v>
      </c>
      <c r="K75268" s="1" t="s">
        <v>12938</v>
      </c>
      <c r="L75268" s="1" t="s">
        <v>21550</v>
      </c>
      <c r="M75268" s="3">
        <v>0.5625</v>
      </c>
      <c r="N75268">
        <v>1.64</v>
      </c>
      <c r="O75268" s="1" t="s">
        <v>91268</v>
      </c>
      <c r="P75268">
        <v>113.16</v>
      </c>
      <c r="Q75268" s="1" t="s">
        <v>97318</v>
      </c>
      <c r="R75268" s="1" t="s">
        <v>97319</v>
      </c>
      <c r="S75268" s="1" t="s">
        <v>97320</v>
      </c>
      <c r="T75268">
        <v>1.64</v>
      </c>
    </row>
    <row r="75269" spans="1:22" x14ac:dyDescent="0.2">
      <c r="A75269">
        <v>34</v>
      </c>
      <c r="B75269" s="1" t="s">
        <v>22</v>
      </c>
      <c r="C75269" s="1" t="s">
        <v>23</v>
      </c>
      <c r="D75269" s="1" t="s">
        <v>24</v>
      </c>
      <c r="E75269" s="1" t="s">
        <v>25</v>
      </c>
      <c r="F75269" s="1" t="s">
        <v>26</v>
      </c>
      <c r="G75269" s="1" t="s">
        <v>27</v>
      </c>
      <c r="H75269" s="2">
        <v>43739</v>
      </c>
      <c r="I75269" s="2">
        <v>43830</v>
      </c>
      <c r="J75269" s="2">
        <v>43746</v>
      </c>
      <c r="K75269" s="1" t="s">
        <v>18685</v>
      </c>
      <c r="L75269" s="1" t="s">
        <v>21550</v>
      </c>
      <c r="M75269" s="3">
        <v>0.5625</v>
      </c>
      <c r="N75269">
        <v>10.29</v>
      </c>
      <c r="O75269" s="1" t="s">
        <v>91269</v>
      </c>
      <c r="P75269">
        <v>1029</v>
      </c>
      <c r="Q75269" s="1" t="s">
        <v>97318</v>
      </c>
      <c r="R75269" s="1" t="s">
        <v>97319</v>
      </c>
      <c r="S75269" s="1" t="s">
        <v>97320</v>
      </c>
      <c r="T75269">
        <v>10.29</v>
      </c>
    </row>
    <row r="75270" spans="1:22" x14ac:dyDescent="0.2">
      <c r="A75270">
        <v>34</v>
      </c>
      <c r="B75270" s="1" t="s">
        <v>22</v>
      </c>
      <c r="C75270" s="1" t="s">
        <v>23</v>
      </c>
      <c r="D75270" s="1" t="s">
        <v>24</v>
      </c>
      <c r="E75270" s="1" t="s">
        <v>25</v>
      </c>
      <c r="F75270" s="1" t="s">
        <v>26</v>
      </c>
      <c r="G75270" s="1" t="s">
        <v>27</v>
      </c>
      <c r="H75270" s="2">
        <v>43739</v>
      </c>
      <c r="I75270" s="2">
        <v>43830</v>
      </c>
      <c r="J75270" s="2">
        <v>43746</v>
      </c>
      <c r="K75270" s="1" t="s">
        <v>2925</v>
      </c>
      <c r="L75270" s="1" t="s">
        <v>21550</v>
      </c>
      <c r="M75270" s="3">
        <v>0.5625</v>
      </c>
      <c r="N75270">
        <v>5.55</v>
      </c>
      <c r="O75270" s="1" t="s">
        <v>91270</v>
      </c>
      <c r="P75270">
        <v>1665</v>
      </c>
      <c r="Q75270" s="1" t="s">
        <v>97318</v>
      </c>
      <c r="R75270" s="1" t="s">
        <v>97319</v>
      </c>
      <c r="S75270" s="1" t="s">
        <v>97320</v>
      </c>
      <c r="T75270">
        <v>5.55</v>
      </c>
    </row>
    <row r="75271" spans="1:22" x14ac:dyDescent="0.2">
      <c r="A75271">
        <v>34</v>
      </c>
      <c r="B75271" s="1" t="s">
        <v>22</v>
      </c>
      <c r="C75271" s="1" t="s">
        <v>23</v>
      </c>
      <c r="D75271" s="1" t="s">
        <v>24</v>
      </c>
      <c r="E75271" s="1" t="s">
        <v>25</v>
      </c>
      <c r="F75271" s="1" t="s">
        <v>26</v>
      </c>
      <c r="G75271" s="1" t="s">
        <v>27</v>
      </c>
      <c r="H75271" s="2">
        <v>43739</v>
      </c>
      <c r="I75271" s="2">
        <v>43830</v>
      </c>
      <c r="J75271" s="2">
        <v>43746</v>
      </c>
      <c r="K75271" s="1" t="s">
        <v>20256</v>
      </c>
      <c r="L75271" s="1" t="s">
        <v>21550</v>
      </c>
      <c r="M75271" s="3">
        <v>0.5625</v>
      </c>
      <c r="N75271">
        <v>3.68</v>
      </c>
      <c r="O75271" s="1" t="s">
        <v>91271</v>
      </c>
      <c r="P75271">
        <v>10524.8</v>
      </c>
      <c r="Q75271" s="1" t="s">
        <v>97318</v>
      </c>
      <c r="R75271" s="1" t="s">
        <v>97319</v>
      </c>
      <c r="S75271" s="1" t="s">
        <v>97320</v>
      </c>
      <c r="T75271">
        <v>3.68</v>
      </c>
    </row>
    <row r="75272" spans="1:22" x14ac:dyDescent="0.2">
      <c r="A75272">
        <v>34</v>
      </c>
      <c r="B75272" s="1" t="s">
        <v>22</v>
      </c>
      <c r="C75272" s="1" t="s">
        <v>23</v>
      </c>
      <c r="D75272" s="1" t="s">
        <v>24</v>
      </c>
      <c r="E75272" s="1" t="s">
        <v>25</v>
      </c>
      <c r="F75272" s="1" t="s">
        <v>26</v>
      </c>
      <c r="G75272" s="1" t="s">
        <v>27</v>
      </c>
      <c r="H75272" s="2">
        <v>43739</v>
      </c>
      <c r="I75272" s="2">
        <v>43830</v>
      </c>
      <c r="J75272" s="2">
        <v>43746</v>
      </c>
      <c r="K75272" s="1" t="s">
        <v>20257</v>
      </c>
      <c r="L75272" s="1" t="s">
        <v>21550</v>
      </c>
      <c r="M75272" s="3">
        <v>0.5625</v>
      </c>
      <c r="N75272">
        <v>8.19</v>
      </c>
      <c r="O75272" s="1" t="s">
        <v>91272</v>
      </c>
      <c r="P75272">
        <v>81900</v>
      </c>
      <c r="Q75272" s="1" t="s">
        <v>97318</v>
      </c>
      <c r="R75272" s="1" t="s">
        <v>97319</v>
      </c>
      <c r="S75272" s="1" t="s">
        <v>97320</v>
      </c>
      <c r="T75272">
        <v>8.19</v>
      </c>
    </row>
    <row r="75273" spans="1:22" x14ac:dyDescent="0.2">
      <c r="A75273">
        <v>34</v>
      </c>
      <c r="B75273" s="1" t="s">
        <v>22</v>
      </c>
      <c r="C75273" s="1" t="s">
        <v>23</v>
      </c>
      <c r="D75273" s="1" t="s">
        <v>24</v>
      </c>
      <c r="E75273" s="1" t="s">
        <v>25</v>
      </c>
      <c r="F75273" s="1" t="s">
        <v>26</v>
      </c>
      <c r="G75273" s="1" t="s">
        <v>27</v>
      </c>
      <c r="H75273" s="2">
        <v>43739</v>
      </c>
      <c r="I75273" s="2">
        <v>43830</v>
      </c>
      <c r="J75273" s="2">
        <v>43746</v>
      </c>
      <c r="K75273" s="1" t="s">
        <v>20258</v>
      </c>
      <c r="L75273" s="1" t="s">
        <v>21550</v>
      </c>
      <c r="M75273" s="3">
        <v>0.5625</v>
      </c>
      <c r="N75273">
        <v>1.0900000000000001</v>
      </c>
      <c r="O75273" s="1" t="s">
        <v>91273</v>
      </c>
      <c r="P75273">
        <v>4360</v>
      </c>
      <c r="Q75273" s="1" t="s">
        <v>97318</v>
      </c>
      <c r="R75273" s="1" t="s">
        <v>97319</v>
      </c>
      <c r="S75273" s="1" t="s">
        <v>97320</v>
      </c>
      <c r="T75273">
        <v>1.0900000000000001</v>
      </c>
    </row>
    <row r="75274" spans="1:22" x14ac:dyDescent="0.2">
      <c r="A75274">
        <v>34</v>
      </c>
      <c r="B75274" s="1" t="s">
        <v>22</v>
      </c>
      <c r="C75274" s="1" t="s">
        <v>23</v>
      </c>
      <c r="D75274" s="1" t="s">
        <v>24</v>
      </c>
      <c r="E75274" s="1" t="s">
        <v>25</v>
      </c>
      <c r="F75274" s="1" t="s">
        <v>26</v>
      </c>
      <c r="G75274" s="1" t="s">
        <v>27</v>
      </c>
      <c r="H75274" s="2">
        <v>43739</v>
      </c>
      <c r="I75274" s="2">
        <v>43830</v>
      </c>
      <c r="J75274" s="2">
        <v>43746</v>
      </c>
      <c r="K75274" s="1" t="s">
        <v>2575</v>
      </c>
      <c r="L75274" s="1" t="s">
        <v>21550</v>
      </c>
      <c r="M75274" s="3">
        <v>0.5625</v>
      </c>
      <c r="N75274">
        <v>4.6399999999999997</v>
      </c>
      <c r="O75274" s="1" t="s">
        <v>91274</v>
      </c>
      <c r="P75274">
        <v>4640</v>
      </c>
      <c r="Q75274" s="1" t="s">
        <v>97318</v>
      </c>
      <c r="R75274" s="1" t="s">
        <v>97319</v>
      </c>
      <c r="S75274" s="1" t="s">
        <v>97320</v>
      </c>
      <c r="T75274">
        <v>4.6399999999999997</v>
      </c>
    </row>
    <row r="75275" spans="1:22" x14ac:dyDescent="0.2">
      <c r="A75275">
        <v>34</v>
      </c>
      <c r="B75275" s="1" t="s">
        <v>22</v>
      </c>
      <c r="C75275" s="1" t="s">
        <v>23</v>
      </c>
      <c r="D75275" s="1" t="s">
        <v>24</v>
      </c>
      <c r="E75275" s="1" t="s">
        <v>25</v>
      </c>
      <c r="F75275" s="1" t="s">
        <v>26</v>
      </c>
      <c r="G75275" s="1" t="s">
        <v>27</v>
      </c>
      <c r="H75275" s="2">
        <v>43739</v>
      </c>
      <c r="I75275" s="2">
        <v>43830</v>
      </c>
      <c r="J75275" s="2">
        <v>43746</v>
      </c>
      <c r="K75275" s="1" t="s">
        <v>17446</v>
      </c>
      <c r="L75275" s="1" t="s">
        <v>21550</v>
      </c>
      <c r="M75275" s="3">
        <v>0.47916666666666669</v>
      </c>
      <c r="N75275">
        <v>0.6</v>
      </c>
      <c r="O75275" s="1" t="s">
        <v>91275</v>
      </c>
      <c r="P75275">
        <v>3000</v>
      </c>
      <c r="Q75275" s="1" t="s">
        <v>97318</v>
      </c>
      <c r="R75275" s="1" t="s">
        <v>97319</v>
      </c>
      <c r="S75275" s="1" t="s">
        <v>97320</v>
      </c>
      <c r="T75275">
        <v>0.6</v>
      </c>
    </row>
    <row r="75276" spans="1:22" x14ac:dyDescent="0.2">
      <c r="A75276">
        <v>34</v>
      </c>
      <c r="B75276" s="1" t="s">
        <v>22</v>
      </c>
      <c r="C75276" s="1" t="s">
        <v>23</v>
      </c>
      <c r="D75276" s="1" t="s">
        <v>24</v>
      </c>
      <c r="E75276" s="1" t="s">
        <v>25</v>
      </c>
      <c r="F75276" s="1" t="s">
        <v>26</v>
      </c>
      <c r="G75276" s="1" t="s">
        <v>27</v>
      </c>
      <c r="H75276" s="2">
        <v>43739</v>
      </c>
      <c r="I75276" s="2">
        <v>43830</v>
      </c>
      <c r="J75276" s="2">
        <v>43746</v>
      </c>
      <c r="K75276" s="1" t="s">
        <v>17446</v>
      </c>
      <c r="L75276" s="1" t="s">
        <v>21550</v>
      </c>
      <c r="M75276" s="3">
        <v>0.5625</v>
      </c>
      <c r="N75276">
        <v>0.66</v>
      </c>
      <c r="O75276" s="1" t="s">
        <v>91276</v>
      </c>
      <c r="P75276">
        <v>3960</v>
      </c>
      <c r="Q75276" s="1" t="s">
        <v>97318</v>
      </c>
      <c r="R75276" s="1" t="s">
        <v>97319</v>
      </c>
      <c r="S75276" s="1" t="s">
        <v>97320</v>
      </c>
      <c r="T75276">
        <v>0.66</v>
      </c>
    </row>
    <row r="75277" spans="1:22" x14ac:dyDescent="0.2">
      <c r="A75277">
        <v>34</v>
      </c>
      <c r="B75277" s="1" t="s">
        <v>22</v>
      </c>
      <c r="C75277" s="1" t="s">
        <v>23</v>
      </c>
      <c r="D75277" s="1" t="s">
        <v>24</v>
      </c>
      <c r="E75277" s="1" t="s">
        <v>25</v>
      </c>
      <c r="F75277" s="1" t="s">
        <v>26</v>
      </c>
      <c r="G75277" s="1" t="s">
        <v>27</v>
      </c>
      <c r="H75277" s="2">
        <v>43739</v>
      </c>
      <c r="I75277" s="2">
        <v>43830</v>
      </c>
      <c r="J75277" s="2">
        <v>43746</v>
      </c>
      <c r="K75277" s="1" t="s">
        <v>18724</v>
      </c>
      <c r="L75277" s="1" t="s">
        <v>21550</v>
      </c>
      <c r="M75277" s="3">
        <v>0.5625</v>
      </c>
      <c r="N75277">
        <v>3.68</v>
      </c>
      <c r="O75277" s="1" t="s">
        <v>91105</v>
      </c>
      <c r="P75277">
        <v>33120</v>
      </c>
      <c r="Q75277" s="1" t="s">
        <v>97318</v>
      </c>
      <c r="R75277" s="1" t="s">
        <v>97319</v>
      </c>
      <c r="S75277" s="1" t="s">
        <v>97320</v>
      </c>
      <c r="T75277">
        <v>3.68</v>
      </c>
    </row>
    <row r="75278" spans="1:22" x14ac:dyDescent="0.2">
      <c r="A75278">
        <v>34</v>
      </c>
      <c r="B75278" s="1" t="s">
        <v>22</v>
      </c>
      <c r="C75278" s="1" t="s">
        <v>23</v>
      </c>
      <c r="D75278" s="1" t="s">
        <v>24</v>
      </c>
      <c r="E75278" s="1" t="s">
        <v>25</v>
      </c>
      <c r="F75278" s="1" t="s">
        <v>26</v>
      </c>
      <c r="G75278" s="1" t="s">
        <v>27</v>
      </c>
      <c r="H75278" s="2">
        <v>43739</v>
      </c>
      <c r="I75278" s="2">
        <v>43830</v>
      </c>
      <c r="J75278" s="2">
        <v>43746</v>
      </c>
      <c r="K75278" s="1" t="s">
        <v>14974</v>
      </c>
      <c r="L75278" s="1" t="s">
        <v>21550</v>
      </c>
      <c r="M75278" s="3">
        <v>0.5625</v>
      </c>
      <c r="N75278">
        <v>12.78</v>
      </c>
      <c r="O75278" s="1" t="s">
        <v>91277</v>
      </c>
      <c r="P75278">
        <v>766.8</v>
      </c>
      <c r="Q75278" s="1" t="s">
        <v>97318</v>
      </c>
      <c r="R75278" s="1" t="s">
        <v>97319</v>
      </c>
      <c r="S75278" s="1" t="s">
        <v>97320</v>
      </c>
      <c r="T75278">
        <v>12.78</v>
      </c>
    </row>
    <row r="75279" spans="1:22" x14ac:dyDescent="0.2">
      <c r="A75279">
        <v>34</v>
      </c>
      <c r="B75279" s="1" t="s">
        <v>22</v>
      </c>
      <c r="C75279" s="1" t="s">
        <v>23</v>
      </c>
      <c r="D75279" s="1" t="s">
        <v>24</v>
      </c>
      <c r="E75279" s="1" t="s">
        <v>25</v>
      </c>
      <c r="F75279" s="1" t="s">
        <v>26</v>
      </c>
      <c r="G75279" s="1" t="s">
        <v>27</v>
      </c>
      <c r="H75279" s="2">
        <v>43739</v>
      </c>
      <c r="I75279" s="2">
        <v>43830</v>
      </c>
      <c r="J75279" s="2">
        <v>43746</v>
      </c>
      <c r="K75279" s="1" t="s">
        <v>4675</v>
      </c>
      <c r="L75279" s="1" t="s">
        <v>21550</v>
      </c>
      <c r="M75279" s="3">
        <v>0.47916666666666669</v>
      </c>
      <c r="N75279">
        <v>3.96</v>
      </c>
      <c r="O75279" s="1" t="s">
        <v>91278</v>
      </c>
      <c r="P75279">
        <v>9900</v>
      </c>
      <c r="Q75279" s="1" t="s">
        <v>97318</v>
      </c>
      <c r="R75279" s="1" t="s">
        <v>97319</v>
      </c>
      <c r="S75279" s="1" t="s">
        <v>97320</v>
      </c>
      <c r="T75279">
        <v>3.96</v>
      </c>
    </row>
    <row r="75280" spans="1:22" x14ac:dyDescent="0.2">
      <c r="A75280">
        <v>34</v>
      </c>
      <c r="B75280" s="1" t="s">
        <v>22</v>
      </c>
      <c r="C75280" s="1" t="s">
        <v>23</v>
      </c>
      <c r="D75280" s="1" t="s">
        <v>24</v>
      </c>
      <c r="E75280" s="1" t="s">
        <v>25</v>
      </c>
      <c r="F75280" s="1" t="s">
        <v>26</v>
      </c>
      <c r="G75280" s="1" t="s">
        <v>27</v>
      </c>
      <c r="H75280" s="2">
        <v>43739</v>
      </c>
      <c r="I75280" s="2">
        <v>43830</v>
      </c>
      <c r="J75280" s="2">
        <v>43746</v>
      </c>
      <c r="K75280" s="1" t="s">
        <v>4675</v>
      </c>
      <c r="L75280" s="1" t="s">
        <v>21550</v>
      </c>
      <c r="M75280" s="3">
        <v>0.5625</v>
      </c>
      <c r="O75280" s="1"/>
      <c r="Q75280" s="1"/>
      <c r="R75280" s="1"/>
      <c r="S75280" s="1"/>
      <c r="U75280">
        <v>3.97</v>
      </c>
      <c r="V75280">
        <v>19850</v>
      </c>
    </row>
    <row r="75281" spans="1:20" x14ac:dyDescent="0.2">
      <c r="A75281">
        <v>34</v>
      </c>
      <c r="B75281" s="1" t="s">
        <v>22</v>
      </c>
      <c r="C75281" s="1" t="s">
        <v>23</v>
      </c>
      <c r="D75281" s="1" t="s">
        <v>24</v>
      </c>
      <c r="E75281" s="1" t="s">
        <v>25</v>
      </c>
      <c r="F75281" s="1" t="s">
        <v>26</v>
      </c>
      <c r="G75281" s="1" t="s">
        <v>27</v>
      </c>
      <c r="H75281" s="2">
        <v>43739</v>
      </c>
      <c r="I75281" s="2">
        <v>43830</v>
      </c>
      <c r="J75281" s="2">
        <v>43746</v>
      </c>
      <c r="K75281" s="1" t="s">
        <v>1703</v>
      </c>
      <c r="L75281" s="1" t="s">
        <v>21550</v>
      </c>
      <c r="M75281" s="3">
        <v>0.5625</v>
      </c>
      <c r="N75281">
        <v>0.75</v>
      </c>
      <c r="O75281" s="1" t="s">
        <v>91279</v>
      </c>
      <c r="P75281">
        <v>18750</v>
      </c>
      <c r="Q75281" s="1" t="s">
        <v>97318</v>
      </c>
      <c r="R75281" s="1" t="s">
        <v>97319</v>
      </c>
      <c r="S75281" s="1" t="s">
        <v>97320</v>
      </c>
      <c r="T75281">
        <v>0.75</v>
      </c>
    </row>
    <row r="75282" spans="1:20" x14ac:dyDescent="0.2">
      <c r="A75282">
        <v>34</v>
      </c>
      <c r="B75282" s="1" t="s">
        <v>22</v>
      </c>
      <c r="C75282" s="1" t="s">
        <v>23</v>
      </c>
      <c r="D75282" s="1" t="s">
        <v>24</v>
      </c>
      <c r="E75282" s="1" t="s">
        <v>25</v>
      </c>
      <c r="F75282" s="1" t="s">
        <v>26</v>
      </c>
      <c r="G75282" s="1" t="s">
        <v>27</v>
      </c>
      <c r="H75282" s="2">
        <v>43739</v>
      </c>
      <c r="I75282" s="2">
        <v>43830</v>
      </c>
      <c r="J75282" s="2">
        <v>43746</v>
      </c>
      <c r="K75282" s="1" t="s">
        <v>19432</v>
      </c>
      <c r="L75282" s="1" t="s">
        <v>21550</v>
      </c>
      <c r="M75282" s="3">
        <v>0.5625</v>
      </c>
      <c r="N75282">
        <v>0.73</v>
      </c>
      <c r="O75282" s="1" t="s">
        <v>91280</v>
      </c>
      <c r="P75282">
        <v>2190</v>
      </c>
      <c r="Q75282" s="1" t="s">
        <v>97318</v>
      </c>
      <c r="R75282" s="1" t="s">
        <v>97319</v>
      </c>
      <c r="S75282" s="1" t="s">
        <v>97320</v>
      </c>
      <c r="T75282">
        <v>0.73</v>
      </c>
    </row>
    <row r="75283" spans="1:20" x14ac:dyDescent="0.2">
      <c r="A75283">
        <v>34</v>
      </c>
      <c r="B75283" s="1" t="s">
        <v>22</v>
      </c>
      <c r="C75283" s="1" t="s">
        <v>23</v>
      </c>
      <c r="D75283" s="1" t="s">
        <v>24</v>
      </c>
      <c r="E75283" s="1" t="s">
        <v>25</v>
      </c>
      <c r="F75283" s="1" t="s">
        <v>26</v>
      </c>
      <c r="G75283" s="1" t="s">
        <v>27</v>
      </c>
      <c r="H75283" s="2">
        <v>43739</v>
      </c>
      <c r="I75283" s="2">
        <v>43830</v>
      </c>
      <c r="J75283" s="2">
        <v>43746</v>
      </c>
      <c r="K75283" s="1" t="s">
        <v>821</v>
      </c>
      <c r="L75283" s="1" t="s">
        <v>21550</v>
      </c>
      <c r="M75283" s="3">
        <v>0.5625</v>
      </c>
      <c r="N75283">
        <v>3.99</v>
      </c>
      <c r="O75283" s="1" t="s">
        <v>91281</v>
      </c>
      <c r="P75283">
        <v>1197</v>
      </c>
      <c r="Q75283" s="1" t="s">
        <v>97318</v>
      </c>
      <c r="R75283" s="1" t="s">
        <v>97319</v>
      </c>
      <c r="S75283" s="1" t="s">
        <v>97320</v>
      </c>
      <c r="T75283">
        <v>3.99</v>
      </c>
    </row>
    <row r="75284" spans="1:20" x14ac:dyDescent="0.2">
      <c r="A75284">
        <v>34</v>
      </c>
      <c r="B75284" s="1" t="s">
        <v>22</v>
      </c>
      <c r="C75284" s="1" t="s">
        <v>23</v>
      </c>
      <c r="D75284" s="1" t="s">
        <v>24</v>
      </c>
      <c r="E75284" s="1" t="s">
        <v>25</v>
      </c>
      <c r="F75284" s="1" t="s">
        <v>26</v>
      </c>
      <c r="G75284" s="1" t="s">
        <v>27</v>
      </c>
      <c r="H75284" s="2">
        <v>43739</v>
      </c>
      <c r="I75284" s="2">
        <v>43830</v>
      </c>
      <c r="J75284" s="2">
        <v>43746</v>
      </c>
      <c r="K75284" s="1" t="s">
        <v>15322</v>
      </c>
      <c r="L75284" s="1" t="s">
        <v>21550</v>
      </c>
      <c r="M75284" s="3">
        <v>0.5625</v>
      </c>
      <c r="N75284">
        <v>1.85</v>
      </c>
      <c r="O75284" s="1" t="s">
        <v>91282</v>
      </c>
      <c r="P75284">
        <v>1850</v>
      </c>
      <c r="Q75284" s="1" t="s">
        <v>97318</v>
      </c>
      <c r="R75284" s="1" t="s">
        <v>97319</v>
      </c>
      <c r="S75284" s="1" t="s">
        <v>97320</v>
      </c>
      <c r="T75284">
        <v>1.85</v>
      </c>
    </row>
    <row r="75285" spans="1:20" x14ac:dyDescent="0.2">
      <c r="A75285">
        <v>34</v>
      </c>
      <c r="B75285" s="1" t="s">
        <v>22</v>
      </c>
      <c r="C75285" s="1" t="s">
        <v>23</v>
      </c>
      <c r="D75285" s="1" t="s">
        <v>24</v>
      </c>
      <c r="E75285" s="1" t="s">
        <v>25</v>
      </c>
      <c r="F75285" s="1" t="s">
        <v>26</v>
      </c>
      <c r="G75285" s="1" t="s">
        <v>27</v>
      </c>
      <c r="H75285" s="2">
        <v>43739</v>
      </c>
      <c r="I75285" s="2">
        <v>43830</v>
      </c>
      <c r="J75285" s="2">
        <v>43746</v>
      </c>
      <c r="K75285" s="1" t="s">
        <v>10769</v>
      </c>
      <c r="L75285" s="1" t="s">
        <v>21550</v>
      </c>
      <c r="M75285" s="3">
        <v>0.5625</v>
      </c>
      <c r="N75285">
        <v>1.32</v>
      </c>
      <c r="O75285" s="1" t="s">
        <v>91283</v>
      </c>
      <c r="P75285">
        <v>1280.4000000000001</v>
      </c>
      <c r="Q75285" s="1" t="s">
        <v>97318</v>
      </c>
      <c r="R75285" s="1" t="s">
        <v>97319</v>
      </c>
      <c r="S75285" s="1" t="s">
        <v>97320</v>
      </c>
      <c r="T75285">
        <v>1.32</v>
      </c>
    </row>
    <row r="75286" spans="1:20" x14ac:dyDescent="0.2">
      <c r="A75286">
        <v>34</v>
      </c>
      <c r="B75286" s="1" t="s">
        <v>22</v>
      </c>
      <c r="C75286" s="1" t="s">
        <v>23</v>
      </c>
      <c r="D75286" s="1" t="s">
        <v>24</v>
      </c>
      <c r="E75286" s="1" t="s">
        <v>25</v>
      </c>
      <c r="F75286" s="1" t="s">
        <v>26</v>
      </c>
      <c r="G75286" s="1" t="s">
        <v>27</v>
      </c>
      <c r="H75286" s="2">
        <v>43739</v>
      </c>
      <c r="I75286" s="2">
        <v>43830</v>
      </c>
      <c r="J75286" s="2">
        <v>43746</v>
      </c>
      <c r="K75286" s="1" t="s">
        <v>20085</v>
      </c>
      <c r="L75286" s="1" t="s">
        <v>21550</v>
      </c>
      <c r="M75286" s="3">
        <v>0.47916666666666669</v>
      </c>
      <c r="N75286">
        <v>0.88</v>
      </c>
      <c r="O75286" s="1" t="s">
        <v>91284</v>
      </c>
      <c r="P75286">
        <v>880</v>
      </c>
      <c r="Q75286" s="1" t="s">
        <v>97318</v>
      </c>
      <c r="R75286" s="1" t="s">
        <v>97319</v>
      </c>
      <c r="S75286" s="1" t="s">
        <v>97320</v>
      </c>
      <c r="T75286">
        <v>0.88</v>
      </c>
    </row>
    <row r="75287" spans="1:20" x14ac:dyDescent="0.2">
      <c r="A75287">
        <v>34</v>
      </c>
      <c r="B75287" s="1" t="s">
        <v>22</v>
      </c>
      <c r="C75287" s="1" t="s">
        <v>23</v>
      </c>
      <c r="D75287" s="1" t="s">
        <v>24</v>
      </c>
      <c r="E75287" s="1" t="s">
        <v>25</v>
      </c>
      <c r="F75287" s="1" t="s">
        <v>26</v>
      </c>
      <c r="G75287" s="1" t="s">
        <v>27</v>
      </c>
      <c r="H75287" s="2">
        <v>43739</v>
      </c>
      <c r="I75287" s="2">
        <v>43830</v>
      </c>
      <c r="J75287" s="2">
        <v>43746</v>
      </c>
      <c r="K75287" s="1" t="s">
        <v>20085</v>
      </c>
      <c r="L75287" s="1" t="s">
        <v>21550</v>
      </c>
      <c r="M75287" s="3">
        <v>0.5625</v>
      </c>
      <c r="N75287">
        <v>0.85</v>
      </c>
      <c r="O75287" s="1" t="s">
        <v>91285</v>
      </c>
      <c r="P75287">
        <v>212.5</v>
      </c>
      <c r="Q75287" s="1" t="s">
        <v>97318</v>
      </c>
      <c r="R75287" s="1" t="s">
        <v>97319</v>
      </c>
      <c r="S75287" s="1" t="s">
        <v>97320</v>
      </c>
      <c r="T75287">
        <v>0.85</v>
      </c>
    </row>
    <row r="75288" spans="1:20" x14ac:dyDescent="0.2">
      <c r="A75288">
        <v>34</v>
      </c>
      <c r="B75288" s="1" t="s">
        <v>22</v>
      </c>
      <c r="C75288" s="1" t="s">
        <v>23</v>
      </c>
      <c r="D75288" s="1" t="s">
        <v>24</v>
      </c>
      <c r="E75288" s="1" t="s">
        <v>25</v>
      </c>
      <c r="F75288" s="1" t="s">
        <v>26</v>
      </c>
      <c r="G75288" s="1" t="s">
        <v>27</v>
      </c>
      <c r="H75288" s="2">
        <v>43739</v>
      </c>
      <c r="I75288" s="2">
        <v>43830</v>
      </c>
      <c r="J75288" s="2">
        <v>43746</v>
      </c>
      <c r="K75288" s="1" t="s">
        <v>16883</v>
      </c>
      <c r="L75288" s="1" t="s">
        <v>21550</v>
      </c>
      <c r="M75288" s="3">
        <v>0.5625</v>
      </c>
      <c r="N75288">
        <v>1.86</v>
      </c>
      <c r="O75288" s="1" t="s">
        <v>91286</v>
      </c>
      <c r="P75288">
        <v>1023</v>
      </c>
      <c r="Q75288" s="1" t="s">
        <v>97318</v>
      </c>
      <c r="R75288" s="1" t="s">
        <v>97319</v>
      </c>
      <c r="S75288" s="1" t="s">
        <v>97320</v>
      </c>
      <c r="T75288">
        <v>1.86</v>
      </c>
    </row>
    <row r="75289" spans="1:20" x14ac:dyDescent="0.2">
      <c r="A75289">
        <v>34</v>
      </c>
      <c r="B75289" s="1" t="s">
        <v>22</v>
      </c>
      <c r="C75289" s="1" t="s">
        <v>23</v>
      </c>
      <c r="D75289" s="1" t="s">
        <v>24</v>
      </c>
      <c r="E75289" s="1" t="s">
        <v>25</v>
      </c>
      <c r="F75289" s="1" t="s">
        <v>26</v>
      </c>
      <c r="G75289" s="1" t="s">
        <v>27</v>
      </c>
      <c r="H75289" s="2">
        <v>43739</v>
      </c>
      <c r="I75289" s="2">
        <v>43830</v>
      </c>
      <c r="J75289" s="2">
        <v>43746</v>
      </c>
      <c r="K75289" s="1" t="s">
        <v>4049</v>
      </c>
      <c r="L75289" s="1" t="s">
        <v>21550</v>
      </c>
      <c r="M75289" s="3">
        <v>0.5625</v>
      </c>
      <c r="N75289">
        <v>2.21</v>
      </c>
      <c r="O75289" s="1" t="s">
        <v>91268</v>
      </c>
      <c r="P75289">
        <v>119.34</v>
      </c>
      <c r="Q75289" s="1" t="s">
        <v>97318</v>
      </c>
      <c r="R75289" s="1" t="s">
        <v>97319</v>
      </c>
      <c r="S75289" s="1" t="s">
        <v>97320</v>
      </c>
      <c r="T75289">
        <v>2.21</v>
      </c>
    </row>
    <row r="75290" spans="1:20" x14ac:dyDescent="0.2">
      <c r="A75290">
        <v>34</v>
      </c>
      <c r="B75290" s="1" t="s">
        <v>22</v>
      </c>
      <c r="C75290" s="1" t="s">
        <v>23</v>
      </c>
      <c r="D75290" s="1" t="s">
        <v>24</v>
      </c>
      <c r="E75290" s="1" t="s">
        <v>25</v>
      </c>
      <c r="F75290" s="1" t="s">
        <v>26</v>
      </c>
      <c r="G75290" s="1" t="s">
        <v>27</v>
      </c>
      <c r="H75290" s="2">
        <v>43739</v>
      </c>
      <c r="I75290" s="2">
        <v>43830</v>
      </c>
      <c r="J75290" s="2">
        <v>43746</v>
      </c>
      <c r="K75290" s="1" t="s">
        <v>8684</v>
      </c>
      <c r="L75290" s="1" t="s">
        <v>21550</v>
      </c>
      <c r="M75290" s="3">
        <v>0.5625</v>
      </c>
      <c r="N75290">
        <v>2.06</v>
      </c>
      <c r="O75290" s="1" t="s">
        <v>91268</v>
      </c>
      <c r="P75290">
        <v>117.42</v>
      </c>
      <c r="Q75290" s="1" t="s">
        <v>97318</v>
      </c>
      <c r="R75290" s="1" t="s">
        <v>97319</v>
      </c>
      <c r="S75290" s="1" t="s">
        <v>97320</v>
      </c>
      <c r="T75290">
        <v>2.06</v>
      </c>
    </row>
    <row r="75291" spans="1:20" x14ac:dyDescent="0.2">
      <c r="A75291">
        <v>34</v>
      </c>
      <c r="B75291" s="1" t="s">
        <v>22</v>
      </c>
      <c r="C75291" s="1" t="s">
        <v>23</v>
      </c>
      <c r="D75291" s="1" t="s">
        <v>24</v>
      </c>
      <c r="E75291" s="1" t="s">
        <v>25</v>
      </c>
      <c r="F75291" s="1" t="s">
        <v>26</v>
      </c>
      <c r="G75291" s="1" t="s">
        <v>27</v>
      </c>
      <c r="H75291" s="2">
        <v>43739</v>
      </c>
      <c r="I75291" s="2">
        <v>43830</v>
      </c>
      <c r="J75291" s="2">
        <v>43746</v>
      </c>
      <c r="K75291" s="1" t="s">
        <v>9052</v>
      </c>
      <c r="L75291" s="1" t="s">
        <v>21550</v>
      </c>
      <c r="M75291" s="3">
        <v>0.5625</v>
      </c>
      <c r="N75291">
        <v>1.92</v>
      </c>
      <c r="O75291" s="1" t="s">
        <v>91287</v>
      </c>
      <c r="P75291">
        <v>119.04</v>
      </c>
      <c r="Q75291" s="1" t="s">
        <v>97318</v>
      </c>
      <c r="R75291" s="1" t="s">
        <v>97319</v>
      </c>
      <c r="S75291" s="1" t="s">
        <v>97320</v>
      </c>
      <c r="T75291">
        <v>1.92</v>
      </c>
    </row>
    <row r="75292" spans="1:20" x14ac:dyDescent="0.2">
      <c r="A75292">
        <v>34</v>
      </c>
      <c r="B75292" s="1" t="s">
        <v>22</v>
      </c>
      <c r="C75292" s="1" t="s">
        <v>23</v>
      </c>
      <c r="D75292" s="1" t="s">
        <v>24</v>
      </c>
      <c r="E75292" s="1" t="s">
        <v>25</v>
      </c>
      <c r="F75292" s="1" t="s">
        <v>26</v>
      </c>
      <c r="G75292" s="1" t="s">
        <v>27</v>
      </c>
      <c r="H75292" s="2">
        <v>43739</v>
      </c>
      <c r="I75292" s="2">
        <v>43830</v>
      </c>
      <c r="J75292" s="2">
        <v>43746</v>
      </c>
      <c r="K75292" s="1" t="s">
        <v>12034</v>
      </c>
      <c r="L75292" s="1" t="s">
        <v>21550</v>
      </c>
      <c r="M75292" s="3">
        <v>0.5625</v>
      </c>
      <c r="N75292">
        <v>1.27</v>
      </c>
      <c r="O75292" s="1" t="s">
        <v>91288</v>
      </c>
      <c r="P75292">
        <v>1270</v>
      </c>
      <c r="Q75292" s="1" t="s">
        <v>97318</v>
      </c>
      <c r="R75292" s="1" t="s">
        <v>97319</v>
      </c>
      <c r="S75292" s="1" t="s">
        <v>97320</v>
      </c>
      <c r="T75292">
        <v>1.27</v>
      </c>
    </row>
    <row r="75293" spans="1:20" x14ac:dyDescent="0.2">
      <c r="A75293">
        <v>34</v>
      </c>
      <c r="B75293" s="1" t="s">
        <v>22</v>
      </c>
      <c r="C75293" s="1" t="s">
        <v>23</v>
      </c>
      <c r="D75293" s="1" t="s">
        <v>24</v>
      </c>
      <c r="E75293" s="1" t="s">
        <v>25</v>
      </c>
      <c r="F75293" s="1" t="s">
        <v>26</v>
      </c>
      <c r="G75293" s="1" t="s">
        <v>27</v>
      </c>
      <c r="H75293" s="2">
        <v>43739</v>
      </c>
      <c r="I75293" s="2">
        <v>43830</v>
      </c>
      <c r="J75293" s="2">
        <v>43746</v>
      </c>
      <c r="K75293" s="1" t="s">
        <v>5058</v>
      </c>
      <c r="L75293" s="1" t="s">
        <v>21550</v>
      </c>
      <c r="M75293" s="3">
        <v>0.39583333333333331</v>
      </c>
      <c r="N75293">
        <v>4.7</v>
      </c>
      <c r="O75293" s="1" t="s">
        <v>91289</v>
      </c>
      <c r="P75293">
        <v>23500</v>
      </c>
      <c r="Q75293" s="1" t="s">
        <v>97318</v>
      </c>
      <c r="R75293" s="1" t="s">
        <v>97319</v>
      </c>
      <c r="S75293" s="1" t="s">
        <v>97320</v>
      </c>
      <c r="T75293">
        <v>4.7</v>
      </c>
    </row>
    <row r="75294" spans="1:20" x14ac:dyDescent="0.2">
      <c r="A75294">
        <v>34</v>
      </c>
      <c r="B75294" s="1" t="s">
        <v>22</v>
      </c>
      <c r="C75294" s="1" t="s">
        <v>23</v>
      </c>
      <c r="D75294" s="1" t="s">
        <v>24</v>
      </c>
      <c r="E75294" s="1" t="s">
        <v>25</v>
      </c>
      <c r="F75294" s="1" t="s">
        <v>26</v>
      </c>
      <c r="G75294" s="1" t="s">
        <v>27</v>
      </c>
      <c r="H75294" s="2">
        <v>43739</v>
      </c>
      <c r="I75294" s="2">
        <v>43830</v>
      </c>
      <c r="J75294" s="2">
        <v>43746</v>
      </c>
      <c r="K75294" s="1" t="s">
        <v>5058</v>
      </c>
      <c r="L75294" s="1" t="s">
        <v>21550</v>
      </c>
      <c r="M75294" s="3">
        <v>0.5625</v>
      </c>
      <c r="N75294">
        <v>4.7300000000000004</v>
      </c>
      <c r="O75294" s="1" t="s">
        <v>91290</v>
      </c>
      <c r="P75294">
        <v>14190</v>
      </c>
      <c r="Q75294" s="1" t="s">
        <v>97318</v>
      </c>
      <c r="R75294" s="1" t="s">
        <v>97319</v>
      </c>
      <c r="S75294" s="1" t="s">
        <v>97320</v>
      </c>
      <c r="T75294">
        <v>4.7300000000000004</v>
      </c>
    </row>
    <row r="75295" spans="1:20" x14ac:dyDescent="0.2">
      <c r="A75295">
        <v>34</v>
      </c>
      <c r="B75295" s="1" t="s">
        <v>22</v>
      </c>
      <c r="C75295" s="1" t="s">
        <v>23</v>
      </c>
      <c r="D75295" s="1" t="s">
        <v>24</v>
      </c>
      <c r="E75295" s="1" t="s">
        <v>25</v>
      </c>
      <c r="F75295" s="1" t="s">
        <v>26</v>
      </c>
      <c r="G75295" s="1" t="s">
        <v>27</v>
      </c>
      <c r="H75295" s="2">
        <v>43739</v>
      </c>
      <c r="I75295" s="2">
        <v>43830</v>
      </c>
      <c r="J75295" s="2">
        <v>43746</v>
      </c>
      <c r="K75295" s="1" t="s">
        <v>17711</v>
      </c>
      <c r="L75295" s="1" t="s">
        <v>21550</v>
      </c>
      <c r="M75295" s="3">
        <v>0.5625</v>
      </c>
      <c r="N75295">
        <v>2.66</v>
      </c>
      <c r="O75295" s="1" t="s">
        <v>91291</v>
      </c>
      <c r="P75295">
        <v>13300</v>
      </c>
      <c r="Q75295" s="1" t="s">
        <v>97318</v>
      </c>
      <c r="R75295" s="1" t="s">
        <v>97319</v>
      </c>
      <c r="S75295" s="1" t="s">
        <v>97320</v>
      </c>
      <c r="T75295">
        <v>2.66</v>
      </c>
    </row>
    <row r="75296" spans="1:20" x14ac:dyDescent="0.2">
      <c r="A75296">
        <v>34</v>
      </c>
      <c r="B75296" s="1" t="s">
        <v>22</v>
      </c>
      <c r="C75296" s="1" t="s">
        <v>23</v>
      </c>
      <c r="D75296" s="1" t="s">
        <v>24</v>
      </c>
      <c r="E75296" s="1" t="s">
        <v>25</v>
      </c>
      <c r="F75296" s="1" t="s">
        <v>26</v>
      </c>
      <c r="G75296" s="1" t="s">
        <v>27</v>
      </c>
      <c r="H75296" s="2">
        <v>43739</v>
      </c>
      <c r="I75296" s="2">
        <v>43830</v>
      </c>
      <c r="J75296" s="2">
        <v>43746</v>
      </c>
      <c r="K75296" s="1" t="s">
        <v>18379</v>
      </c>
      <c r="L75296" s="1" t="s">
        <v>21550</v>
      </c>
      <c r="M75296" s="3">
        <v>0.47916666666666669</v>
      </c>
      <c r="N75296">
        <v>1.28</v>
      </c>
      <c r="O75296" s="1" t="s">
        <v>91292</v>
      </c>
      <c r="P75296">
        <v>8960</v>
      </c>
      <c r="Q75296" s="1" t="s">
        <v>97318</v>
      </c>
      <c r="R75296" s="1" t="s">
        <v>97319</v>
      </c>
      <c r="S75296" s="1" t="s">
        <v>97320</v>
      </c>
      <c r="T75296">
        <v>1.28</v>
      </c>
    </row>
    <row r="75297" spans="1:22" x14ac:dyDescent="0.2">
      <c r="A75297">
        <v>34</v>
      </c>
      <c r="B75297" s="1" t="s">
        <v>22</v>
      </c>
      <c r="C75297" s="1" t="s">
        <v>23</v>
      </c>
      <c r="D75297" s="1" t="s">
        <v>24</v>
      </c>
      <c r="E75297" s="1" t="s">
        <v>25</v>
      </c>
      <c r="F75297" s="1" t="s">
        <v>26</v>
      </c>
      <c r="G75297" s="1" t="s">
        <v>27</v>
      </c>
      <c r="H75297" s="2">
        <v>43739</v>
      </c>
      <c r="I75297" s="2">
        <v>43830</v>
      </c>
      <c r="J75297" s="2">
        <v>43746</v>
      </c>
      <c r="K75297" s="1" t="s">
        <v>18379</v>
      </c>
      <c r="L75297" s="1" t="s">
        <v>21550</v>
      </c>
      <c r="M75297" s="3">
        <v>0.5625</v>
      </c>
      <c r="N75297">
        <v>1.3</v>
      </c>
      <c r="O75297" s="1" t="s">
        <v>91293</v>
      </c>
      <c r="P75297">
        <v>3900</v>
      </c>
      <c r="Q75297" s="1" t="s">
        <v>97318</v>
      </c>
      <c r="R75297" s="1" t="s">
        <v>97319</v>
      </c>
      <c r="S75297" s="1" t="s">
        <v>97320</v>
      </c>
      <c r="T75297">
        <v>1.3</v>
      </c>
    </row>
    <row r="75298" spans="1:22" x14ac:dyDescent="0.2">
      <c r="A75298">
        <v>34</v>
      </c>
      <c r="B75298" s="1" t="s">
        <v>22</v>
      </c>
      <c r="C75298" s="1" t="s">
        <v>23</v>
      </c>
      <c r="D75298" s="1" t="s">
        <v>24</v>
      </c>
      <c r="E75298" s="1" t="s">
        <v>25</v>
      </c>
      <c r="F75298" s="1" t="s">
        <v>26</v>
      </c>
      <c r="G75298" s="1" t="s">
        <v>27</v>
      </c>
      <c r="H75298" s="2">
        <v>43739</v>
      </c>
      <c r="I75298" s="2">
        <v>43830</v>
      </c>
      <c r="J75298" s="2">
        <v>43746</v>
      </c>
      <c r="K75298" s="1" t="s">
        <v>20259</v>
      </c>
      <c r="L75298" s="1" t="s">
        <v>21550</v>
      </c>
      <c r="M75298" s="3">
        <v>0.5625</v>
      </c>
      <c r="N75298">
        <v>3.22</v>
      </c>
      <c r="O75298" s="1" t="s">
        <v>91294</v>
      </c>
      <c r="P75298">
        <v>28980</v>
      </c>
      <c r="Q75298" s="1" t="s">
        <v>97318</v>
      </c>
      <c r="R75298" s="1" t="s">
        <v>97319</v>
      </c>
      <c r="S75298" s="1" t="s">
        <v>97320</v>
      </c>
      <c r="T75298">
        <v>3.22</v>
      </c>
    </row>
    <row r="75299" spans="1:22" x14ac:dyDescent="0.2">
      <c r="A75299">
        <v>34</v>
      </c>
      <c r="B75299" s="1" t="s">
        <v>22</v>
      </c>
      <c r="C75299" s="1" t="s">
        <v>23</v>
      </c>
      <c r="D75299" s="1" t="s">
        <v>24</v>
      </c>
      <c r="E75299" s="1" t="s">
        <v>25</v>
      </c>
      <c r="F75299" s="1" t="s">
        <v>26</v>
      </c>
      <c r="G75299" s="1" t="s">
        <v>27</v>
      </c>
      <c r="H75299" s="2">
        <v>43739</v>
      </c>
      <c r="I75299" s="2">
        <v>43830</v>
      </c>
      <c r="J75299" s="2">
        <v>43746</v>
      </c>
      <c r="K75299" s="1" t="s">
        <v>8140</v>
      </c>
      <c r="L75299" s="1" t="s">
        <v>21550</v>
      </c>
      <c r="M75299" s="3">
        <v>0.39583333333333331</v>
      </c>
      <c r="N75299">
        <v>4.6100000000000003</v>
      </c>
      <c r="O75299" s="1" t="s">
        <v>91295</v>
      </c>
      <c r="P75299">
        <v>32270</v>
      </c>
      <c r="Q75299" s="1" t="s">
        <v>97318</v>
      </c>
      <c r="R75299" s="1" t="s">
        <v>97319</v>
      </c>
      <c r="S75299" s="1" t="s">
        <v>97320</v>
      </c>
      <c r="T75299">
        <v>4.6100000000000003</v>
      </c>
    </row>
    <row r="75300" spans="1:22" x14ac:dyDescent="0.2">
      <c r="A75300">
        <v>34</v>
      </c>
      <c r="B75300" s="1" t="s">
        <v>22</v>
      </c>
      <c r="C75300" s="1" t="s">
        <v>23</v>
      </c>
      <c r="D75300" s="1" t="s">
        <v>24</v>
      </c>
      <c r="E75300" s="1" t="s">
        <v>25</v>
      </c>
      <c r="F75300" s="1" t="s">
        <v>26</v>
      </c>
      <c r="G75300" s="1" t="s">
        <v>27</v>
      </c>
      <c r="H75300" s="2">
        <v>43739</v>
      </c>
      <c r="I75300" s="2">
        <v>43830</v>
      </c>
      <c r="J75300" s="2">
        <v>43746</v>
      </c>
      <c r="K75300" s="1" t="s">
        <v>8140</v>
      </c>
      <c r="L75300" s="1" t="s">
        <v>21550</v>
      </c>
      <c r="M75300" s="3">
        <v>0.5625</v>
      </c>
      <c r="N75300">
        <v>4.82</v>
      </c>
      <c r="O75300" s="1" t="s">
        <v>91296</v>
      </c>
      <c r="P75300">
        <v>4820</v>
      </c>
      <c r="Q75300" s="1" t="s">
        <v>97318</v>
      </c>
      <c r="R75300" s="1" t="s">
        <v>97319</v>
      </c>
      <c r="S75300" s="1" t="s">
        <v>97320</v>
      </c>
      <c r="T75300">
        <v>4.82</v>
      </c>
    </row>
    <row r="75301" spans="1:22" x14ac:dyDescent="0.2">
      <c r="A75301">
        <v>34</v>
      </c>
      <c r="B75301" s="1" t="s">
        <v>22</v>
      </c>
      <c r="C75301" s="1" t="s">
        <v>23</v>
      </c>
      <c r="D75301" s="1" t="s">
        <v>24</v>
      </c>
      <c r="E75301" s="1" t="s">
        <v>25</v>
      </c>
      <c r="F75301" s="1" t="s">
        <v>26</v>
      </c>
      <c r="G75301" s="1" t="s">
        <v>27</v>
      </c>
      <c r="H75301" s="2">
        <v>43739</v>
      </c>
      <c r="I75301" s="2">
        <v>43830</v>
      </c>
      <c r="J75301" s="2">
        <v>43746</v>
      </c>
      <c r="K75301" s="1" t="s">
        <v>20260</v>
      </c>
      <c r="L75301" s="1" t="s">
        <v>21550</v>
      </c>
      <c r="M75301" s="3">
        <v>0.47916666666666669</v>
      </c>
      <c r="N75301">
        <v>0.39</v>
      </c>
      <c r="O75301" s="1" t="s">
        <v>91140</v>
      </c>
      <c r="P75301">
        <v>14799.72</v>
      </c>
      <c r="Q75301" s="1" t="s">
        <v>97318</v>
      </c>
      <c r="R75301" s="1" t="s">
        <v>97319</v>
      </c>
      <c r="S75301" s="1" t="s">
        <v>97320</v>
      </c>
      <c r="T75301">
        <v>0.39</v>
      </c>
    </row>
    <row r="75302" spans="1:22" x14ac:dyDescent="0.2">
      <c r="A75302">
        <v>34</v>
      </c>
      <c r="B75302" s="1" t="s">
        <v>22</v>
      </c>
      <c r="C75302" s="1" t="s">
        <v>23</v>
      </c>
      <c r="D75302" s="1" t="s">
        <v>24</v>
      </c>
      <c r="E75302" s="1" t="s">
        <v>25</v>
      </c>
      <c r="F75302" s="1" t="s">
        <v>26</v>
      </c>
      <c r="G75302" s="1" t="s">
        <v>27</v>
      </c>
      <c r="H75302" s="2">
        <v>43739</v>
      </c>
      <c r="I75302" s="2">
        <v>43830</v>
      </c>
      <c r="J75302" s="2">
        <v>43746</v>
      </c>
      <c r="K75302" s="1" t="s">
        <v>20260</v>
      </c>
      <c r="L75302" s="1" t="s">
        <v>21550</v>
      </c>
      <c r="M75302" s="3">
        <v>0.5625</v>
      </c>
      <c r="N75302">
        <v>0.39</v>
      </c>
      <c r="O75302" s="1" t="s">
        <v>91297</v>
      </c>
      <c r="P75302">
        <v>14799.72</v>
      </c>
      <c r="Q75302" s="1" t="s">
        <v>97318</v>
      </c>
      <c r="R75302" s="1" t="s">
        <v>97319</v>
      </c>
      <c r="S75302" s="1" t="s">
        <v>97320</v>
      </c>
      <c r="T75302">
        <v>0.39</v>
      </c>
    </row>
    <row r="75303" spans="1:22" x14ac:dyDescent="0.2">
      <c r="A75303">
        <v>34</v>
      </c>
      <c r="B75303" s="1" t="s">
        <v>22</v>
      </c>
      <c r="C75303" s="1" t="s">
        <v>23</v>
      </c>
      <c r="D75303" s="1" t="s">
        <v>24</v>
      </c>
      <c r="E75303" s="1" t="s">
        <v>25</v>
      </c>
      <c r="F75303" s="1" t="s">
        <v>26</v>
      </c>
      <c r="G75303" s="1" t="s">
        <v>27</v>
      </c>
      <c r="H75303" s="2">
        <v>43739</v>
      </c>
      <c r="I75303" s="2">
        <v>43830</v>
      </c>
      <c r="J75303" s="2">
        <v>43746</v>
      </c>
      <c r="K75303" s="1" t="s">
        <v>11334</v>
      </c>
      <c r="L75303" s="1" t="s">
        <v>21550</v>
      </c>
      <c r="M75303" s="3">
        <v>0.5625</v>
      </c>
      <c r="N75303">
        <v>2.33</v>
      </c>
      <c r="O75303" s="1" t="s">
        <v>91298</v>
      </c>
      <c r="P75303">
        <v>2330</v>
      </c>
      <c r="Q75303" s="1" t="s">
        <v>97318</v>
      </c>
      <c r="R75303" s="1" t="s">
        <v>97319</v>
      </c>
      <c r="S75303" s="1" t="s">
        <v>97320</v>
      </c>
      <c r="T75303">
        <v>2.33</v>
      </c>
    </row>
    <row r="75304" spans="1:22" x14ac:dyDescent="0.2">
      <c r="A75304">
        <v>34</v>
      </c>
      <c r="B75304" s="1" t="s">
        <v>22</v>
      </c>
      <c r="C75304" s="1" t="s">
        <v>23</v>
      </c>
      <c r="D75304" s="1" t="s">
        <v>24</v>
      </c>
      <c r="E75304" s="1" t="s">
        <v>25</v>
      </c>
      <c r="F75304" s="1" t="s">
        <v>26</v>
      </c>
      <c r="G75304" s="1" t="s">
        <v>27</v>
      </c>
      <c r="H75304" s="2">
        <v>43739</v>
      </c>
      <c r="I75304" s="2">
        <v>43830</v>
      </c>
      <c r="J75304" s="2">
        <v>43746</v>
      </c>
      <c r="K75304" s="1" t="s">
        <v>13631</v>
      </c>
      <c r="L75304" s="1" t="s">
        <v>21550</v>
      </c>
      <c r="M75304" s="3">
        <v>0.64583333333333337</v>
      </c>
      <c r="N75304">
        <v>24.72</v>
      </c>
      <c r="O75304" s="1" t="s">
        <v>91299</v>
      </c>
      <c r="P75304">
        <v>1483.2</v>
      </c>
      <c r="Q75304" s="1" t="s">
        <v>97318</v>
      </c>
      <c r="R75304" s="1" t="s">
        <v>97319</v>
      </c>
      <c r="S75304" s="1" t="s">
        <v>97320</v>
      </c>
      <c r="T75304">
        <v>24.72</v>
      </c>
    </row>
    <row r="75305" spans="1:22" x14ac:dyDescent="0.2">
      <c r="A75305">
        <v>34</v>
      </c>
      <c r="B75305" s="1" t="s">
        <v>22</v>
      </c>
      <c r="C75305" s="1" t="s">
        <v>23</v>
      </c>
      <c r="D75305" s="1" t="s">
        <v>24</v>
      </c>
      <c r="E75305" s="1" t="s">
        <v>25</v>
      </c>
      <c r="F75305" s="1" t="s">
        <v>26</v>
      </c>
      <c r="G75305" s="1" t="s">
        <v>27</v>
      </c>
      <c r="H75305" s="2">
        <v>43739</v>
      </c>
      <c r="I75305" s="2">
        <v>43830</v>
      </c>
      <c r="J75305" s="2">
        <v>43746</v>
      </c>
      <c r="K75305" s="1" t="s">
        <v>13631</v>
      </c>
      <c r="L75305" s="1" t="s">
        <v>21550</v>
      </c>
      <c r="M75305" s="3">
        <v>0.47916666666666669</v>
      </c>
      <c r="N75305">
        <v>25.61</v>
      </c>
      <c r="O75305" s="1" t="s">
        <v>91300</v>
      </c>
      <c r="P75305">
        <v>3201.25</v>
      </c>
      <c r="Q75305" s="1" t="s">
        <v>97318</v>
      </c>
      <c r="R75305" s="1" t="s">
        <v>97319</v>
      </c>
      <c r="S75305" s="1" t="s">
        <v>97320</v>
      </c>
      <c r="T75305">
        <v>25.61</v>
      </c>
    </row>
    <row r="75306" spans="1:22" x14ac:dyDescent="0.2">
      <c r="A75306">
        <v>34</v>
      </c>
      <c r="B75306" s="1" t="s">
        <v>22</v>
      </c>
      <c r="C75306" s="1" t="s">
        <v>23</v>
      </c>
      <c r="D75306" s="1" t="s">
        <v>24</v>
      </c>
      <c r="E75306" s="1" t="s">
        <v>25</v>
      </c>
      <c r="F75306" s="1" t="s">
        <v>26</v>
      </c>
      <c r="G75306" s="1" t="s">
        <v>27</v>
      </c>
      <c r="H75306" s="2">
        <v>43739</v>
      </c>
      <c r="I75306" s="2">
        <v>43830</v>
      </c>
      <c r="J75306" s="2">
        <v>43746</v>
      </c>
      <c r="K75306" s="1" t="s">
        <v>13631</v>
      </c>
      <c r="L75306" s="1" t="s">
        <v>21550</v>
      </c>
      <c r="M75306" s="3">
        <v>0.5625</v>
      </c>
      <c r="O75306" s="1"/>
      <c r="Q75306" s="1"/>
      <c r="R75306" s="1"/>
      <c r="S75306" s="1"/>
      <c r="U75306">
        <v>25.01</v>
      </c>
      <c r="V75306">
        <v>3126.25</v>
      </c>
    </row>
    <row r="75307" spans="1:22" x14ac:dyDescent="0.2">
      <c r="A75307">
        <v>34</v>
      </c>
      <c r="B75307" s="1" t="s">
        <v>22</v>
      </c>
      <c r="C75307" s="1" t="s">
        <v>23</v>
      </c>
      <c r="D75307" s="1" t="s">
        <v>24</v>
      </c>
      <c r="E75307" s="1" t="s">
        <v>25</v>
      </c>
      <c r="F75307" s="1" t="s">
        <v>26</v>
      </c>
      <c r="G75307" s="1" t="s">
        <v>27</v>
      </c>
      <c r="H75307" s="2">
        <v>43739</v>
      </c>
      <c r="I75307" s="2">
        <v>43830</v>
      </c>
      <c r="J75307" s="2">
        <v>43746</v>
      </c>
      <c r="K75307" s="1" t="s">
        <v>19288</v>
      </c>
      <c r="L75307" s="1" t="s">
        <v>21550</v>
      </c>
      <c r="M75307" s="3">
        <v>0.5625</v>
      </c>
      <c r="N75307">
        <v>1.37</v>
      </c>
      <c r="O75307" s="1" t="s">
        <v>91301</v>
      </c>
      <c r="P75307">
        <v>411</v>
      </c>
      <c r="Q75307" s="1" t="s">
        <v>97318</v>
      </c>
      <c r="R75307" s="1" t="s">
        <v>97319</v>
      </c>
      <c r="S75307" s="1" t="s">
        <v>97320</v>
      </c>
      <c r="T75307">
        <v>1.37</v>
      </c>
    </row>
    <row r="75308" spans="1:22" x14ac:dyDescent="0.2">
      <c r="A75308">
        <v>34</v>
      </c>
      <c r="B75308" s="1" t="s">
        <v>22</v>
      </c>
      <c r="C75308" s="1" t="s">
        <v>23</v>
      </c>
      <c r="D75308" s="1" t="s">
        <v>24</v>
      </c>
      <c r="E75308" s="1" t="s">
        <v>25</v>
      </c>
      <c r="F75308" s="1" t="s">
        <v>26</v>
      </c>
      <c r="G75308" s="1" t="s">
        <v>27</v>
      </c>
      <c r="H75308" s="2">
        <v>43739</v>
      </c>
      <c r="I75308" s="2">
        <v>43830</v>
      </c>
      <c r="J75308" s="2">
        <v>43746</v>
      </c>
      <c r="K75308" s="1" t="s">
        <v>9068</v>
      </c>
      <c r="L75308" s="1" t="s">
        <v>21550</v>
      </c>
      <c r="M75308" s="3">
        <v>0.64583333333333337</v>
      </c>
      <c r="N75308">
        <v>2.66</v>
      </c>
      <c r="O75308" s="1" t="s">
        <v>91302</v>
      </c>
      <c r="P75308">
        <v>266</v>
      </c>
      <c r="Q75308" s="1" t="s">
        <v>97318</v>
      </c>
      <c r="R75308" s="1" t="s">
        <v>97319</v>
      </c>
      <c r="S75308" s="1" t="s">
        <v>97320</v>
      </c>
      <c r="T75308">
        <v>2.66</v>
      </c>
    </row>
    <row r="75309" spans="1:22" x14ac:dyDescent="0.2">
      <c r="A75309">
        <v>34</v>
      </c>
      <c r="B75309" s="1" t="s">
        <v>22</v>
      </c>
      <c r="C75309" s="1" t="s">
        <v>23</v>
      </c>
      <c r="D75309" s="1" t="s">
        <v>24</v>
      </c>
      <c r="E75309" s="1" t="s">
        <v>25</v>
      </c>
      <c r="F75309" s="1" t="s">
        <v>26</v>
      </c>
      <c r="G75309" s="1" t="s">
        <v>27</v>
      </c>
      <c r="H75309" s="2">
        <v>43739</v>
      </c>
      <c r="I75309" s="2">
        <v>43830</v>
      </c>
      <c r="J75309" s="2">
        <v>43746</v>
      </c>
      <c r="K75309" s="1" t="s">
        <v>9068</v>
      </c>
      <c r="L75309" s="1" t="s">
        <v>21550</v>
      </c>
      <c r="M75309" s="3">
        <v>0.5625</v>
      </c>
      <c r="N75309">
        <v>2.72</v>
      </c>
      <c r="O75309" s="1" t="s">
        <v>91303</v>
      </c>
      <c r="P75309">
        <v>816</v>
      </c>
      <c r="Q75309" s="1" t="s">
        <v>97318</v>
      </c>
      <c r="R75309" s="1" t="s">
        <v>97319</v>
      </c>
      <c r="S75309" s="1" t="s">
        <v>97320</v>
      </c>
      <c r="T75309">
        <v>2.72</v>
      </c>
    </row>
    <row r="75310" spans="1:22" x14ac:dyDescent="0.2">
      <c r="A75310">
        <v>34</v>
      </c>
      <c r="B75310" s="1" t="s">
        <v>22</v>
      </c>
      <c r="C75310" s="1" t="s">
        <v>23</v>
      </c>
      <c r="D75310" s="1" t="s">
        <v>24</v>
      </c>
      <c r="E75310" s="1" t="s">
        <v>25</v>
      </c>
      <c r="F75310" s="1" t="s">
        <v>26</v>
      </c>
      <c r="G75310" s="1" t="s">
        <v>27</v>
      </c>
      <c r="H75310" s="2">
        <v>43739</v>
      </c>
      <c r="I75310" s="2">
        <v>43830</v>
      </c>
      <c r="J75310" s="2">
        <v>43746</v>
      </c>
      <c r="K75310" s="1" t="s">
        <v>6119</v>
      </c>
      <c r="L75310" s="1" t="s">
        <v>21550</v>
      </c>
      <c r="M75310" s="3">
        <v>0.5625</v>
      </c>
      <c r="N75310">
        <v>2.1</v>
      </c>
      <c r="O75310" s="1" t="s">
        <v>91287</v>
      </c>
      <c r="P75310">
        <v>119.7</v>
      </c>
      <c r="Q75310" s="1" t="s">
        <v>97318</v>
      </c>
      <c r="R75310" s="1" t="s">
        <v>97319</v>
      </c>
      <c r="S75310" s="1" t="s">
        <v>97320</v>
      </c>
      <c r="T75310">
        <v>2.1</v>
      </c>
    </row>
    <row r="75311" spans="1:22" x14ac:dyDescent="0.2">
      <c r="A75311">
        <v>34</v>
      </c>
      <c r="B75311" s="1" t="s">
        <v>22</v>
      </c>
      <c r="C75311" s="1" t="s">
        <v>23</v>
      </c>
      <c r="D75311" s="1" t="s">
        <v>24</v>
      </c>
      <c r="E75311" s="1" t="s">
        <v>25</v>
      </c>
      <c r="F75311" s="1" t="s">
        <v>26</v>
      </c>
      <c r="G75311" s="1" t="s">
        <v>27</v>
      </c>
      <c r="H75311" s="2">
        <v>43739</v>
      </c>
      <c r="I75311" s="2">
        <v>43830</v>
      </c>
      <c r="J75311" s="2">
        <v>43746</v>
      </c>
      <c r="K75311" s="1" t="s">
        <v>7247</v>
      </c>
      <c r="L75311" s="1" t="s">
        <v>21550</v>
      </c>
      <c r="M75311" s="3">
        <v>0.5625</v>
      </c>
      <c r="N75311">
        <v>1.94</v>
      </c>
      <c r="O75311" s="1" t="s">
        <v>91304</v>
      </c>
      <c r="P75311">
        <v>3880</v>
      </c>
      <c r="Q75311" s="1" t="s">
        <v>97318</v>
      </c>
      <c r="R75311" s="1" t="s">
        <v>97319</v>
      </c>
      <c r="S75311" s="1" t="s">
        <v>97320</v>
      </c>
      <c r="T75311">
        <v>1.94</v>
      </c>
    </row>
    <row r="75312" spans="1:22" x14ac:dyDescent="0.2">
      <c r="A75312">
        <v>34</v>
      </c>
      <c r="B75312" s="1" t="s">
        <v>22</v>
      </c>
      <c r="C75312" s="1" t="s">
        <v>23</v>
      </c>
      <c r="D75312" s="1" t="s">
        <v>24</v>
      </c>
      <c r="E75312" s="1" t="s">
        <v>25</v>
      </c>
      <c r="F75312" s="1" t="s">
        <v>26</v>
      </c>
      <c r="G75312" s="1" t="s">
        <v>27</v>
      </c>
      <c r="H75312" s="2">
        <v>43739</v>
      </c>
      <c r="I75312" s="2">
        <v>43830</v>
      </c>
      <c r="J75312" s="2">
        <v>43746</v>
      </c>
      <c r="K75312" s="1" t="s">
        <v>3521</v>
      </c>
      <c r="L75312" s="1" t="s">
        <v>21550</v>
      </c>
      <c r="M75312" s="3">
        <v>0.47916666666666669</v>
      </c>
      <c r="N75312">
        <v>1.8</v>
      </c>
      <c r="O75312" s="1" t="s">
        <v>91305</v>
      </c>
      <c r="P75312">
        <v>1800</v>
      </c>
      <c r="Q75312" s="1" t="s">
        <v>97318</v>
      </c>
      <c r="R75312" s="1" t="s">
        <v>97319</v>
      </c>
      <c r="S75312" s="1" t="s">
        <v>97320</v>
      </c>
      <c r="T75312">
        <v>1.8</v>
      </c>
    </row>
    <row r="75313" spans="1:20" x14ac:dyDescent="0.2">
      <c r="A75313">
        <v>34</v>
      </c>
      <c r="B75313" s="1" t="s">
        <v>22</v>
      </c>
      <c r="C75313" s="1" t="s">
        <v>23</v>
      </c>
      <c r="D75313" s="1" t="s">
        <v>24</v>
      </c>
      <c r="E75313" s="1" t="s">
        <v>25</v>
      </c>
      <c r="F75313" s="1" t="s">
        <v>26</v>
      </c>
      <c r="G75313" s="1" t="s">
        <v>27</v>
      </c>
      <c r="H75313" s="2">
        <v>43739</v>
      </c>
      <c r="I75313" s="2">
        <v>43830</v>
      </c>
      <c r="J75313" s="2">
        <v>43746</v>
      </c>
      <c r="K75313" s="1" t="s">
        <v>3521</v>
      </c>
      <c r="L75313" s="1" t="s">
        <v>21550</v>
      </c>
      <c r="M75313" s="3">
        <v>0.5625</v>
      </c>
      <c r="N75313">
        <v>1.76</v>
      </c>
      <c r="O75313" s="1" t="s">
        <v>91306</v>
      </c>
      <c r="P75313">
        <v>1760</v>
      </c>
      <c r="Q75313" s="1" t="s">
        <v>97318</v>
      </c>
      <c r="R75313" s="1" t="s">
        <v>97319</v>
      </c>
      <c r="S75313" s="1" t="s">
        <v>97320</v>
      </c>
      <c r="T75313">
        <v>1.76</v>
      </c>
    </row>
    <row r="75314" spans="1:20" x14ac:dyDescent="0.2">
      <c r="A75314">
        <v>34</v>
      </c>
      <c r="B75314" s="1" t="s">
        <v>22</v>
      </c>
      <c r="C75314" s="1" t="s">
        <v>23</v>
      </c>
      <c r="D75314" s="1" t="s">
        <v>24</v>
      </c>
      <c r="E75314" s="1" t="s">
        <v>25</v>
      </c>
      <c r="F75314" s="1" t="s">
        <v>26</v>
      </c>
      <c r="G75314" s="1" t="s">
        <v>27</v>
      </c>
      <c r="H75314" s="2">
        <v>43739</v>
      </c>
      <c r="I75314" s="2">
        <v>43830</v>
      </c>
      <c r="J75314" s="2">
        <v>43746</v>
      </c>
      <c r="K75314" s="1" t="s">
        <v>15052</v>
      </c>
      <c r="L75314" s="1" t="s">
        <v>21550</v>
      </c>
      <c r="M75314" s="3">
        <v>0.5625</v>
      </c>
      <c r="N75314">
        <v>1.1100000000000001</v>
      </c>
      <c r="O75314" s="1" t="s">
        <v>91307</v>
      </c>
      <c r="P75314">
        <v>3330</v>
      </c>
      <c r="Q75314" s="1" t="s">
        <v>97318</v>
      </c>
      <c r="R75314" s="1" t="s">
        <v>97319</v>
      </c>
      <c r="S75314" s="1" t="s">
        <v>97320</v>
      </c>
      <c r="T75314">
        <v>1.1100000000000001</v>
      </c>
    </row>
    <row r="75315" spans="1:20" x14ac:dyDescent="0.2">
      <c r="A75315">
        <v>34</v>
      </c>
      <c r="B75315" s="1" t="s">
        <v>22</v>
      </c>
      <c r="C75315" s="1" t="s">
        <v>23</v>
      </c>
      <c r="D75315" s="1" t="s">
        <v>24</v>
      </c>
      <c r="E75315" s="1" t="s">
        <v>25</v>
      </c>
      <c r="F75315" s="1" t="s">
        <v>26</v>
      </c>
      <c r="G75315" s="1" t="s">
        <v>27</v>
      </c>
      <c r="H75315" s="2">
        <v>43739</v>
      </c>
      <c r="I75315" s="2">
        <v>43830</v>
      </c>
      <c r="J75315" s="2">
        <v>43746</v>
      </c>
      <c r="K75315" s="1" t="s">
        <v>18244</v>
      </c>
      <c r="L75315" s="1" t="s">
        <v>21550</v>
      </c>
      <c r="M75315" s="3">
        <v>0.5625</v>
      </c>
      <c r="N75315">
        <v>4.67</v>
      </c>
      <c r="O75315" s="1" t="s">
        <v>91308</v>
      </c>
      <c r="P75315">
        <v>401.62</v>
      </c>
      <c r="Q75315" s="1" t="s">
        <v>97318</v>
      </c>
      <c r="R75315" s="1" t="s">
        <v>97319</v>
      </c>
      <c r="S75315" s="1" t="s">
        <v>97320</v>
      </c>
      <c r="T75315">
        <v>4.67</v>
      </c>
    </row>
    <row r="75316" spans="1:20" x14ac:dyDescent="0.2">
      <c r="A75316">
        <v>34</v>
      </c>
      <c r="B75316" s="1" t="s">
        <v>22</v>
      </c>
      <c r="C75316" s="1" t="s">
        <v>23</v>
      </c>
      <c r="D75316" s="1" t="s">
        <v>24</v>
      </c>
      <c r="E75316" s="1" t="s">
        <v>25</v>
      </c>
      <c r="F75316" s="1" t="s">
        <v>26</v>
      </c>
      <c r="G75316" s="1" t="s">
        <v>27</v>
      </c>
      <c r="H75316" s="2">
        <v>43739</v>
      </c>
      <c r="I75316" s="2">
        <v>43830</v>
      </c>
      <c r="J75316" s="2">
        <v>43746</v>
      </c>
      <c r="K75316" s="1" t="s">
        <v>17494</v>
      </c>
      <c r="L75316" s="1" t="s">
        <v>21550</v>
      </c>
      <c r="M75316" s="3">
        <v>0.5625</v>
      </c>
      <c r="N75316">
        <v>1.35</v>
      </c>
      <c r="O75316" s="1" t="s">
        <v>91309</v>
      </c>
      <c r="P75316">
        <v>10125</v>
      </c>
      <c r="Q75316" s="1" t="s">
        <v>97318</v>
      </c>
      <c r="R75316" s="1" t="s">
        <v>97319</v>
      </c>
      <c r="S75316" s="1" t="s">
        <v>97320</v>
      </c>
      <c r="T75316">
        <v>1.35</v>
      </c>
    </row>
    <row r="75317" spans="1:20" x14ac:dyDescent="0.2">
      <c r="A75317">
        <v>34</v>
      </c>
      <c r="B75317" s="1" t="s">
        <v>22</v>
      </c>
      <c r="C75317" s="1" t="s">
        <v>23</v>
      </c>
      <c r="D75317" s="1" t="s">
        <v>24</v>
      </c>
      <c r="E75317" s="1" t="s">
        <v>25</v>
      </c>
      <c r="F75317" s="1" t="s">
        <v>26</v>
      </c>
      <c r="G75317" s="1" t="s">
        <v>27</v>
      </c>
      <c r="H75317" s="2">
        <v>43739</v>
      </c>
      <c r="I75317" s="2">
        <v>43830</v>
      </c>
      <c r="J75317" s="2">
        <v>43746</v>
      </c>
      <c r="K75317" s="1" t="s">
        <v>9073</v>
      </c>
      <c r="L75317" s="1" t="s">
        <v>21550</v>
      </c>
      <c r="M75317" s="3">
        <v>0.5625</v>
      </c>
      <c r="N75317">
        <v>6.08</v>
      </c>
      <c r="O75317" s="1" t="s">
        <v>91310</v>
      </c>
      <c r="P75317">
        <v>6080</v>
      </c>
      <c r="Q75317" s="1" t="s">
        <v>97318</v>
      </c>
      <c r="R75317" s="1" t="s">
        <v>97319</v>
      </c>
      <c r="S75317" s="1" t="s">
        <v>97320</v>
      </c>
      <c r="T75317">
        <v>6.08</v>
      </c>
    </row>
    <row r="75318" spans="1:20" x14ac:dyDescent="0.2">
      <c r="A75318">
        <v>34</v>
      </c>
      <c r="B75318" s="1" t="s">
        <v>22</v>
      </c>
      <c r="C75318" s="1" t="s">
        <v>23</v>
      </c>
      <c r="D75318" s="1" t="s">
        <v>24</v>
      </c>
      <c r="E75318" s="1" t="s">
        <v>25</v>
      </c>
      <c r="F75318" s="1" t="s">
        <v>26</v>
      </c>
      <c r="G75318" s="1" t="s">
        <v>27</v>
      </c>
      <c r="H75318" s="2">
        <v>43739</v>
      </c>
      <c r="I75318" s="2">
        <v>43830</v>
      </c>
      <c r="J75318" s="2">
        <v>43746</v>
      </c>
      <c r="K75318" s="1" t="s">
        <v>20261</v>
      </c>
      <c r="L75318" s="1" t="s">
        <v>21550</v>
      </c>
      <c r="M75318" s="3">
        <v>0.64583333333333337</v>
      </c>
      <c r="N75318">
        <v>2.82</v>
      </c>
      <c r="O75318" s="1" t="s">
        <v>91311</v>
      </c>
      <c r="P75318">
        <v>564</v>
      </c>
      <c r="Q75318" s="1" t="s">
        <v>97318</v>
      </c>
      <c r="R75318" s="1" t="s">
        <v>97319</v>
      </c>
      <c r="S75318" s="1" t="s">
        <v>97320</v>
      </c>
      <c r="T75318">
        <v>2.82</v>
      </c>
    </row>
    <row r="75319" spans="1:20" x14ac:dyDescent="0.2">
      <c r="A75319">
        <v>34</v>
      </c>
      <c r="B75319" s="1" t="s">
        <v>22</v>
      </c>
      <c r="C75319" s="1" t="s">
        <v>23</v>
      </c>
      <c r="D75319" s="1" t="s">
        <v>24</v>
      </c>
      <c r="E75319" s="1" t="s">
        <v>25</v>
      </c>
      <c r="F75319" s="1" t="s">
        <v>26</v>
      </c>
      <c r="G75319" s="1" t="s">
        <v>27</v>
      </c>
      <c r="H75319" s="2">
        <v>43739</v>
      </c>
      <c r="I75319" s="2">
        <v>43830</v>
      </c>
      <c r="J75319" s="2">
        <v>43746</v>
      </c>
      <c r="K75319" s="1" t="s">
        <v>20261</v>
      </c>
      <c r="L75319" s="1" t="s">
        <v>21550</v>
      </c>
      <c r="M75319" s="3">
        <v>0.5625</v>
      </c>
      <c r="N75319">
        <v>2.96</v>
      </c>
      <c r="O75319" s="1" t="s">
        <v>91312</v>
      </c>
      <c r="P75319">
        <v>592</v>
      </c>
      <c r="Q75319" s="1" t="s">
        <v>97318</v>
      </c>
      <c r="R75319" s="1" t="s">
        <v>97319</v>
      </c>
      <c r="S75319" s="1" t="s">
        <v>97320</v>
      </c>
      <c r="T75319">
        <v>2.96</v>
      </c>
    </row>
    <row r="75320" spans="1:20" x14ac:dyDescent="0.2">
      <c r="A75320">
        <v>34</v>
      </c>
      <c r="B75320" s="1" t="s">
        <v>22</v>
      </c>
      <c r="C75320" s="1" t="s">
        <v>23</v>
      </c>
      <c r="D75320" s="1" t="s">
        <v>24</v>
      </c>
      <c r="E75320" s="1" t="s">
        <v>25</v>
      </c>
      <c r="F75320" s="1" t="s">
        <v>26</v>
      </c>
      <c r="G75320" s="1" t="s">
        <v>27</v>
      </c>
      <c r="H75320" s="2">
        <v>43739</v>
      </c>
      <c r="I75320" s="2">
        <v>43830</v>
      </c>
      <c r="J75320" s="2">
        <v>43746</v>
      </c>
      <c r="K75320" s="1" t="s">
        <v>19723</v>
      </c>
      <c r="L75320" s="1" t="s">
        <v>21550</v>
      </c>
      <c r="M75320" s="3">
        <v>0.5625</v>
      </c>
      <c r="N75320">
        <v>1.74</v>
      </c>
      <c r="O75320" s="1" t="s">
        <v>91313</v>
      </c>
      <c r="P75320">
        <v>10440</v>
      </c>
      <c r="Q75320" s="1" t="s">
        <v>97318</v>
      </c>
      <c r="R75320" s="1" t="s">
        <v>97319</v>
      </c>
      <c r="S75320" s="1" t="s">
        <v>97320</v>
      </c>
      <c r="T75320">
        <v>1.74</v>
      </c>
    </row>
    <row r="75321" spans="1:20" x14ac:dyDescent="0.2">
      <c r="A75321">
        <v>34</v>
      </c>
      <c r="B75321" s="1" t="s">
        <v>22</v>
      </c>
      <c r="C75321" s="1" t="s">
        <v>23</v>
      </c>
      <c r="D75321" s="1" t="s">
        <v>24</v>
      </c>
      <c r="E75321" s="1" t="s">
        <v>25</v>
      </c>
      <c r="F75321" s="1" t="s">
        <v>26</v>
      </c>
      <c r="G75321" s="1" t="s">
        <v>27</v>
      </c>
      <c r="H75321" s="2">
        <v>43739</v>
      </c>
      <c r="I75321" s="2">
        <v>43830</v>
      </c>
      <c r="J75321" s="2">
        <v>43746</v>
      </c>
      <c r="K75321" s="1" t="s">
        <v>5069</v>
      </c>
      <c r="L75321" s="1" t="s">
        <v>21550</v>
      </c>
      <c r="M75321" s="3">
        <v>0.5625</v>
      </c>
      <c r="N75321">
        <v>0.25</v>
      </c>
      <c r="O75321" s="1" t="s">
        <v>91314</v>
      </c>
      <c r="P75321">
        <v>1250</v>
      </c>
      <c r="Q75321" s="1" t="s">
        <v>97318</v>
      </c>
      <c r="R75321" s="1" t="s">
        <v>97319</v>
      </c>
      <c r="S75321" s="1" t="s">
        <v>97320</v>
      </c>
      <c r="T75321">
        <v>0.25</v>
      </c>
    </row>
    <row r="75322" spans="1:20" x14ac:dyDescent="0.2">
      <c r="A75322">
        <v>34</v>
      </c>
      <c r="B75322" s="1" t="s">
        <v>22</v>
      </c>
      <c r="C75322" s="1" t="s">
        <v>23</v>
      </c>
      <c r="D75322" s="1" t="s">
        <v>24</v>
      </c>
      <c r="E75322" s="1" t="s">
        <v>25</v>
      </c>
      <c r="F75322" s="1" t="s">
        <v>26</v>
      </c>
      <c r="G75322" s="1" t="s">
        <v>27</v>
      </c>
      <c r="H75322" s="2">
        <v>43739</v>
      </c>
      <c r="I75322" s="2">
        <v>43830</v>
      </c>
      <c r="J75322" s="2">
        <v>43746</v>
      </c>
      <c r="K75322" s="1" t="s">
        <v>16734</v>
      </c>
      <c r="L75322" s="1" t="s">
        <v>21550</v>
      </c>
      <c r="M75322" s="3">
        <v>0.5625</v>
      </c>
      <c r="N75322">
        <v>2.3199999999999998</v>
      </c>
      <c r="O75322" s="1" t="s">
        <v>91315</v>
      </c>
      <c r="P75322">
        <v>1531.2</v>
      </c>
      <c r="Q75322" s="1" t="s">
        <v>97318</v>
      </c>
      <c r="R75322" s="1" t="s">
        <v>97319</v>
      </c>
      <c r="S75322" s="1" t="s">
        <v>97320</v>
      </c>
      <c r="T75322">
        <v>2.3199999999999998</v>
      </c>
    </row>
    <row r="75323" spans="1:20" x14ac:dyDescent="0.2">
      <c r="A75323">
        <v>34</v>
      </c>
      <c r="B75323" s="1" t="s">
        <v>22</v>
      </c>
      <c r="C75323" s="1" t="s">
        <v>23</v>
      </c>
      <c r="D75323" s="1" t="s">
        <v>24</v>
      </c>
      <c r="E75323" s="1" t="s">
        <v>25</v>
      </c>
      <c r="F75323" s="1" t="s">
        <v>26</v>
      </c>
      <c r="G75323" s="1" t="s">
        <v>27</v>
      </c>
      <c r="H75323" s="2">
        <v>43739</v>
      </c>
      <c r="I75323" s="2">
        <v>43830</v>
      </c>
      <c r="J75323" s="2">
        <v>43746</v>
      </c>
      <c r="K75323" s="1" t="s">
        <v>11755</v>
      </c>
      <c r="L75323" s="1" t="s">
        <v>21550</v>
      </c>
      <c r="M75323" s="3">
        <v>0.5625</v>
      </c>
      <c r="N75323">
        <v>3.94</v>
      </c>
      <c r="O75323" s="1" t="s">
        <v>91316</v>
      </c>
      <c r="P75323">
        <v>11820</v>
      </c>
      <c r="Q75323" s="1" t="s">
        <v>97318</v>
      </c>
      <c r="R75323" s="1" t="s">
        <v>97319</v>
      </c>
      <c r="S75323" s="1" t="s">
        <v>97320</v>
      </c>
      <c r="T75323">
        <v>3.94</v>
      </c>
    </row>
    <row r="75324" spans="1:20" x14ac:dyDescent="0.2">
      <c r="A75324">
        <v>34</v>
      </c>
      <c r="B75324" s="1" t="s">
        <v>22</v>
      </c>
      <c r="C75324" s="1" t="s">
        <v>23</v>
      </c>
      <c r="D75324" s="1" t="s">
        <v>24</v>
      </c>
      <c r="E75324" s="1" t="s">
        <v>25</v>
      </c>
      <c r="F75324" s="1" t="s">
        <v>26</v>
      </c>
      <c r="G75324" s="1" t="s">
        <v>27</v>
      </c>
      <c r="H75324" s="2">
        <v>43739</v>
      </c>
      <c r="I75324" s="2">
        <v>43830</v>
      </c>
      <c r="J75324" s="2">
        <v>43746</v>
      </c>
      <c r="K75324" s="1" t="s">
        <v>20262</v>
      </c>
      <c r="L75324" s="1" t="s">
        <v>21550</v>
      </c>
      <c r="M75324" s="3">
        <v>0.5625</v>
      </c>
      <c r="N75324">
        <v>1.91</v>
      </c>
      <c r="O75324" s="1" t="s">
        <v>91317</v>
      </c>
      <c r="P75324">
        <v>38200</v>
      </c>
      <c r="Q75324" s="1" t="s">
        <v>97318</v>
      </c>
      <c r="R75324" s="1" t="s">
        <v>97319</v>
      </c>
      <c r="S75324" s="1" t="s">
        <v>97320</v>
      </c>
      <c r="T75324">
        <v>1.91</v>
      </c>
    </row>
    <row r="75325" spans="1:20" x14ac:dyDescent="0.2">
      <c r="A75325">
        <v>34</v>
      </c>
      <c r="B75325" s="1" t="s">
        <v>22</v>
      </c>
      <c r="C75325" s="1" t="s">
        <v>23</v>
      </c>
      <c r="D75325" s="1" t="s">
        <v>24</v>
      </c>
      <c r="E75325" s="1" t="s">
        <v>25</v>
      </c>
      <c r="F75325" s="1" t="s">
        <v>26</v>
      </c>
      <c r="G75325" s="1" t="s">
        <v>27</v>
      </c>
      <c r="H75325" s="2">
        <v>43739</v>
      </c>
      <c r="I75325" s="2">
        <v>43830</v>
      </c>
      <c r="J75325" s="2">
        <v>43746</v>
      </c>
      <c r="K75325" s="1" t="s">
        <v>6449</v>
      </c>
      <c r="L75325" s="1" t="s">
        <v>21550</v>
      </c>
      <c r="M75325" s="3">
        <v>0.5625</v>
      </c>
      <c r="N75325">
        <v>5.76</v>
      </c>
      <c r="O75325" s="1" t="s">
        <v>91318</v>
      </c>
      <c r="P75325">
        <v>14976</v>
      </c>
      <c r="Q75325" s="1" t="s">
        <v>97318</v>
      </c>
      <c r="R75325" s="1" t="s">
        <v>97319</v>
      </c>
      <c r="S75325" s="1" t="s">
        <v>97320</v>
      </c>
      <c r="T75325">
        <v>5.76</v>
      </c>
    </row>
    <row r="75326" spans="1:20" x14ac:dyDescent="0.2">
      <c r="A75326">
        <v>34</v>
      </c>
      <c r="B75326" s="1" t="s">
        <v>22</v>
      </c>
      <c r="C75326" s="1" t="s">
        <v>23</v>
      </c>
      <c r="D75326" s="1" t="s">
        <v>24</v>
      </c>
      <c r="E75326" s="1" t="s">
        <v>25</v>
      </c>
      <c r="F75326" s="1" t="s">
        <v>26</v>
      </c>
      <c r="G75326" s="1" t="s">
        <v>27</v>
      </c>
      <c r="H75326" s="2">
        <v>43739</v>
      </c>
      <c r="I75326" s="2">
        <v>43830</v>
      </c>
      <c r="J75326" s="2">
        <v>43746</v>
      </c>
      <c r="K75326" s="1" t="s">
        <v>19795</v>
      </c>
      <c r="L75326" s="1" t="s">
        <v>21550</v>
      </c>
      <c r="M75326" s="3">
        <v>0.5625</v>
      </c>
      <c r="N75326">
        <v>0.62</v>
      </c>
      <c r="O75326" s="1" t="s">
        <v>91319</v>
      </c>
      <c r="P75326">
        <v>620</v>
      </c>
      <c r="Q75326" s="1" t="s">
        <v>97318</v>
      </c>
      <c r="R75326" s="1" t="s">
        <v>97319</v>
      </c>
      <c r="S75326" s="1" t="s">
        <v>97320</v>
      </c>
      <c r="T75326">
        <v>0.62</v>
      </c>
    </row>
    <row r="75327" spans="1:20" x14ac:dyDescent="0.2">
      <c r="A75327">
        <v>34</v>
      </c>
      <c r="B75327" s="1" t="s">
        <v>22</v>
      </c>
      <c r="C75327" s="1" t="s">
        <v>23</v>
      </c>
      <c r="D75327" s="1" t="s">
        <v>24</v>
      </c>
      <c r="E75327" s="1" t="s">
        <v>25</v>
      </c>
      <c r="F75327" s="1" t="s">
        <v>26</v>
      </c>
      <c r="G75327" s="1" t="s">
        <v>27</v>
      </c>
      <c r="H75327" s="2">
        <v>43739</v>
      </c>
      <c r="I75327" s="2">
        <v>43830</v>
      </c>
      <c r="J75327" s="2">
        <v>43746</v>
      </c>
      <c r="K75327" s="1" t="s">
        <v>11521</v>
      </c>
      <c r="L75327" s="1" t="s">
        <v>21550</v>
      </c>
      <c r="M75327" s="3">
        <v>0.5625</v>
      </c>
      <c r="N75327">
        <v>0.83</v>
      </c>
      <c r="O75327" s="1" t="s">
        <v>91320</v>
      </c>
      <c r="P75327">
        <v>207.5</v>
      </c>
      <c r="Q75327" s="1" t="s">
        <v>97318</v>
      </c>
      <c r="R75327" s="1" t="s">
        <v>97319</v>
      </c>
      <c r="S75327" s="1" t="s">
        <v>97320</v>
      </c>
      <c r="T75327">
        <v>0.83</v>
      </c>
    </row>
    <row r="75328" spans="1:20" x14ac:dyDescent="0.2">
      <c r="A75328">
        <v>34</v>
      </c>
      <c r="B75328" s="1" t="s">
        <v>22</v>
      </c>
      <c r="C75328" s="1" t="s">
        <v>23</v>
      </c>
      <c r="D75328" s="1" t="s">
        <v>24</v>
      </c>
      <c r="E75328" s="1" t="s">
        <v>25</v>
      </c>
      <c r="F75328" s="1" t="s">
        <v>26</v>
      </c>
      <c r="G75328" s="1" t="s">
        <v>27</v>
      </c>
      <c r="H75328" s="2">
        <v>43739</v>
      </c>
      <c r="I75328" s="2">
        <v>43830</v>
      </c>
      <c r="J75328" s="2">
        <v>43746</v>
      </c>
      <c r="K75328" s="1" t="s">
        <v>20263</v>
      </c>
      <c r="L75328" s="1" t="s">
        <v>21550</v>
      </c>
      <c r="M75328" s="3">
        <v>0.64583333333333337</v>
      </c>
      <c r="N75328">
        <v>1.87</v>
      </c>
      <c r="O75328" s="1" t="s">
        <v>91321</v>
      </c>
      <c r="P75328">
        <v>935</v>
      </c>
      <c r="Q75328" s="1" t="s">
        <v>97318</v>
      </c>
      <c r="R75328" s="1" t="s">
        <v>97319</v>
      </c>
      <c r="S75328" s="1" t="s">
        <v>97320</v>
      </c>
      <c r="T75328">
        <v>1.87</v>
      </c>
    </row>
    <row r="75329" spans="1:20" x14ac:dyDescent="0.2">
      <c r="A75329">
        <v>34</v>
      </c>
      <c r="B75329" s="1" t="s">
        <v>22</v>
      </c>
      <c r="C75329" s="1" t="s">
        <v>23</v>
      </c>
      <c r="D75329" s="1" t="s">
        <v>24</v>
      </c>
      <c r="E75329" s="1" t="s">
        <v>25</v>
      </c>
      <c r="F75329" s="1" t="s">
        <v>26</v>
      </c>
      <c r="G75329" s="1" t="s">
        <v>27</v>
      </c>
      <c r="H75329" s="2">
        <v>43739</v>
      </c>
      <c r="I75329" s="2">
        <v>43830</v>
      </c>
      <c r="J75329" s="2">
        <v>43746</v>
      </c>
      <c r="K75329" s="1" t="s">
        <v>20263</v>
      </c>
      <c r="L75329" s="1" t="s">
        <v>21550</v>
      </c>
      <c r="M75329" s="3">
        <v>0.5625</v>
      </c>
      <c r="N75329">
        <v>1.92</v>
      </c>
      <c r="O75329" s="1" t="s">
        <v>91322</v>
      </c>
      <c r="P75329">
        <v>412.8</v>
      </c>
      <c r="Q75329" s="1" t="s">
        <v>97318</v>
      </c>
      <c r="R75329" s="1" t="s">
        <v>97319</v>
      </c>
      <c r="S75329" s="1" t="s">
        <v>97320</v>
      </c>
      <c r="T75329">
        <v>1.92</v>
      </c>
    </row>
    <row r="75330" spans="1:20" x14ac:dyDescent="0.2">
      <c r="A75330">
        <v>34</v>
      </c>
      <c r="B75330" s="1" t="s">
        <v>22</v>
      </c>
      <c r="C75330" s="1" t="s">
        <v>23</v>
      </c>
      <c r="D75330" s="1" t="s">
        <v>24</v>
      </c>
      <c r="E75330" s="1" t="s">
        <v>25</v>
      </c>
      <c r="F75330" s="1" t="s">
        <v>26</v>
      </c>
      <c r="G75330" s="1" t="s">
        <v>27</v>
      </c>
      <c r="H75330" s="2">
        <v>43739</v>
      </c>
      <c r="I75330" s="2">
        <v>43830</v>
      </c>
      <c r="J75330" s="2">
        <v>43746</v>
      </c>
      <c r="K75330" s="1" t="s">
        <v>20264</v>
      </c>
      <c r="L75330" s="1" t="s">
        <v>21550</v>
      </c>
      <c r="M75330" s="3">
        <v>0.5625</v>
      </c>
      <c r="N75330">
        <v>7.38</v>
      </c>
      <c r="O75330" s="1" t="s">
        <v>91323</v>
      </c>
      <c r="P75330">
        <v>1476</v>
      </c>
      <c r="Q75330" s="1" t="s">
        <v>97318</v>
      </c>
      <c r="R75330" s="1" t="s">
        <v>97319</v>
      </c>
      <c r="S75330" s="1" t="s">
        <v>97320</v>
      </c>
      <c r="T75330">
        <v>7.38</v>
      </c>
    </row>
    <row r="75331" spans="1:20" x14ac:dyDescent="0.2">
      <c r="A75331">
        <v>34</v>
      </c>
      <c r="B75331" s="1" t="s">
        <v>22</v>
      </c>
      <c r="C75331" s="1" t="s">
        <v>23</v>
      </c>
      <c r="D75331" s="1" t="s">
        <v>24</v>
      </c>
      <c r="E75331" s="1" t="s">
        <v>25</v>
      </c>
      <c r="F75331" s="1" t="s">
        <v>26</v>
      </c>
      <c r="G75331" s="1" t="s">
        <v>27</v>
      </c>
      <c r="H75331" s="2">
        <v>43739</v>
      </c>
      <c r="I75331" s="2">
        <v>43830</v>
      </c>
      <c r="J75331" s="2">
        <v>43746</v>
      </c>
      <c r="K75331" s="1" t="s">
        <v>20265</v>
      </c>
      <c r="L75331" s="1" t="s">
        <v>21550</v>
      </c>
      <c r="M75331" s="3">
        <v>0.5625</v>
      </c>
      <c r="N75331">
        <v>6.51</v>
      </c>
      <c r="O75331" s="1" t="s">
        <v>91324</v>
      </c>
      <c r="P75331">
        <v>5208</v>
      </c>
      <c r="Q75331" s="1" t="s">
        <v>97318</v>
      </c>
      <c r="R75331" s="1" t="s">
        <v>97319</v>
      </c>
      <c r="S75331" s="1" t="s">
        <v>97320</v>
      </c>
      <c r="T75331">
        <v>6.51</v>
      </c>
    </row>
    <row r="75332" spans="1:20" x14ac:dyDescent="0.2">
      <c r="A75332">
        <v>34</v>
      </c>
      <c r="B75332" s="1" t="s">
        <v>22</v>
      </c>
      <c r="C75332" s="1" t="s">
        <v>23</v>
      </c>
      <c r="D75332" s="1" t="s">
        <v>24</v>
      </c>
      <c r="E75332" s="1" t="s">
        <v>25</v>
      </c>
      <c r="F75332" s="1" t="s">
        <v>26</v>
      </c>
      <c r="G75332" s="1" t="s">
        <v>27</v>
      </c>
      <c r="H75332" s="2">
        <v>43739</v>
      </c>
      <c r="I75332" s="2">
        <v>43830</v>
      </c>
      <c r="J75332" s="2">
        <v>43746</v>
      </c>
      <c r="K75332" s="1" t="s">
        <v>19132</v>
      </c>
      <c r="L75332" s="1" t="s">
        <v>21550</v>
      </c>
      <c r="M75332" s="3">
        <v>0.5625</v>
      </c>
      <c r="N75332">
        <v>3.67</v>
      </c>
      <c r="O75332" s="1" t="s">
        <v>91325</v>
      </c>
      <c r="P75332">
        <v>1504.7</v>
      </c>
      <c r="Q75332" s="1" t="s">
        <v>97318</v>
      </c>
      <c r="R75332" s="1" t="s">
        <v>97319</v>
      </c>
      <c r="S75332" s="1" t="s">
        <v>97320</v>
      </c>
      <c r="T75332">
        <v>3.67</v>
      </c>
    </row>
    <row r="75333" spans="1:20" x14ac:dyDescent="0.2">
      <c r="A75333">
        <v>34</v>
      </c>
      <c r="B75333" s="1" t="s">
        <v>22</v>
      </c>
      <c r="C75333" s="1" t="s">
        <v>23</v>
      </c>
      <c r="D75333" s="1" t="s">
        <v>24</v>
      </c>
      <c r="E75333" s="1" t="s">
        <v>25</v>
      </c>
      <c r="F75333" s="1" t="s">
        <v>26</v>
      </c>
      <c r="G75333" s="1" t="s">
        <v>27</v>
      </c>
      <c r="H75333" s="2">
        <v>43739</v>
      </c>
      <c r="I75333" s="2">
        <v>43830</v>
      </c>
      <c r="J75333" s="2">
        <v>43746</v>
      </c>
      <c r="K75333" s="1" t="s">
        <v>19297</v>
      </c>
      <c r="L75333" s="1" t="s">
        <v>21550</v>
      </c>
      <c r="M75333" s="3">
        <v>0.5625</v>
      </c>
      <c r="N75333">
        <v>3.46</v>
      </c>
      <c r="O75333" s="1" t="s">
        <v>91326</v>
      </c>
      <c r="P75333">
        <v>865</v>
      </c>
      <c r="Q75333" s="1" t="s">
        <v>97318</v>
      </c>
      <c r="R75333" s="1" t="s">
        <v>97319</v>
      </c>
      <c r="S75333" s="1" t="s">
        <v>97320</v>
      </c>
      <c r="T75333">
        <v>3.46</v>
      </c>
    </row>
    <row r="75334" spans="1:20" x14ac:dyDescent="0.2">
      <c r="A75334">
        <v>34</v>
      </c>
      <c r="B75334" s="1" t="s">
        <v>22</v>
      </c>
      <c r="C75334" s="1" t="s">
        <v>23</v>
      </c>
      <c r="D75334" s="1" t="s">
        <v>24</v>
      </c>
      <c r="E75334" s="1" t="s">
        <v>25</v>
      </c>
      <c r="F75334" s="1" t="s">
        <v>26</v>
      </c>
      <c r="G75334" s="1" t="s">
        <v>27</v>
      </c>
      <c r="H75334" s="2">
        <v>43739</v>
      </c>
      <c r="I75334" s="2">
        <v>43830</v>
      </c>
      <c r="J75334" s="2">
        <v>43746</v>
      </c>
      <c r="K75334" s="1" t="s">
        <v>19526</v>
      </c>
      <c r="L75334" s="1" t="s">
        <v>21550</v>
      </c>
      <c r="M75334" s="3">
        <v>0.5625</v>
      </c>
      <c r="N75334">
        <v>2.33</v>
      </c>
      <c r="O75334" s="1" t="s">
        <v>91327</v>
      </c>
      <c r="P75334">
        <v>6291</v>
      </c>
      <c r="Q75334" s="1" t="s">
        <v>97318</v>
      </c>
      <c r="R75334" s="1" t="s">
        <v>97319</v>
      </c>
      <c r="S75334" s="1" t="s">
        <v>97320</v>
      </c>
      <c r="T75334">
        <v>2.33</v>
      </c>
    </row>
    <row r="75335" spans="1:20" x14ac:dyDescent="0.2">
      <c r="A75335">
        <v>34</v>
      </c>
      <c r="B75335" s="1" t="s">
        <v>22</v>
      </c>
      <c r="C75335" s="1" t="s">
        <v>23</v>
      </c>
      <c r="D75335" s="1" t="s">
        <v>24</v>
      </c>
      <c r="E75335" s="1" t="s">
        <v>25</v>
      </c>
      <c r="F75335" s="1" t="s">
        <v>26</v>
      </c>
      <c r="G75335" s="1" t="s">
        <v>27</v>
      </c>
      <c r="H75335" s="2">
        <v>43739</v>
      </c>
      <c r="I75335" s="2">
        <v>43830</v>
      </c>
      <c r="J75335" s="2">
        <v>43746</v>
      </c>
      <c r="K75335" s="1" t="s">
        <v>10336</v>
      </c>
      <c r="L75335" s="1" t="s">
        <v>21550</v>
      </c>
      <c r="M75335" s="3">
        <v>0.5625</v>
      </c>
      <c r="N75335">
        <v>0.88</v>
      </c>
      <c r="O75335" s="1" t="s">
        <v>91328</v>
      </c>
      <c r="P75335">
        <v>2200</v>
      </c>
      <c r="Q75335" s="1" t="s">
        <v>97318</v>
      </c>
      <c r="R75335" s="1" t="s">
        <v>97319</v>
      </c>
      <c r="S75335" s="1" t="s">
        <v>97320</v>
      </c>
      <c r="T75335">
        <v>0.88</v>
      </c>
    </row>
    <row r="75336" spans="1:20" x14ac:dyDescent="0.2">
      <c r="A75336">
        <v>34</v>
      </c>
      <c r="B75336" s="1" t="s">
        <v>22</v>
      </c>
      <c r="C75336" s="1" t="s">
        <v>23</v>
      </c>
      <c r="D75336" s="1" t="s">
        <v>24</v>
      </c>
      <c r="E75336" s="1" t="s">
        <v>25</v>
      </c>
      <c r="F75336" s="1" t="s">
        <v>26</v>
      </c>
      <c r="G75336" s="1" t="s">
        <v>27</v>
      </c>
      <c r="H75336" s="2">
        <v>43739</v>
      </c>
      <c r="I75336" s="2">
        <v>43830</v>
      </c>
      <c r="J75336" s="2">
        <v>43746</v>
      </c>
      <c r="K75336" s="1" t="s">
        <v>385</v>
      </c>
      <c r="L75336" s="1" t="s">
        <v>21550</v>
      </c>
      <c r="M75336" s="3">
        <v>0.47916666666666669</v>
      </c>
      <c r="N75336">
        <v>13.51</v>
      </c>
      <c r="O75336" s="1" t="s">
        <v>91329</v>
      </c>
      <c r="P75336">
        <v>2702</v>
      </c>
      <c r="Q75336" s="1" t="s">
        <v>97318</v>
      </c>
      <c r="R75336" s="1" t="s">
        <v>97319</v>
      </c>
      <c r="S75336" s="1" t="s">
        <v>97320</v>
      </c>
      <c r="T75336">
        <v>13.51</v>
      </c>
    </row>
    <row r="75337" spans="1:20" x14ac:dyDescent="0.2">
      <c r="A75337">
        <v>34</v>
      </c>
      <c r="B75337" s="1" t="s">
        <v>22</v>
      </c>
      <c r="C75337" s="1" t="s">
        <v>23</v>
      </c>
      <c r="D75337" s="1" t="s">
        <v>24</v>
      </c>
      <c r="E75337" s="1" t="s">
        <v>25</v>
      </c>
      <c r="F75337" s="1" t="s">
        <v>26</v>
      </c>
      <c r="G75337" s="1" t="s">
        <v>27</v>
      </c>
      <c r="H75337" s="2">
        <v>43739</v>
      </c>
      <c r="I75337" s="2">
        <v>43830</v>
      </c>
      <c r="J75337" s="2">
        <v>43746</v>
      </c>
      <c r="K75337" s="1" t="s">
        <v>385</v>
      </c>
      <c r="L75337" s="1" t="s">
        <v>21550</v>
      </c>
      <c r="M75337" s="3">
        <v>0.5625</v>
      </c>
      <c r="N75337">
        <v>14.73</v>
      </c>
      <c r="O75337" s="1" t="s">
        <v>91330</v>
      </c>
      <c r="P75337">
        <v>1473</v>
      </c>
      <c r="Q75337" s="1" t="s">
        <v>97318</v>
      </c>
      <c r="R75337" s="1" t="s">
        <v>97319</v>
      </c>
      <c r="S75337" s="1" t="s">
        <v>97320</v>
      </c>
      <c r="T75337">
        <v>14.73</v>
      </c>
    </row>
    <row r="75338" spans="1:20" x14ac:dyDescent="0.2">
      <c r="A75338">
        <v>34</v>
      </c>
      <c r="B75338" s="1" t="s">
        <v>22</v>
      </c>
      <c r="C75338" s="1" t="s">
        <v>23</v>
      </c>
      <c r="D75338" s="1" t="s">
        <v>24</v>
      </c>
      <c r="E75338" s="1" t="s">
        <v>25</v>
      </c>
      <c r="F75338" s="1" t="s">
        <v>26</v>
      </c>
      <c r="G75338" s="1" t="s">
        <v>27</v>
      </c>
      <c r="H75338" s="2">
        <v>43739</v>
      </c>
      <c r="I75338" s="2">
        <v>43830</v>
      </c>
      <c r="J75338" s="2">
        <v>43746</v>
      </c>
      <c r="K75338" s="1" t="s">
        <v>4938</v>
      </c>
      <c r="L75338" s="1" t="s">
        <v>21550</v>
      </c>
      <c r="M75338" s="3">
        <v>0.5625</v>
      </c>
      <c r="N75338">
        <v>0.68</v>
      </c>
      <c r="O75338" s="1" t="s">
        <v>91331</v>
      </c>
      <c r="P75338">
        <v>2720</v>
      </c>
      <c r="Q75338" s="1" t="s">
        <v>97318</v>
      </c>
      <c r="R75338" s="1" t="s">
        <v>97319</v>
      </c>
      <c r="S75338" s="1" t="s">
        <v>97320</v>
      </c>
      <c r="T75338">
        <v>0.68</v>
      </c>
    </row>
    <row r="75339" spans="1:20" x14ac:dyDescent="0.2">
      <c r="A75339">
        <v>34</v>
      </c>
      <c r="B75339" s="1" t="s">
        <v>22</v>
      </c>
      <c r="C75339" s="1" t="s">
        <v>23</v>
      </c>
      <c r="D75339" s="1" t="s">
        <v>24</v>
      </c>
      <c r="E75339" s="1" t="s">
        <v>25</v>
      </c>
      <c r="F75339" s="1" t="s">
        <v>26</v>
      </c>
      <c r="G75339" s="1" t="s">
        <v>27</v>
      </c>
      <c r="H75339" s="2">
        <v>43739</v>
      </c>
      <c r="I75339" s="2">
        <v>43830</v>
      </c>
      <c r="J75339" s="2">
        <v>43746</v>
      </c>
      <c r="K75339" s="1" t="s">
        <v>19801</v>
      </c>
      <c r="L75339" s="1" t="s">
        <v>21550</v>
      </c>
      <c r="M75339" s="3">
        <v>0.64583333333333337</v>
      </c>
      <c r="N75339">
        <v>18.63</v>
      </c>
      <c r="O75339" s="1" t="s">
        <v>91332</v>
      </c>
      <c r="P75339">
        <v>1863</v>
      </c>
      <c r="Q75339" s="1" t="s">
        <v>97318</v>
      </c>
      <c r="R75339" s="1" t="s">
        <v>97319</v>
      </c>
      <c r="S75339" s="1" t="s">
        <v>97320</v>
      </c>
      <c r="T75339">
        <v>18.63</v>
      </c>
    </row>
    <row r="75340" spans="1:20" x14ac:dyDescent="0.2">
      <c r="A75340">
        <v>34</v>
      </c>
      <c r="B75340" s="1" t="s">
        <v>22</v>
      </c>
      <c r="C75340" s="1" t="s">
        <v>23</v>
      </c>
      <c r="D75340" s="1" t="s">
        <v>24</v>
      </c>
      <c r="E75340" s="1" t="s">
        <v>25</v>
      </c>
      <c r="F75340" s="1" t="s">
        <v>26</v>
      </c>
      <c r="G75340" s="1" t="s">
        <v>27</v>
      </c>
      <c r="H75340" s="2">
        <v>43739</v>
      </c>
      <c r="I75340" s="2">
        <v>43830</v>
      </c>
      <c r="J75340" s="2">
        <v>43746</v>
      </c>
      <c r="K75340" s="1" t="s">
        <v>19801</v>
      </c>
      <c r="L75340" s="1" t="s">
        <v>21550</v>
      </c>
      <c r="M75340" s="3">
        <v>0.5625</v>
      </c>
      <c r="N75340">
        <v>18.5</v>
      </c>
      <c r="O75340" s="1" t="s">
        <v>91333</v>
      </c>
      <c r="P75340">
        <v>1850</v>
      </c>
      <c r="Q75340" s="1" t="s">
        <v>97318</v>
      </c>
      <c r="R75340" s="1" t="s">
        <v>97319</v>
      </c>
      <c r="S75340" s="1" t="s">
        <v>97320</v>
      </c>
      <c r="T75340">
        <v>18.5</v>
      </c>
    </row>
    <row r="75341" spans="1:20" x14ac:dyDescent="0.2">
      <c r="A75341">
        <v>34</v>
      </c>
      <c r="B75341" s="1" t="s">
        <v>22</v>
      </c>
      <c r="C75341" s="1" t="s">
        <v>23</v>
      </c>
      <c r="D75341" s="1" t="s">
        <v>24</v>
      </c>
      <c r="E75341" s="1" t="s">
        <v>25</v>
      </c>
      <c r="F75341" s="1" t="s">
        <v>26</v>
      </c>
      <c r="G75341" s="1" t="s">
        <v>27</v>
      </c>
      <c r="H75341" s="2">
        <v>43739</v>
      </c>
      <c r="I75341" s="2">
        <v>43830</v>
      </c>
      <c r="J75341" s="2">
        <v>43746</v>
      </c>
      <c r="K75341" s="1" t="s">
        <v>11326</v>
      </c>
      <c r="L75341" s="1" t="s">
        <v>21550</v>
      </c>
      <c r="M75341" s="3">
        <v>0.5625</v>
      </c>
      <c r="N75341">
        <v>11.61</v>
      </c>
      <c r="O75341" s="1" t="s">
        <v>91334</v>
      </c>
      <c r="P75341">
        <v>1161</v>
      </c>
      <c r="Q75341" s="1" t="s">
        <v>97318</v>
      </c>
      <c r="R75341" s="1" t="s">
        <v>97319</v>
      </c>
      <c r="S75341" s="1" t="s">
        <v>97320</v>
      </c>
      <c r="T75341">
        <v>11.61</v>
      </c>
    </row>
    <row r="75342" spans="1:20" x14ac:dyDescent="0.2">
      <c r="A75342">
        <v>34</v>
      </c>
      <c r="B75342" s="1" t="s">
        <v>22</v>
      </c>
      <c r="C75342" s="1" t="s">
        <v>23</v>
      </c>
      <c r="D75342" s="1" t="s">
        <v>24</v>
      </c>
      <c r="E75342" s="1" t="s">
        <v>25</v>
      </c>
      <c r="F75342" s="1" t="s">
        <v>26</v>
      </c>
      <c r="G75342" s="1" t="s">
        <v>27</v>
      </c>
      <c r="H75342" s="2">
        <v>43739</v>
      </c>
      <c r="I75342" s="2">
        <v>43830</v>
      </c>
      <c r="J75342" s="2">
        <v>43746</v>
      </c>
      <c r="K75342" s="1" t="s">
        <v>9004</v>
      </c>
      <c r="L75342" s="1" t="s">
        <v>21550</v>
      </c>
      <c r="M75342" s="3">
        <v>0.5625</v>
      </c>
      <c r="N75342">
        <v>0.97</v>
      </c>
      <c r="O75342" s="1" t="s">
        <v>91335</v>
      </c>
      <c r="P75342">
        <v>4850</v>
      </c>
      <c r="Q75342" s="1" t="s">
        <v>97318</v>
      </c>
      <c r="R75342" s="1" t="s">
        <v>97319</v>
      </c>
      <c r="S75342" s="1" t="s">
        <v>97320</v>
      </c>
      <c r="T75342">
        <v>0.97</v>
      </c>
    </row>
    <row r="75343" spans="1:20" x14ac:dyDescent="0.2">
      <c r="A75343">
        <v>34</v>
      </c>
      <c r="B75343" s="1" t="s">
        <v>22</v>
      </c>
      <c r="C75343" s="1" t="s">
        <v>23</v>
      </c>
      <c r="D75343" s="1" t="s">
        <v>24</v>
      </c>
      <c r="E75343" s="1" t="s">
        <v>25</v>
      </c>
      <c r="F75343" s="1" t="s">
        <v>26</v>
      </c>
      <c r="G75343" s="1" t="s">
        <v>27</v>
      </c>
      <c r="H75343" s="2">
        <v>43739</v>
      </c>
      <c r="I75343" s="2">
        <v>43830</v>
      </c>
      <c r="J75343" s="2">
        <v>43746</v>
      </c>
      <c r="K75343" s="1" t="s">
        <v>19459</v>
      </c>
      <c r="L75343" s="1" t="s">
        <v>21550</v>
      </c>
      <c r="M75343" s="3">
        <v>0.5625</v>
      </c>
      <c r="N75343">
        <v>0.11</v>
      </c>
      <c r="O75343" s="1" t="s">
        <v>91336</v>
      </c>
      <c r="P75343">
        <v>220</v>
      </c>
      <c r="Q75343" s="1" t="s">
        <v>97318</v>
      </c>
      <c r="R75343" s="1" t="s">
        <v>97319</v>
      </c>
      <c r="S75343" s="1" t="s">
        <v>97320</v>
      </c>
      <c r="T75343">
        <v>0.11</v>
      </c>
    </row>
    <row r="75344" spans="1:20" x14ac:dyDescent="0.2">
      <c r="A75344">
        <v>34</v>
      </c>
      <c r="B75344" s="1" t="s">
        <v>22</v>
      </c>
      <c r="C75344" s="1" t="s">
        <v>23</v>
      </c>
      <c r="D75344" s="1" t="s">
        <v>24</v>
      </c>
      <c r="E75344" s="1" t="s">
        <v>25</v>
      </c>
      <c r="F75344" s="1" t="s">
        <v>26</v>
      </c>
      <c r="G75344" s="1" t="s">
        <v>27</v>
      </c>
      <c r="H75344" s="2">
        <v>43739</v>
      </c>
      <c r="I75344" s="2">
        <v>43830</v>
      </c>
      <c r="J75344" s="2">
        <v>43746</v>
      </c>
      <c r="K75344" s="1" t="s">
        <v>20266</v>
      </c>
      <c r="L75344" s="1" t="s">
        <v>21550</v>
      </c>
      <c r="M75344" s="3">
        <v>0.5625</v>
      </c>
      <c r="N75344">
        <v>1.1499999999999999</v>
      </c>
      <c r="O75344" s="1" t="s">
        <v>91337</v>
      </c>
      <c r="P75344">
        <v>1725</v>
      </c>
      <c r="Q75344" s="1" t="s">
        <v>97318</v>
      </c>
      <c r="R75344" s="1" t="s">
        <v>97319</v>
      </c>
      <c r="S75344" s="1" t="s">
        <v>97320</v>
      </c>
      <c r="T75344">
        <v>1.1499999999999999</v>
      </c>
    </row>
    <row r="75345" spans="1:20" x14ac:dyDescent="0.2">
      <c r="A75345">
        <v>34</v>
      </c>
      <c r="B75345" s="1" t="s">
        <v>22</v>
      </c>
      <c r="C75345" s="1" t="s">
        <v>23</v>
      </c>
      <c r="D75345" s="1" t="s">
        <v>24</v>
      </c>
      <c r="E75345" s="1" t="s">
        <v>25</v>
      </c>
      <c r="F75345" s="1" t="s">
        <v>26</v>
      </c>
      <c r="G75345" s="1" t="s">
        <v>27</v>
      </c>
      <c r="H75345" s="2">
        <v>43739</v>
      </c>
      <c r="I75345" s="2">
        <v>43830</v>
      </c>
      <c r="J75345" s="2">
        <v>43746</v>
      </c>
      <c r="K75345" s="1" t="s">
        <v>18191</v>
      </c>
      <c r="L75345" s="1" t="s">
        <v>21550</v>
      </c>
      <c r="M75345" s="3">
        <v>0.5625</v>
      </c>
      <c r="N75345">
        <v>0.64</v>
      </c>
      <c r="O75345" s="1" t="s">
        <v>91338</v>
      </c>
      <c r="P75345">
        <v>393.6</v>
      </c>
      <c r="Q75345" s="1" t="s">
        <v>97318</v>
      </c>
      <c r="R75345" s="1" t="s">
        <v>97319</v>
      </c>
      <c r="S75345" s="1" t="s">
        <v>97320</v>
      </c>
      <c r="T75345">
        <v>0.64</v>
      </c>
    </row>
    <row r="75346" spans="1:20" x14ac:dyDescent="0.2">
      <c r="A75346">
        <v>34</v>
      </c>
      <c r="B75346" s="1" t="s">
        <v>22</v>
      </c>
      <c r="C75346" s="1" t="s">
        <v>23</v>
      </c>
      <c r="D75346" s="1" t="s">
        <v>24</v>
      </c>
      <c r="E75346" s="1" t="s">
        <v>25</v>
      </c>
      <c r="F75346" s="1" t="s">
        <v>26</v>
      </c>
      <c r="G75346" s="1" t="s">
        <v>27</v>
      </c>
      <c r="H75346" s="2">
        <v>43739</v>
      </c>
      <c r="I75346" s="2">
        <v>43830</v>
      </c>
      <c r="J75346" s="2">
        <v>43746</v>
      </c>
      <c r="K75346" s="1" t="s">
        <v>5940</v>
      </c>
      <c r="L75346" s="1" t="s">
        <v>21550</v>
      </c>
      <c r="M75346" s="3">
        <v>0.5625</v>
      </c>
      <c r="N75346">
        <v>0.51</v>
      </c>
      <c r="O75346" s="1" t="s">
        <v>91339</v>
      </c>
      <c r="P75346">
        <v>765</v>
      </c>
      <c r="Q75346" s="1" t="s">
        <v>97318</v>
      </c>
      <c r="R75346" s="1" t="s">
        <v>97319</v>
      </c>
      <c r="S75346" s="1" t="s">
        <v>97320</v>
      </c>
      <c r="T75346">
        <v>0.51</v>
      </c>
    </row>
    <row r="75347" spans="1:20" x14ac:dyDescent="0.2">
      <c r="A75347">
        <v>34</v>
      </c>
      <c r="B75347" s="1" t="s">
        <v>22</v>
      </c>
      <c r="C75347" s="1" t="s">
        <v>23</v>
      </c>
      <c r="D75347" s="1" t="s">
        <v>24</v>
      </c>
      <c r="E75347" s="1" t="s">
        <v>25</v>
      </c>
      <c r="F75347" s="1" t="s">
        <v>26</v>
      </c>
      <c r="G75347" s="1" t="s">
        <v>27</v>
      </c>
      <c r="H75347" s="2">
        <v>43739</v>
      </c>
      <c r="I75347" s="2">
        <v>43830</v>
      </c>
      <c r="J75347" s="2">
        <v>43746</v>
      </c>
      <c r="K75347" s="1" t="s">
        <v>17211</v>
      </c>
      <c r="L75347" s="1" t="s">
        <v>21550</v>
      </c>
      <c r="M75347" s="3">
        <v>0.5625</v>
      </c>
      <c r="N75347">
        <v>4.8499999999999996</v>
      </c>
      <c r="O75347" s="1" t="s">
        <v>91340</v>
      </c>
      <c r="P75347">
        <v>1503.5</v>
      </c>
      <c r="Q75347" s="1" t="s">
        <v>97318</v>
      </c>
      <c r="R75347" s="1" t="s">
        <v>97319</v>
      </c>
      <c r="S75347" s="1" t="s">
        <v>97320</v>
      </c>
      <c r="T75347">
        <v>4.8499999999999996</v>
      </c>
    </row>
    <row r="75348" spans="1:20" x14ac:dyDescent="0.2">
      <c r="A75348">
        <v>34</v>
      </c>
      <c r="B75348" s="1" t="s">
        <v>22</v>
      </c>
      <c r="C75348" s="1" t="s">
        <v>23</v>
      </c>
      <c r="D75348" s="1" t="s">
        <v>24</v>
      </c>
      <c r="E75348" s="1" t="s">
        <v>25</v>
      </c>
      <c r="F75348" s="1" t="s">
        <v>26</v>
      </c>
      <c r="G75348" s="1" t="s">
        <v>27</v>
      </c>
      <c r="H75348" s="2">
        <v>43739</v>
      </c>
      <c r="I75348" s="2">
        <v>43830</v>
      </c>
      <c r="J75348" s="2">
        <v>43746</v>
      </c>
      <c r="K75348" s="1" t="s">
        <v>15719</v>
      </c>
      <c r="L75348" s="1" t="s">
        <v>21550</v>
      </c>
      <c r="M75348" s="3">
        <v>0.5625</v>
      </c>
      <c r="N75348">
        <v>1.56</v>
      </c>
      <c r="O75348" s="1" t="s">
        <v>91341</v>
      </c>
      <c r="P75348">
        <v>312</v>
      </c>
      <c r="Q75348" s="1" t="s">
        <v>97318</v>
      </c>
      <c r="R75348" s="1" t="s">
        <v>97319</v>
      </c>
      <c r="S75348" s="1" t="s">
        <v>97320</v>
      </c>
      <c r="T75348">
        <v>1.56</v>
      </c>
    </row>
    <row r="75349" spans="1:20" x14ac:dyDescent="0.2">
      <c r="A75349">
        <v>34</v>
      </c>
      <c r="B75349" s="1" t="s">
        <v>22</v>
      </c>
      <c r="C75349" s="1" t="s">
        <v>23</v>
      </c>
      <c r="D75349" s="1" t="s">
        <v>24</v>
      </c>
      <c r="E75349" s="1" t="s">
        <v>25</v>
      </c>
      <c r="F75349" s="1" t="s">
        <v>26</v>
      </c>
      <c r="G75349" s="1" t="s">
        <v>27</v>
      </c>
      <c r="H75349" s="2">
        <v>43739</v>
      </c>
      <c r="I75349" s="2">
        <v>43830</v>
      </c>
      <c r="J75349" s="2">
        <v>43746</v>
      </c>
      <c r="K75349" s="1" t="s">
        <v>20267</v>
      </c>
      <c r="L75349" s="1" t="s">
        <v>21550</v>
      </c>
      <c r="M75349" s="3">
        <v>0.5625</v>
      </c>
      <c r="N75349">
        <v>0.53</v>
      </c>
      <c r="O75349" s="1" t="s">
        <v>91342</v>
      </c>
      <c r="P75349">
        <v>43.99</v>
      </c>
      <c r="Q75349" s="1" t="s">
        <v>97318</v>
      </c>
      <c r="R75349" s="1" t="s">
        <v>97319</v>
      </c>
      <c r="S75349" s="1" t="s">
        <v>97320</v>
      </c>
      <c r="T75349">
        <v>0.53</v>
      </c>
    </row>
    <row r="75350" spans="1:20" x14ac:dyDescent="0.2">
      <c r="A75350">
        <v>34</v>
      </c>
      <c r="B75350" s="1" t="s">
        <v>22</v>
      </c>
      <c r="C75350" s="1" t="s">
        <v>23</v>
      </c>
      <c r="D75350" s="1" t="s">
        <v>24</v>
      </c>
      <c r="E75350" s="1" t="s">
        <v>25</v>
      </c>
      <c r="F75350" s="1" t="s">
        <v>26</v>
      </c>
      <c r="G75350" s="1" t="s">
        <v>27</v>
      </c>
      <c r="H75350" s="2">
        <v>43739</v>
      </c>
      <c r="I75350" s="2">
        <v>43830</v>
      </c>
      <c r="J75350" s="2">
        <v>43746</v>
      </c>
      <c r="K75350" s="1" t="s">
        <v>20268</v>
      </c>
      <c r="L75350" s="1" t="s">
        <v>21550</v>
      </c>
      <c r="M75350" s="3">
        <v>0.5625</v>
      </c>
      <c r="N75350">
        <v>5.42</v>
      </c>
      <c r="O75350" s="1" t="s">
        <v>91343</v>
      </c>
      <c r="P75350">
        <v>704.6</v>
      </c>
      <c r="Q75350" s="1" t="s">
        <v>97318</v>
      </c>
      <c r="R75350" s="1" t="s">
        <v>97319</v>
      </c>
      <c r="S75350" s="1" t="s">
        <v>97320</v>
      </c>
      <c r="T75350">
        <v>5.42</v>
      </c>
    </row>
    <row r="75351" spans="1:20" x14ac:dyDescent="0.2">
      <c r="A75351">
        <v>34</v>
      </c>
      <c r="B75351" s="1" t="s">
        <v>22</v>
      </c>
      <c r="C75351" s="1" t="s">
        <v>23</v>
      </c>
      <c r="D75351" s="1" t="s">
        <v>24</v>
      </c>
      <c r="E75351" s="1" t="s">
        <v>25</v>
      </c>
      <c r="F75351" s="1" t="s">
        <v>26</v>
      </c>
      <c r="G75351" s="1" t="s">
        <v>27</v>
      </c>
      <c r="H75351" s="2">
        <v>43739</v>
      </c>
      <c r="I75351" s="2">
        <v>43830</v>
      </c>
      <c r="J75351" s="2">
        <v>43746</v>
      </c>
      <c r="K75351" s="1" t="s">
        <v>19993</v>
      </c>
      <c r="L75351" s="1" t="s">
        <v>21550</v>
      </c>
      <c r="M75351" s="3">
        <v>0.5625</v>
      </c>
      <c r="N75351">
        <v>1.28</v>
      </c>
      <c r="O75351" s="1" t="s">
        <v>91344</v>
      </c>
      <c r="P75351">
        <v>320</v>
      </c>
      <c r="Q75351" s="1" t="s">
        <v>97318</v>
      </c>
      <c r="R75351" s="1" t="s">
        <v>97319</v>
      </c>
      <c r="S75351" s="1" t="s">
        <v>97320</v>
      </c>
      <c r="T75351">
        <v>1.28</v>
      </c>
    </row>
    <row r="75352" spans="1:20" x14ac:dyDescent="0.2">
      <c r="A75352">
        <v>34</v>
      </c>
      <c r="B75352" s="1" t="s">
        <v>22</v>
      </c>
      <c r="C75352" s="1" t="s">
        <v>23</v>
      </c>
      <c r="D75352" s="1" t="s">
        <v>24</v>
      </c>
      <c r="E75352" s="1" t="s">
        <v>25</v>
      </c>
      <c r="F75352" s="1" t="s">
        <v>26</v>
      </c>
      <c r="G75352" s="1" t="s">
        <v>27</v>
      </c>
      <c r="H75352" s="2">
        <v>43739</v>
      </c>
      <c r="I75352" s="2">
        <v>43830</v>
      </c>
      <c r="J75352" s="2">
        <v>43746</v>
      </c>
      <c r="K75352" s="1" t="s">
        <v>20269</v>
      </c>
      <c r="L75352" s="1" t="s">
        <v>21550</v>
      </c>
      <c r="M75352" s="3">
        <v>0.5625</v>
      </c>
      <c r="N75352">
        <v>0.73</v>
      </c>
      <c r="O75352" s="1" t="s">
        <v>91345</v>
      </c>
      <c r="P75352">
        <v>2190</v>
      </c>
      <c r="Q75352" s="1" t="s">
        <v>97318</v>
      </c>
      <c r="R75352" s="1" t="s">
        <v>97319</v>
      </c>
      <c r="S75352" s="1" t="s">
        <v>97320</v>
      </c>
      <c r="T75352">
        <v>0.73</v>
      </c>
    </row>
    <row r="75353" spans="1:20" x14ac:dyDescent="0.2">
      <c r="A75353">
        <v>34</v>
      </c>
      <c r="B75353" s="1" t="s">
        <v>22</v>
      </c>
      <c r="C75353" s="1" t="s">
        <v>23</v>
      </c>
      <c r="D75353" s="1" t="s">
        <v>24</v>
      </c>
      <c r="E75353" s="1" t="s">
        <v>25</v>
      </c>
      <c r="F75353" s="1" t="s">
        <v>26</v>
      </c>
      <c r="G75353" s="1" t="s">
        <v>27</v>
      </c>
      <c r="H75353" s="2">
        <v>43739</v>
      </c>
      <c r="I75353" s="2">
        <v>43830</v>
      </c>
      <c r="J75353" s="2">
        <v>43746</v>
      </c>
      <c r="K75353" s="1" t="s">
        <v>20270</v>
      </c>
      <c r="L75353" s="1" t="s">
        <v>21550</v>
      </c>
      <c r="M75353" s="3">
        <v>0.5625</v>
      </c>
      <c r="N75353">
        <v>0.43</v>
      </c>
      <c r="O75353" s="1" t="s">
        <v>91346</v>
      </c>
      <c r="P75353">
        <v>430</v>
      </c>
      <c r="Q75353" s="1" t="s">
        <v>97318</v>
      </c>
      <c r="R75353" s="1" t="s">
        <v>97319</v>
      </c>
      <c r="S75353" s="1" t="s">
        <v>97320</v>
      </c>
      <c r="T75353">
        <v>0.43</v>
      </c>
    </row>
    <row r="75354" spans="1:20" x14ac:dyDescent="0.2">
      <c r="A75354">
        <v>34</v>
      </c>
      <c r="B75354" s="1" t="s">
        <v>22</v>
      </c>
      <c r="C75354" s="1" t="s">
        <v>23</v>
      </c>
      <c r="D75354" s="1" t="s">
        <v>24</v>
      </c>
      <c r="E75354" s="1" t="s">
        <v>25</v>
      </c>
      <c r="F75354" s="1" t="s">
        <v>26</v>
      </c>
      <c r="G75354" s="1" t="s">
        <v>27</v>
      </c>
      <c r="H75354" s="2">
        <v>43739</v>
      </c>
      <c r="I75354" s="2">
        <v>43830</v>
      </c>
      <c r="J75354" s="2">
        <v>43746</v>
      </c>
      <c r="K75354" s="1" t="s">
        <v>6801</v>
      </c>
      <c r="L75354" s="1" t="s">
        <v>21550</v>
      </c>
      <c r="M75354" s="3">
        <v>0.47916666666666669</v>
      </c>
      <c r="N75354">
        <v>1.34</v>
      </c>
      <c r="O75354" s="1" t="s">
        <v>91347</v>
      </c>
      <c r="P75354">
        <v>6700</v>
      </c>
      <c r="Q75354" s="1" t="s">
        <v>97318</v>
      </c>
      <c r="R75354" s="1" t="s">
        <v>97319</v>
      </c>
      <c r="S75354" s="1" t="s">
        <v>97320</v>
      </c>
      <c r="T75354">
        <v>1.34</v>
      </c>
    </row>
    <row r="75355" spans="1:20" x14ac:dyDescent="0.2">
      <c r="A75355">
        <v>34</v>
      </c>
      <c r="B75355" s="1" t="s">
        <v>22</v>
      </c>
      <c r="C75355" s="1" t="s">
        <v>23</v>
      </c>
      <c r="D75355" s="1" t="s">
        <v>24</v>
      </c>
      <c r="E75355" s="1" t="s">
        <v>25</v>
      </c>
      <c r="F75355" s="1" t="s">
        <v>26</v>
      </c>
      <c r="G75355" s="1" t="s">
        <v>27</v>
      </c>
      <c r="H75355" s="2">
        <v>43739</v>
      </c>
      <c r="I75355" s="2">
        <v>43830</v>
      </c>
      <c r="J75355" s="2">
        <v>43746</v>
      </c>
      <c r="K75355" s="1" t="s">
        <v>6801</v>
      </c>
      <c r="L75355" s="1" t="s">
        <v>21550</v>
      </c>
      <c r="M75355" s="3">
        <v>0.5625</v>
      </c>
      <c r="N75355">
        <v>1.39</v>
      </c>
      <c r="O75355" s="1" t="s">
        <v>91348</v>
      </c>
      <c r="P75355">
        <v>13900</v>
      </c>
      <c r="Q75355" s="1" t="s">
        <v>97318</v>
      </c>
      <c r="R75355" s="1" t="s">
        <v>97319</v>
      </c>
      <c r="S75355" s="1" t="s">
        <v>97320</v>
      </c>
      <c r="T75355">
        <v>1.39</v>
      </c>
    </row>
    <row r="75356" spans="1:20" x14ac:dyDescent="0.2">
      <c r="A75356">
        <v>34</v>
      </c>
      <c r="B75356" s="1" t="s">
        <v>22</v>
      </c>
      <c r="C75356" s="1" t="s">
        <v>23</v>
      </c>
      <c r="D75356" s="1" t="s">
        <v>24</v>
      </c>
      <c r="E75356" s="1" t="s">
        <v>25</v>
      </c>
      <c r="F75356" s="1" t="s">
        <v>26</v>
      </c>
      <c r="G75356" s="1" t="s">
        <v>27</v>
      </c>
      <c r="H75356" s="2">
        <v>43739</v>
      </c>
      <c r="I75356" s="2">
        <v>43830</v>
      </c>
      <c r="J75356" s="2">
        <v>43746</v>
      </c>
      <c r="K75356" s="1" t="s">
        <v>19365</v>
      </c>
      <c r="L75356" s="1" t="s">
        <v>21550</v>
      </c>
      <c r="M75356" s="3">
        <v>0.5625</v>
      </c>
      <c r="N75356">
        <v>1.06</v>
      </c>
      <c r="O75356" s="1" t="s">
        <v>91349</v>
      </c>
      <c r="P75356">
        <v>10600</v>
      </c>
      <c r="Q75356" s="1" t="s">
        <v>97318</v>
      </c>
      <c r="R75356" s="1" t="s">
        <v>97319</v>
      </c>
      <c r="S75356" s="1" t="s">
        <v>97320</v>
      </c>
      <c r="T75356">
        <v>1.06</v>
      </c>
    </row>
    <row r="75357" spans="1:20" x14ac:dyDescent="0.2">
      <c r="A75357">
        <v>34</v>
      </c>
      <c r="B75357" s="1" t="s">
        <v>22</v>
      </c>
      <c r="C75357" s="1" t="s">
        <v>23</v>
      </c>
      <c r="D75357" s="1" t="s">
        <v>24</v>
      </c>
      <c r="E75357" s="1" t="s">
        <v>25</v>
      </c>
      <c r="F75357" s="1" t="s">
        <v>26</v>
      </c>
      <c r="G75357" s="1" t="s">
        <v>27</v>
      </c>
      <c r="H75357" s="2">
        <v>43739</v>
      </c>
      <c r="I75357" s="2">
        <v>43830</v>
      </c>
      <c r="J75357" s="2">
        <v>43746</v>
      </c>
      <c r="K75357" s="1" t="s">
        <v>12411</v>
      </c>
      <c r="L75357" s="1" t="s">
        <v>21550</v>
      </c>
      <c r="M75357" s="3">
        <v>0.5625</v>
      </c>
      <c r="N75357">
        <v>7.35</v>
      </c>
      <c r="O75357" s="1" t="s">
        <v>91350</v>
      </c>
      <c r="P75357">
        <v>499.8</v>
      </c>
      <c r="Q75357" s="1" t="s">
        <v>97318</v>
      </c>
      <c r="R75357" s="1" t="s">
        <v>97319</v>
      </c>
      <c r="S75357" s="1" t="s">
        <v>97320</v>
      </c>
      <c r="T75357">
        <v>7.35</v>
      </c>
    </row>
    <row r="75358" spans="1:20" x14ac:dyDescent="0.2">
      <c r="A75358">
        <v>34</v>
      </c>
      <c r="B75358" s="1" t="s">
        <v>22</v>
      </c>
      <c r="C75358" s="1" t="s">
        <v>23</v>
      </c>
      <c r="D75358" s="1" t="s">
        <v>24</v>
      </c>
      <c r="E75358" s="1" t="s">
        <v>25</v>
      </c>
      <c r="F75358" s="1" t="s">
        <v>26</v>
      </c>
      <c r="G75358" s="1" t="s">
        <v>27</v>
      </c>
      <c r="H75358" s="2">
        <v>43739</v>
      </c>
      <c r="I75358" s="2">
        <v>43830</v>
      </c>
      <c r="J75358" s="2">
        <v>43746</v>
      </c>
      <c r="K75358" s="1" t="s">
        <v>20271</v>
      </c>
      <c r="L75358" s="1" t="s">
        <v>21550</v>
      </c>
      <c r="M75358" s="3">
        <v>0.5625</v>
      </c>
      <c r="N75358">
        <v>8.32</v>
      </c>
      <c r="O75358" s="1" t="s">
        <v>91351</v>
      </c>
      <c r="P75358">
        <v>2679.04</v>
      </c>
      <c r="Q75358" s="1" t="s">
        <v>97318</v>
      </c>
      <c r="R75358" s="1" t="s">
        <v>97319</v>
      </c>
      <c r="S75358" s="1" t="s">
        <v>97320</v>
      </c>
      <c r="T75358">
        <v>8.32</v>
      </c>
    </row>
    <row r="75359" spans="1:20" x14ac:dyDescent="0.2">
      <c r="A75359">
        <v>34</v>
      </c>
      <c r="B75359" s="1" t="s">
        <v>22</v>
      </c>
      <c r="C75359" s="1" t="s">
        <v>23</v>
      </c>
      <c r="D75359" s="1" t="s">
        <v>24</v>
      </c>
      <c r="E75359" s="1" t="s">
        <v>25</v>
      </c>
      <c r="F75359" s="1" t="s">
        <v>26</v>
      </c>
      <c r="G75359" s="1" t="s">
        <v>27</v>
      </c>
      <c r="H75359" s="2">
        <v>43739</v>
      </c>
      <c r="I75359" s="2">
        <v>43830</v>
      </c>
      <c r="J75359" s="2">
        <v>43746</v>
      </c>
      <c r="K75359" s="1" t="s">
        <v>15607</v>
      </c>
      <c r="L75359" s="1" t="s">
        <v>21550</v>
      </c>
      <c r="M75359" s="3">
        <v>0.47916666666666669</v>
      </c>
      <c r="N75359">
        <v>6.02</v>
      </c>
      <c r="O75359" s="1" t="s">
        <v>91352</v>
      </c>
      <c r="P75359">
        <v>602</v>
      </c>
      <c r="Q75359" s="1" t="s">
        <v>97318</v>
      </c>
      <c r="R75359" s="1" t="s">
        <v>97319</v>
      </c>
      <c r="S75359" s="1" t="s">
        <v>97320</v>
      </c>
      <c r="T75359">
        <v>6.02</v>
      </c>
    </row>
    <row r="75360" spans="1:20" x14ac:dyDescent="0.2">
      <c r="A75360">
        <v>34</v>
      </c>
      <c r="B75360" s="1" t="s">
        <v>22</v>
      </c>
      <c r="C75360" s="1" t="s">
        <v>23</v>
      </c>
      <c r="D75360" s="1" t="s">
        <v>24</v>
      </c>
      <c r="E75360" s="1" t="s">
        <v>25</v>
      </c>
      <c r="F75360" s="1" t="s">
        <v>26</v>
      </c>
      <c r="G75360" s="1" t="s">
        <v>27</v>
      </c>
      <c r="H75360" s="2">
        <v>43739</v>
      </c>
      <c r="I75360" s="2">
        <v>43830</v>
      </c>
      <c r="J75360" s="2">
        <v>43746</v>
      </c>
      <c r="K75360" s="1" t="s">
        <v>15607</v>
      </c>
      <c r="L75360" s="1" t="s">
        <v>21550</v>
      </c>
      <c r="M75360" s="3">
        <v>0.5625</v>
      </c>
      <c r="N75360">
        <v>5.42</v>
      </c>
      <c r="O75360" s="1" t="s">
        <v>91353</v>
      </c>
      <c r="P75360">
        <v>189.7</v>
      </c>
      <c r="Q75360" s="1" t="s">
        <v>97318</v>
      </c>
      <c r="R75360" s="1" t="s">
        <v>97319</v>
      </c>
      <c r="S75360" s="1" t="s">
        <v>97320</v>
      </c>
      <c r="T75360">
        <v>5.42</v>
      </c>
    </row>
    <row r="75361" spans="1:20" x14ac:dyDescent="0.2">
      <c r="A75361">
        <v>34</v>
      </c>
      <c r="B75361" s="1" t="s">
        <v>22</v>
      </c>
      <c r="C75361" s="1" t="s">
        <v>23</v>
      </c>
      <c r="D75361" s="1" t="s">
        <v>24</v>
      </c>
      <c r="E75361" s="1" t="s">
        <v>25</v>
      </c>
      <c r="F75361" s="1" t="s">
        <v>26</v>
      </c>
      <c r="G75361" s="1" t="s">
        <v>27</v>
      </c>
      <c r="H75361" s="2">
        <v>43739</v>
      </c>
      <c r="I75361" s="2">
        <v>43830</v>
      </c>
      <c r="J75361" s="2">
        <v>43746</v>
      </c>
      <c r="K75361" s="1" t="s">
        <v>18470</v>
      </c>
      <c r="L75361" s="1" t="s">
        <v>21550</v>
      </c>
      <c r="M75361" s="3">
        <v>0.64583333333333337</v>
      </c>
      <c r="N75361">
        <v>2.57</v>
      </c>
      <c r="O75361" s="1" t="s">
        <v>91354</v>
      </c>
      <c r="P75361">
        <v>61680</v>
      </c>
      <c r="Q75361" s="1" t="s">
        <v>97318</v>
      </c>
      <c r="R75361" s="1" t="s">
        <v>97319</v>
      </c>
      <c r="S75361" s="1" t="s">
        <v>97320</v>
      </c>
      <c r="T75361">
        <v>2.57</v>
      </c>
    </row>
    <row r="75362" spans="1:20" x14ac:dyDescent="0.2">
      <c r="A75362">
        <v>34</v>
      </c>
      <c r="B75362" s="1" t="s">
        <v>22</v>
      </c>
      <c r="C75362" s="1" t="s">
        <v>23</v>
      </c>
      <c r="D75362" s="1" t="s">
        <v>24</v>
      </c>
      <c r="E75362" s="1" t="s">
        <v>25</v>
      </c>
      <c r="F75362" s="1" t="s">
        <v>26</v>
      </c>
      <c r="G75362" s="1" t="s">
        <v>27</v>
      </c>
      <c r="H75362" s="2">
        <v>43739</v>
      </c>
      <c r="I75362" s="2">
        <v>43830</v>
      </c>
      <c r="J75362" s="2">
        <v>43746</v>
      </c>
      <c r="K75362" s="1" t="s">
        <v>18470</v>
      </c>
      <c r="L75362" s="1" t="s">
        <v>21550</v>
      </c>
      <c r="M75362" s="3">
        <v>0.5625</v>
      </c>
      <c r="N75362">
        <v>2.5</v>
      </c>
      <c r="O75362" s="1" t="s">
        <v>91355</v>
      </c>
      <c r="P75362">
        <v>60000</v>
      </c>
      <c r="Q75362" s="1" t="s">
        <v>97318</v>
      </c>
      <c r="R75362" s="1" t="s">
        <v>97319</v>
      </c>
      <c r="S75362" s="1" t="s">
        <v>97320</v>
      </c>
      <c r="T75362">
        <v>2.5</v>
      </c>
    </row>
    <row r="75363" spans="1:20" x14ac:dyDescent="0.2">
      <c r="A75363">
        <v>34</v>
      </c>
      <c r="B75363" s="1" t="s">
        <v>22</v>
      </c>
      <c r="C75363" s="1" t="s">
        <v>23</v>
      </c>
      <c r="D75363" s="1" t="s">
        <v>24</v>
      </c>
      <c r="E75363" s="1" t="s">
        <v>25</v>
      </c>
      <c r="F75363" s="1" t="s">
        <v>26</v>
      </c>
      <c r="G75363" s="1" t="s">
        <v>27</v>
      </c>
      <c r="H75363" s="2">
        <v>43739</v>
      </c>
      <c r="I75363" s="2">
        <v>43830</v>
      </c>
      <c r="J75363" s="2">
        <v>43746</v>
      </c>
      <c r="K75363" s="1" t="s">
        <v>18930</v>
      </c>
      <c r="L75363" s="1" t="s">
        <v>21550</v>
      </c>
      <c r="M75363" s="3">
        <v>0.5625</v>
      </c>
      <c r="N75363">
        <v>0.11</v>
      </c>
      <c r="O75363" s="1" t="s">
        <v>91356</v>
      </c>
      <c r="P75363">
        <v>1100</v>
      </c>
      <c r="Q75363" s="1" t="s">
        <v>97318</v>
      </c>
      <c r="R75363" s="1" t="s">
        <v>97319</v>
      </c>
      <c r="S75363" s="1" t="s">
        <v>97320</v>
      </c>
      <c r="T75363">
        <v>0.11</v>
      </c>
    </row>
    <row r="75364" spans="1:20" x14ac:dyDescent="0.2">
      <c r="A75364">
        <v>34</v>
      </c>
      <c r="B75364" s="1" t="s">
        <v>22</v>
      </c>
      <c r="C75364" s="1" t="s">
        <v>23</v>
      </c>
      <c r="D75364" s="1" t="s">
        <v>24</v>
      </c>
      <c r="E75364" s="1" t="s">
        <v>25</v>
      </c>
      <c r="F75364" s="1" t="s">
        <v>26</v>
      </c>
      <c r="G75364" s="1" t="s">
        <v>27</v>
      </c>
      <c r="H75364" s="2">
        <v>43739</v>
      </c>
      <c r="I75364" s="2">
        <v>43830</v>
      </c>
      <c r="J75364" s="2">
        <v>43746</v>
      </c>
      <c r="K75364" s="1" t="s">
        <v>20272</v>
      </c>
      <c r="L75364" s="1" t="s">
        <v>21550</v>
      </c>
      <c r="M75364" s="3">
        <v>0.5625</v>
      </c>
      <c r="N75364">
        <v>0.45</v>
      </c>
      <c r="O75364" s="1" t="s">
        <v>91357</v>
      </c>
      <c r="P75364">
        <v>1350</v>
      </c>
      <c r="Q75364" s="1" t="s">
        <v>97318</v>
      </c>
      <c r="R75364" s="1" t="s">
        <v>97319</v>
      </c>
      <c r="S75364" s="1" t="s">
        <v>97320</v>
      </c>
      <c r="T75364">
        <v>0.45</v>
      </c>
    </row>
    <row r="75365" spans="1:20" x14ac:dyDescent="0.2">
      <c r="A75365">
        <v>34</v>
      </c>
      <c r="B75365" s="1" t="s">
        <v>22</v>
      </c>
      <c r="C75365" s="1" t="s">
        <v>23</v>
      </c>
      <c r="D75365" s="1" t="s">
        <v>24</v>
      </c>
      <c r="E75365" s="1" t="s">
        <v>25</v>
      </c>
      <c r="F75365" s="1" t="s">
        <v>26</v>
      </c>
      <c r="G75365" s="1" t="s">
        <v>27</v>
      </c>
      <c r="H75365" s="2">
        <v>43739</v>
      </c>
      <c r="I75365" s="2">
        <v>43830</v>
      </c>
      <c r="J75365" s="2">
        <v>43746</v>
      </c>
      <c r="K75365" s="1" t="s">
        <v>19581</v>
      </c>
      <c r="L75365" s="1" t="s">
        <v>21550</v>
      </c>
      <c r="M75365" s="3">
        <v>0.5625</v>
      </c>
      <c r="N75365">
        <v>5.25</v>
      </c>
      <c r="O75365" s="1" t="s">
        <v>91358</v>
      </c>
      <c r="P75365">
        <v>1050</v>
      </c>
      <c r="Q75365" s="1" t="s">
        <v>97318</v>
      </c>
      <c r="R75365" s="1" t="s">
        <v>97319</v>
      </c>
      <c r="S75365" s="1" t="s">
        <v>97320</v>
      </c>
      <c r="T75365">
        <v>5.25</v>
      </c>
    </row>
    <row r="75366" spans="1:20" x14ac:dyDescent="0.2">
      <c r="A75366">
        <v>34</v>
      </c>
      <c r="B75366" s="1" t="s">
        <v>22</v>
      </c>
      <c r="C75366" s="1" t="s">
        <v>23</v>
      </c>
      <c r="D75366" s="1" t="s">
        <v>24</v>
      </c>
      <c r="E75366" s="1" t="s">
        <v>25</v>
      </c>
      <c r="F75366" s="1" t="s">
        <v>26</v>
      </c>
      <c r="G75366" s="1" t="s">
        <v>27</v>
      </c>
      <c r="H75366" s="2">
        <v>43739</v>
      </c>
      <c r="I75366" s="2">
        <v>43830</v>
      </c>
      <c r="J75366" s="2">
        <v>43746</v>
      </c>
      <c r="K75366" s="1" t="s">
        <v>20273</v>
      </c>
      <c r="L75366" s="1" t="s">
        <v>21550</v>
      </c>
      <c r="M75366" s="3">
        <v>0.5625</v>
      </c>
      <c r="N75366">
        <v>9.6199999999999992</v>
      </c>
      <c r="O75366" s="1" t="s">
        <v>91359</v>
      </c>
      <c r="P75366">
        <v>5772</v>
      </c>
      <c r="Q75366" s="1" t="s">
        <v>97318</v>
      </c>
      <c r="R75366" s="1" t="s">
        <v>97319</v>
      </c>
      <c r="S75366" s="1" t="s">
        <v>97320</v>
      </c>
      <c r="T75366">
        <v>9.6199999999999992</v>
      </c>
    </row>
    <row r="75367" spans="1:20" x14ac:dyDescent="0.2">
      <c r="A75367">
        <v>34</v>
      </c>
      <c r="B75367" s="1" t="s">
        <v>22</v>
      </c>
      <c r="C75367" s="1" t="s">
        <v>23</v>
      </c>
      <c r="D75367" s="1" t="s">
        <v>24</v>
      </c>
      <c r="E75367" s="1" t="s">
        <v>25</v>
      </c>
      <c r="F75367" s="1" t="s">
        <v>26</v>
      </c>
      <c r="G75367" s="1" t="s">
        <v>27</v>
      </c>
      <c r="H75367" s="2">
        <v>43739</v>
      </c>
      <c r="I75367" s="2">
        <v>43830</v>
      </c>
      <c r="J75367" s="2">
        <v>43746</v>
      </c>
      <c r="K75367" s="1" t="s">
        <v>20274</v>
      </c>
      <c r="L75367" s="1" t="s">
        <v>21550</v>
      </c>
      <c r="M75367" s="3">
        <v>0.5625</v>
      </c>
      <c r="N75367">
        <v>2.04</v>
      </c>
      <c r="O75367" s="1" t="s">
        <v>91360</v>
      </c>
      <c r="P75367">
        <v>408</v>
      </c>
      <c r="Q75367" s="1" t="s">
        <v>97318</v>
      </c>
      <c r="R75367" s="1" t="s">
        <v>97319</v>
      </c>
      <c r="S75367" s="1" t="s">
        <v>97320</v>
      </c>
      <c r="T75367">
        <v>2.04</v>
      </c>
    </row>
    <row r="75368" spans="1:20" x14ac:dyDescent="0.2">
      <c r="A75368">
        <v>34</v>
      </c>
      <c r="B75368" s="1" t="s">
        <v>22</v>
      </c>
      <c r="C75368" s="1" t="s">
        <v>23</v>
      </c>
      <c r="D75368" s="1" t="s">
        <v>24</v>
      </c>
      <c r="E75368" s="1" t="s">
        <v>25</v>
      </c>
      <c r="F75368" s="1" t="s">
        <v>26</v>
      </c>
      <c r="G75368" s="1" t="s">
        <v>27</v>
      </c>
      <c r="H75368" s="2">
        <v>43739</v>
      </c>
      <c r="I75368" s="2">
        <v>43830</v>
      </c>
      <c r="J75368" s="2">
        <v>43746</v>
      </c>
      <c r="K75368" s="1" t="s">
        <v>20275</v>
      </c>
      <c r="L75368" s="1" t="s">
        <v>21550</v>
      </c>
      <c r="M75368" s="3">
        <v>0.5625</v>
      </c>
      <c r="N75368">
        <v>0.97</v>
      </c>
      <c r="O75368" s="1" t="s">
        <v>91361</v>
      </c>
      <c r="P75368">
        <v>2425</v>
      </c>
      <c r="Q75368" s="1" t="s">
        <v>97318</v>
      </c>
      <c r="R75368" s="1" t="s">
        <v>97319</v>
      </c>
      <c r="S75368" s="1" t="s">
        <v>97320</v>
      </c>
      <c r="T75368">
        <v>0.97</v>
      </c>
    </row>
    <row r="75369" spans="1:20" x14ac:dyDescent="0.2">
      <c r="A75369">
        <v>34</v>
      </c>
      <c r="B75369" s="1" t="s">
        <v>22</v>
      </c>
      <c r="C75369" s="1" t="s">
        <v>23</v>
      </c>
      <c r="D75369" s="1" t="s">
        <v>24</v>
      </c>
      <c r="E75369" s="1" t="s">
        <v>25</v>
      </c>
      <c r="F75369" s="1" t="s">
        <v>26</v>
      </c>
      <c r="G75369" s="1" t="s">
        <v>27</v>
      </c>
      <c r="H75369" s="2">
        <v>43739</v>
      </c>
      <c r="I75369" s="2">
        <v>43830</v>
      </c>
      <c r="J75369" s="2">
        <v>43746</v>
      </c>
      <c r="K75369" s="1" t="s">
        <v>20276</v>
      </c>
      <c r="L75369" s="1" t="s">
        <v>21550</v>
      </c>
      <c r="M75369" s="3">
        <v>0.5625</v>
      </c>
      <c r="N75369">
        <v>0.74</v>
      </c>
      <c r="O75369" s="1" t="s">
        <v>91362</v>
      </c>
      <c r="P75369">
        <v>111</v>
      </c>
      <c r="Q75369" s="1" t="s">
        <v>97318</v>
      </c>
      <c r="R75369" s="1" t="s">
        <v>97319</v>
      </c>
      <c r="S75369" s="1" t="s">
        <v>97320</v>
      </c>
      <c r="T75369">
        <v>0.74</v>
      </c>
    </row>
    <row r="75370" spans="1:20" x14ac:dyDescent="0.2">
      <c r="A75370">
        <v>34</v>
      </c>
      <c r="B75370" s="1" t="s">
        <v>22</v>
      </c>
      <c r="C75370" s="1" t="s">
        <v>23</v>
      </c>
      <c r="D75370" s="1" t="s">
        <v>24</v>
      </c>
      <c r="E75370" s="1" t="s">
        <v>25</v>
      </c>
      <c r="F75370" s="1" t="s">
        <v>26</v>
      </c>
      <c r="G75370" s="1" t="s">
        <v>27</v>
      </c>
      <c r="H75370" s="2">
        <v>43739</v>
      </c>
      <c r="I75370" s="2">
        <v>43830</v>
      </c>
      <c r="J75370" s="2">
        <v>43746</v>
      </c>
      <c r="K75370" s="1" t="s">
        <v>20277</v>
      </c>
      <c r="L75370" s="1" t="s">
        <v>21550</v>
      </c>
      <c r="M75370" s="3">
        <v>0.5625</v>
      </c>
      <c r="N75370">
        <v>0.32</v>
      </c>
      <c r="O75370" s="1" t="s">
        <v>91363</v>
      </c>
      <c r="P75370">
        <v>128</v>
      </c>
      <c r="Q75370" s="1" t="s">
        <v>97318</v>
      </c>
      <c r="R75370" s="1" t="s">
        <v>97319</v>
      </c>
      <c r="S75370" s="1" t="s">
        <v>97320</v>
      </c>
      <c r="T75370">
        <v>0.32</v>
      </c>
    </row>
    <row r="75371" spans="1:20" x14ac:dyDescent="0.2">
      <c r="A75371">
        <v>34</v>
      </c>
      <c r="B75371" s="1" t="s">
        <v>22</v>
      </c>
      <c r="C75371" s="1" t="s">
        <v>23</v>
      </c>
      <c r="D75371" s="1" t="s">
        <v>24</v>
      </c>
      <c r="E75371" s="1" t="s">
        <v>25</v>
      </c>
      <c r="F75371" s="1" t="s">
        <v>26</v>
      </c>
      <c r="G75371" s="1" t="s">
        <v>27</v>
      </c>
      <c r="H75371" s="2">
        <v>43739</v>
      </c>
      <c r="I75371" s="2">
        <v>43830</v>
      </c>
      <c r="J75371" s="2">
        <v>43746</v>
      </c>
      <c r="K75371" s="1" t="s">
        <v>14082</v>
      </c>
      <c r="L75371" s="1" t="s">
        <v>21550</v>
      </c>
      <c r="M75371" s="3">
        <v>0.64583333333333337</v>
      </c>
      <c r="N75371">
        <v>0.73</v>
      </c>
      <c r="O75371" s="1" t="s">
        <v>91364</v>
      </c>
      <c r="P75371">
        <v>2044</v>
      </c>
      <c r="Q75371" s="1" t="s">
        <v>97318</v>
      </c>
      <c r="R75371" s="1" t="s">
        <v>97319</v>
      </c>
      <c r="S75371" s="1" t="s">
        <v>97320</v>
      </c>
      <c r="T75371">
        <v>0.73</v>
      </c>
    </row>
    <row r="75372" spans="1:20" x14ac:dyDescent="0.2">
      <c r="A75372">
        <v>34</v>
      </c>
      <c r="B75372" s="1" t="s">
        <v>22</v>
      </c>
      <c r="C75372" s="1" t="s">
        <v>23</v>
      </c>
      <c r="D75372" s="1" t="s">
        <v>24</v>
      </c>
      <c r="E75372" s="1" t="s">
        <v>25</v>
      </c>
      <c r="F75372" s="1" t="s">
        <v>26</v>
      </c>
      <c r="G75372" s="1" t="s">
        <v>27</v>
      </c>
      <c r="H75372" s="2">
        <v>43739</v>
      </c>
      <c r="I75372" s="2">
        <v>43830</v>
      </c>
      <c r="J75372" s="2">
        <v>43746</v>
      </c>
      <c r="K75372" s="1" t="s">
        <v>14082</v>
      </c>
      <c r="L75372" s="1" t="s">
        <v>21550</v>
      </c>
      <c r="M75372" s="3">
        <v>0.5625</v>
      </c>
      <c r="N75372">
        <v>0.86</v>
      </c>
      <c r="O75372" s="1" t="s">
        <v>91293</v>
      </c>
      <c r="P75372">
        <v>1290</v>
      </c>
      <c r="Q75372" s="1" t="s">
        <v>97318</v>
      </c>
      <c r="R75372" s="1" t="s">
        <v>97319</v>
      </c>
      <c r="S75372" s="1" t="s">
        <v>97320</v>
      </c>
      <c r="T75372">
        <v>0.86</v>
      </c>
    </row>
    <row r="75373" spans="1:20" x14ac:dyDescent="0.2">
      <c r="A75373">
        <v>34</v>
      </c>
      <c r="B75373" s="1" t="s">
        <v>22</v>
      </c>
      <c r="C75373" s="1" t="s">
        <v>23</v>
      </c>
      <c r="D75373" s="1" t="s">
        <v>24</v>
      </c>
      <c r="E75373" s="1" t="s">
        <v>25</v>
      </c>
      <c r="F75373" s="1" t="s">
        <v>26</v>
      </c>
      <c r="G75373" s="1" t="s">
        <v>27</v>
      </c>
      <c r="H75373" s="2">
        <v>43739</v>
      </c>
      <c r="I75373" s="2">
        <v>43830</v>
      </c>
      <c r="J75373" s="2">
        <v>43746</v>
      </c>
      <c r="K75373" s="1" t="s">
        <v>18492</v>
      </c>
      <c r="L75373" s="1" t="s">
        <v>21550</v>
      </c>
      <c r="M75373" s="3">
        <v>0.5625</v>
      </c>
      <c r="N75373">
        <v>0.15</v>
      </c>
      <c r="O75373" s="1" t="s">
        <v>91365</v>
      </c>
      <c r="P75373">
        <v>1500</v>
      </c>
      <c r="Q75373" s="1" t="s">
        <v>97318</v>
      </c>
      <c r="R75373" s="1" t="s">
        <v>97319</v>
      </c>
      <c r="S75373" s="1" t="s">
        <v>97320</v>
      </c>
      <c r="T75373">
        <v>0.15</v>
      </c>
    </row>
    <row r="75374" spans="1:20" x14ac:dyDescent="0.2">
      <c r="A75374">
        <v>34</v>
      </c>
      <c r="B75374" s="1" t="s">
        <v>22</v>
      </c>
      <c r="C75374" s="1" t="s">
        <v>23</v>
      </c>
      <c r="D75374" s="1" t="s">
        <v>24</v>
      </c>
      <c r="E75374" s="1" t="s">
        <v>25</v>
      </c>
      <c r="F75374" s="1" t="s">
        <v>26</v>
      </c>
      <c r="G75374" s="1" t="s">
        <v>27</v>
      </c>
      <c r="H75374" s="2">
        <v>43739</v>
      </c>
      <c r="I75374" s="2">
        <v>43830</v>
      </c>
      <c r="J75374" s="2">
        <v>43746</v>
      </c>
      <c r="K75374" s="1" t="s">
        <v>16349</v>
      </c>
      <c r="L75374" s="1" t="s">
        <v>21550</v>
      </c>
      <c r="M75374" s="3">
        <v>0.5625</v>
      </c>
      <c r="N75374">
        <v>0.82</v>
      </c>
      <c r="O75374" s="1" t="s">
        <v>91366</v>
      </c>
      <c r="P75374">
        <v>4182</v>
      </c>
      <c r="Q75374" s="1" t="s">
        <v>97318</v>
      </c>
      <c r="R75374" s="1" t="s">
        <v>97319</v>
      </c>
      <c r="S75374" s="1" t="s">
        <v>97320</v>
      </c>
      <c r="T75374">
        <v>0.82</v>
      </c>
    </row>
    <row r="75375" spans="1:20" x14ac:dyDescent="0.2">
      <c r="A75375">
        <v>34</v>
      </c>
      <c r="B75375" s="1" t="s">
        <v>22</v>
      </c>
      <c r="C75375" s="1" t="s">
        <v>23</v>
      </c>
      <c r="D75375" s="1" t="s">
        <v>24</v>
      </c>
      <c r="E75375" s="1" t="s">
        <v>25</v>
      </c>
      <c r="F75375" s="1" t="s">
        <v>26</v>
      </c>
      <c r="G75375" s="1" t="s">
        <v>27</v>
      </c>
      <c r="H75375" s="2">
        <v>43739</v>
      </c>
      <c r="I75375" s="2">
        <v>43830</v>
      </c>
      <c r="J75375" s="2">
        <v>43746</v>
      </c>
      <c r="K75375" s="1" t="s">
        <v>20278</v>
      </c>
      <c r="L75375" s="1" t="s">
        <v>21550</v>
      </c>
      <c r="M75375" s="3">
        <v>0.5625</v>
      </c>
      <c r="N75375">
        <v>1.96</v>
      </c>
      <c r="O75375" s="1" t="s">
        <v>91367</v>
      </c>
      <c r="P75375">
        <v>980</v>
      </c>
      <c r="Q75375" s="1" t="s">
        <v>97318</v>
      </c>
      <c r="R75375" s="1" t="s">
        <v>97319</v>
      </c>
      <c r="S75375" s="1" t="s">
        <v>97320</v>
      </c>
      <c r="T75375">
        <v>1.96</v>
      </c>
    </row>
    <row r="75376" spans="1:20" x14ac:dyDescent="0.2">
      <c r="A75376">
        <v>34</v>
      </c>
      <c r="B75376" s="1" t="s">
        <v>22</v>
      </c>
      <c r="C75376" s="1" t="s">
        <v>23</v>
      </c>
      <c r="D75376" s="1" t="s">
        <v>24</v>
      </c>
      <c r="E75376" s="1" t="s">
        <v>25</v>
      </c>
      <c r="F75376" s="1" t="s">
        <v>26</v>
      </c>
      <c r="G75376" s="1" t="s">
        <v>27</v>
      </c>
      <c r="H75376" s="2">
        <v>43739</v>
      </c>
      <c r="I75376" s="2">
        <v>43830</v>
      </c>
      <c r="J75376" s="2">
        <v>43746</v>
      </c>
      <c r="K75376" s="1" t="s">
        <v>1256</v>
      </c>
      <c r="L75376" s="1" t="s">
        <v>21550</v>
      </c>
      <c r="M75376" s="3">
        <v>0.64583333333333337</v>
      </c>
      <c r="N75376">
        <v>6.06</v>
      </c>
      <c r="O75376" s="1" t="s">
        <v>91368</v>
      </c>
      <c r="P75376">
        <v>303</v>
      </c>
      <c r="Q75376" s="1" t="s">
        <v>97318</v>
      </c>
      <c r="R75376" s="1" t="s">
        <v>97319</v>
      </c>
      <c r="S75376" s="1" t="s">
        <v>97320</v>
      </c>
      <c r="T75376">
        <v>6.06</v>
      </c>
    </row>
    <row r="75377" spans="1:22" x14ac:dyDescent="0.2">
      <c r="A75377">
        <v>34</v>
      </c>
      <c r="B75377" s="1" t="s">
        <v>22</v>
      </c>
      <c r="C75377" s="1" t="s">
        <v>23</v>
      </c>
      <c r="D75377" s="1" t="s">
        <v>24</v>
      </c>
      <c r="E75377" s="1" t="s">
        <v>25</v>
      </c>
      <c r="F75377" s="1" t="s">
        <v>26</v>
      </c>
      <c r="G75377" s="1" t="s">
        <v>27</v>
      </c>
      <c r="H75377" s="2">
        <v>43739</v>
      </c>
      <c r="I75377" s="2">
        <v>43830</v>
      </c>
      <c r="J75377" s="2">
        <v>43746</v>
      </c>
      <c r="K75377" s="1" t="s">
        <v>1256</v>
      </c>
      <c r="L75377" s="1" t="s">
        <v>21550</v>
      </c>
      <c r="M75377" s="3">
        <v>0.5625</v>
      </c>
      <c r="N75377">
        <v>5.32</v>
      </c>
      <c r="O75377" s="1" t="s">
        <v>91369</v>
      </c>
      <c r="P75377">
        <v>133</v>
      </c>
      <c r="Q75377" s="1" t="s">
        <v>97318</v>
      </c>
      <c r="R75377" s="1" t="s">
        <v>97319</v>
      </c>
      <c r="S75377" s="1" t="s">
        <v>97320</v>
      </c>
      <c r="T75377">
        <v>5.32</v>
      </c>
    </row>
    <row r="75378" spans="1:22" x14ac:dyDescent="0.2">
      <c r="A75378">
        <v>34</v>
      </c>
      <c r="B75378" s="1" t="s">
        <v>22</v>
      </c>
      <c r="C75378" s="1" t="s">
        <v>23</v>
      </c>
      <c r="D75378" s="1" t="s">
        <v>24</v>
      </c>
      <c r="E75378" s="1" t="s">
        <v>25</v>
      </c>
      <c r="F75378" s="1" t="s">
        <v>26</v>
      </c>
      <c r="G75378" s="1" t="s">
        <v>27</v>
      </c>
      <c r="H75378" s="2">
        <v>43739</v>
      </c>
      <c r="I75378" s="2">
        <v>43830</v>
      </c>
      <c r="J75378" s="2">
        <v>43746</v>
      </c>
      <c r="K75378" s="1" t="s">
        <v>18945</v>
      </c>
      <c r="L75378" s="1" t="s">
        <v>21550</v>
      </c>
      <c r="M75378" s="3">
        <v>0.64583333333333337</v>
      </c>
      <c r="N75378">
        <v>3.47</v>
      </c>
      <c r="O75378" s="1" t="s">
        <v>90954</v>
      </c>
      <c r="P75378">
        <v>3470</v>
      </c>
      <c r="Q75378" s="1" t="s">
        <v>97318</v>
      </c>
      <c r="R75378" s="1" t="s">
        <v>97319</v>
      </c>
      <c r="S75378" s="1" t="s">
        <v>97320</v>
      </c>
      <c r="T75378">
        <v>3.47</v>
      </c>
    </row>
    <row r="75379" spans="1:22" x14ac:dyDescent="0.2">
      <c r="A75379">
        <v>34</v>
      </c>
      <c r="B75379" s="1" t="s">
        <v>22</v>
      </c>
      <c r="C75379" s="1" t="s">
        <v>23</v>
      </c>
      <c r="D75379" s="1" t="s">
        <v>24</v>
      </c>
      <c r="E75379" s="1" t="s">
        <v>25</v>
      </c>
      <c r="F75379" s="1" t="s">
        <v>26</v>
      </c>
      <c r="G75379" s="1" t="s">
        <v>27</v>
      </c>
      <c r="H75379" s="2">
        <v>43739</v>
      </c>
      <c r="I75379" s="2">
        <v>43830</v>
      </c>
      <c r="J75379" s="2">
        <v>43746</v>
      </c>
      <c r="K75379" s="1" t="s">
        <v>18945</v>
      </c>
      <c r="L75379" s="1" t="s">
        <v>21550</v>
      </c>
      <c r="M75379" s="3">
        <v>0.5625</v>
      </c>
      <c r="N75379">
        <v>3.91</v>
      </c>
      <c r="O75379" s="1" t="s">
        <v>91370</v>
      </c>
      <c r="P75379">
        <v>3910</v>
      </c>
      <c r="Q75379" s="1" t="s">
        <v>97318</v>
      </c>
      <c r="R75379" s="1" t="s">
        <v>97319</v>
      </c>
      <c r="S75379" s="1" t="s">
        <v>97320</v>
      </c>
      <c r="T75379">
        <v>3.91</v>
      </c>
    </row>
    <row r="75380" spans="1:22" x14ac:dyDescent="0.2">
      <c r="A75380">
        <v>34</v>
      </c>
      <c r="B75380" s="1" t="s">
        <v>22</v>
      </c>
      <c r="C75380" s="1" t="s">
        <v>23</v>
      </c>
      <c r="D75380" s="1" t="s">
        <v>24</v>
      </c>
      <c r="E75380" s="1" t="s">
        <v>25</v>
      </c>
      <c r="F75380" s="1" t="s">
        <v>26</v>
      </c>
      <c r="G75380" s="1" t="s">
        <v>27</v>
      </c>
      <c r="H75380" s="2">
        <v>43739</v>
      </c>
      <c r="I75380" s="2">
        <v>43830</v>
      </c>
      <c r="J75380" s="2">
        <v>43746</v>
      </c>
      <c r="K75380" s="1" t="s">
        <v>19488</v>
      </c>
      <c r="L75380" s="1" t="s">
        <v>21550</v>
      </c>
      <c r="M75380" s="3">
        <v>0.5625</v>
      </c>
      <c r="N75380">
        <v>0.12</v>
      </c>
      <c r="O75380" s="1" t="s">
        <v>91371</v>
      </c>
      <c r="P75380">
        <v>4200</v>
      </c>
      <c r="Q75380" s="1" t="s">
        <v>97318</v>
      </c>
      <c r="R75380" s="1" t="s">
        <v>97319</v>
      </c>
      <c r="S75380" s="1" t="s">
        <v>97320</v>
      </c>
      <c r="T75380">
        <v>0.12</v>
      </c>
    </row>
    <row r="75381" spans="1:22" x14ac:dyDescent="0.2">
      <c r="A75381">
        <v>34</v>
      </c>
      <c r="B75381" s="1" t="s">
        <v>22</v>
      </c>
      <c r="C75381" s="1" t="s">
        <v>23</v>
      </c>
      <c r="D75381" s="1" t="s">
        <v>24</v>
      </c>
      <c r="E75381" s="1" t="s">
        <v>25</v>
      </c>
      <c r="F75381" s="1" t="s">
        <v>26</v>
      </c>
      <c r="G75381" s="1" t="s">
        <v>27</v>
      </c>
      <c r="H75381" s="2">
        <v>43739</v>
      </c>
      <c r="I75381" s="2">
        <v>43830</v>
      </c>
      <c r="J75381" s="2">
        <v>43746</v>
      </c>
      <c r="K75381" s="1" t="s">
        <v>19822</v>
      </c>
      <c r="L75381" s="1" t="s">
        <v>21550</v>
      </c>
      <c r="M75381" s="3">
        <v>0.5625</v>
      </c>
      <c r="N75381">
        <v>2.4500000000000002</v>
      </c>
      <c r="O75381" s="1" t="s">
        <v>91372</v>
      </c>
      <c r="P75381">
        <v>294</v>
      </c>
      <c r="Q75381" s="1" t="s">
        <v>97318</v>
      </c>
      <c r="R75381" s="1" t="s">
        <v>97319</v>
      </c>
      <c r="S75381" s="1" t="s">
        <v>97320</v>
      </c>
      <c r="T75381">
        <v>2.4500000000000002</v>
      </c>
    </row>
    <row r="75382" spans="1:22" x14ac:dyDescent="0.2">
      <c r="A75382">
        <v>34</v>
      </c>
      <c r="B75382" s="1" t="s">
        <v>22</v>
      </c>
      <c r="C75382" s="1" t="s">
        <v>23</v>
      </c>
      <c r="D75382" s="1" t="s">
        <v>24</v>
      </c>
      <c r="E75382" s="1" t="s">
        <v>25</v>
      </c>
      <c r="F75382" s="1" t="s">
        <v>26</v>
      </c>
      <c r="G75382" s="1" t="s">
        <v>27</v>
      </c>
      <c r="H75382" s="2">
        <v>43739</v>
      </c>
      <c r="I75382" s="2">
        <v>43830</v>
      </c>
      <c r="J75382" s="2">
        <v>43746</v>
      </c>
      <c r="K75382" s="1" t="s">
        <v>14331</v>
      </c>
      <c r="L75382" s="1" t="s">
        <v>21550</v>
      </c>
      <c r="M75382" s="3">
        <v>0.64583333333333337</v>
      </c>
      <c r="N75382">
        <v>10.14</v>
      </c>
      <c r="O75382" s="1" t="s">
        <v>91373</v>
      </c>
      <c r="P75382">
        <v>1014</v>
      </c>
      <c r="Q75382" s="1" t="s">
        <v>97318</v>
      </c>
      <c r="R75382" s="1" t="s">
        <v>97319</v>
      </c>
      <c r="S75382" s="1" t="s">
        <v>97320</v>
      </c>
      <c r="T75382">
        <v>10.14</v>
      </c>
    </row>
    <row r="75383" spans="1:22" x14ac:dyDescent="0.2">
      <c r="A75383">
        <v>34</v>
      </c>
      <c r="B75383" s="1" t="s">
        <v>22</v>
      </c>
      <c r="C75383" s="1" t="s">
        <v>23</v>
      </c>
      <c r="D75383" s="1" t="s">
        <v>24</v>
      </c>
      <c r="E75383" s="1" t="s">
        <v>25</v>
      </c>
      <c r="F75383" s="1" t="s">
        <v>26</v>
      </c>
      <c r="G75383" s="1" t="s">
        <v>27</v>
      </c>
      <c r="H75383" s="2">
        <v>43739</v>
      </c>
      <c r="I75383" s="2">
        <v>43830</v>
      </c>
      <c r="J75383" s="2">
        <v>43746</v>
      </c>
      <c r="K75383" s="1" t="s">
        <v>14331</v>
      </c>
      <c r="L75383" s="1" t="s">
        <v>21550</v>
      </c>
      <c r="M75383" s="3">
        <v>0.47916666666666669</v>
      </c>
      <c r="N75383">
        <v>9.2799999999999994</v>
      </c>
      <c r="O75383" s="1" t="s">
        <v>91138</v>
      </c>
      <c r="P75383">
        <v>1856</v>
      </c>
      <c r="Q75383" s="1" t="s">
        <v>97318</v>
      </c>
      <c r="R75383" s="1" t="s">
        <v>97319</v>
      </c>
      <c r="S75383" s="1" t="s">
        <v>97320</v>
      </c>
      <c r="T75383">
        <v>9.2799999999999994</v>
      </c>
    </row>
    <row r="75384" spans="1:22" x14ac:dyDescent="0.2">
      <c r="A75384">
        <v>34</v>
      </c>
      <c r="B75384" s="1" t="s">
        <v>22</v>
      </c>
      <c r="C75384" s="1" t="s">
        <v>23</v>
      </c>
      <c r="D75384" s="1" t="s">
        <v>24</v>
      </c>
      <c r="E75384" s="1" t="s">
        <v>25</v>
      </c>
      <c r="F75384" s="1" t="s">
        <v>26</v>
      </c>
      <c r="G75384" s="1" t="s">
        <v>27</v>
      </c>
      <c r="H75384" s="2">
        <v>43739</v>
      </c>
      <c r="I75384" s="2">
        <v>43830</v>
      </c>
      <c r="J75384" s="2">
        <v>43746</v>
      </c>
      <c r="K75384" s="1" t="s">
        <v>14331</v>
      </c>
      <c r="L75384" s="1" t="s">
        <v>21550</v>
      </c>
      <c r="M75384" s="3">
        <v>0.5625</v>
      </c>
      <c r="N75384">
        <v>8.7899999999999991</v>
      </c>
      <c r="O75384" s="1" t="s">
        <v>91374</v>
      </c>
      <c r="P75384">
        <v>879</v>
      </c>
      <c r="Q75384" s="1" t="s">
        <v>97318</v>
      </c>
      <c r="R75384" s="1" t="s">
        <v>97319</v>
      </c>
      <c r="S75384" s="1" t="s">
        <v>97320</v>
      </c>
      <c r="T75384">
        <v>8.7899999999999991</v>
      </c>
    </row>
    <row r="75385" spans="1:22" x14ac:dyDescent="0.2">
      <c r="A75385">
        <v>34</v>
      </c>
      <c r="B75385" s="1" t="s">
        <v>22</v>
      </c>
      <c r="C75385" s="1" t="s">
        <v>23</v>
      </c>
      <c r="D75385" s="1" t="s">
        <v>24</v>
      </c>
      <c r="E75385" s="1" t="s">
        <v>25</v>
      </c>
      <c r="F75385" s="1" t="s">
        <v>26</v>
      </c>
      <c r="G75385" s="1" t="s">
        <v>27</v>
      </c>
      <c r="H75385" s="2">
        <v>43739</v>
      </c>
      <c r="I75385" s="2">
        <v>43830</v>
      </c>
      <c r="J75385" s="2">
        <v>43746</v>
      </c>
      <c r="K75385" s="1" t="s">
        <v>20279</v>
      </c>
      <c r="L75385" s="1" t="s">
        <v>21550</v>
      </c>
      <c r="M75385" s="3">
        <v>0.64583333333333337</v>
      </c>
      <c r="N75385">
        <v>23.58</v>
      </c>
      <c r="O75385" s="1" t="s">
        <v>91375</v>
      </c>
      <c r="P75385">
        <v>1414.8</v>
      </c>
      <c r="Q75385" s="1" t="s">
        <v>97318</v>
      </c>
      <c r="R75385" s="1" t="s">
        <v>97319</v>
      </c>
      <c r="S75385" s="1" t="s">
        <v>97320</v>
      </c>
      <c r="T75385">
        <v>23.58</v>
      </c>
    </row>
    <row r="75386" spans="1:22" x14ac:dyDescent="0.2">
      <c r="A75386">
        <v>34</v>
      </c>
      <c r="B75386" s="1" t="s">
        <v>22</v>
      </c>
      <c r="C75386" s="1" t="s">
        <v>23</v>
      </c>
      <c r="D75386" s="1" t="s">
        <v>24</v>
      </c>
      <c r="E75386" s="1" t="s">
        <v>25</v>
      </c>
      <c r="F75386" s="1" t="s">
        <v>26</v>
      </c>
      <c r="G75386" s="1" t="s">
        <v>27</v>
      </c>
      <c r="H75386" s="2">
        <v>43739</v>
      </c>
      <c r="I75386" s="2">
        <v>43830</v>
      </c>
      <c r="J75386" s="2">
        <v>43746</v>
      </c>
      <c r="K75386" s="1" t="s">
        <v>20279</v>
      </c>
      <c r="L75386" s="1" t="s">
        <v>21550</v>
      </c>
      <c r="M75386" s="3">
        <v>0.5625</v>
      </c>
      <c r="N75386">
        <v>22.79</v>
      </c>
      <c r="O75386" s="1" t="s">
        <v>91376</v>
      </c>
      <c r="P75386">
        <v>1367.4</v>
      </c>
      <c r="Q75386" s="1" t="s">
        <v>97318</v>
      </c>
      <c r="R75386" s="1" t="s">
        <v>97319</v>
      </c>
      <c r="S75386" s="1" t="s">
        <v>97320</v>
      </c>
      <c r="T75386">
        <v>22.79</v>
      </c>
    </row>
    <row r="75387" spans="1:22" x14ac:dyDescent="0.2">
      <c r="A75387">
        <v>34</v>
      </c>
      <c r="B75387" s="1" t="s">
        <v>22</v>
      </c>
      <c r="C75387" s="1" t="s">
        <v>23</v>
      </c>
      <c r="D75387" s="1" t="s">
        <v>24</v>
      </c>
      <c r="E75387" s="1" t="s">
        <v>25</v>
      </c>
      <c r="F75387" s="1" t="s">
        <v>26</v>
      </c>
      <c r="G75387" s="1" t="s">
        <v>27</v>
      </c>
      <c r="H75387" s="2">
        <v>43739</v>
      </c>
      <c r="I75387" s="2">
        <v>43830</v>
      </c>
      <c r="J75387" s="2">
        <v>43746</v>
      </c>
      <c r="K75387" s="1" t="s">
        <v>11795</v>
      </c>
      <c r="L75387" s="1" t="s">
        <v>21550</v>
      </c>
      <c r="M75387" s="3">
        <v>0.5625</v>
      </c>
      <c r="N75387">
        <v>10.49</v>
      </c>
      <c r="O75387" s="1" t="s">
        <v>91377</v>
      </c>
      <c r="P75387">
        <v>1573.5</v>
      </c>
      <c r="Q75387" s="1" t="s">
        <v>97318</v>
      </c>
      <c r="R75387" s="1" t="s">
        <v>97319</v>
      </c>
      <c r="S75387" s="1" t="s">
        <v>97320</v>
      </c>
      <c r="T75387">
        <v>10.49</v>
      </c>
    </row>
    <row r="75388" spans="1:22" x14ac:dyDescent="0.2">
      <c r="A75388">
        <v>34</v>
      </c>
      <c r="B75388" s="1" t="s">
        <v>22</v>
      </c>
      <c r="C75388" s="1" t="s">
        <v>23</v>
      </c>
      <c r="D75388" s="1" t="s">
        <v>24</v>
      </c>
      <c r="E75388" s="1" t="s">
        <v>25</v>
      </c>
      <c r="F75388" s="1" t="s">
        <v>26</v>
      </c>
      <c r="G75388" s="1" t="s">
        <v>27</v>
      </c>
      <c r="H75388" s="2">
        <v>43739</v>
      </c>
      <c r="I75388" s="2">
        <v>43830</v>
      </c>
      <c r="J75388" s="2">
        <v>43746</v>
      </c>
      <c r="K75388" s="1" t="s">
        <v>15369</v>
      </c>
      <c r="L75388" s="1" t="s">
        <v>21550</v>
      </c>
      <c r="M75388" s="3">
        <v>0.5625</v>
      </c>
      <c r="N75388">
        <v>7.34</v>
      </c>
      <c r="O75388" s="1" t="s">
        <v>91378</v>
      </c>
      <c r="P75388">
        <v>14680</v>
      </c>
      <c r="Q75388" s="1" t="s">
        <v>97318</v>
      </c>
      <c r="R75388" s="1" t="s">
        <v>97319</v>
      </c>
      <c r="S75388" s="1" t="s">
        <v>97320</v>
      </c>
      <c r="T75388">
        <v>7.34</v>
      </c>
    </row>
    <row r="75389" spans="1:22" x14ac:dyDescent="0.2">
      <c r="A75389">
        <v>34</v>
      </c>
      <c r="B75389" s="1" t="s">
        <v>22</v>
      </c>
      <c r="C75389" s="1" t="s">
        <v>23</v>
      </c>
      <c r="D75389" s="1" t="s">
        <v>24</v>
      </c>
      <c r="E75389" s="1" t="s">
        <v>25</v>
      </c>
      <c r="F75389" s="1" t="s">
        <v>26</v>
      </c>
      <c r="G75389" s="1" t="s">
        <v>27</v>
      </c>
      <c r="H75389" s="2">
        <v>43739</v>
      </c>
      <c r="I75389" s="2">
        <v>43830</v>
      </c>
      <c r="J75389" s="2">
        <v>43746</v>
      </c>
      <c r="K75389" s="1" t="s">
        <v>18494</v>
      </c>
      <c r="L75389" s="1" t="s">
        <v>21550</v>
      </c>
      <c r="M75389" s="3">
        <v>0.5625</v>
      </c>
      <c r="N75389">
        <v>2.34</v>
      </c>
      <c r="O75389" s="1" t="s">
        <v>91379</v>
      </c>
      <c r="P75389">
        <v>1170</v>
      </c>
      <c r="Q75389" s="1" t="s">
        <v>97318</v>
      </c>
      <c r="R75389" s="1" t="s">
        <v>97319</v>
      </c>
      <c r="S75389" s="1" t="s">
        <v>97320</v>
      </c>
      <c r="T75389">
        <v>2.34</v>
      </c>
    </row>
    <row r="75390" spans="1:22" x14ac:dyDescent="0.2">
      <c r="A75390">
        <v>34</v>
      </c>
      <c r="B75390" s="1" t="s">
        <v>22</v>
      </c>
      <c r="C75390" s="1" t="s">
        <v>23</v>
      </c>
      <c r="D75390" s="1" t="s">
        <v>24</v>
      </c>
      <c r="E75390" s="1" t="s">
        <v>25</v>
      </c>
      <c r="F75390" s="1" t="s">
        <v>26</v>
      </c>
      <c r="G75390" s="1" t="s">
        <v>27</v>
      </c>
      <c r="H75390" s="2">
        <v>43739</v>
      </c>
      <c r="I75390" s="2">
        <v>43830</v>
      </c>
      <c r="J75390" s="2">
        <v>43746</v>
      </c>
      <c r="K75390" s="1" t="s">
        <v>2128</v>
      </c>
      <c r="L75390" s="1" t="s">
        <v>21550</v>
      </c>
      <c r="M75390" s="3">
        <v>0.5625</v>
      </c>
      <c r="N75390">
        <v>2.16</v>
      </c>
      <c r="O75390" s="1" t="s">
        <v>91380</v>
      </c>
      <c r="P75390">
        <v>2160</v>
      </c>
      <c r="Q75390" s="1" t="s">
        <v>97318</v>
      </c>
      <c r="R75390" s="1" t="s">
        <v>97319</v>
      </c>
      <c r="S75390" s="1" t="s">
        <v>97320</v>
      </c>
      <c r="T75390">
        <v>2.16</v>
      </c>
    </row>
    <row r="75391" spans="1:22" x14ac:dyDescent="0.2">
      <c r="A75391">
        <v>34</v>
      </c>
      <c r="B75391" s="1" t="s">
        <v>22</v>
      </c>
      <c r="C75391" s="1" t="s">
        <v>23</v>
      </c>
      <c r="D75391" s="1" t="s">
        <v>24</v>
      </c>
      <c r="E75391" s="1" t="s">
        <v>25</v>
      </c>
      <c r="F75391" s="1" t="s">
        <v>26</v>
      </c>
      <c r="G75391" s="1" t="s">
        <v>27</v>
      </c>
      <c r="H75391" s="2">
        <v>43739</v>
      </c>
      <c r="I75391" s="2">
        <v>43830</v>
      </c>
      <c r="J75391" s="2">
        <v>43746</v>
      </c>
      <c r="K75391" s="1" t="s">
        <v>20280</v>
      </c>
      <c r="L75391" s="1" t="s">
        <v>21550</v>
      </c>
      <c r="M75391" s="3">
        <v>0.5625</v>
      </c>
      <c r="N75391">
        <v>1.1599999999999999</v>
      </c>
      <c r="O75391" s="1" t="s">
        <v>91381</v>
      </c>
      <c r="P75391">
        <v>1160</v>
      </c>
      <c r="Q75391" s="1" t="s">
        <v>97318</v>
      </c>
      <c r="R75391" s="1" t="s">
        <v>97319</v>
      </c>
      <c r="S75391" s="1" t="s">
        <v>97320</v>
      </c>
      <c r="T75391">
        <v>1.1599999999999999</v>
      </c>
    </row>
    <row r="75392" spans="1:22" x14ac:dyDescent="0.2">
      <c r="A75392">
        <v>34</v>
      </c>
      <c r="B75392" s="1" t="s">
        <v>22</v>
      </c>
      <c r="C75392" s="1" t="s">
        <v>23</v>
      </c>
      <c r="D75392" s="1" t="s">
        <v>24</v>
      </c>
      <c r="E75392" s="1" t="s">
        <v>25</v>
      </c>
      <c r="F75392" s="1" t="s">
        <v>26</v>
      </c>
      <c r="G75392" s="1" t="s">
        <v>27</v>
      </c>
      <c r="H75392" s="2">
        <v>43739</v>
      </c>
      <c r="I75392" s="2">
        <v>43830</v>
      </c>
      <c r="J75392" s="2">
        <v>43746</v>
      </c>
      <c r="K75392" s="1" t="s">
        <v>3554</v>
      </c>
      <c r="L75392" s="1" t="s">
        <v>21550</v>
      </c>
      <c r="M75392" s="3">
        <v>0.5625</v>
      </c>
      <c r="O75392" s="1"/>
      <c r="Q75392" s="1"/>
      <c r="R75392" s="1"/>
      <c r="S75392" s="1"/>
      <c r="U75392">
        <v>1.5</v>
      </c>
      <c r="V75392">
        <v>1200</v>
      </c>
    </row>
    <row r="75393" spans="1:20" x14ac:dyDescent="0.2">
      <c r="A75393">
        <v>34</v>
      </c>
      <c r="B75393" s="1" t="s">
        <v>22</v>
      </c>
      <c r="C75393" s="1" t="s">
        <v>23</v>
      </c>
      <c r="D75393" s="1" t="s">
        <v>24</v>
      </c>
      <c r="E75393" s="1" t="s">
        <v>25</v>
      </c>
      <c r="F75393" s="1" t="s">
        <v>26</v>
      </c>
      <c r="G75393" s="1" t="s">
        <v>27</v>
      </c>
      <c r="H75393" s="2">
        <v>43739</v>
      </c>
      <c r="I75393" s="2">
        <v>43830</v>
      </c>
      <c r="J75393" s="2">
        <v>43746</v>
      </c>
      <c r="K75393" s="1" t="s">
        <v>20281</v>
      </c>
      <c r="L75393" s="1" t="s">
        <v>21550</v>
      </c>
      <c r="M75393" s="3">
        <v>0.5625</v>
      </c>
      <c r="N75393">
        <v>1.04</v>
      </c>
      <c r="O75393" s="1" t="s">
        <v>91382</v>
      </c>
      <c r="P75393">
        <v>270.39999999999998</v>
      </c>
      <c r="Q75393" s="1" t="s">
        <v>97318</v>
      </c>
      <c r="R75393" s="1" t="s">
        <v>97319</v>
      </c>
      <c r="S75393" s="1" t="s">
        <v>97320</v>
      </c>
      <c r="T75393">
        <v>1.04</v>
      </c>
    </row>
    <row r="75394" spans="1:20" x14ac:dyDescent="0.2">
      <c r="A75394">
        <v>34</v>
      </c>
      <c r="B75394" s="1" t="s">
        <v>22</v>
      </c>
      <c r="C75394" s="1" t="s">
        <v>23</v>
      </c>
      <c r="D75394" s="1" t="s">
        <v>24</v>
      </c>
      <c r="E75394" s="1" t="s">
        <v>25</v>
      </c>
      <c r="F75394" s="1" t="s">
        <v>26</v>
      </c>
      <c r="G75394" s="1" t="s">
        <v>27</v>
      </c>
      <c r="H75394" s="2">
        <v>43739</v>
      </c>
      <c r="I75394" s="2">
        <v>43830</v>
      </c>
      <c r="J75394" s="2">
        <v>43746</v>
      </c>
      <c r="K75394" s="1" t="s">
        <v>20282</v>
      </c>
      <c r="L75394" s="1" t="s">
        <v>21550</v>
      </c>
      <c r="M75394" s="3">
        <v>0.5625</v>
      </c>
      <c r="N75394">
        <v>0.44</v>
      </c>
      <c r="O75394" s="1" t="s">
        <v>91383</v>
      </c>
      <c r="P75394">
        <v>528</v>
      </c>
      <c r="Q75394" s="1" t="s">
        <v>97318</v>
      </c>
      <c r="R75394" s="1" t="s">
        <v>97319</v>
      </c>
      <c r="S75394" s="1" t="s">
        <v>97320</v>
      </c>
      <c r="T75394">
        <v>0.44</v>
      </c>
    </row>
    <row r="75395" spans="1:20" x14ac:dyDescent="0.2">
      <c r="A75395">
        <v>34</v>
      </c>
      <c r="B75395" s="1" t="s">
        <v>22</v>
      </c>
      <c r="C75395" s="1" t="s">
        <v>23</v>
      </c>
      <c r="D75395" s="1" t="s">
        <v>24</v>
      </c>
      <c r="E75395" s="1" t="s">
        <v>25</v>
      </c>
      <c r="F75395" s="1" t="s">
        <v>26</v>
      </c>
      <c r="G75395" s="1" t="s">
        <v>27</v>
      </c>
      <c r="H75395" s="2">
        <v>43739</v>
      </c>
      <c r="I75395" s="2">
        <v>43830</v>
      </c>
      <c r="J75395" s="2">
        <v>43746</v>
      </c>
      <c r="K75395" s="1" t="s">
        <v>19542</v>
      </c>
      <c r="L75395" s="1" t="s">
        <v>21550</v>
      </c>
      <c r="M75395" s="3">
        <v>0.5625</v>
      </c>
      <c r="N75395">
        <v>0.31</v>
      </c>
      <c r="O75395" s="1" t="s">
        <v>91384</v>
      </c>
      <c r="P75395">
        <v>124</v>
      </c>
      <c r="Q75395" s="1" t="s">
        <v>97318</v>
      </c>
      <c r="R75395" s="1" t="s">
        <v>97319</v>
      </c>
      <c r="S75395" s="1" t="s">
        <v>97320</v>
      </c>
      <c r="T75395">
        <v>0.31</v>
      </c>
    </row>
    <row r="75396" spans="1:20" x14ac:dyDescent="0.2">
      <c r="A75396">
        <v>34</v>
      </c>
      <c r="B75396" s="1" t="s">
        <v>22</v>
      </c>
      <c r="C75396" s="1" t="s">
        <v>23</v>
      </c>
      <c r="D75396" s="1" t="s">
        <v>24</v>
      </c>
      <c r="E75396" s="1" t="s">
        <v>25</v>
      </c>
      <c r="F75396" s="1" t="s">
        <v>26</v>
      </c>
      <c r="G75396" s="1" t="s">
        <v>27</v>
      </c>
      <c r="H75396" s="2">
        <v>43739</v>
      </c>
      <c r="I75396" s="2">
        <v>43830</v>
      </c>
      <c r="J75396" s="2">
        <v>43746</v>
      </c>
      <c r="K75396" s="1" t="s">
        <v>20283</v>
      </c>
      <c r="L75396" s="1" t="s">
        <v>21550</v>
      </c>
      <c r="M75396" s="3">
        <v>0.5625</v>
      </c>
      <c r="N75396">
        <v>2.37</v>
      </c>
      <c r="O75396" s="1" t="s">
        <v>91385</v>
      </c>
      <c r="P75396">
        <v>18971.849999999999</v>
      </c>
      <c r="Q75396" s="1" t="s">
        <v>97318</v>
      </c>
      <c r="R75396" s="1" t="s">
        <v>97319</v>
      </c>
      <c r="S75396" s="1" t="s">
        <v>97320</v>
      </c>
      <c r="T75396">
        <v>2.37</v>
      </c>
    </row>
    <row r="75397" spans="1:20" x14ac:dyDescent="0.2">
      <c r="A75397">
        <v>34</v>
      </c>
      <c r="B75397" s="1" t="s">
        <v>22</v>
      </c>
      <c r="C75397" s="1" t="s">
        <v>23</v>
      </c>
      <c r="D75397" s="1" t="s">
        <v>24</v>
      </c>
      <c r="E75397" s="1" t="s">
        <v>25</v>
      </c>
      <c r="F75397" s="1" t="s">
        <v>26</v>
      </c>
      <c r="G75397" s="1" t="s">
        <v>27</v>
      </c>
      <c r="H75397" s="2">
        <v>43739</v>
      </c>
      <c r="I75397" s="2">
        <v>43830</v>
      </c>
      <c r="J75397" s="2">
        <v>43746</v>
      </c>
      <c r="K75397" s="1" t="s">
        <v>20284</v>
      </c>
      <c r="L75397" s="1" t="s">
        <v>21550</v>
      </c>
      <c r="M75397" s="3">
        <v>0.5625</v>
      </c>
      <c r="N75397">
        <v>0.85</v>
      </c>
      <c r="O75397" s="1" t="s">
        <v>91386</v>
      </c>
      <c r="P75397">
        <v>4165</v>
      </c>
      <c r="Q75397" s="1" t="s">
        <v>97318</v>
      </c>
      <c r="R75397" s="1" t="s">
        <v>97319</v>
      </c>
      <c r="S75397" s="1" t="s">
        <v>97320</v>
      </c>
      <c r="T75397">
        <v>0.85</v>
      </c>
    </row>
    <row r="75398" spans="1:20" x14ac:dyDescent="0.2">
      <c r="A75398">
        <v>34</v>
      </c>
      <c r="B75398" s="1" t="s">
        <v>22</v>
      </c>
      <c r="C75398" s="1" t="s">
        <v>23</v>
      </c>
      <c r="D75398" s="1" t="s">
        <v>24</v>
      </c>
      <c r="E75398" s="1" t="s">
        <v>25</v>
      </c>
      <c r="F75398" s="1" t="s">
        <v>26</v>
      </c>
      <c r="G75398" s="1" t="s">
        <v>27</v>
      </c>
      <c r="H75398" s="2">
        <v>43739</v>
      </c>
      <c r="I75398" s="2">
        <v>43830</v>
      </c>
      <c r="J75398" s="2">
        <v>43746</v>
      </c>
      <c r="K75398" s="1" t="s">
        <v>3290</v>
      </c>
      <c r="L75398" s="1" t="s">
        <v>21550</v>
      </c>
      <c r="M75398" s="3">
        <v>0.5625</v>
      </c>
      <c r="N75398">
        <v>58.22</v>
      </c>
      <c r="O75398" s="1" t="s">
        <v>91387</v>
      </c>
      <c r="P75398">
        <v>2911</v>
      </c>
      <c r="Q75398" s="1" t="s">
        <v>97318</v>
      </c>
      <c r="R75398" s="1" t="s">
        <v>97319</v>
      </c>
      <c r="S75398" s="1" t="s">
        <v>97320</v>
      </c>
      <c r="T75398">
        <v>58.22</v>
      </c>
    </row>
    <row r="75399" spans="1:20" x14ac:dyDescent="0.2">
      <c r="A75399">
        <v>34</v>
      </c>
      <c r="B75399" s="1" t="s">
        <v>22</v>
      </c>
      <c r="C75399" s="1" t="s">
        <v>23</v>
      </c>
      <c r="D75399" s="1" t="s">
        <v>24</v>
      </c>
      <c r="E75399" s="1" t="s">
        <v>25</v>
      </c>
      <c r="F75399" s="1" t="s">
        <v>26</v>
      </c>
      <c r="G75399" s="1" t="s">
        <v>27</v>
      </c>
      <c r="H75399" s="2">
        <v>43739</v>
      </c>
      <c r="I75399" s="2">
        <v>43830</v>
      </c>
      <c r="J75399" s="2">
        <v>43746</v>
      </c>
      <c r="K75399" s="1" t="s">
        <v>11090</v>
      </c>
      <c r="L75399" s="1" t="s">
        <v>21550</v>
      </c>
      <c r="M75399" s="3">
        <v>0.5625</v>
      </c>
      <c r="N75399">
        <v>0.442</v>
      </c>
      <c r="O75399" s="1" t="s">
        <v>91293</v>
      </c>
      <c r="P75399">
        <v>110.5</v>
      </c>
      <c r="Q75399" s="1" t="s">
        <v>97318</v>
      </c>
      <c r="R75399" s="1" t="s">
        <v>97319</v>
      </c>
      <c r="S75399" s="1" t="s">
        <v>97320</v>
      </c>
      <c r="T75399">
        <v>0.442</v>
      </c>
    </row>
    <row r="75400" spans="1:20" x14ac:dyDescent="0.2">
      <c r="A75400">
        <v>34</v>
      </c>
      <c r="B75400" s="1" t="s">
        <v>22</v>
      </c>
      <c r="C75400" s="1" t="s">
        <v>23</v>
      </c>
      <c r="D75400" s="1" t="s">
        <v>24</v>
      </c>
      <c r="E75400" s="1" t="s">
        <v>25</v>
      </c>
      <c r="F75400" s="1" t="s">
        <v>26</v>
      </c>
      <c r="G75400" s="1" t="s">
        <v>27</v>
      </c>
      <c r="H75400" s="2">
        <v>43739</v>
      </c>
      <c r="I75400" s="2">
        <v>43830</v>
      </c>
      <c r="J75400" s="2">
        <v>43746</v>
      </c>
      <c r="K75400" s="1" t="s">
        <v>18461</v>
      </c>
      <c r="L75400" s="1" t="s">
        <v>21550</v>
      </c>
      <c r="M75400" s="3">
        <v>0.47916666666666669</v>
      </c>
      <c r="N75400">
        <v>1.18</v>
      </c>
      <c r="O75400" s="1" t="s">
        <v>91388</v>
      </c>
      <c r="P75400">
        <v>1770</v>
      </c>
      <c r="Q75400" s="1" t="s">
        <v>97318</v>
      </c>
      <c r="R75400" s="1" t="s">
        <v>97319</v>
      </c>
      <c r="S75400" s="1" t="s">
        <v>97320</v>
      </c>
      <c r="T75400">
        <v>1.18</v>
      </c>
    </row>
    <row r="75401" spans="1:20" x14ac:dyDescent="0.2">
      <c r="A75401">
        <v>34</v>
      </c>
      <c r="B75401" s="1" t="s">
        <v>22</v>
      </c>
      <c r="C75401" s="1" t="s">
        <v>23</v>
      </c>
      <c r="D75401" s="1" t="s">
        <v>24</v>
      </c>
      <c r="E75401" s="1" t="s">
        <v>25</v>
      </c>
      <c r="F75401" s="1" t="s">
        <v>26</v>
      </c>
      <c r="G75401" s="1" t="s">
        <v>27</v>
      </c>
      <c r="H75401" s="2">
        <v>43739</v>
      </c>
      <c r="I75401" s="2">
        <v>43830</v>
      </c>
      <c r="J75401" s="2">
        <v>43746</v>
      </c>
      <c r="K75401" s="1" t="s">
        <v>18461</v>
      </c>
      <c r="L75401" s="1" t="s">
        <v>21550</v>
      </c>
      <c r="M75401" s="3">
        <v>0.5625</v>
      </c>
      <c r="N75401">
        <v>1.1950000000000001</v>
      </c>
      <c r="O75401" s="1" t="s">
        <v>91389</v>
      </c>
      <c r="P75401">
        <v>1434</v>
      </c>
      <c r="Q75401" s="1" t="s">
        <v>97318</v>
      </c>
      <c r="R75401" s="1" t="s">
        <v>97319</v>
      </c>
      <c r="S75401" s="1" t="s">
        <v>97320</v>
      </c>
      <c r="T75401">
        <v>1.1950000000000001</v>
      </c>
    </row>
    <row r="75402" spans="1:20" x14ac:dyDescent="0.2">
      <c r="A75402">
        <v>34</v>
      </c>
      <c r="B75402" s="1" t="s">
        <v>22</v>
      </c>
      <c r="C75402" s="1" t="s">
        <v>23</v>
      </c>
      <c r="D75402" s="1" t="s">
        <v>24</v>
      </c>
      <c r="E75402" s="1" t="s">
        <v>25</v>
      </c>
      <c r="F75402" s="1" t="s">
        <v>26</v>
      </c>
      <c r="G75402" s="1" t="s">
        <v>27</v>
      </c>
      <c r="H75402" s="2">
        <v>43739</v>
      </c>
      <c r="I75402" s="2">
        <v>43830</v>
      </c>
      <c r="J75402" s="2">
        <v>43746</v>
      </c>
      <c r="K75402" s="1" t="s">
        <v>20285</v>
      </c>
      <c r="L75402" s="1" t="s">
        <v>21550</v>
      </c>
      <c r="M75402" s="3">
        <v>0.5625</v>
      </c>
      <c r="N75402">
        <v>0.81100000000000005</v>
      </c>
      <c r="O75402" s="1" t="s">
        <v>91390</v>
      </c>
      <c r="P75402">
        <v>121.65</v>
      </c>
      <c r="Q75402" s="1" t="s">
        <v>97318</v>
      </c>
      <c r="R75402" s="1" t="s">
        <v>97319</v>
      </c>
      <c r="S75402" s="1" t="s">
        <v>97320</v>
      </c>
      <c r="T75402">
        <v>0.81100000000000005</v>
      </c>
    </row>
    <row r="75403" spans="1:20" x14ac:dyDescent="0.2">
      <c r="A75403">
        <v>34</v>
      </c>
      <c r="B75403" s="1" t="s">
        <v>22</v>
      </c>
      <c r="C75403" s="1" t="s">
        <v>23</v>
      </c>
      <c r="D75403" s="1" t="s">
        <v>24</v>
      </c>
      <c r="E75403" s="1" t="s">
        <v>25</v>
      </c>
      <c r="F75403" s="1" t="s">
        <v>26</v>
      </c>
      <c r="G75403" s="1" t="s">
        <v>27</v>
      </c>
      <c r="H75403" s="2">
        <v>43739</v>
      </c>
      <c r="I75403" s="2">
        <v>43830</v>
      </c>
      <c r="J75403" s="2">
        <v>43746</v>
      </c>
      <c r="K75403" s="1" t="s">
        <v>16712</v>
      </c>
      <c r="L75403" s="1" t="s">
        <v>21550</v>
      </c>
      <c r="M75403" s="3">
        <v>0.5625</v>
      </c>
      <c r="N75403">
        <v>1.762</v>
      </c>
      <c r="O75403" s="1" t="s">
        <v>91391</v>
      </c>
      <c r="P75403">
        <v>176.2</v>
      </c>
      <c r="Q75403" s="1" t="s">
        <v>97318</v>
      </c>
      <c r="R75403" s="1" t="s">
        <v>97319</v>
      </c>
      <c r="S75403" s="1" t="s">
        <v>97320</v>
      </c>
      <c r="T75403">
        <v>1.762</v>
      </c>
    </row>
    <row r="75404" spans="1:20" x14ac:dyDescent="0.2">
      <c r="A75404">
        <v>34</v>
      </c>
      <c r="B75404" s="1" t="s">
        <v>22</v>
      </c>
      <c r="C75404" s="1" t="s">
        <v>23</v>
      </c>
      <c r="D75404" s="1" t="s">
        <v>24</v>
      </c>
      <c r="E75404" s="1" t="s">
        <v>25</v>
      </c>
      <c r="F75404" s="1" t="s">
        <v>26</v>
      </c>
      <c r="G75404" s="1" t="s">
        <v>27</v>
      </c>
      <c r="H75404" s="2">
        <v>43739</v>
      </c>
      <c r="I75404" s="2">
        <v>43830</v>
      </c>
      <c r="J75404" s="2">
        <v>43746</v>
      </c>
      <c r="K75404" s="1" t="s">
        <v>20286</v>
      </c>
      <c r="L75404" s="1" t="s">
        <v>21550</v>
      </c>
      <c r="M75404" s="3">
        <v>0.47916666666666669</v>
      </c>
      <c r="N75404">
        <v>0.57999999999999996</v>
      </c>
      <c r="O75404" s="1" t="s">
        <v>91392</v>
      </c>
      <c r="P75404">
        <v>499.96</v>
      </c>
      <c r="Q75404" s="1" t="s">
        <v>97318</v>
      </c>
      <c r="R75404" s="1" t="s">
        <v>97319</v>
      </c>
      <c r="S75404" s="1" t="s">
        <v>97320</v>
      </c>
      <c r="T75404">
        <v>0.57999999999999996</v>
      </c>
    </row>
    <row r="75405" spans="1:20" x14ac:dyDescent="0.2">
      <c r="A75405">
        <v>34</v>
      </c>
      <c r="B75405" s="1" t="s">
        <v>22</v>
      </c>
      <c r="C75405" s="1" t="s">
        <v>23</v>
      </c>
      <c r="D75405" s="1" t="s">
        <v>24</v>
      </c>
      <c r="E75405" s="1" t="s">
        <v>25</v>
      </c>
      <c r="F75405" s="1" t="s">
        <v>26</v>
      </c>
      <c r="G75405" s="1" t="s">
        <v>27</v>
      </c>
      <c r="H75405" s="2">
        <v>43739</v>
      </c>
      <c r="I75405" s="2">
        <v>43830</v>
      </c>
      <c r="J75405" s="2">
        <v>43746</v>
      </c>
      <c r="K75405" s="1" t="s">
        <v>20286</v>
      </c>
      <c r="L75405" s="1" t="s">
        <v>21550</v>
      </c>
      <c r="M75405" s="3">
        <v>0.5625</v>
      </c>
      <c r="N75405">
        <v>0.59399999999999997</v>
      </c>
      <c r="O75405" s="1" t="s">
        <v>91393</v>
      </c>
      <c r="P75405">
        <v>512.02800000000002</v>
      </c>
      <c r="Q75405" s="1" t="s">
        <v>97318</v>
      </c>
      <c r="R75405" s="1" t="s">
        <v>97319</v>
      </c>
      <c r="S75405" s="1" t="s">
        <v>97320</v>
      </c>
      <c r="T75405">
        <v>0.59399999999999997</v>
      </c>
    </row>
    <row r="75406" spans="1:20" x14ac:dyDescent="0.2">
      <c r="A75406">
        <v>34</v>
      </c>
      <c r="B75406" s="1" t="s">
        <v>22</v>
      </c>
      <c r="C75406" s="1" t="s">
        <v>23</v>
      </c>
      <c r="D75406" s="1" t="s">
        <v>24</v>
      </c>
      <c r="E75406" s="1" t="s">
        <v>25</v>
      </c>
      <c r="F75406" s="1" t="s">
        <v>26</v>
      </c>
      <c r="G75406" s="1" t="s">
        <v>27</v>
      </c>
      <c r="H75406" s="2">
        <v>43739</v>
      </c>
      <c r="I75406" s="2">
        <v>43830</v>
      </c>
      <c r="J75406" s="2">
        <v>43746</v>
      </c>
      <c r="K75406" s="1" t="s">
        <v>16040</v>
      </c>
      <c r="L75406" s="1" t="s">
        <v>21550</v>
      </c>
      <c r="M75406" s="3">
        <v>0.5625</v>
      </c>
      <c r="N75406">
        <v>10.663</v>
      </c>
      <c r="O75406" s="1" t="s">
        <v>91394</v>
      </c>
      <c r="P75406">
        <v>1140.941</v>
      </c>
      <c r="Q75406" s="1" t="s">
        <v>97318</v>
      </c>
      <c r="R75406" s="1" t="s">
        <v>97319</v>
      </c>
      <c r="S75406" s="1" t="s">
        <v>97320</v>
      </c>
      <c r="T75406">
        <v>10.663</v>
      </c>
    </row>
    <row r="75407" spans="1:20" x14ac:dyDescent="0.2">
      <c r="A75407">
        <v>34</v>
      </c>
      <c r="B75407" s="1" t="s">
        <v>22</v>
      </c>
      <c r="C75407" s="1" t="s">
        <v>23</v>
      </c>
      <c r="D75407" s="1" t="s">
        <v>24</v>
      </c>
      <c r="E75407" s="1" t="s">
        <v>25</v>
      </c>
      <c r="F75407" s="1" t="s">
        <v>26</v>
      </c>
      <c r="G75407" s="1" t="s">
        <v>27</v>
      </c>
      <c r="H75407" s="2">
        <v>43739</v>
      </c>
      <c r="I75407" s="2">
        <v>43830</v>
      </c>
      <c r="J75407" s="2">
        <v>43746</v>
      </c>
      <c r="K75407" s="1" t="s">
        <v>13758</v>
      </c>
      <c r="L75407" s="1" t="s">
        <v>21550</v>
      </c>
      <c r="M75407" s="3">
        <v>0.64583333333333337</v>
      </c>
      <c r="N75407">
        <v>4.4740000000000002</v>
      </c>
      <c r="O75407" s="1" t="s">
        <v>91395</v>
      </c>
      <c r="P75407">
        <v>393.71199999999999</v>
      </c>
      <c r="Q75407" s="1" t="s">
        <v>97318</v>
      </c>
      <c r="R75407" s="1" t="s">
        <v>97319</v>
      </c>
      <c r="S75407" s="1" t="s">
        <v>97320</v>
      </c>
      <c r="T75407">
        <v>4.4740000000000002</v>
      </c>
    </row>
    <row r="75408" spans="1:20" x14ac:dyDescent="0.2">
      <c r="A75408">
        <v>34</v>
      </c>
      <c r="B75408" s="1" t="s">
        <v>22</v>
      </c>
      <c r="C75408" s="1" t="s">
        <v>23</v>
      </c>
      <c r="D75408" s="1" t="s">
        <v>24</v>
      </c>
      <c r="E75408" s="1" t="s">
        <v>25</v>
      </c>
      <c r="F75408" s="1" t="s">
        <v>26</v>
      </c>
      <c r="G75408" s="1" t="s">
        <v>27</v>
      </c>
      <c r="H75408" s="2">
        <v>43739</v>
      </c>
      <c r="I75408" s="2">
        <v>43830</v>
      </c>
      <c r="J75408" s="2">
        <v>43746</v>
      </c>
      <c r="K75408" s="1" t="s">
        <v>13758</v>
      </c>
      <c r="L75408" s="1" t="s">
        <v>21550</v>
      </c>
      <c r="M75408" s="3">
        <v>0.5625</v>
      </c>
      <c r="N75408">
        <v>4.5910000000000002</v>
      </c>
      <c r="O75408" s="1" t="s">
        <v>91396</v>
      </c>
      <c r="P75408">
        <v>413.19</v>
      </c>
      <c r="Q75408" s="1" t="s">
        <v>97318</v>
      </c>
      <c r="R75408" s="1" t="s">
        <v>97319</v>
      </c>
      <c r="S75408" s="1" t="s">
        <v>97320</v>
      </c>
      <c r="T75408">
        <v>4.5910000000000002</v>
      </c>
    </row>
    <row r="75409" spans="1:20" x14ac:dyDescent="0.2">
      <c r="A75409">
        <v>34</v>
      </c>
      <c r="B75409" s="1" t="s">
        <v>22</v>
      </c>
      <c r="C75409" s="1" t="s">
        <v>23</v>
      </c>
      <c r="D75409" s="1" t="s">
        <v>24</v>
      </c>
      <c r="E75409" s="1" t="s">
        <v>25</v>
      </c>
      <c r="F75409" s="1" t="s">
        <v>26</v>
      </c>
      <c r="G75409" s="1" t="s">
        <v>27</v>
      </c>
      <c r="H75409" s="2">
        <v>43739</v>
      </c>
      <c r="I75409" s="2">
        <v>43830</v>
      </c>
      <c r="J75409" s="2">
        <v>43746</v>
      </c>
      <c r="K75409" s="1" t="s">
        <v>20070</v>
      </c>
      <c r="L75409" s="1" t="s">
        <v>21550</v>
      </c>
      <c r="M75409" s="3">
        <v>0.5625</v>
      </c>
      <c r="N75409">
        <v>5.9279999999999999</v>
      </c>
      <c r="O75409" s="1" t="s">
        <v>91397</v>
      </c>
      <c r="P75409">
        <v>497.952</v>
      </c>
      <c r="Q75409" s="1" t="s">
        <v>97318</v>
      </c>
      <c r="R75409" s="1" t="s">
        <v>97319</v>
      </c>
      <c r="S75409" s="1" t="s">
        <v>97320</v>
      </c>
      <c r="T75409">
        <v>5.9279999999999999</v>
      </c>
    </row>
    <row r="75410" spans="1:20" x14ac:dyDescent="0.2">
      <c r="A75410">
        <v>34</v>
      </c>
      <c r="B75410" s="1" t="s">
        <v>22</v>
      </c>
      <c r="C75410" s="1" t="s">
        <v>23</v>
      </c>
      <c r="D75410" s="1" t="s">
        <v>24</v>
      </c>
      <c r="E75410" s="1" t="s">
        <v>25</v>
      </c>
      <c r="F75410" s="1" t="s">
        <v>26</v>
      </c>
      <c r="G75410" s="1" t="s">
        <v>27</v>
      </c>
      <c r="H75410" s="2">
        <v>43739</v>
      </c>
      <c r="I75410" s="2">
        <v>43830</v>
      </c>
      <c r="J75410" s="2">
        <v>43746</v>
      </c>
      <c r="K75410" s="1" t="s">
        <v>20287</v>
      </c>
      <c r="L75410" s="1" t="s">
        <v>21550</v>
      </c>
      <c r="M75410" s="3">
        <v>0.5625</v>
      </c>
      <c r="N75410">
        <v>0.34100000000000003</v>
      </c>
      <c r="O75410" s="1" t="s">
        <v>91398</v>
      </c>
      <c r="P75410">
        <v>85.25</v>
      </c>
      <c r="Q75410" s="1" t="s">
        <v>97318</v>
      </c>
      <c r="R75410" s="1" t="s">
        <v>97319</v>
      </c>
      <c r="S75410" s="1" t="s">
        <v>97320</v>
      </c>
      <c r="T75410">
        <v>0.34100000000000003</v>
      </c>
    </row>
    <row r="75411" spans="1:20" x14ac:dyDescent="0.2">
      <c r="A75411">
        <v>34</v>
      </c>
      <c r="B75411" s="1" t="s">
        <v>22</v>
      </c>
      <c r="C75411" s="1" t="s">
        <v>23</v>
      </c>
      <c r="D75411" s="1" t="s">
        <v>24</v>
      </c>
      <c r="E75411" s="1" t="s">
        <v>25</v>
      </c>
      <c r="F75411" s="1" t="s">
        <v>26</v>
      </c>
      <c r="G75411" s="1" t="s">
        <v>27</v>
      </c>
      <c r="H75411" s="2">
        <v>43739</v>
      </c>
      <c r="I75411" s="2">
        <v>43830</v>
      </c>
      <c r="J75411" s="2">
        <v>43746</v>
      </c>
      <c r="K75411" s="1" t="s">
        <v>20288</v>
      </c>
      <c r="L75411" s="1" t="s">
        <v>21550</v>
      </c>
      <c r="M75411" s="3">
        <v>0.64583333333333337</v>
      </c>
      <c r="N75411">
        <v>0.42499999999999999</v>
      </c>
      <c r="O75411" s="1" t="s">
        <v>91399</v>
      </c>
      <c r="P75411">
        <v>102</v>
      </c>
      <c r="Q75411" s="1" t="s">
        <v>97318</v>
      </c>
      <c r="R75411" s="1" t="s">
        <v>97319</v>
      </c>
      <c r="S75411" s="1" t="s">
        <v>97320</v>
      </c>
      <c r="T75411">
        <v>0.42499999999999999</v>
      </c>
    </row>
    <row r="75412" spans="1:20" x14ac:dyDescent="0.2">
      <c r="A75412">
        <v>34</v>
      </c>
      <c r="B75412" s="1" t="s">
        <v>22</v>
      </c>
      <c r="C75412" s="1" t="s">
        <v>23</v>
      </c>
      <c r="D75412" s="1" t="s">
        <v>24</v>
      </c>
      <c r="E75412" s="1" t="s">
        <v>25</v>
      </c>
      <c r="F75412" s="1" t="s">
        <v>26</v>
      </c>
      <c r="G75412" s="1" t="s">
        <v>27</v>
      </c>
      <c r="H75412" s="2">
        <v>43739</v>
      </c>
      <c r="I75412" s="2">
        <v>43830</v>
      </c>
      <c r="J75412" s="2">
        <v>43746</v>
      </c>
      <c r="K75412" s="1" t="s">
        <v>20288</v>
      </c>
      <c r="L75412" s="1" t="s">
        <v>21550</v>
      </c>
      <c r="M75412" s="3">
        <v>0.5625</v>
      </c>
      <c r="N75412">
        <v>0.45200000000000001</v>
      </c>
      <c r="O75412" s="1" t="s">
        <v>91400</v>
      </c>
      <c r="P75412">
        <v>103.96</v>
      </c>
      <c r="Q75412" s="1" t="s">
        <v>97318</v>
      </c>
      <c r="R75412" s="1" t="s">
        <v>97319</v>
      </c>
      <c r="S75412" s="1" t="s">
        <v>97320</v>
      </c>
      <c r="T75412">
        <v>0.45200000000000001</v>
      </c>
    </row>
    <row r="75413" spans="1:20" x14ac:dyDescent="0.2">
      <c r="A75413">
        <v>34</v>
      </c>
      <c r="B75413" s="1" t="s">
        <v>22</v>
      </c>
      <c r="C75413" s="1" t="s">
        <v>23</v>
      </c>
      <c r="D75413" s="1" t="s">
        <v>24</v>
      </c>
      <c r="E75413" s="1" t="s">
        <v>25</v>
      </c>
      <c r="F75413" s="1" t="s">
        <v>26</v>
      </c>
      <c r="G75413" s="1" t="s">
        <v>27</v>
      </c>
      <c r="H75413" s="2">
        <v>43739</v>
      </c>
      <c r="I75413" s="2">
        <v>43830</v>
      </c>
      <c r="J75413" s="2">
        <v>43746</v>
      </c>
      <c r="K75413" s="1" t="s">
        <v>20289</v>
      </c>
      <c r="L75413" s="1" t="s">
        <v>21550</v>
      </c>
      <c r="M75413" s="3">
        <v>0.5625</v>
      </c>
      <c r="N75413">
        <v>5.7220000000000004</v>
      </c>
      <c r="O75413" s="1" t="s">
        <v>91401</v>
      </c>
      <c r="P75413">
        <v>85.83</v>
      </c>
      <c r="Q75413" s="1" t="s">
        <v>97318</v>
      </c>
      <c r="R75413" s="1" t="s">
        <v>97319</v>
      </c>
      <c r="S75413" s="1" t="s">
        <v>97320</v>
      </c>
      <c r="T75413">
        <v>5.7220000000000004</v>
      </c>
    </row>
    <row r="75414" spans="1:20" x14ac:dyDescent="0.2">
      <c r="A75414">
        <v>34</v>
      </c>
      <c r="B75414" s="1" t="s">
        <v>22</v>
      </c>
      <c r="C75414" s="1" t="s">
        <v>23</v>
      </c>
      <c r="D75414" s="1" t="s">
        <v>24</v>
      </c>
      <c r="E75414" s="1" t="s">
        <v>25</v>
      </c>
      <c r="F75414" s="1" t="s">
        <v>26</v>
      </c>
      <c r="G75414" s="1" t="s">
        <v>27</v>
      </c>
      <c r="H75414" s="2">
        <v>43739</v>
      </c>
      <c r="I75414" s="2">
        <v>43830</v>
      </c>
      <c r="J75414" s="2">
        <v>43746</v>
      </c>
      <c r="K75414" s="1" t="s">
        <v>19853</v>
      </c>
      <c r="L75414" s="1" t="s">
        <v>21550</v>
      </c>
      <c r="M75414" s="3">
        <v>0.5625</v>
      </c>
      <c r="N75414">
        <v>0.35399999999999998</v>
      </c>
      <c r="O75414" s="1" t="s">
        <v>91402</v>
      </c>
      <c r="P75414">
        <v>106.2</v>
      </c>
      <c r="Q75414" s="1" t="s">
        <v>97318</v>
      </c>
      <c r="R75414" s="1" t="s">
        <v>97319</v>
      </c>
      <c r="S75414" s="1" t="s">
        <v>97320</v>
      </c>
      <c r="T75414">
        <v>0.35399999999999998</v>
      </c>
    </row>
    <row r="75415" spans="1:20" x14ac:dyDescent="0.2">
      <c r="A75415">
        <v>34</v>
      </c>
      <c r="B75415" s="1" t="s">
        <v>22</v>
      </c>
      <c r="C75415" s="1" t="s">
        <v>23</v>
      </c>
      <c r="D75415" s="1" t="s">
        <v>24</v>
      </c>
      <c r="E75415" s="1" t="s">
        <v>25</v>
      </c>
      <c r="F75415" s="1" t="s">
        <v>26</v>
      </c>
      <c r="G75415" s="1" t="s">
        <v>27</v>
      </c>
      <c r="H75415" s="2">
        <v>43739</v>
      </c>
      <c r="I75415" s="2">
        <v>43830</v>
      </c>
      <c r="J75415" s="2">
        <v>43746</v>
      </c>
      <c r="K75415" s="1" t="s">
        <v>19854</v>
      </c>
      <c r="L75415" s="1" t="s">
        <v>21550</v>
      </c>
      <c r="M75415" s="3">
        <v>0.47916666666666669</v>
      </c>
      <c r="N75415">
        <v>0.26300000000000001</v>
      </c>
      <c r="O75415" s="1" t="s">
        <v>91403</v>
      </c>
      <c r="P75415">
        <v>52.6</v>
      </c>
      <c r="Q75415" s="1" t="s">
        <v>97318</v>
      </c>
      <c r="R75415" s="1" t="s">
        <v>97319</v>
      </c>
      <c r="S75415" s="1" t="s">
        <v>97320</v>
      </c>
      <c r="T75415">
        <v>0.26300000000000001</v>
      </c>
    </row>
    <row r="75416" spans="1:20" x14ac:dyDescent="0.2">
      <c r="A75416">
        <v>34</v>
      </c>
      <c r="B75416" s="1" t="s">
        <v>22</v>
      </c>
      <c r="C75416" s="1" t="s">
        <v>23</v>
      </c>
      <c r="D75416" s="1" t="s">
        <v>24</v>
      </c>
      <c r="E75416" s="1" t="s">
        <v>25</v>
      </c>
      <c r="F75416" s="1" t="s">
        <v>26</v>
      </c>
      <c r="G75416" s="1" t="s">
        <v>27</v>
      </c>
      <c r="H75416" s="2">
        <v>43739</v>
      </c>
      <c r="I75416" s="2">
        <v>43830</v>
      </c>
      <c r="J75416" s="2">
        <v>43746</v>
      </c>
      <c r="K75416" s="1" t="s">
        <v>19854</v>
      </c>
      <c r="L75416" s="1" t="s">
        <v>21550</v>
      </c>
      <c r="M75416" s="3">
        <v>0.5625</v>
      </c>
      <c r="N75416">
        <v>0.28000000000000003</v>
      </c>
      <c r="O75416" s="1" t="s">
        <v>91404</v>
      </c>
      <c r="P75416">
        <v>56</v>
      </c>
      <c r="Q75416" s="1" t="s">
        <v>97318</v>
      </c>
      <c r="R75416" s="1" t="s">
        <v>97319</v>
      </c>
      <c r="S75416" s="1" t="s">
        <v>97320</v>
      </c>
      <c r="T75416">
        <v>0.28000000000000003</v>
      </c>
    </row>
    <row r="75417" spans="1:20" x14ac:dyDescent="0.2">
      <c r="A75417">
        <v>34</v>
      </c>
      <c r="B75417" s="1" t="s">
        <v>22</v>
      </c>
      <c r="C75417" s="1" t="s">
        <v>23</v>
      </c>
      <c r="D75417" s="1" t="s">
        <v>24</v>
      </c>
      <c r="E75417" s="1" t="s">
        <v>25</v>
      </c>
      <c r="F75417" s="1" t="s">
        <v>26</v>
      </c>
      <c r="G75417" s="1" t="s">
        <v>27</v>
      </c>
      <c r="H75417" s="2">
        <v>43739</v>
      </c>
      <c r="I75417" s="2">
        <v>43830</v>
      </c>
      <c r="J75417" s="2">
        <v>43746</v>
      </c>
      <c r="K75417" s="1" t="s">
        <v>11621</v>
      </c>
      <c r="L75417" s="1" t="s">
        <v>21550</v>
      </c>
      <c r="M75417" s="3">
        <v>0.5625</v>
      </c>
      <c r="N75417">
        <v>0.19600000000000001</v>
      </c>
      <c r="O75417" s="1" t="s">
        <v>91405</v>
      </c>
      <c r="P75417">
        <v>196</v>
      </c>
      <c r="Q75417" s="1" t="s">
        <v>97318</v>
      </c>
      <c r="R75417" s="1" t="s">
        <v>97319</v>
      </c>
      <c r="S75417" s="1" t="s">
        <v>97320</v>
      </c>
      <c r="T75417">
        <v>0.19600000000000001</v>
      </c>
    </row>
    <row r="75418" spans="1:20" x14ac:dyDescent="0.2">
      <c r="A75418">
        <v>34</v>
      </c>
      <c r="B75418" s="1" t="s">
        <v>22</v>
      </c>
      <c r="C75418" s="1" t="s">
        <v>23</v>
      </c>
      <c r="D75418" s="1" t="s">
        <v>24</v>
      </c>
      <c r="E75418" s="1" t="s">
        <v>25</v>
      </c>
      <c r="F75418" s="1" t="s">
        <v>26</v>
      </c>
      <c r="G75418" s="1" t="s">
        <v>27</v>
      </c>
      <c r="H75418" s="2">
        <v>43739</v>
      </c>
      <c r="I75418" s="2">
        <v>43830</v>
      </c>
      <c r="J75418" s="2">
        <v>43746</v>
      </c>
      <c r="K75418" s="1" t="s">
        <v>20290</v>
      </c>
      <c r="L75418" s="1" t="s">
        <v>21550</v>
      </c>
      <c r="M75418" s="3">
        <v>0.5625</v>
      </c>
      <c r="N75418">
        <v>0.13200000000000001</v>
      </c>
      <c r="O75418" s="1" t="s">
        <v>91406</v>
      </c>
      <c r="P75418">
        <v>66</v>
      </c>
      <c r="Q75418" s="1" t="s">
        <v>97318</v>
      </c>
      <c r="R75418" s="1" t="s">
        <v>97319</v>
      </c>
      <c r="S75418" s="1" t="s">
        <v>97320</v>
      </c>
      <c r="T75418">
        <v>0.13200000000000001</v>
      </c>
    </row>
    <row r="75419" spans="1:20" x14ac:dyDescent="0.2">
      <c r="A75419">
        <v>34</v>
      </c>
      <c r="B75419" s="1" t="s">
        <v>22</v>
      </c>
      <c r="C75419" s="1" t="s">
        <v>23</v>
      </c>
      <c r="D75419" s="1" t="s">
        <v>24</v>
      </c>
      <c r="E75419" s="1" t="s">
        <v>25</v>
      </c>
      <c r="F75419" s="1" t="s">
        <v>26</v>
      </c>
      <c r="G75419" s="1" t="s">
        <v>27</v>
      </c>
      <c r="H75419" s="2">
        <v>43739</v>
      </c>
      <c r="I75419" s="2">
        <v>43830</v>
      </c>
      <c r="J75419" s="2">
        <v>43746</v>
      </c>
      <c r="K75419" s="1" t="s">
        <v>20291</v>
      </c>
      <c r="L75419" s="1" t="s">
        <v>21550</v>
      </c>
      <c r="M75419" s="3">
        <v>0.47916666666666669</v>
      </c>
      <c r="N75419">
        <v>0.96</v>
      </c>
      <c r="O75419" s="1" t="s">
        <v>91407</v>
      </c>
      <c r="P75419">
        <v>499.2</v>
      </c>
      <c r="Q75419" s="1" t="s">
        <v>97318</v>
      </c>
      <c r="R75419" s="1" t="s">
        <v>97319</v>
      </c>
      <c r="S75419" s="1" t="s">
        <v>97320</v>
      </c>
      <c r="T75419">
        <v>0.96</v>
      </c>
    </row>
    <row r="75420" spans="1:20" x14ac:dyDescent="0.2">
      <c r="A75420">
        <v>34</v>
      </c>
      <c r="B75420" s="1" t="s">
        <v>22</v>
      </c>
      <c r="C75420" s="1" t="s">
        <v>23</v>
      </c>
      <c r="D75420" s="1" t="s">
        <v>24</v>
      </c>
      <c r="E75420" s="1" t="s">
        <v>25</v>
      </c>
      <c r="F75420" s="1" t="s">
        <v>26</v>
      </c>
      <c r="G75420" s="1" t="s">
        <v>27</v>
      </c>
      <c r="H75420" s="2">
        <v>43739</v>
      </c>
      <c r="I75420" s="2">
        <v>43830</v>
      </c>
      <c r="J75420" s="2">
        <v>43746</v>
      </c>
      <c r="K75420" s="1" t="s">
        <v>20291</v>
      </c>
      <c r="L75420" s="1" t="s">
        <v>21550</v>
      </c>
      <c r="M75420" s="3">
        <v>0.5625</v>
      </c>
      <c r="N75420">
        <v>0.97499999999999998</v>
      </c>
      <c r="O75420" s="1" t="s">
        <v>91408</v>
      </c>
      <c r="P75420">
        <v>507</v>
      </c>
      <c r="Q75420" s="1" t="s">
        <v>97318</v>
      </c>
      <c r="R75420" s="1" t="s">
        <v>97319</v>
      </c>
      <c r="S75420" s="1" t="s">
        <v>97320</v>
      </c>
      <c r="T75420">
        <v>0.97499999999999998</v>
      </c>
    </row>
    <row r="75421" spans="1:20" x14ac:dyDescent="0.2">
      <c r="A75421">
        <v>34</v>
      </c>
      <c r="B75421" s="1" t="s">
        <v>22</v>
      </c>
      <c r="C75421" s="1" t="s">
        <v>23</v>
      </c>
      <c r="D75421" s="1" t="s">
        <v>24</v>
      </c>
      <c r="E75421" s="1" t="s">
        <v>25</v>
      </c>
      <c r="F75421" s="1" t="s">
        <v>26</v>
      </c>
      <c r="G75421" s="1" t="s">
        <v>27</v>
      </c>
      <c r="H75421" s="2">
        <v>43739</v>
      </c>
      <c r="I75421" s="2">
        <v>43830</v>
      </c>
      <c r="J75421" s="2">
        <v>43746</v>
      </c>
      <c r="K75421" s="1" t="s">
        <v>20292</v>
      </c>
      <c r="L75421" s="1" t="s">
        <v>21550</v>
      </c>
      <c r="M75421" s="3">
        <v>0.5625</v>
      </c>
      <c r="N75421">
        <v>0.68</v>
      </c>
      <c r="O75421" s="1" t="s">
        <v>91409</v>
      </c>
      <c r="P75421">
        <v>68</v>
      </c>
      <c r="Q75421" s="1" t="s">
        <v>97318</v>
      </c>
      <c r="R75421" s="1" t="s">
        <v>97319</v>
      </c>
      <c r="S75421" s="1" t="s">
        <v>97320</v>
      </c>
      <c r="T75421">
        <v>0.68</v>
      </c>
    </row>
    <row r="75422" spans="1:20" x14ac:dyDescent="0.2">
      <c r="A75422">
        <v>34</v>
      </c>
      <c r="B75422" s="1" t="s">
        <v>22</v>
      </c>
      <c r="C75422" s="1" t="s">
        <v>23</v>
      </c>
      <c r="D75422" s="1" t="s">
        <v>24</v>
      </c>
      <c r="E75422" s="1" t="s">
        <v>25</v>
      </c>
      <c r="F75422" s="1" t="s">
        <v>26</v>
      </c>
      <c r="G75422" s="1" t="s">
        <v>27</v>
      </c>
      <c r="H75422" s="2">
        <v>43739</v>
      </c>
      <c r="I75422" s="2">
        <v>43830</v>
      </c>
      <c r="J75422" s="2">
        <v>43746</v>
      </c>
      <c r="K75422" s="1" t="s">
        <v>11622</v>
      </c>
      <c r="L75422" s="1" t="s">
        <v>21550</v>
      </c>
      <c r="M75422" s="3">
        <v>0.5625</v>
      </c>
      <c r="N75422">
        <v>2.323</v>
      </c>
      <c r="O75422" s="1" t="s">
        <v>91410</v>
      </c>
      <c r="P75422">
        <v>174.22499999999999</v>
      </c>
      <c r="Q75422" s="1" t="s">
        <v>97318</v>
      </c>
      <c r="R75422" s="1" t="s">
        <v>97319</v>
      </c>
      <c r="S75422" s="1" t="s">
        <v>97320</v>
      </c>
      <c r="T75422">
        <v>2.323</v>
      </c>
    </row>
    <row r="75423" spans="1:20" x14ac:dyDescent="0.2">
      <c r="A75423">
        <v>34</v>
      </c>
      <c r="B75423" s="1" t="s">
        <v>22</v>
      </c>
      <c r="C75423" s="1" t="s">
        <v>23</v>
      </c>
      <c r="D75423" s="1" t="s">
        <v>24</v>
      </c>
      <c r="E75423" s="1" t="s">
        <v>25</v>
      </c>
      <c r="F75423" s="1" t="s">
        <v>26</v>
      </c>
      <c r="G75423" s="1" t="s">
        <v>27</v>
      </c>
      <c r="H75423" s="2">
        <v>43739</v>
      </c>
      <c r="I75423" s="2">
        <v>43830</v>
      </c>
      <c r="J75423" s="2">
        <v>43746</v>
      </c>
      <c r="K75423" s="1" t="s">
        <v>3293</v>
      </c>
      <c r="L75423" s="1" t="s">
        <v>21550</v>
      </c>
      <c r="M75423" s="3">
        <v>0.64583333333333337</v>
      </c>
      <c r="N75423">
        <v>0.81499999999999995</v>
      </c>
      <c r="O75423" s="1" t="s">
        <v>91411</v>
      </c>
      <c r="P75423">
        <v>2445</v>
      </c>
      <c r="Q75423" s="1" t="s">
        <v>97318</v>
      </c>
      <c r="R75423" s="1" t="s">
        <v>97319</v>
      </c>
      <c r="S75423" s="1" t="s">
        <v>97320</v>
      </c>
      <c r="T75423">
        <v>0.81499999999999995</v>
      </c>
    </row>
    <row r="75424" spans="1:20" x14ac:dyDescent="0.2">
      <c r="A75424">
        <v>34</v>
      </c>
      <c r="B75424" s="1" t="s">
        <v>22</v>
      </c>
      <c r="C75424" s="1" t="s">
        <v>23</v>
      </c>
      <c r="D75424" s="1" t="s">
        <v>24</v>
      </c>
      <c r="E75424" s="1" t="s">
        <v>25</v>
      </c>
      <c r="F75424" s="1" t="s">
        <v>26</v>
      </c>
      <c r="G75424" s="1" t="s">
        <v>27</v>
      </c>
      <c r="H75424" s="2">
        <v>43739</v>
      </c>
      <c r="I75424" s="2">
        <v>43830</v>
      </c>
      <c r="J75424" s="2">
        <v>43746</v>
      </c>
      <c r="K75424" s="1" t="s">
        <v>3293</v>
      </c>
      <c r="L75424" s="1" t="s">
        <v>21550</v>
      </c>
      <c r="M75424" s="3">
        <v>0.5625</v>
      </c>
      <c r="N75424">
        <v>0.84099999999999997</v>
      </c>
      <c r="O75424" s="1" t="s">
        <v>91412</v>
      </c>
      <c r="P75424">
        <v>9251</v>
      </c>
      <c r="Q75424" s="1" t="s">
        <v>97318</v>
      </c>
      <c r="R75424" s="1" t="s">
        <v>97319</v>
      </c>
      <c r="S75424" s="1" t="s">
        <v>97320</v>
      </c>
      <c r="T75424">
        <v>0.84099999999999997</v>
      </c>
    </row>
    <row r="75425" spans="1:22" x14ac:dyDescent="0.2">
      <c r="A75425">
        <v>34</v>
      </c>
      <c r="B75425" s="1" t="s">
        <v>22</v>
      </c>
      <c r="C75425" s="1" t="s">
        <v>23</v>
      </c>
      <c r="D75425" s="1" t="s">
        <v>24</v>
      </c>
      <c r="E75425" s="1" t="s">
        <v>25</v>
      </c>
      <c r="F75425" s="1" t="s">
        <v>26</v>
      </c>
      <c r="G75425" s="1" t="s">
        <v>27</v>
      </c>
      <c r="H75425" s="2">
        <v>43739</v>
      </c>
      <c r="I75425" s="2">
        <v>43830</v>
      </c>
      <c r="J75425" s="2">
        <v>43746</v>
      </c>
      <c r="K75425" s="1" t="s">
        <v>19034</v>
      </c>
      <c r="L75425" s="1" t="s">
        <v>21550</v>
      </c>
      <c r="M75425" s="3">
        <v>0.47916666666666669</v>
      </c>
      <c r="N75425">
        <v>0.43</v>
      </c>
      <c r="O75425" s="1" t="s">
        <v>91413</v>
      </c>
      <c r="P75425">
        <v>645</v>
      </c>
      <c r="Q75425" s="1" t="s">
        <v>97318</v>
      </c>
      <c r="R75425" s="1" t="s">
        <v>97319</v>
      </c>
      <c r="S75425" s="1" t="s">
        <v>97320</v>
      </c>
      <c r="T75425">
        <v>0.43</v>
      </c>
    </row>
    <row r="75426" spans="1:22" x14ac:dyDescent="0.2">
      <c r="A75426">
        <v>34</v>
      </c>
      <c r="B75426" s="1" t="s">
        <v>22</v>
      </c>
      <c r="C75426" s="1" t="s">
        <v>23</v>
      </c>
      <c r="D75426" s="1" t="s">
        <v>24</v>
      </c>
      <c r="E75426" s="1" t="s">
        <v>25</v>
      </c>
      <c r="F75426" s="1" t="s">
        <v>26</v>
      </c>
      <c r="G75426" s="1" t="s">
        <v>27</v>
      </c>
      <c r="H75426" s="2">
        <v>43739</v>
      </c>
      <c r="I75426" s="2">
        <v>43830</v>
      </c>
      <c r="J75426" s="2">
        <v>43746</v>
      </c>
      <c r="K75426" s="1" t="s">
        <v>19034</v>
      </c>
      <c r="L75426" s="1" t="s">
        <v>21550</v>
      </c>
      <c r="M75426" s="3">
        <v>0.5625</v>
      </c>
      <c r="N75426">
        <v>0.497</v>
      </c>
      <c r="O75426" s="1" t="s">
        <v>91414</v>
      </c>
      <c r="P75426">
        <v>745.5</v>
      </c>
      <c r="Q75426" s="1" t="s">
        <v>97318</v>
      </c>
      <c r="R75426" s="1" t="s">
        <v>97319</v>
      </c>
      <c r="S75426" s="1" t="s">
        <v>97320</v>
      </c>
      <c r="T75426">
        <v>0.497</v>
      </c>
    </row>
    <row r="75427" spans="1:22" x14ac:dyDescent="0.2">
      <c r="A75427">
        <v>34</v>
      </c>
      <c r="B75427" s="1" t="s">
        <v>22</v>
      </c>
      <c r="C75427" s="1" t="s">
        <v>23</v>
      </c>
      <c r="D75427" s="1" t="s">
        <v>24</v>
      </c>
      <c r="E75427" s="1" t="s">
        <v>25</v>
      </c>
      <c r="F75427" s="1" t="s">
        <v>26</v>
      </c>
      <c r="G75427" s="1" t="s">
        <v>27</v>
      </c>
      <c r="H75427" s="2">
        <v>43739</v>
      </c>
      <c r="I75427" s="2">
        <v>43830</v>
      </c>
      <c r="J75427" s="2">
        <v>43746</v>
      </c>
      <c r="K75427" s="1" t="s">
        <v>20293</v>
      </c>
      <c r="L75427" s="1" t="s">
        <v>21550</v>
      </c>
      <c r="M75427" s="3">
        <v>0.47916666666666669</v>
      </c>
      <c r="N75427">
        <v>0.27</v>
      </c>
      <c r="O75427" s="1" t="s">
        <v>91415</v>
      </c>
      <c r="P75427">
        <v>54</v>
      </c>
      <c r="Q75427" s="1" t="s">
        <v>97318</v>
      </c>
      <c r="R75427" s="1" t="s">
        <v>97319</v>
      </c>
      <c r="S75427" s="1" t="s">
        <v>97320</v>
      </c>
      <c r="T75427">
        <v>0.27</v>
      </c>
    </row>
    <row r="75428" spans="1:22" x14ac:dyDescent="0.2">
      <c r="A75428">
        <v>34</v>
      </c>
      <c r="B75428" s="1" t="s">
        <v>22</v>
      </c>
      <c r="C75428" s="1" t="s">
        <v>23</v>
      </c>
      <c r="D75428" s="1" t="s">
        <v>24</v>
      </c>
      <c r="E75428" s="1" t="s">
        <v>25</v>
      </c>
      <c r="F75428" s="1" t="s">
        <v>26</v>
      </c>
      <c r="G75428" s="1" t="s">
        <v>27</v>
      </c>
      <c r="H75428" s="2">
        <v>43739</v>
      </c>
      <c r="I75428" s="2">
        <v>43830</v>
      </c>
      <c r="J75428" s="2">
        <v>43746</v>
      </c>
      <c r="K75428" s="1" t="s">
        <v>20293</v>
      </c>
      <c r="L75428" s="1" t="s">
        <v>21550</v>
      </c>
      <c r="M75428" s="3">
        <v>0.5625</v>
      </c>
      <c r="N75428">
        <v>0.26600000000000001</v>
      </c>
      <c r="O75428" s="1" t="s">
        <v>91416</v>
      </c>
      <c r="P75428">
        <v>66.5</v>
      </c>
      <c r="Q75428" s="1" t="s">
        <v>97318</v>
      </c>
      <c r="R75428" s="1" t="s">
        <v>97319</v>
      </c>
      <c r="S75428" s="1" t="s">
        <v>97320</v>
      </c>
      <c r="T75428">
        <v>0.26600000000000001</v>
      </c>
    </row>
    <row r="75429" spans="1:22" x14ac:dyDescent="0.2">
      <c r="A75429">
        <v>34</v>
      </c>
      <c r="B75429" s="1" t="s">
        <v>22</v>
      </c>
      <c r="C75429" s="1" t="s">
        <v>23</v>
      </c>
      <c r="D75429" s="1" t="s">
        <v>24</v>
      </c>
      <c r="E75429" s="1" t="s">
        <v>25</v>
      </c>
      <c r="F75429" s="1" t="s">
        <v>26</v>
      </c>
      <c r="G75429" s="1" t="s">
        <v>27</v>
      </c>
      <c r="H75429" s="2">
        <v>43739</v>
      </c>
      <c r="I75429" s="2">
        <v>43830</v>
      </c>
      <c r="J75429" s="2">
        <v>43746</v>
      </c>
      <c r="K75429" s="1" t="s">
        <v>16451</v>
      </c>
      <c r="L75429" s="1" t="s">
        <v>21550</v>
      </c>
      <c r="M75429" s="3">
        <v>0.5625</v>
      </c>
      <c r="N75429">
        <v>1.4179999999999999</v>
      </c>
      <c r="O75429" s="1" t="s">
        <v>91417</v>
      </c>
      <c r="P75429">
        <v>141.80000000000001</v>
      </c>
      <c r="Q75429" s="1" t="s">
        <v>97318</v>
      </c>
      <c r="R75429" s="1" t="s">
        <v>97319</v>
      </c>
      <c r="S75429" s="1" t="s">
        <v>97320</v>
      </c>
      <c r="T75429">
        <v>1.4179999999999999</v>
      </c>
    </row>
    <row r="75430" spans="1:22" x14ac:dyDescent="0.2">
      <c r="A75430">
        <v>34</v>
      </c>
      <c r="B75430" s="1" t="s">
        <v>22</v>
      </c>
      <c r="C75430" s="1" t="s">
        <v>23</v>
      </c>
      <c r="D75430" s="1" t="s">
        <v>24</v>
      </c>
      <c r="E75430" s="1" t="s">
        <v>25</v>
      </c>
      <c r="F75430" s="1" t="s">
        <v>26</v>
      </c>
      <c r="G75430" s="1" t="s">
        <v>27</v>
      </c>
      <c r="H75430" s="2">
        <v>43739</v>
      </c>
      <c r="I75430" s="2">
        <v>43830</v>
      </c>
      <c r="J75430" s="2">
        <v>43746</v>
      </c>
      <c r="K75430" s="1" t="s">
        <v>19863</v>
      </c>
      <c r="L75430" s="1" t="s">
        <v>21550</v>
      </c>
      <c r="M75430" s="3">
        <v>0.64583333333333337</v>
      </c>
      <c r="O75430" s="1"/>
      <c r="Q75430" s="1"/>
      <c r="R75430" s="1"/>
      <c r="S75430" s="1"/>
      <c r="U75430">
        <v>0.94</v>
      </c>
      <c r="V75430">
        <v>940</v>
      </c>
    </row>
    <row r="75431" spans="1:22" x14ac:dyDescent="0.2">
      <c r="A75431">
        <v>34</v>
      </c>
      <c r="B75431" s="1" t="s">
        <v>22</v>
      </c>
      <c r="C75431" s="1" t="s">
        <v>23</v>
      </c>
      <c r="D75431" s="1" t="s">
        <v>24</v>
      </c>
      <c r="E75431" s="1" t="s">
        <v>25</v>
      </c>
      <c r="F75431" s="1" t="s">
        <v>26</v>
      </c>
      <c r="G75431" s="1" t="s">
        <v>27</v>
      </c>
      <c r="H75431" s="2">
        <v>43739</v>
      </c>
      <c r="I75431" s="2">
        <v>43830</v>
      </c>
      <c r="J75431" s="2">
        <v>43746</v>
      </c>
      <c r="K75431" s="1" t="s">
        <v>19863</v>
      </c>
      <c r="L75431" s="1" t="s">
        <v>21550</v>
      </c>
      <c r="M75431" s="3">
        <v>0.47916666666666669</v>
      </c>
      <c r="N75431">
        <v>1.1000000000000001</v>
      </c>
      <c r="O75431" s="1" t="s">
        <v>91418</v>
      </c>
      <c r="P75431">
        <v>1650</v>
      </c>
      <c r="Q75431" s="1" t="s">
        <v>97318</v>
      </c>
      <c r="R75431" s="1" t="s">
        <v>97319</v>
      </c>
      <c r="S75431" s="1" t="s">
        <v>97320</v>
      </c>
      <c r="T75431">
        <v>1.1000000000000001</v>
      </c>
    </row>
    <row r="75432" spans="1:22" x14ac:dyDescent="0.2">
      <c r="A75432">
        <v>34</v>
      </c>
      <c r="B75432" s="1" t="s">
        <v>22</v>
      </c>
      <c r="C75432" s="1" t="s">
        <v>23</v>
      </c>
      <c r="D75432" s="1" t="s">
        <v>24</v>
      </c>
      <c r="E75432" s="1" t="s">
        <v>25</v>
      </c>
      <c r="F75432" s="1" t="s">
        <v>26</v>
      </c>
      <c r="G75432" s="1" t="s">
        <v>27</v>
      </c>
      <c r="H75432" s="2">
        <v>43739</v>
      </c>
      <c r="I75432" s="2">
        <v>43830</v>
      </c>
      <c r="J75432" s="2">
        <v>43746</v>
      </c>
      <c r="K75432" s="1" t="s">
        <v>19863</v>
      </c>
      <c r="L75432" s="1" t="s">
        <v>21550</v>
      </c>
      <c r="M75432" s="3">
        <v>0.5625</v>
      </c>
      <c r="N75432">
        <v>0.97799999999999998</v>
      </c>
      <c r="O75432" s="1" t="s">
        <v>91419</v>
      </c>
      <c r="P75432">
        <v>978</v>
      </c>
      <c r="Q75432" s="1" t="s">
        <v>97318</v>
      </c>
      <c r="R75432" s="1" t="s">
        <v>97319</v>
      </c>
      <c r="S75432" s="1" t="s">
        <v>97320</v>
      </c>
      <c r="T75432">
        <v>0.97799999999999998</v>
      </c>
    </row>
    <row r="75433" spans="1:22" x14ac:dyDescent="0.2">
      <c r="A75433">
        <v>34</v>
      </c>
      <c r="B75433" s="1" t="s">
        <v>22</v>
      </c>
      <c r="C75433" s="1" t="s">
        <v>23</v>
      </c>
      <c r="D75433" s="1" t="s">
        <v>24</v>
      </c>
      <c r="E75433" s="1" t="s">
        <v>25</v>
      </c>
      <c r="F75433" s="1" t="s">
        <v>26</v>
      </c>
      <c r="G75433" s="1" t="s">
        <v>27</v>
      </c>
      <c r="H75433" s="2">
        <v>43739</v>
      </c>
      <c r="I75433" s="2">
        <v>43830</v>
      </c>
      <c r="J75433" s="2">
        <v>43746</v>
      </c>
      <c r="K75433" s="1" t="s">
        <v>20294</v>
      </c>
      <c r="L75433" s="1" t="s">
        <v>21550</v>
      </c>
      <c r="M75433" s="3">
        <v>0.5625</v>
      </c>
      <c r="N75433">
        <v>2.02</v>
      </c>
      <c r="O75433" s="1" t="s">
        <v>91420</v>
      </c>
      <c r="P75433">
        <v>498.94</v>
      </c>
      <c r="Q75433" s="1" t="s">
        <v>97318</v>
      </c>
      <c r="R75433" s="1" t="s">
        <v>97319</v>
      </c>
      <c r="S75433" s="1" t="s">
        <v>97320</v>
      </c>
      <c r="T75433">
        <v>2.02</v>
      </c>
    </row>
    <row r="75434" spans="1:22" x14ac:dyDescent="0.2">
      <c r="A75434">
        <v>34</v>
      </c>
      <c r="B75434" s="1" t="s">
        <v>22</v>
      </c>
      <c r="C75434" s="1" t="s">
        <v>23</v>
      </c>
      <c r="D75434" s="1" t="s">
        <v>24</v>
      </c>
      <c r="E75434" s="1" t="s">
        <v>25</v>
      </c>
      <c r="F75434" s="1" t="s">
        <v>26</v>
      </c>
      <c r="G75434" s="1" t="s">
        <v>27</v>
      </c>
      <c r="H75434" s="2">
        <v>43739</v>
      </c>
      <c r="I75434" s="2">
        <v>43830</v>
      </c>
      <c r="J75434" s="2">
        <v>43746</v>
      </c>
      <c r="K75434" s="1" t="s">
        <v>20073</v>
      </c>
      <c r="L75434" s="1" t="s">
        <v>21550</v>
      </c>
      <c r="M75434" s="3">
        <v>0.5625</v>
      </c>
      <c r="N75434">
        <v>7.3390000000000004</v>
      </c>
      <c r="O75434" s="1" t="s">
        <v>91421</v>
      </c>
      <c r="P75434">
        <v>499.05200000000002</v>
      </c>
      <c r="Q75434" s="1" t="s">
        <v>97318</v>
      </c>
      <c r="R75434" s="1" t="s">
        <v>97319</v>
      </c>
      <c r="S75434" s="1" t="s">
        <v>97320</v>
      </c>
      <c r="T75434">
        <v>7.3390000000000004</v>
      </c>
    </row>
    <row r="75435" spans="1:22" x14ac:dyDescent="0.2">
      <c r="A75435">
        <v>34</v>
      </c>
      <c r="B75435" s="1" t="s">
        <v>22</v>
      </c>
      <c r="C75435" s="1" t="s">
        <v>23</v>
      </c>
      <c r="D75435" s="1" t="s">
        <v>24</v>
      </c>
      <c r="E75435" s="1" t="s">
        <v>25</v>
      </c>
      <c r="F75435" s="1" t="s">
        <v>26</v>
      </c>
      <c r="G75435" s="1" t="s">
        <v>27</v>
      </c>
      <c r="H75435" s="2">
        <v>43739</v>
      </c>
      <c r="I75435" s="2">
        <v>43830</v>
      </c>
      <c r="J75435" s="2">
        <v>43746</v>
      </c>
      <c r="K75435" s="1" t="s">
        <v>15637</v>
      </c>
      <c r="L75435" s="1" t="s">
        <v>21550</v>
      </c>
      <c r="M75435" s="3">
        <v>0.5625</v>
      </c>
      <c r="N75435">
        <v>12.358000000000001</v>
      </c>
      <c r="O75435" s="1" t="s">
        <v>91422</v>
      </c>
      <c r="P75435">
        <v>704.40599999999995</v>
      </c>
      <c r="Q75435" s="1" t="s">
        <v>97318</v>
      </c>
      <c r="R75435" s="1" t="s">
        <v>97319</v>
      </c>
      <c r="S75435" s="1" t="s">
        <v>97320</v>
      </c>
      <c r="T75435">
        <v>12.358000000000001</v>
      </c>
    </row>
    <row r="75436" spans="1:22" x14ac:dyDescent="0.2">
      <c r="A75436">
        <v>34</v>
      </c>
      <c r="B75436" s="1" t="s">
        <v>22</v>
      </c>
      <c r="C75436" s="1" t="s">
        <v>23</v>
      </c>
      <c r="D75436" s="1" t="s">
        <v>24</v>
      </c>
      <c r="E75436" s="1" t="s">
        <v>25</v>
      </c>
      <c r="F75436" s="1" t="s">
        <v>26</v>
      </c>
      <c r="G75436" s="1" t="s">
        <v>27</v>
      </c>
      <c r="H75436" s="2">
        <v>43739</v>
      </c>
      <c r="I75436" s="2">
        <v>43830</v>
      </c>
      <c r="J75436" s="2">
        <v>43746</v>
      </c>
      <c r="K75436" s="1" t="s">
        <v>8096</v>
      </c>
      <c r="L75436" s="1" t="s">
        <v>21550</v>
      </c>
      <c r="M75436" s="3">
        <v>0.5625</v>
      </c>
      <c r="O75436" s="1"/>
      <c r="Q75436" s="1"/>
      <c r="R75436" s="1"/>
      <c r="S75436" s="1"/>
      <c r="U75436">
        <v>4.492</v>
      </c>
      <c r="V75436">
        <v>112.3</v>
      </c>
    </row>
    <row r="75437" spans="1:22" x14ac:dyDescent="0.2">
      <c r="A75437">
        <v>34</v>
      </c>
      <c r="B75437" s="1" t="s">
        <v>22</v>
      </c>
      <c r="C75437" s="1" t="s">
        <v>23</v>
      </c>
      <c r="D75437" s="1" t="s">
        <v>24</v>
      </c>
      <c r="E75437" s="1" t="s">
        <v>25</v>
      </c>
      <c r="F75437" s="1" t="s">
        <v>26</v>
      </c>
      <c r="G75437" s="1" t="s">
        <v>27</v>
      </c>
      <c r="H75437" s="2">
        <v>43739</v>
      </c>
      <c r="I75437" s="2">
        <v>43830</v>
      </c>
      <c r="J75437" s="2">
        <v>43746</v>
      </c>
      <c r="K75437" s="1" t="s">
        <v>19719</v>
      </c>
      <c r="L75437" s="1" t="s">
        <v>21550</v>
      </c>
      <c r="M75437" s="3">
        <v>0.64583333333333337</v>
      </c>
      <c r="N75437">
        <v>1.6739999999999999</v>
      </c>
      <c r="O75437" s="1" t="s">
        <v>91423</v>
      </c>
      <c r="P75437">
        <v>167.4</v>
      </c>
      <c r="Q75437" s="1" t="s">
        <v>97318</v>
      </c>
      <c r="R75437" s="1" t="s">
        <v>97319</v>
      </c>
      <c r="S75437" s="1" t="s">
        <v>97320</v>
      </c>
      <c r="T75437">
        <v>1.6739999999999999</v>
      </c>
    </row>
    <row r="75438" spans="1:22" x14ac:dyDescent="0.2">
      <c r="A75438">
        <v>34</v>
      </c>
      <c r="B75438" s="1" t="s">
        <v>22</v>
      </c>
      <c r="C75438" s="1" t="s">
        <v>23</v>
      </c>
      <c r="D75438" s="1" t="s">
        <v>24</v>
      </c>
      <c r="E75438" s="1" t="s">
        <v>25</v>
      </c>
      <c r="F75438" s="1" t="s">
        <v>26</v>
      </c>
      <c r="G75438" s="1" t="s">
        <v>27</v>
      </c>
      <c r="H75438" s="2">
        <v>43739</v>
      </c>
      <c r="I75438" s="2">
        <v>43830</v>
      </c>
      <c r="J75438" s="2">
        <v>43746</v>
      </c>
      <c r="K75438" s="1" t="s">
        <v>19719</v>
      </c>
      <c r="L75438" s="1" t="s">
        <v>21550</v>
      </c>
      <c r="M75438" s="3">
        <v>0.5625</v>
      </c>
      <c r="N75438">
        <v>2.0409999999999999</v>
      </c>
      <c r="O75438" s="1" t="s">
        <v>91424</v>
      </c>
      <c r="P75438">
        <v>408.2</v>
      </c>
      <c r="Q75438" s="1" t="s">
        <v>97318</v>
      </c>
      <c r="R75438" s="1" t="s">
        <v>97319</v>
      </c>
      <c r="S75438" s="1" t="s">
        <v>97320</v>
      </c>
      <c r="T75438">
        <v>2.0409999999999999</v>
      </c>
    </row>
    <row r="75439" spans="1:22" x14ac:dyDescent="0.2">
      <c r="A75439">
        <v>34</v>
      </c>
      <c r="B75439" s="1" t="s">
        <v>22</v>
      </c>
      <c r="C75439" s="1" t="s">
        <v>23</v>
      </c>
      <c r="D75439" s="1" t="s">
        <v>24</v>
      </c>
      <c r="E75439" s="1" t="s">
        <v>25</v>
      </c>
      <c r="F75439" s="1" t="s">
        <v>26</v>
      </c>
      <c r="G75439" s="1" t="s">
        <v>27</v>
      </c>
      <c r="H75439" s="2">
        <v>43739</v>
      </c>
      <c r="I75439" s="2">
        <v>43830</v>
      </c>
      <c r="J75439" s="2">
        <v>43746</v>
      </c>
      <c r="K75439" s="1" t="s">
        <v>19041</v>
      </c>
      <c r="L75439" s="1" t="s">
        <v>21550</v>
      </c>
      <c r="M75439" s="3">
        <v>0.5625</v>
      </c>
      <c r="N75439">
        <v>0.29699999999999999</v>
      </c>
      <c r="O75439" s="1" t="s">
        <v>91425</v>
      </c>
      <c r="P75439">
        <v>4455</v>
      </c>
      <c r="Q75439" s="1" t="s">
        <v>97318</v>
      </c>
      <c r="R75439" s="1" t="s">
        <v>97319</v>
      </c>
      <c r="S75439" s="1" t="s">
        <v>97320</v>
      </c>
      <c r="T75439">
        <v>0.29699999999999999</v>
      </c>
    </row>
    <row r="75440" spans="1:22" x14ac:dyDescent="0.2">
      <c r="A75440">
        <v>34</v>
      </c>
      <c r="B75440" s="1" t="s">
        <v>22</v>
      </c>
      <c r="C75440" s="1" t="s">
        <v>23</v>
      </c>
      <c r="D75440" s="1" t="s">
        <v>24</v>
      </c>
      <c r="E75440" s="1" t="s">
        <v>25</v>
      </c>
      <c r="F75440" s="1" t="s">
        <v>26</v>
      </c>
      <c r="G75440" s="1" t="s">
        <v>27</v>
      </c>
      <c r="H75440" s="2">
        <v>43739</v>
      </c>
      <c r="I75440" s="2">
        <v>43830</v>
      </c>
      <c r="J75440" s="2">
        <v>43746</v>
      </c>
      <c r="K75440" s="1" t="s">
        <v>20295</v>
      </c>
      <c r="L75440" s="1" t="s">
        <v>21550</v>
      </c>
      <c r="M75440" s="3">
        <v>0.5625</v>
      </c>
      <c r="N75440">
        <v>1.331</v>
      </c>
      <c r="O75440" s="1" t="s">
        <v>91426</v>
      </c>
      <c r="P75440">
        <v>133.1</v>
      </c>
      <c r="Q75440" s="1" t="s">
        <v>97318</v>
      </c>
      <c r="R75440" s="1" t="s">
        <v>97319</v>
      </c>
      <c r="S75440" s="1" t="s">
        <v>97320</v>
      </c>
      <c r="T75440">
        <v>1.331</v>
      </c>
    </row>
    <row r="75441" spans="1:22" x14ac:dyDescent="0.2">
      <c r="A75441">
        <v>34</v>
      </c>
      <c r="B75441" s="1" t="s">
        <v>22</v>
      </c>
      <c r="C75441" s="1" t="s">
        <v>23</v>
      </c>
      <c r="D75441" s="1" t="s">
        <v>24</v>
      </c>
      <c r="E75441" s="1" t="s">
        <v>25</v>
      </c>
      <c r="F75441" s="1" t="s">
        <v>26</v>
      </c>
      <c r="G75441" s="1" t="s">
        <v>27</v>
      </c>
      <c r="H75441" s="2">
        <v>43739</v>
      </c>
      <c r="I75441" s="2">
        <v>43830</v>
      </c>
      <c r="J75441" s="2">
        <v>43746</v>
      </c>
      <c r="K75441" s="1" t="s">
        <v>20008</v>
      </c>
      <c r="L75441" s="1" t="s">
        <v>21550</v>
      </c>
      <c r="M75441" s="3">
        <v>0.64583333333333337</v>
      </c>
      <c r="O75441" s="1"/>
      <c r="Q75441" s="1"/>
      <c r="R75441" s="1"/>
      <c r="S75441" s="1"/>
      <c r="U75441">
        <v>2.0430000000000001</v>
      </c>
      <c r="V75441">
        <v>112.36499999999999</v>
      </c>
    </row>
    <row r="75442" spans="1:22" x14ac:dyDescent="0.2">
      <c r="A75442">
        <v>34</v>
      </c>
      <c r="B75442" s="1" t="s">
        <v>22</v>
      </c>
      <c r="C75442" s="1" t="s">
        <v>23</v>
      </c>
      <c r="D75442" s="1" t="s">
        <v>24</v>
      </c>
      <c r="E75442" s="1" t="s">
        <v>25</v>
      </c>
      <c r="F75442" s="1" t="s">
        <v>26</v>
      </c>
      <c r="G75442" s="1" t="s">
        <v>27</v>
      </c>
      <c r="H75442" s="2">
        <v>43739</v>
      </c>
      <c r="I75442" s="2">
        <v>43830</v>
      </c>
      <c r="J75442" s="2">
        <v>43746</v>
      </c>
      <c r="K75442" s="1" t="s">
        <v>20008</v>
      </c>
      <c r="L75442" s="1" t="s">
        <v>21550</v>
      </c>
      <c r="M75442" s="3">
        <v>0.5625</v>
      </c>
      <c r="N75442">
        <v>1.958</v>
      </c>
      <c r="O75442" s="1" t="s">
        <v>91427</v>
      </c>
      <c r="P75442">
        <v>107.69</v>
      </c>
      <c r="Q75442" s="1" t="s">
        <v>97318</v>
      </c>
      <c r="R75442" s="1" t="s">
        <v>97319</v>
      </c>
      <c r="S75442" s="1" t="s">
        <v>97320</v>
      </c>
      <c r="T75442">
        <v>1.958</v>
      </c>
    </row>
    <row r="75443" spans="1:22" x14ac:dyDescent="0.2">
      <c r="A75443">
        <v>34</v>
      </c>
      <c r="B75443" s="1" t="s">
        <v>22</v>
      </c>
      <c r="C75443" s="1" t="s">
        <v>23</v>
      </c>
      <c r="D75443" s="1" t="s">
        <v>24</v>
      </c>
      <c r="E75443" s="1" t="s">
        <v>25</v>
      </c>
      <c r="F75443" s="1" t="s">
        <v>26</v>
      </c>
      <c r="G75443" s="1" t="s">
        <v>27</v>
      </c>
      <c r="H75443" s="2">
        <v>43739</v>
      </c>
      <c r="I75443" s="2">
        <v>43830</v>
      </c>
      <c r="J75443" s="2">
        <v>43746</v>
      </c>
      <c r="K75443" s="1" t="s">
        <v>18779</v>
      </c>
      <c r="L75443" s="1" t="s">
        <v>21550</v>
      </c>
      <c r="M75443" s="3">
        <v>0.47916666666666669</v>
      </c>
      <c r="N75443">
        <v>0.89920100000000003</v>
      </c>
      <c r="O75443" s="1" t="s">
        <v>91428</v>
      </c>
      <c r="P75443">
        <v>55604.92</v>
      </c>
      <c r="Q75443" s="1" t="s">
        <v>97318</v>
      </c>
      <c r="R75443" s="1" t="s">
        <v>97319</v>
      </c>
      <c r="S75443" s="1" t="s">
        <v>97320</v>
      </c>
      <c r="T75443">
        <v>0.89920100000000003</v>
      </c>
    </row>
    <row r="75444" spans="1:22" x14ac:dyDescent="0.2">
      <c r="A75444">
        <v>34</v>
      </c>
      <c r="B75444" s="1" t="s">
        <v>22</v>
      </c>
      <c r="C75444" s="1" t="s">
        <v>23</v>
      </c>
      <c r="D75444" s="1" t="s">
        <v>24</v>
      </c>
      <c r="E75444" s="1" t="s">
        <v>25</v>
      </c>
      <c r="F75444" s="1" t="s">
        <v>26</v>
      </c>
      <c r="G75444" s="1" t="s">
        <v>27</v>
      </c>
      <c r="H75444" s="2">
        <v>43739</v>
      </c>
      <c r="I75444" s="2">
        <v>43830</v>
      </c>
      <c r="J75444" s="2">
        <v>43746</v>
      </c>
      <c r="K75444" s="1" t="s">
        <v>18779</v>
      </c>
      <c r="L75444" s="1" t="s">
        <v>21550</v>
      </c>
      <c r="M75444" s="3">
        <v>0.5625</v>
      </c>
      <c r="N75444">
        <v>0.89743700000000004</v>
      </c>
      <c r="O75444" s="1" t="s">
        <v>91429</v>
      </c>
      <c r="P75444">
        <v>55714.22</v>
      </c>
      <c r="Q75444" s="1" t="s">
        <v>97318</v>
      </c>
      <c r="R75444" s="1" t="s">
        <v>97319</v>
      </c>
      <c r="S75444" s="1" t="s">
        <v>97320</v>
      </c>
      <c r="T75444">
        <v>0.89743700000000004</v>
      </c>
    </row>
    <row r="75445" spans="1:22" x14ac:dyDescent="0.2">
      <c r="A75445">
        <v>34</v>
      </c>
      <c r="B75445" s="1" t="s">
        <v>22</v>
      </c>
      <c r="C75445" s="1" t="s">
        <v>23</v>
      </c>
      <c r="D75445" s="1" t="s">
        <v>24</v>
      </c>
      <c r="E75445" s="1" t="s">
        <v>25</v>
      </c>
      <c r="F75445" s="1" t="s">
        <v>26</v>
      </c>
      <c r="G75445" s="1" t="s">
        <v>27</v>
      </c>
      <c r="H75445" s="2">
        <v>43739</v>
      </c>
      <c r="I75445" s="2">
        <v>43830</v>
      </c>
      <c r="J75445" s="2">
        <v>43746</v>
      </c>
      <c r="K75445" s="1" t="s">
        <v>12269</v>
      </c>
      <c r="L75445" s="1" t="s">
        <v>21550</v>
      </c>
      <c r="M75445" s="3">
        <v>0.5625</v>
      </c>
      <c r="N75445">
        <v>1.0986940000000001</v>
      </c>
      <c r="O75445" s="1" t="s">
        <v>91430</v>
      </c>
      <c r="P75445">
        <v>682628.65</v>
      </c>
      <c r="Q75445" s="1" t="s">
        <v>97318</v>
      </c>
      <c r="R75445" s="1" t="s">
        <v>97319</v>
      </c>
      <c r="S75445" s="1" t="s">
        <v>97320</v>
      </c>
      <c r="T75445">
        <v>1.0986940000000001</v>
      </c>
    </row>
    <row r="75446" spans="1:22" x14ac:dyDescent="0.2">
      <c r="A75446">
        <v>34</v>
      </c>
      <c r="B75446" s="1" t="s">
        <v>22</v>
      </c>
      <c r="C75446" s="1" t="s">
        <v>23</v>
      </c>
      <c r="D75446" s="1" t="s">
        <v>24</v>
      </c>
      <c r="E75446" s="1" t="s">
        <v>25</v>
      </c>
      <c r="F75446" s="1" t="s">
        <v>26</v>
      </c>
      <c r="G75446" s="1" t="s">
        <v>27</v>
      </c>
      <c r="H75446" s="2">
        <v>43739</v>
      </c>
      <c r="I75446" s="2">
        <v>43830</v>
      </c>
      <c r="J75446" s="2">
        <v>43746</v>
      </c>
      <c r="K75446" s="1" t="s">
        <v>20296</v>
      </c>
      <c r="L75446" s="1" t="s">
        <v>21550</v>
      </c>
      <c r="M75446" s="3">
        <v>0.5625</v>
      </c>
      <c r="N75446">
        <v>335.12139999999999</v>
      </c>
      <c r="O75446" s="1" t="s">
        <v>91340</v>
      </c>
      <c r="P75446">
        <v>298399.33</v>
      </c>
      <c r="Q75446" s="1" t="s">
        <v>97318</v>
      </c>
      <c r="R75446" s="1" t="s">
        <v>97319</v>
      </c>
      <c r="S75446" s="1" t="s">
        <v>97320</v>
      </c>
      <c r="T75446">
        <v>335.12139999999999</v>
      </c>
    </row>
    <row r="75447" spans="1:22" x14ac:dyDescent="0.2">
      <c r="A75447">
        <v>34</v>
      </c>
      <c r="B75447" s="1" t="s">
        <v>22</v>
      </c>
      <c r="C75447" s="1" t="s">
        <v>23</v>
      </c>
      <c r="D75447" s="1" t="s">
        <v>24</v>
      </c>
      <c r="E75447" s="1" t="s">
        <v>25</v>
      </c>
      <c r="F75447" s="1" t="s">
        <v>26</v>
      </c>
      <c r="G75447" s="1" t="s">
        <v>27</v>
      </c>
      <c r="H75447" s="2">
        <v>43739</v>
      </c>
      <c r="I75447" s="2">
        <v>43830</v>
      </c>
      <c r="J75447" s="2">
        <v>43746</v>
      </c>
      <c r="K75447" s="1" t="s">
        <v>14870</v>
      </c>
      <c r="L75447" s="1" t="s">
        <v>21550</v>
      </c>
      <c r="M75447" s="3">
        <v>0.5625</v>
      </c>
      <c r="N75447">
        <v>0.92706</v>
      </c>
      <c r="O75447" s="1" t="s">
        <v>91431</v>
      </c>
      <c r="P75447">
        <v>2715624.01358</v>
      </c>
      <c r="Q75447" s="1" t="s">
        <v>97318</v>
      </c>
      <c r="R75447" s="1" t="s">
        <v>97319</v>
      </c>
      <c r="S75447" s="1" t="s">
        <v>97320</v>
      </c>
      <c r="T75447">
        <v>0.92706</v>
      </c>
    </row>
    <row r="75448" spans="1:22" x14ac:dyDescent="0.2">
      <c r="A75448">
        <v>34</v>
      </c>
      <c r="B75448" s="1" t="s">
        <v>22</v>
      </c>
      <c r="C75448" s="1" t="s">
        <v>23</v>
      </c>
      <c r="D75448" s="1" t="s">
        <v>24</v>
      </c>
      <c r="E75448" s="1" t="s">
        <v>25</v>
      </c>
      <c r="F75448" s="1" t="s">
        <v>26</v>
      </c>
      <c r="G75448" s="1" t="s">
        <v>27</v>
      </c>
      <c r="H75448" s="2">
        <v>43739</v>
      </c>
      <c r="I75448" s="2">
        <v>43830</v>
      </c>
      <c r="J75448" s="2">
        <v>43746</v>
      </c>
      <c r="K75448" s="1" t="s">
        <v>490</v>
      </c>
      <c r="L75448" s="1" t="s">
        <v>21550</v>
      </c>
      <c r="M75448" s="3">
        <v>0.5625</v>
      </c>
      <c r="N75448">
        <v>1.1040000000000001</v>
      </c>
      <c r="O75448" s="1" t="s">
        <v>91432</v>
      </c>
      <c r="P75448">
        <v>201086.96</v>
      </c>
      <c r="Q75448" s="1" t="s">
        <v>97318</v>
      </c>
      <c r="R75448" s="1" t="s">
        <v>97319</v>
      </c>
      <c r="S75448" s="1" t="s">
        <v>97320</v>
      </c>
      <c r="T75448">
        <v>1.1040000000000001</v>
      </c>
    </row>
    <row r="75449" spans="1:22" x14ac:dyDescent="0.2">
      <c r="A75449">
        <v>34</v>
      </c>
      <c r="B75449" s="1" t="s">
        <v>22</v>
      </c>
      <c r="C75449" s="1" t="s">
        <v>23</v>
      </c>
      <c r="D75449" s="1" t="s">
        <v>24</v>
      </c>
      <c r="E75449" s="1" t="s">
        <v>25</v>
      </c>
      <c r="F75449" s="1" t="s">
        <v>26</v>
      </c>
      <c r="G75449" s="1" t="s">
        <v>27</v>
      </c>
      <c r="H75449" s="2">
        <v>43739</v>
      </c>
      <c r="I75449" s="2">
        <v>43830</v>
      </c>
      <c r="J75449" s="2">
        <v>43746</v>
      </c>
      <c r="K75449" s="1" t="s">
        <v>224</v>
      </c>
      <c r="L75449" s="1" t="s">
        <v>21550</v>
      </c>
      <c r="M75449" s="3">
        <v>0.5625</v>
      </c>
      <c r="N75449">
        <v>1.1052409999999999</v>
      </c>
      <c r="O75449" s="1" t="s">
        <v>91433</v>
      </c>
      <c r="P75449">
        <v>363721.58</v>
      </c>
      <c r="Q75449" s="1" t="s">
        <v>97318</v>
      </c>
      <c r="R75449" s="1" t="s">
        <v>97319</v>
      </c>
      <c r="S75449" s="1" t="s">
        <v>97320</v>
      </c>
      <c r="T75449">
        <v>1.1052409999999999</v>
      </c>
    </row>
    <row r="75450" spans="1:22" x14ac:dyDescent="0.2">
      <c r="A75450">
        <v>34</v>
      </c>
      <c r="B75450" s="1" t="s">
        <v>22</v>
      </c>
      <c r="C75450" s="1" t="s">
        <v>23</v>
      </c>
      <c r="D75450" s="1" t="s">
        <v>24</v>
      </c>
      <c r="E75450" s="1" t="s">
        <v>25</v>
      </c>
      <c r="F75450" s="1" t="s">
        <v>26</v>
      </c>
      <c r="G75450" s="1" t="s">
        <v>27</v>
      </c>
      <c r="H75450" s="2">
        <v>43739</v>
      </c>
      <c r="I75450" s="2">
        <v>43830</v>
      </c>
      <c r="J75450" s="2">
        <v>43746</v>
      </c>
      <c r="K75450" s="1" t="s">
        <v>2854</v>
      </c>
      <c r="L75450" s="1" t="s">
        <v>21550</v>
      </c>
      <c r="M75450" s="3">
        <v>0.5625</v>
      </c>
      <c r="N75450">
        <v>1.1173299999999999</v>
      </c>
      <c r="O75450" s="1" t="s">
        <v>91433</v>
      </c>
      <c r="P75450">
        <v>359786.28</v>
      </c>
      <c r="Q75450" s="1" t="s">
        <v>97318</v>
      </c>
      <c r="R75450" s="1" t="s">
        <v>97319</v>
      </c>
      <c r="S75450" s="1" t="s">
        <v>97320</v>
      </c>
      <c r="T75450">
        <v>1.1173299999999999</v>
      </c>
    </row>
    <row r="75451" spans="1:22" x14ac:dyDescent="0.2">
      <c r="A75451">
        <v>34</v>
      </c>
      <c r="B75451" s="1" t="s">
        <v>22</v>
      </c>
      <c r="C75451" s="1" t="s">
        <v>23</v>
      </c>
      <c r="D75451" s="1" t="s">
        <v>24</v>
      </c>
      <c r="E75451" s="1" t="s">
        <v>25</v>
      </c>
      <c r="F75451" s="1" t="s">
        <v>26</v>
      </c>
      <c r="G75451" s="1" t="s">
        <v>27</v>
      </c>
      <c r="H75451" s="2">
        <v>43739</v>
      </c>
      <c r="I75451" s="2">
        <v>43830</v>
      </c>
      <c r="J75451" s="2">
        <v>43746</v>
      </c>
      <c r="K75451" s="1" t="s">
        <v>2855</v>
      </c>
      <c r="L75451" s="1" t="s">
        <v>21550</v>
      </c>
      <c r="M75451" s="3">
        <v>0.5625</v>
      </c>
      <c r="N75451">
        <v>1.1231770000000001</v>
      </c>
      <c r="O75451" s="1" t="s">
        <v>91433</v>
      </c>
      <c r="P75451">
        <v>357913.31</v>
      </c>
      <c r="Q75451" s="1" t="s">
        <v>97318</v>
      </c>
      <c r="R75451" s="1" t="s">
        <v>97319</v>
      </c>
      <c r="S75451" s="1" t="s">
        <v>97320</v>
      </c>
      <c r="T75451">
        <v>1.1231770000000001</v>
      </c>
    </row>
    <row r="75452" spans="1:22" x14ac:dyDescent="0.2">
      <c r="A75452">
        <v>34</v>
      </c>
      <c r="B75452" s="1" t="s">
        <v>22</v>
      </c>
      <c r="C75452" s="1" t="s">
        <v>23</v>
      </c>
      <c r="D75452" s="1" t="s">
        <v>24</v>
      </c>
      <c r="E75452" s="1" t="s">
        <v>25</v>
      </c>
      <c r="F75452" s="1" t="s">
        <v>26</v>
      </c>
      <c r="G75452" s="1" t="s">
        <v>27</v>
      </c>
      <c r="H75452" s="2">
        <v>43739</v>
      </c>
      <c r="I75452" s="2">
        <v>43830</v>
      </c>
      <c r="J75452" s="2">
        <v>43746</v>
      </c>
      <c r="K75452" s="1" t="s">
        <v>627</v>
      </c>
      <c r="L75452" s="1" t="s">
        <v>21550</v>
      </c>
      <c r="M75452" s="3">
        <v>0.5625</v>
      </c>
      <c r="N75452">
        <v>1.1027849999999999</v>
      </c>
      <c r="O75452" s="1" t="s">
        <v>91434</v>
      </c>
      <c r="P75452">
        <v>27605.91</v>
      </c>
      <c r="Q75452" s="1" t="s">
        <v>97318</v>
      </c>
      <c r="R75452" s="1" t="s">
        <v>97319</v>
      </c>
      <c r="S75452" s="1" t="s">
        <v>97320</v>
      </c>
      <c r="T75452">
        <v>1.1027849999999999</v>
      </c>
    </row>
    <row r="75453" spans="1:22" x14ac:dyDescent="0.2">
      <c r="A75453">
        <v>34</v>
      </c>
      <c r="B75453" s="1" t="s">
        <v>22</v>
      </c>
      <c r="C75453" s="1" t="s">
        <v>23</v>
      </c>
      <c r="D75453" s="1" t="s">
        <v>24</v>
      </c>
      <c r="E75453" s="1" t="s">
        <v>25</v>
      </c>
      <c r="F75453" s="1" t="s">
        <v>26</v>
      </c>
      <c r="G75453" s="1" t="s">
        <v>27</v>
      </c>
      <c r="H75453" s="2">
        <v>43739</v>
      </c>
      <c r="I75453" s="2">
        <v>43830</v>
      </c>
      <c r="J75453" s="2">
        <v>43746</v>
      </c>
      <c r="K75453" s="1" t="s">
        <v>2858</v>
      </c>
      <c r="L75453" s="1" t="s">
        <v>21550</v>
      </c>
      <c r="M75453" s="3">
        <v>0.5625</v>
      </c>
      <c r="N75453">
        <v>1.1112880000000001</v>
      </c>
      <c r="O75453" s="1" t="s">
        <v>91433</v>
      </c>
      <c r="P75453">
        <v>361742.41</v>
      </c>
      <c r="Q75453" s="1" t="s">
        <v>97318</v>
      </c>
      <c r="R75453" s="1" t="s">
        <v>97319</v>
      </c>
      <c r="S75453" s="1" t="s">
        <v>97320</v>
      </c>
      <c r="T75453">
        <v>1.1112880000000001</v>
      </c>
    </row>
    <row r="75454" spans="1:22" x14ac:dyDescent="0.2">
      <c r="A75454">
        <v>34</v>
      </c>
      <c r="B75454" s="1" t="s">
        <v>22</v>
      </c>
      <c r="C75454" s="1" t="s">
        <v>23</v>
      </c>
      <c r="D75454" s="1" t="s">
        <v>24</v>
      </c>
      <c r="E75454" s="1" t="s">
        <v>25</v>
      </c>
      <c r="F75454" s="1" t="s">
        <v>26</v>
      </c>
      <c r="G75454" s="1" t="s">
        <v>27</v>
      </c>
      <c r="H75454" s="2">
        <v>43739</v>
      </c>
      <c r="I75454" s="2">
        <v>43830</v>
      </c>
      <c r="J75454" s="2">
        <v>43746</v>
      </c>
      <c r="K75454" s="1" t="s">
        <v>20297</v>
      </c>
      <c r="L75454" s="1" t="s">
        <v>21550</v>
      </c>
      <c r="M75454" s="3">
        <v>0.5625</v>
      </c>
      <c r="N75454">
        <v>1.4970000000000001E-3</v>
      </c>
      <c r="O75454" s="1" t="s">
        <v>91435</v>
      </c>
      <c r="P75454">
        <v>484402.24762600003</v>
      </c>
      <c r="Q75454" s="1" t="s">
        <v>97318</v>
      </c>
      <c r="R75454" s="1" t="s">
        <v>97319</v>
      </c>
      <c r="S75454" s="1" t="s">
        <v>97320</v>
      </c>
      <c r="T75454">
        <v>1.4970000000000001E-3</v>
      </c>
    </row>
    <row r="75455" spans="1:22" x14ac:dyDescent="0.2">
      <c r="A75455">
        <v>34</v>
      </c>
      <c r="B75455" s="1" t="s">
        <v>22</v>
      </c>
      <c r="C75455" s="1" t="s">
        <v>23</v>
      </c>
      <c r="D75455" s="1" t="s">
        <v>24</v>
      </c>
      <c r="E75455" s="1" t="s">
        <v>25</v>
      </c>
      <c r="F75455" s="1" t="s">
        <v>26</v>
      </c>
      <c r="G75455" s="1" t="s">
        <v>27</v>
      </c>
      <c r="H75455" s="2">
        <v>43739</v>
      </c>
      <c r="I75455" s="2">
        <v>43830</v>
      </c>
      <c r="J75455" s="2">
        <v>43746</v>
      </c>
      <c r="K75455" s="1" t="s">
        <v>20298</v>
      </c>
      <c r="L75455" s="1" t="s">
        <v>21550</v>
      </c>
      <c r="M75455" s="3">
        <v>0.5625</v>
      </c>
      <c r="N75455">
        <v>1.3699570000000001</v>
      </c>
      <c r="O75455" s="1" t="s">
        <v>91436</v>
      </c>
      <c r="P75455">
        <v>39668.132969999999</v>
      </c>
      <c r="Q75455" s="1" t="s">
        <v>97318</v>
      </c>
      <c r="R75455" s="1" t="s">
        <v>97319</v>
      </c>
      <c r="S75455" s="1" t="s">
        <v>97320</v>
      </c>
      <c r="T75455">
        <v>1.3699570000000001</v>
      </c>
    </row>
    <row r="75456" spans="1:22" x14ac:dyDescent="0.2">
      <c r="A75456">
        <v>34</v>
      </c>
      <c r="B75456" s="1" t="s">
        <v>22</v>
      </c>
      <c r="C75456" s="1" t="s">
        <v>23</v>
      </c>
      <c r="D75456" s="1" t="s">
        <v>24</v>
      </c>
      <c r="E75456" s="1" t="s">
        <v>25</v>
      </c>
      <c r="F75456" s="1" t="s">
        <v>26</v>
      </c>
      <c r="G75456" s="1" t="s">
        <v>27</v>
      </c>
      <c r="H75456" s="2">
        <v>43739</v>
      </c>
      <c r="I75456" s="2">
        <v>43830</v>
      </c>
      <c r="J75456" s="2">
        <v>43746</v>
      </c>
      <c r="K75456" s="1" t="s">
        <v>17136</v>
      </c>
      <c r="L75456" s="1" t="s">
        <v>21550</v>
      </c>
      <c r="M75456" s="3">
        <v>0.5625</v>
      </c>
      <c r="N75456">
        <v>1.0960989999999999</v>
      </c>
      <c r="O75456" s="1" t="s">
        <v>91437</v>
      </c>
      <c r="P75456">
        <v>141410.64000000001</v>
      </c>
      <c r="Q75456" s="1" t="s">
        <v>97318</v>
      </c>
      <c r="R75456" s="1" t="s">
        <v>97319</v>
      </c>
      <c r="S75456" s="1" t="s">
        <v>97320</v>
      </c>
      <c r="T75456">
        <v>1.0960989999999999</v>
      </c>
    </row>
    <row r="75457" spans="1:22" x14ac:dyDescent="0.2">
      <c r="A75457">
        <v>34</v>
      </c>
      <c r="B75457" s="1" t="s">
        <v>22</v>
      </c>
      <c r="C75457" s="1" t="s">
        <v>23</v>
      </c>
      <c r="D75457" s="1" t="s">
        <v>24</v>
      </c>
      <c r="E75457" s="1" t="s">
        <v>25</v>
      </c>
      <c r="F75457" s="1" t="s">
        <v>26</v>
      </c>
      <c r="G75457" s="1" t="s">
        <v>27</v>
      </c>
      <c r="H75457" s="2">
        <v>43739</v>
      </c>
      <c r="I75457" s="2">
        <v>43830</v>
      </c>
      <c r="J75457" s="2">
        <v>43746</v>
      </c>
      <c r="K75457" s="1" t="s">
        <v>650</v>
      </c>
      <c r="L75457" s="1" t="s">
        <v>21550</v>
      </c>
      <c r="M75457" s="3">
        <v>0.5625</v>
      </c>
      <c r="N75457">
        <v>1.1063000000000001</v>
      </c>
      <c r="O75457" s="1" t="s">
        <v>91438</v>
      </c>
      <c r="P75457">
        <v>200668.9</v>
      </c>
      <c r="Q75457" s="1" t="s">
        <v>97318</v>
      </c>
      <c r="R75457" s="1" t="s">
        <v>97319</v>
      </c>
      <c r="S75457" s="1" t="s">
        <v>97320</v>
      </c>
      <c r="T75457">
        <v>1.1063000000000001</v>
      </c>
    </row>
    <row r="75458" spans="1:22" x14ac:dyDescent="0.2">
      <c r="A75458">
        <v>34</v>
      </c>
      <c r="B75458" s="1" t="s">
        <v>22</v>
      </c>
      <c r="C75458" s="1" t="s">
        <v>23</v>
      </c>
      <c r="D75458" s="1" t="s">
        <v>24</v>
      </c>
      <c r="E75458" s="1" t="s">
        <v>25</v>
      </c>
      <c r="F75458" s="1" t="s">
        <v>26</v>
      </c>
      <c r="G75458" s="1" t="s">
        <v>27</v>
      </c>
      <c r="H75458" s="2">
        <v>43739</v>
      </c>
      <c r="I75458" s="2">
        <v>43830</v>
      </c>
      <c r="J75458" s="2">
        <v>43746</v>
      </c>
      <c r="K75458" s="1" t="s">
        <v>6015</v>
      </c>
      <c r="L75458" s="1" t="s">
        <v>21550</v>
      </c>
      <c r="M75458" s="3">
        <v>0.47916666666666669</v>
      </c>
      <c r="N75458">
        <v>1.10364</v>
      </c>
      <c r="O75458" s="1" t="s">
        <v>91439</v>
      </c>
      <c r="P75458">
        <v>114167.66</v>
      </c>
      <c r="Q75458" s="1" t="s">
        <v>97318</v>
      </c>
      <c r="R75458" s="1" t="s">
        <v>97319</v>
      </c>
      <c r="S75458" s="1" t="s">
        <v>97320</v>
      </c>
      <c r="T75458">
        <v>1.10364</v>
      </c>
    </row>
    <row r="75459" spans="1:22" x14ac:dyDescent="0.2">
      <c r="A75459">
        <v>34</v>
      </c>
      <c r="B75459" s="1" t="s">
        <v>22</v>
      </c>
      <c r="C75459" s="1" t="s">
        <v>23</v>
      </c>
      <c r="D75459" s="1" t="s">
        <v>24</v>
      </c>
      <c r="E75459" s="1" t="s">
        <v>25</v>
      </c>
      <c r="F75459" s="1" t="s">
        <v>26</v>
      </c>
      <c r="G75459" s="1" t="s">
        <v>27</v>
      </c>
      <c r="H75459" s="2">
        <v>43739</v>
      </c>
      <c r="I75459" s="2">
        <v>43830</v>
      </c>
      <c r="J75459" s="2">
        <v>43746</v>
      </c>
      <c r="K75459" s="1" t="s">
        <v>6015</v>
      </c>
      <c r="L75459" s="1" t="s">
        <v>21550</v>
      </c>
      <c r="M75459" s="3">
        <v>0.5625</v>
      </c>
      <c r="N75459">
        <v>1.1012</v>
      </c>
      <c r="O75459" s="1" t="s">
        <v>91440</v>
      </c>
      <c r="P75459">
        <v>201598.26</v>
      </c>
      <c r="Q75459" s="1" t="s">
        <v>97318</v>
      </c>
      <c r="R75459" s="1" t="s">
        <v>97319</v>
      </c>
      <c r="S75459" s="1" t="s">
        <v>97320</v>
      </c>
      <c r="T75459">
        <v>1.1012</v>
      </c>
    </row>
    <row r="75460" spans="1:22" x14ac:dyDescent="0.2">
      <c r="A75460">
        <v>34</v>
      </c>
      <c r="B75460" s="1" t="s">
        <v>22</v>
      </c>
      <c r="C75460" s="1" t="s">
        <v>23</v>
      </c>
      <c r="D75460" s="1" t="s">
        <v>24</v>
      </c>
      <c r="E75460" s="1" t="s">
        <v>25</v>
      </c>
      <c r="F75460" s="1" t="s">
        <v>26</v>
      </c>
      <c r="G75460" s="1" t="s">
        <v>27</v>
      </c>
      <c r="H75460" s="2">
        <v>43739</v>
      </c>
      <c r="I75460" s="2">
        <v>43830</v>
      </c>
      <c r="J75460" s="2">
        <v>43746</v>
      </c>
      <c r="K75460" s="1" t="s">
        <v>19645</v>
      </c>
      <c r="L75460" s="1" t="s">
        <v>21550</v>
      </c>
      <c r="M75460" s="3">
        <v>0.5625</v>
      </c>
      <c r="N75460">
        <v>1.0977760000000001</v>
      </c>
      <c r="O75460" s="1" t="s">
        <v>91441</v>
      </c>
      <c r="P75460">
        <v>589986.32999999996</v>
      </c>
      <c r="Q75460" s="1" t="s">
        <v>97318</v>
      </c>
      <c r="R75460" s="1" t="s">
        <v>97319</v>
      </c>
      <c r="S75460" s="1" t="s">
        <v>97320</v>
      </c>
      <c r="T75460">
        <v>1.0977760000000001</v>
      </c>
    </row>
    <row r="75461" spans="1:22" x14ac:dyDescent="0.2">
      <c r="A75461">
        <v>34</v>
      </c>
      <c r="B75461" s="1" t="s">
        <v>22</v>
      </c>
      <c r="C75461" s="1" t="s">
        <v>23</v>
      </c>
      <c r="D75461" s="1" t="s">
        <v>24</v>
      </c>
      <c r="E75461" s="1" t="s">
        <v>25</v>
      </c>
      <c r="F75461" s="1" t="s">
        <v>26</v>
      </c>
      <c r="G75461" s="1" t="s">
        <v>27</v>
      </c>
      <c r="H75461" s="2">
        <v>43739</v>
      </c>
      <c r="I75461" s="2">
        <v>43830</v>
      </c>
      <c r="J75461" s="2">
        <v>43746</v>
      </c>
      <c r="K75461" s="1" t="s">
        <v>2089</v>
      </c>
      <c r="L75461" s="1" t="s">
        <v>21550</v>
      </c>
      <c r="M75461" s="3">
        <v>0.5625</v>
      </c>
      <c r="N75461">
        <v>1.108792</v>
      </c>
      <c r="O75461" s="1" t="s">
        <v>91442</v>
      </c>
      <c r="P75461">
        <v>88384.47</v>
      </c>
      <c r="Q75461" s="1" t="s">
        <v>97318</v>
      </c>
      <c r="R75461" s="1" t="s">
        <v>97319</v>
      </c>
      <c r="S75461" s="1" t="s">
        <v>97320</v>
      </c>
      <c r="T75461">
        <v>1.108792</v>
      </c>
    </row>
    <row r="75462" spans="1:22" x14ac:dyDescent="0.2">
      <c r="A75462">
        <v>34</v>
      </c>
      <c r="B75462" s="1" t="s">
        <v>22</v>
      </c>
      <c r="C75462" s="1" t="s">
        <v>23</v>
      </c>
      <c r="D75462" s="1" t="s">
        <v>24</v>
      </c>
      <c r="E75462" s="1" t="s">
        <v>25</v>
      </c>
      <c r="F75462" s="1" t="s">
        <v>26</v>
      </c>
      <c r="G75462" s="1" t="s">
        <v>27</v>
      </c>
      <c r="H75462" s="2">
        <v>43739</v>
      </c>
      <c r="I75462" s="2">
        <v>43830</v>
      </c>
      <c r="J75462" s="2">
        <v>43746</v>
      </c>
      <c r="K75462" s="1" t="s">
        <v>19273</v>
      </c>
      <c r="L75462" s="1" t="s">
        <v>21550</v>
      </c>
      <c r="M75462" s="3">
        <v>0.5625</v>
      </c>
      <c r="N75462">
        <v>10.884499999999999</v>
      </c>
      <c r="O75462" s="1" t="s">
        <v>91443</v>
      </c>
      <c r="P75462">
        <v>282052.46000000002</v>
      </c>
      <c r="Q75462" s="1" t="s">
        <v>97318</v>
      </c>
      <c r="R75462" s="1" t="s">
        <v>97319</v>
      </c>
      <c r="S75462" s="1" t="s">
        <v>97320</v>
      </c>
      <c r="T75462">
        <v>10.884499999999999</v>
      </c>
    </row>
    <row r="75463" spans="1:22" x14ac:dyDescent="0.2">
      <c r="A75463">
        <v>34</v>
      </c>
      <c r="B75463" s="1" t="s">
        <v>22</v>
      </c>
      <c r="C75463" s="1" t="s">
        <v>23</v>
      </c>
      <c r="D75463" s="1" t="s">
        <v>24</v>
      </c>
      <c r="E75463" s="1" t="s">
        <v>25</v>
      </c>
      <c r="F75463" s="1" t="s">
        <v>26</v>
      </c>
      <c r="G75463" s="1" t="s">
        <v>27</v>
      </c>
      <c r="H75463" s="2">
        <v>43739</v>
      </c>
      <c r="I75463" s="2">
        <v>43830</v>
      </c>
      <c r="J75463" s="2">
        <v>43746</v>
      </c>
      <c r="K75463" s="1" t="s">
        <v>20299</v>
      </c>
      <c r="L75463" s="1" t="s">
        <v>21550</v>
      </c>
      <c r="M75463" s="3">
        <v>0.5625</v>
      </c>
      <c r="N75463">
        <v>4.3294129999999997</v>
      </c>
      <c r="O75463" s="1" t="s">
        <v>91444</v>
      </c>
      <c r="P75463">
        <v>3926629.31</v>
      </c>
      <c r="Q75463" s="1" t="s">
        <v>97318</v>
      </c>
      <c r="R75463" s="1" t="s">
        <v>97319</v>
      </c>
      <c r="S75463" s="1" t="s">
        <v>97320</v>
      </c>
      <c r="T75463">
        <v>4.3294129999999997</v>
      </c>
    </row>
    <row r="75464" spans="1:22" x14ac:dyDescent="0.2">
      <c r="A75464">
        <v>34</v>
      </c>
      <c r="B75464" s="1" t="s">
        <v>22</v>
      </c>
      <c r="C75464" s="1" t="s">
        <v>23</v>
      </c>
      <c r="D75464" s="1" t="s">
        <v>24</v>
      </c>
      <c r="E75464" s="1" t="s">
        <v>25</v>
      </c>
      <c r="F75464" s="1" t="s">
        <v>26</v>
      </c>
      <c r="G75464" s="1" t="s">
        <v>27</v>
      </c>
      <c r="H75464" s="2">
        <v>43739</v>
      </c>
      <c r="I75464" s="2">
        <v>43830</v>
      </c>
      <c r="J75464" s="2">
        <v>43746</v>
      </c>
      <c r="K75464" s="1" t="s">
        <v>662</v>
      </c>
      <c r="L75464" s="1" t="s">
        <v>21550</v>
      </c>
      <c r="M75464" s="3">
        <v>0.47916666666666669</v>
      </c>
      <c r="N75464">
        <v>1.1074459999999999</v>
      </c>
      <c r="O75464" s="1" t="s">
        <v>91445</v>
      </c>
      <c r="P75464">
        <v>24492.58</v>
      </c>
      <c r="Q75464" s="1" t="s">
        <v>97318</v>
      </c>
      <c r="R75464" s="1" t="s">
        <v>97319</v>
      </c>
      <c r="S75464" s="1" t="s">
        <v>97320</v>
      </c>
      <c r="T75464">
        <v>1.1074459999999999</v>
      </c>
    </row>
    <row r="75465" spans="1:22" x14ac:dyDescent="0.2">
      <c r="A75465">
        <v>34</v>
      </c>
      <c r="B75465" s="1" t="s">
        <v>22</v>
      </c>
      <c r="C75465" s="1" t="s">
        <v>23</v>
      </c>
      <c r="D75465" s="1" t="s">
        <v>24</v>
      </c>
      <c r="E75465" s="1" t="s">
        <v>25</v>
      </c>
      <c r="F75465" s="1" t="s">
        <v>26</v>
      </c>
      <c r="G75465" s="1" t="s">
        <v>27</v>
      </c>
      <c r="H75465" s="2">
        <v>43739</v>
      </c>
      <c r="I75465" s="2">
        <v>43830</v>
      </c>
      <c r="J75465" s="2">
        <v>43746</v>
      </c>
      <c r="K75465" s="1" t="s">
        <v>662</v>
      </c>
      <c r="L75465" s="1" t="s">
        <v>21550</v>
      </c>
      <c r="M75465" s="3">
        <v>0.5625</v>
      </c>
      <c r="N75465">
        <v>1.1042400000000001</v>
      </c>
      <c r="O75465" s="1" t="s">
        <v>91446</v>
      </c>
      <c r="P75465">
        <v>810120</v>
      </c>
      <c r="Q75465" s="1" t="s">
        <v>97318</v>
      </c>
      <c r="R75465" s="1" t="s">
        <v>97319</v>
      </c>
      <c r="S75465" s="1" t="s">
        <v>97320</v>
      </c>
      <c r="T75465">
        <v>1.1042400000000001</v>
      </c>
    </row>
    <row r="75466" spans="1:22" x14ac:dyDescent="0.2">
      <c r="A75466">
        <v>34</v>
      </c>
      <c r="B75466" s="1" t="s">
        <v>22</v>
      </c>
      <c r="C75466" s="1" t="s">
        <v>23</v>
      </c>
      <c r="D75466" s="1" t="s">
        <v>24</v>
      </c>
      <c r="E75466" s="1" t="s">
        <v>25</v>
      </c>
      <c r="F75466" s="1" t="s">
        <v>26</v>
      </c>
      <c r="G75466" s="1" t="s">
        <v>27</v>
      </c>
      <c r="H75466" s="2">
        <v>43739</v>
      </c>
      <c r="I75466" s="2">
        <v>43830</v>
      </c>
      <c r="J75466" s="2">
        <v>43746</v>
      </c>
      <c r="K75466" s="1" t="s">
        <v>5450</v>
      </c>
      <c r="L75466" s="1" t="s">
        <v>21550</v>
      </c>
      <c r="M75466" s="3">
        <v>0.5625</v>
      </c>
      <c r="O75466" s="1"/>
      <c r="Q75466" s="1"/>
      <c r="R75466" s="1"/>
      <c r="S75466" s="1"/>
      <c r="U75466">
        <v>0.84440400000000004</v>
      </c>
      <c r="V75466">
        <v>727656.450725</v>
      </c>
    </row>
    <row r="75467" spans="1:22" x14ac:dyDescent="0.2">
      <c r="A75467">
        <v>34</v>
      </c>
      <c r="B75467" s="1" t="s">
        <v>22</v>
      </c>
      <c r="C75467" s="1" t="s">
        <v>23</v>
      </c>
      <c r="D75467" s="1" t="s">
        <v>24</v>
      </c>
      <c r="E75467" s="1" t="s">
        <v>25</v>
      </c>
      <c r="F75467" s="1" t="s">
        <v>26</v>
      </c>
      <c r="G75467" s="1" t="s">
        <v>27</v>
      </c>
      <c r="H75467" s="2">
        <v>43739</v>
      </c>
      <c r="I75467" s="2">
        <v>43830</v>
      </c>
      <c r="J75467" s="2">
        <v>43746</v>
      </c>
      <c r="K75467" s="1" t="s">
        <v>20300</v>
      </c>
      <c r="L75467" s="1" t="s">
        <v>21550</v>
      </c>
      <c r="M75467" s="3">
        <v>0.5625</v>
      </c>
      <c r="N75467">
        <v>21.560085000000001</v>
      </c>
      <c r="O75467" s="1" t="s">
        <v>91447</v>
      </c>
      <c r="P75467">
        <v>4931027.62</v>
      </c>
      <c r="Q75467" s="1" t="s">
        <v>97318</v>
      </c>
      <c r="R75467" s="1" t="s">
        <v>97319</v>
      </c>
      <c r="S75467" s="1" t="s">
        <v>97320</v>
      </c>
      <c r="T75467">
        <v>21.560085000000001</v>
      </c>
    </row>
    <row r="75468" spans="1:22" x14ac:dyDescent="0.2">
      <c r="A75468">
        <v>34</v>
      </c>
      <c r="B75468" s="1" t="s">
        <v>22</v>
      </c>
      <c r="C75468" s="1" t="s">
        <v>23</v>
      </c>
      <c r="D75468" s="1" t="s">
        <v>24</v>
      </c>
      <c r="E75468" s="1" t="s">
        <v>25</v>
      </c>
      <c r="F75468" s="1" t="s">
        <v>26</v>
      </c>
      <c r="G75468" s="1" t="s">
        <v>27</v>
      </c>
      <c r="H75468" s="2">
        <v>43739</v>
      </c>
      <c r="I75468" s="2">
        <v>43830</v>
      </c>
      <c r="J75468" s="2">
        <v>43746</v>
      </c>
      <c r="K75468" s="1" t="s">
        <v>3416</v>
      </c>
      <c r="L75468" s="1" t="s">
        <v>21550</v>
      </c>
      <c r="M75468" s="3">
        <v>0.5625</v>
      </c>
      <c r="N75468">
        <v>0.900312</v>
      </c>
      <c r="O75468" s="1" t="s">
        <v>91448</v>
      </c>
      <c r="P75468">
        <v>1656093.47</v>
      </c>
      <c r="Q75468" s="1" t="s">
        <v>97318</v>
      </c>
      <c r="R75468" s="1" t="s">
        <v>97319</v>
      </c>
      <c r="S75468" s="1" t="s">
        <v>97320</v>
      </c>
      <c r="T75468">
        <v>0.900312</v>
      </c>
    </row>
    <row r="75469" spans="1:22" x14ac:dyDescent="0.2">
      <c r="A75469">
        <v>34</v>
      </c>
      <c r="B75469" s="1" t="s">
        <v>22</v>
      </c>
      <c r="C75469" s="1" t="s">
        <v>23</v>
      </c>
      <c r="D75469" s="1" t="s">
        <v>24</v>
      </c>
      <c r="E75469" s="1" t="s">
        <v>25</v>
      </c>
      <c r="F75469" s="1" t="s">
        <v>26</v>
      </c>
      <c r="G75469" s="1" t="s">
        <v>27</v>
      </c>
      <c r="H75469" s="2">
        <v>43739</v>
      </c>
      <c r="I75469" s="2">
        <v>43830</v>
      </c>
      <c r="J75469" s="2">
        <v>43746</v>
      </c>
      <c r="K75469" s="1" t="s">
        <v>20301</v>
      </c>
      <c r="L75469" s="1" t="s">
        <v>21550</v>
      </c>
      <c r="M75469" s="3">
        <v>0.5625</v>
      </c>
      <c r="N75469">
        <v>0.41495500000000002</v>
      </c>
      <c r="O75469" s="1" t="s">
        <v>91449</v>
      </c>
      <c r="P75469">
        <v>2456097.2614520001</v>
      </c>
      <c r="Q75469" s="1" t="s">
        <v>97318</v>
      </c>
      <c r="R75469" s="1" t="s">
        <v>97319</v>
      </c>
      <c r="S75469" s="1" t="s">
        <v>97320</v>
      </c>
      <c r="T75469">
        <v>0.41495500000000002</v>
      </c>
    </row>
    <row r="75470" spans="1:22" x14ac:dyDescent="0.2">
      <c r="A75470">
        <v>34</v>
      </c>
      <c r="B75470" s="1" t="s">
        <v>22</v>
      </c>
      <c r="C75470" s="1" t="s">
        <v>23</v>
      </c>
      <c r="D75470" s="1" t="s">
        <v>24</v>
      </c>
      <c r="E75470" s="1" t="s">
        <v>25</v>
      </c>
      <c r="F75470" s="1" t="s">
        <v>26</v>
      </c>
      <c r="G75470" s="1" t="s">
        <v>27</v>
      </c>
      <c r="H75470" s="2">
        <v>43739</v>
      </c>
      <c r="I75470" s="2">
        <v>43830</v>
      </c>
      <c r="J75470" s="2">
        <v>43746</v>
      </c>
      <c r="K75470" s="1" t="s">
        <v>20302</v>
      </c>
      <c r="L75470" s="1" t="s">
        <v>21550</v>
      </c>
      <c r="M75470" s="3">
        <v>0.5625</v>
      </c>
      <c r="N75470">
        <v>0.65</v>
      </c>
      <c r="O75470" s="1" t="s">
        <v>91450</v>
      </c>
      <c r="P75470">
        <v>39</v>
      </c>
      <c r="Q75470" s="1" t="s">
        <v>97318</v>
      </c>
      <c r="R75470" s="1" t="s">
        <v>97319</v>
      </c>
      <c r="S75470" s="1" t="s">
        <v>97320</v>
      </c>
      <c r="T75470">
        <v>0.65</v>
      </c>
    </row>
    <row r="75471" spans="1:22" x14ac:dyDescent="0.2">
      <c r="A75471">
        <v>34</v>
      </c>
      <c r="B75471" s="1" t="s">
        <v>22</v>
      </c>
      <c r="C75471" s="1" t="s">
        <v>23</v>
      </c>
      <c r="D75471" s="1" t="s">
        <v>24</v>
      </c>
      <c r="E75471" s="1" t="s">
        <v>25</v>
      </c>
      <c r="F75471" s="1" t="s">
        <v>26</v>
      </c>
      <c r="G75471" s="1" t="s">
        <v>27</v>
      </c>
      <c r="H75471" s="2">
        <v>43739</v>
      </c>
      <c r="I75471" s="2">
        <v>43830</v>
      </c>
      <c r="J75471" s="2">
        <v>43746</v>
      </c>
      <c r="K75471" s="1" t="s">
        <v>20087</v>
      </c>
      <c r="L75471" s="1" t="s">
        <v>21550</v>
      </c>
      <c r="M75471" s="3">
        <v>0.39583333333333331</v>
      </c>
      <c r="N75471">
        <v>6</v>
      </c>
      <c r="O75471" s="1" t="s">
        <v>91451</v>
      </c>
      <c r="P75471">
        <v>2100</v>
      </c>
      <c r="Q75471" s="1" t="s">
        <v>97318</v>
      </c>
      <c r="R75471" s="1" t="s">
        <v>97319</v>
      </c>
      <c r="S75471" s="1" t="s">
        <v>97320</v>
      </c>
      <c r="T75471">
        <v>6</v>
      </c>
    </row>
    <row r="75472" spans="1:22" x14ac:dyDescent="0.2">
      <c r="A75472">
        <v>34</v>
      </c>
      <c r="B75472" s="1" t="s">
        <v>22</v>
      </c>
      <c r="C75472" s="1" t="s">
        <v>23</v>
      </c>
      <c r="D75472" s="1" t="s">
        <v>24</v>
      </c>
      <c r="E75472" s="1" t="s">
        <v>25</v>
      </c>
      <c r="F75472" s="1" t="s">
        <v>26</v>
      </c>
      <c r="G75472" s="1" t="s">
        <v>27</v>
      </c>
      <c r="H75472" s="2">
        <v>43739</v>
      </c>
      <c r="I75472" s="2">
        <v>43830</v>
      </c>
      <c r="J75472" s="2">
        <v>43746</v>
      </c>
      <c r="K75472" s="1" t="s">
        <v>20303</v>
      </c>
      <c r="L75472" s="1" t="s">
        <v>21550</v>
      </c>
      <c r="M75472" s="3">
        <v>0.39583333333333331</v>
      </c>
      <c r="N75472">
        <v>0.45</v>
      </c>
      <c r="O75472" s="1" t="s">
        <v>91452</v>
      </c>
      <c r="P75472">
        <v>2551.5</v>
      </c>
      <c r="Q75472" s="1" t="s">
        <v>97318</v>
      </c>
      <c r="R75472" s="1" t="s">
        <v>97319</v>
      </c>
      <c r="S75472" s="1" t="s">
        <v>97320</v>
      </c>
      <c r="T75472">
        <v>0.45</v>
      </c>
    </row>
    <row r="75473" spans="1:20" x14ac:dyDescent="0.2">
      <c r="A75473">
        <v>34</v>
      </c>
      <c r="B75473" s="1" t="s">
        <v>22</v>
      </c>
      <c r="C75473" s="1" t="s">
        <v>23</v>
      </c>
      <c r="D75473" s="1" t="s">
        <v>24</v>
      </c>
      <c r="E75473" s="1" t="s">
        <v>25</v>
      </c>
      <c r="F75473" s="1" t="s">
        <v>26</v>
      </c>
      <c r="G75473" s="1" t="s">
        <v>27</v>
      </c>
      <c r="H75473" s="2">
        <v>43739</v>
      </c>
      <c r="I75473" s="2">
        <v>43830</v>
      </c>
      <c r="J75473" s="2">
        <v>43746</v>
      </c>
      <c r="K75473" s="1" t="s">
        <v>20304</v>
      </c>
      <c r="L75473" s="1" t="s">
        <v>21550</v>
      </c>
      <c r="M75473" s="3">
        <v>0.39583333333333331</v>
      </c>
      <c r="N75473">
        <v>1.99</v>
      </c>
      <c r="O75473" s="1" t="s">
        <v>91453</v>
      </c>
      <c r="P75473">
        <v>4477.5</v>
      </c>
      <c r="Q75473" s="1" t="s">
        <v>97318</v>
      </c>
      <c r="R75473" s="1" t="s">
        <v>97319</v>
      </c>
      <c r="S75473" s="1" t="s">
        <v>97320</v>
      </c>
      <c r="T75473">
        <v>1.99</v>
      </c>
    </row>
    <row r="75474" spans="1:20" x14ac:dyDescent="0.2">
      <c r="A75474">
        <v>34</v>
      </c>
      <c r="B75474" s="1" t="s">
        <v>22</v>
      </c>
      <c r="C75474" s="1" t="s">
        <v>23</v>
      </c>
      <c r="D75474" s="1" t="s">
        <v>24</v>
      </c>
      <c r="E75474" s="1" t="s">
        <v>25</v>
      </c>
      <c r="F75474" s="1" t="s">
        <v>26</v>
      </c>
      <c r="G75474" s="1" t="s">
        <v>27</v>
      </c>
      <c r="H75474" s="2">
        <v>43739</v>
      </c>
      <c r="I75474" s="2">
        <v>43830</v>
      </c>
      <c r="J75474" s="2">
        <v>43746</v>
      </c>
      <c r="K75474" s="1" t="s">
        <v>19515</v>
      </c>
      <c r="L75474" s="1" t="s">
        <v>21550</v>
      </c>
      <c r="M75474" s="3">
        <v>0.39583333333333331</v>
      </c>
      <c r="N75474">
        <v>0.23</v>
      </c>
      <c r="O75474" s="1" t="s">
        <v>91454</v>
      </c>
      <c r="P75474">
        <v>230</v>
      </c>
      <c r="Q75474" s="1" t="s">
        <v>97318</v>
      </c>
      <c r="R75474" s="1" t="s">
        <v>97319</v>
      </c>
      <c r="S75474" s="1" t="s">
        <v>97320</v>
      </c>
      <c r="T75474">
        <v>0.23</v>
      </c>
    </row>
    <row r="75475" spans="1:20" x14ac:dyDescent="0.2">
      <c r="A75475">
        <v>34</v>
      </c>
      <c r="B75475" s="1" t="s">
        <v>22</v>
      </c>
      <c r="C75475" s="1" t="s">
        <v>23</v>
      </c>
      <c r="D75475" s="1" t="s">
        <v>24</v>
      </c>
      <c r="E75475" s="1" t="s">
        <v>25</v>
      </c>
      <c r="F75475" s="1" t="s">
        <v>26</v>
      </c>
      <c r="G75475" s="1" t="s">
        <v>27</v>
      </c>
      <c r="H75475" s="2">
        <v>43739</v>
      </c>
      <c r="I75475" s="2">
        <v>43830</v>
      </c>
      <c r="J75475" s="2">
        <v>43746</v>
      </c>
      <c r="K75475" s="1" t="s">
        <v>20305</v>
      </c>
      <c r="L75475" s="1" t="s">
        <v>21550</v>
      </c>
      <c r="M75475" s="3">
        <v>0.39583333333333331</v>
      </c>
      <c r="N75475">
        <v>11.64</v>
      </c>
      <c r="O75475" s="1" t="s">
        <v>91455</v>
      </c>
      <c r="P75475">
        <v>1164</v>
      </c>
      <c r="Q75475" s="1" t="s">
        <v>97318</v>
      </c>
      <c r="R75475" s="1" t="s">
        <v>97319</v>
      </c>
      <c r="S75475" s="1" t="s">
        <v>97320</v>
      </c>
      <c r="T75475">
        <v>11.64</v>
      </c>
    </row>
    <row r="75476" spans="1:20" x14ac:dyDescent="0.2">
      <c r="A75476">
        <v>34</v>
      </c>
      <c r="B75476" s="1" t="s">
        <v>22</v>
      </c>
      <c r="C75476" s="1" t="s">
        <v>23</v>
      </c>
      <c r="D75476" s="1" t="s">
        <v>24</v>
      </c>
      <c r="E75476" s="1" t="s">
        <v>25</v>
      </c>
      <c r="F75476" s="1" t="s">
        <v>26</v>
      </c>
      <c r="G75476" s="1" t="s">
        <v>27</v>
      </c>
      <c r="H75476" s="2">
        <v>43739</v>
      </c>
      <c r="I75476" s="2">
        <v>43830</v>
      </c>
      <c r="J75476" s="2">
        <v>43746</v>
      </c>
      <c r="K75476" s="1" t="s">
        <v>20306</v>
      </c>
      <c r="L75476" s="1" t="s">
        <v>21550</v>
      </c>
      <c r="M75476" s="3">
        <v>0.39583333333333331</v>
      </c>
      <c r="N75476">
        <v>0.39</v>
      </c>
      <c r="O75476" s="1" t="s">
        <v>91456</v>
      </c>
      <c r="P75476">
        <v>1950</v>
      </c>
      <c r="Q75476" s="1" t="s">
        <v>97318</v>
      </c>
      <c r="R75476" s="1" t="s">
        <v>97319</v>
      </c>
      <c r="S75476" s="1" t="s">
        <v>97320</v>
      </c>
      <c r="T75476">
        <v>0.39</v>
      </c>
    </row>
    <row r="75477" spans="1:20" x14ac:dyDescent="0.2">
      <c r="A75477">
        <v>34</v>
      </c>
      <c r="B75477" s="1" t="s">
        <v>22</v>
      </c>
      <c r="C75477" s="1" t="s">
        <v>23</v>
      </c>
      <c r="D75477" s="1" t="s">
        <v>24</v>
      </c>
      <c r="E75477" s="1" t="s">
        <v>25</v>
      </c>
      <c r="F75477" s="1" t="s">
        <v>26</v>
      </c>
      <c r="G75477" s="1" t="s">
        <v>27</v>
      </c>
      <c r="H75477" s="2">
        <v>43739</v>
      </c>
      <c r="I75477" s="2">
        <v>43830</v>
      </c>
      <c r="J75477" s="2">
        <v>43746</v>
      </c>
      <c r="K75477" s="1" t="s">
        <v>3223</v>
      </c>
      <c r="L75477" s="1" t="s">
        <v>21550</v>
      </c>
      <c r="M75477" s="3">
        <v>0.39583333333333331</v>
      </c>
      <c r="N75477">
        <v>1.53</v>
      </c>
      <c r="O75477" s="1" t="s">
        <v>91457</v>
      </c>
      <c r="P75477">
        <v>2698.92</v>
      </c>
      <c r="Q75477" s="1" t="s">
        <v>97318</v>
      </c>
      <c r="R75477" s="1" t="s">
        <v>97319</v>
      </c>
      <c r="S75477" s="1" t="s">
        <v>97320</v>
      </c>
      <c r="T75477">
        <v>1.53</v>
      </c>
    </row>
    <row r="75478" spans="1:20" x14ac:dyDescent="0.2">
      <c r="A75478">
        <v>34</v>
      </c>
      <c r="B75478" s="1" t="s">
        <v>22</v>
      </c>
      <c r="C75478" s="1" t="s">
        <v>23</v>
      </c>
      <c r="D75478" s="1" t="s">
        <v>24</v>
      </c>
      <c r="E75478" s="1" t="s">
        <v>25</v>
      </c>
      <c r="F75478" s="1" t="s">
        <v>26</v>
      </c>
      <c r="G75478" s="1" t="s">
        <v>27</v>
      </c>
      <c r="H75478" s="2">
        <v>43739</v>
      </c>
      <c r="I75478" s="2">
        <v>43830</v>
      </c>
      <c r="J75478" s="2">
        <v>43746</v>
      </c>
      <c r="K75478" s="1" t="s">
        <v>3718</v>
      </c>
      <c r="L75478" s="1" t="s">
        <v>21550</v>
      </c>
      <c r="M75478" s="3">
        <v>0.39583333333333331</v>
      </c>
      <c r="N75478">
        <v>2.1</v>
      </c>
      <c r="O75478" s="1" t="s">
        <v>91458</v>
      </c>
      <c r="P75478">
        <v>420</v>
      </c>
      <c r="Q75478" s="1" t="s">
        <v>97318</v>
      </c>
      <c r="R75478" s="1" t="s">
        <v>97319</v>
      </c>
      <c r="S75478" s="1" t="s">
        <v>97320</v>
      </c>
      <c r="T75478">
        <v>2.1</v>
      </c>
    </row>
    <row r="75479" spans="1:20" x14ac:dyDescent="0.2">
      <c r="A75479">
        <v>34</v>
      </c>
      <c r="B75479" s="1" t="s">
        <v>22</v>
      </c>
      <c r="C75479" s="1" t="s">
        <v>23</v>
      </c>
      <c r="D75479" s="1" t="s">
        <v>24</v>
      </c>
      <c r="E75479" s="1" t="s">
        <v>25</v>
      </c>
      <c r="F75479" s="1" t="s">
        <v>26</v>
      </c>
      <c r="G75479" s="1" t="s">
        <v>27</v>
      </c>
      <c r="H75479" s="2">
        <v>43739</v>
      </c>
      <c r="I75479" s="2">
        <v>43830</v>
      </c>
      <c r="J75479" s="2">
        <v>43746</v>
      </c>
      <c r="K75479" s="1" t="s">
        <v>8689</v>
      </c>
      <c r="L75479" s="1" t="s">
        <v>21550</v>
      </c>
      <c r="M75479" s="3">
        <v>0.39583333333333331</v>
      </c>
      <c r="N75479">
        <v>3.41</v>
      </c>
      <c r="O75479" s="1" t="s">
        <v>91459</v>
      </c>
      <c r="P75479">
        <v>47740</v>
      </c>
      <c r="Q75479" s="1" t="s">
        <v>97318</v>
      </c>
      <c r="R75479" s="1" t="s">
        <v>97319</v>
      </c>
      <c r="S75479" s="1" t="s">
        <v>97320</v>
      </c>
      <c r="T75479">
        <v>3.41</v>
      </c>
    </row>
    <row r="75480" spans="1:20" x14ac:dyDescent="0.2">
      <c r="A75480">
        <v>34</v>
      </c>
      <c r="B75480" s="1" t="s">
        <v>22</v>
      </c>
      <c r="C75480" s="1" t="s">
        <v>23</v>
      </c>
      <c r="D75480" s="1" t="s">
        <v>24</v>
      </c>
      <c r="E75480" s="1" t="s">
        <v>25</v>
      </c>
      <c r="F75480" s="1" t="s">
        <v>26</v>
      </c>
      <c r="G75480" s="1" t="s">
        <v>27</v>
      </c>
      <c r="H75480" s="2">
        <v>43739</v>
      </c>
      <c r="I75480" s="2">
        <v>43830</v>
      </c>
      <c r="J75480" s="2">
        <v>43746</v>
      </c>
      <c r="K75480" s="1" t="s">
        <v>19787</v>
      </c>
      <c r="L75480" s="1" t="s">
        <v>21550</v>
      </c>
      <c r="M75480" s="3">
        <v>0.39583333333333331</v>
      </c>
      <c r="N75480">
        <v>0.77</v>
      </c>
      <c r="O75480" s="1" t="s">
        <v>91460</v>
      </c>
      <c r="P75480">
        <v>308</v>
      </c>
      <c r="Q75480" s="1" t="s">
        <v>97318</v>
      </c>
      <c r="R75480" s="1" t="s">
        <v>97319</v>
      </c>
      <c r="S75480" s="1" t="s">
        <v>97320</v>
      </c>
      <c r="T75480">
        <v>0.77</v>
      </c>
    </row>
    <row r="75481" spans="1:20" x14ac:dyDescent="0.2">
      <c r="A75481">
        <v>34</v>
      </c>
      <c r="B75481" s="1" t="s">
        <v>22</v>
      </c>
      <c r="C75481" s="1" t="s">
        <v>23</v>
      </c>
      <c r="D75481" s="1" t="s">
        <v>24</v>
      </c>
      <c r="E75481" s="1" t="s">
        <v>25</v>
      </c>
      <c r="F75481" s="1" t="s">
        <v>26</v>
      </c>
      <c r="G75481" s="1" t="s">
        <v>27</v>
      </c>
      <c r="H75481" s="2">
        <v>43739</v>
      </c>
      <c r="I75481" s="2">
        <v>43830</v>
      </c>
      <c r="J75481" s="2">
        <v>43746</v>
      </c>
      <c r="K75481" s="1" t="s">
        <v>9099</v>
      </c>
      <c r="L75481" s="1" t="s">
        <v>21550</v>
      </c>
      <c r="M75481" s="3">
        <v>0.39583333333333331</v>
      </c>
      <c r="N75481">
        <v>4.49</v>
      </c>
      <c r="O75481" s="1" t="s">
        <v>91461</v>
      </c>
      <c r="P75481">
        <v>67.349999999999994</v>
      </c>
      <c r="Q75481" s="1" t="s">
        <v>97318</v>
      </c>
      <c r="R75481" s="1" t="s">
        <v>97319</v>
      </c>
      <c r="S75481" s="1" t="s">
        <v>97320</v>
      </c>
      <c r="T75481">
        <v>4.49</v>
      </c>
    </row>
    <row r="75482" spans="1:20" x14ac:dyDescent="0.2">
      <c r="A75482">
        <v>34</v>
      </c>
      <c r="B75482" s="1" t="s">
        <v>22</v>
      </c>
      <c r="C75482" s="1" t="s">
        <v>23</v>
      </c>
      <c r="D75482" s="1" t="s">
        <v>24</v>
      </c>
      <c r="E75482" s="1" t="s">
        <v>25</v>
      </c>
      <c r="F75482" s="1" t="s">
        <v>26</v>
      </c>
      <c r="G75482" s="1" t="s">
        <v>27</v>
      </c>
      <c r="H75482" s="2">
        <v>43739</v>
      </c>
      <c r="I75482" s="2">
        <v>43830</v>
      </c>
      <c r="J75482" s="2">
        <v>43746</v>
      </c>
      <c r="K75482" s="1" t="s">
        <v>11809</v>
      </c>
      <c r="L75482" s="1" t="s">
        <v>21550</v>
      </c>
      <c r="M75482" s="3">
        <v>0.39583333333333331</v>
      </c>
      <c r="N75482">
        <v>5.49</v>
      </c>
      <c r="O75482" s="1" t="s">
        <v>91462</v>
      </c>
      <c r="P75482">
        <v>5490</v>
      </c>
      <c r="Q75482" s="1" t="s">
        <v>97318</v>
      </c>
      <c r="R75482" s="1" t="s">
        <v>97319</v>
      </c>
      <c r="S75482" s="1" t="s">
        <v>97320</v>
      </c>
      <c r="T75482">
        <v>5.49</v>
      </c>
    </row>
    <row r="75483" spans="1:20" x14ac:dyDescent="0.2">
      <c r="A75483">
        <v>34</v>
      </c>
      <c r="B75483" s="1" t="s">
        <v>22</v>
      </c>
      <c r="C75483" s="1" t="s">
        <v>23</v>
      </c>
      <c r="D75483" s="1" t="s">
        <v>24</v>
      </c>
      <c r="E75483" s="1" t="s">
        <v>25</v>
      </c>
      <c r="F75483" s="1" t="s">
        <v>26</v>
      </c>
      <c r="G75483" s="1" t="s">
        <v>27</v>
      </c>
      <c r="H75483" s="2">
        <v>43739</v>
      </c>
      <c r="I75483" s="2">
        <v>43830</v>
      </c>
      <c r="J75483" s="2">
        <v>43746</v>
      </c>
      <c r="K75483" s="1" t="s">
        <v>1340</v>
      </c>
      <c r="L75483" s="1" t="s">
        <v>21550</v>
      </c>
      <c r="M75483" s="3">
        <v>0.39583333333333331</v>
      </c>
      <c r="N75483">
        <v>3.18</v>
      </c>
      <c r="O75483" s="1" t="s">
        <v>91463</v>
      </c>
      <c r="P75483">
        <v>2226</v>
      </c>
      <c r="Q75483" s="1" t="s">
        <v>97318</v>
      </c>
      <c r="R75483" s="1" t="s">
        <v>97319</v>
      </c>
      <c r="S75483" s="1" t="s">
        <v>97320</v>
      </c>
      <c r="T75483">
        <v>3.18</v>
      </c>
    </row>
    <row r="75484" spans="1:20" x14ac:dyDescent="0.2">
      <c r="A75484">
        <v>34</v>
      </c>
      <c r="B75484" s="1" t="s">
        <v>22</v>
      </c>
      <c r="C75484" s="1" t="s">
        <v>23</v>
      </c>
      <c r="D75484" s="1" t="s">
        <v>24</v>
      </c>
      <c r="E75484" s="1" t="s">
        <v>25</v>
      </c>
      <c r="F75484" s="1" t="s">
        <v>26</v>
      </c>
      <c r="G75484" s="1" t="s">
        <v>27</v>
      </c>
      <c r="H75484" s="2">
        <v>43739</v>
      </c>
      <c r="I75484" s="2">
        <v>43830</v>
      </c>
      <c r="J75484" s="2">
        <v>43746</v>
      </c>
      <c r="K75484" s="1" t="s">
        <v>20307</v>
      </c>
      <c r="L75484" s="1" t="s">
        <v>21550</v>
      </c>
      <c r="M75484" s="3">
        <v>0.47916666666666669</v>
      </c>
      <c r="N75484">
        <v>0.5</v>
      </c>
      <c r="O75484" s="1" t="s">
        <v>91464</v>
      </c>
      <c r="P75484">
        <v>12000</v>
      </c>
      <c r="Q75484" s="1" t="s">
        <v>97318</v>
      </c>
      <c r="R75484" s="1" t="s">
        <v>97319</v>
      </c>
      <c r="S75484" s="1" t="s">
        <v>97320</v>
      </c>
      <c r="T75484">
        <v>0.5</v>
      </c>
    </row>
    <row r="75485" spans="1:20" x14ac:dyDescent="0.2">
      <c r="A75485">
        <v>34</v>
      </c>
      <c r="B75485" s="1" t="s">
        <v>22</v>
      </c>
      <c r="C75485" s="1" t="s">
        <v>23</v>
      </c>
      <c r="D75485" s="1" t="s">
        <v>24</v>
      </c>
      <c r="E75485" s="1" t="s">
        <v>25</v>
      </c>
      <c r="F75485" s="1" t="s">
        <v>26</v>
      </c>
      <c r="G75485" s="1" t="s">
        <v>27</v>
      </c>
      <c r="H75485" s="2">
        <v>43739</v>
      </c>
      <c r="I75485" s="2">
        <v>43830</v>
      </c>
      <c r="J75485" s="2">
        <v>43746</v>
      </c>
      <c r="K75485" s="1" t="s">
        <v>20307</v>
      </c>
      <c r="L75485" s="1" t="s">
        <v>21550</v>
      </c>
      <c r="M75485" s="3">
        <v>0.39583333333333331</v>
      </c>
      <c r="N75485">
        <v>0.47</v>
      </c>
      <c r="O75485" s="1" t="s">
        <v>91465</v>
      </c>
      <c r="P75485">
        <v>14570</v>
      </c>
      <c r="Q75485" s="1" t="s">
        <v>97318</v>
      </c>
      <c r="R75485" s="1" t="s">
        <v>97319</v>
      </c>
      <c r="S75485" s="1" t="s">
        <v>97320</v>
      </c>
      <c r="T75485">
        <v>0.47</v>
      </c>
    </row>
    <row r="75486" spans="1:20" x14ac:dyDescent="0.2">
      <c r="A75486">
        <v>34</v>
      </c>
      <c r="B75486" s="1" t="s">
        <v>22</v>
      </c>
      <c r="C75486" s="1" t="s">
        <v>23</v>
      </c>
      <c r="D75486" s="1" t="s">
        <v>24</v>
      </c>
      <c r="E75486" s="1" t="s">
        <v>25</v>
      </c>
      <c r="F75486" s="1" t="s">
        <v>26</v>
      </c>
      <c r="G75486" s="1" t="s">
        <v>27</v>
      </c>
      <c r="H75486" s="2">
        <v>43739</v>
      </c>
      <c r="I75486" s="2">
        <v>43830</v>
      </c>
      <c r="J75486" s="2">
        <v>43746</v>
      </c>
      <c r="K75486" s="1" t="s">
        <v>20308</v>
      </c>
      <c r="L75486" s="1" t="s">
        <v>21550</v>
      </c>
      <c r="M75486" s="3">
        <v>0.39583333333333331</v>
      </c>
      <c r="N75486">
        <v>3.5000000000000003E-2</v>
      </c>
      <c r="O75486" s="1" t="s">
        <v>91466</v>
      </c>
      <c r="P75486">
        <v>3500</v>
      </c>
      <c r="Q75486" s="1" t="s">
        <v>97318</v>
      </c>
      <c r="R75486" s="1" t="s">
        <v>97319</v>
      </c>
      <c r="S75486" s="1" t="s">
        <v>97320</v>
      </c>
      <c r="T75486">
        <v>3.5000000000000003E-2</v>
      </c>
    </row>
    <row r="75487" spans="1:20" x14ac:dyDescent="0.2">
      <c r="A75487">
        <v>34</v>
      </c>
      <c r="B75487" s="1" t="s">
        <v>22</v>
      </c>
      <c r="C75487" s="1" t="s">
        <v>23</v>
      </c>
      <c r="D75487" s="1" t="s">
        <v>24</v>
      </c>
      <c r="E75487" s="1" t="s">
        <v>25</v>
      </c>
      <c r="F75487" s="1" t="s">
        <v>26</v>
      </c>
      <c r="G75487" s="1" t="s">
        <v>27</v>
      </c>
      <c r="H75487" s="2">
        <v>43739</v>
      </c>
      <c r="I75487" s="2">
        <v>43830</v>
      </c>
      <c r="J75487" s="2">
        <v>43746</v>
      </c>
      <c r="K75487" s="1" t="s">
        <v>20309</v>
      </c>
      <c r="L75487" s="1" t="s">
        <v>21550</v>
      </c>
      <c r="M75487" s="3">
        <v>0.39583333333333331</v>
      </c>
      <c r="N75487">
        <v>8.69</v>
      </c>
      <c r="O75487" s="1" t="s">
        <v>91467</v>
      </c>
      <c r="P75487">
        <v>4127.75</v>
      </c>
      <c r="Q75487" s="1" t="s">
        <v>97318</v>
      </c>
      <c r="R75487" s="1" t="s">
        <v>97319</v>
      </c>
      <c r="S75487" s="1" t="s">
        <v>97320</v>
      </c>
      <c r="T75487">
        <v>8.69</v>
      </c>
    </row>
    <row r="75488" spans="1:20" x14ac:dyDescent="0.2">
      <c r="A75488">
        <v>34</v>
      </c>
      <c r="B75488" s="1" t="s">
        <v>22</v>
      </c>
      <c r="C75488" s="1" t="s">
        <v>23</v>
      </c>
      <c r="D75488" s="1" t="s">
        <v>24</v>
      </c>
      <c r="E75488" s="1" t="s">
        <v>25</v>
      </c>
      <c r="F75488" s="1" t="s">
        <v>26</v>
      </c>
      <c r="G75488" s="1" t="s">
        <v>27</v>
      </c>
      <c r="H75488" s="2">
        <v>43739</v>
      </c>
      <c r="I75488" s="2">
        <v>43830</v>
      </c>
      <c r="J75488" s="2">
        <v>43746</v>
      </c>
      <c r="K75488" s="1" t="s">
        <v>16189</v>
      </c>
      <c r="L75488" s="1" t="s">
        <v>21550</v>
      </c>
      <c r="M75488" s="3">
        <v>0.39583333333333331</v>
      </c>
      <c r="N75488">
        <v>4.28</v>
      </c>
      <c r="O75488" s="1" t="s">
        <v>91468</v>
      </c>
      <c r="P75488">
        <v>4280</v>
      </c>
      <c r="Q75488" s="1" t="s">
        <v>97318</v>
      </c>
      <c r="R75488" s="1" t="s">
        <v>97319</v>
      </c>
      <c r="S75488" s="1" t="s">
        <v>97320</v>
      </c>
      <c r="T75488">
        <v>4.28</v>
      </c>
    </row>
    <row r="75489" spans="1:22" x14ac:dyDescent="0.2">
      <c r="A75489">
        <v>34</v>
      </c>
      <c r="B75489" s="1" t="s">
        <v>22</v>
      </c>
      <c r="C75489" s="1" t="s">
        <v>23</v>
      </c>
      <c r="D75489" s="1" t="s">
        <v>24</v>
      </c>
      <c r="E75489" s="1" t="s">
        <v>25</v>
      </c>
      <c r="F75489" s="1" t="s">
        <v>26</v>
      </c>
      <c r="G75489" s="1" t="s">
        <v>27</v>
      </c>
      <c r="H75489" s="2">
        <v>43739</v>
      </c>
      <c r="I75489" s="2">
        <v>43830</v>
      </c>
      <c r="J75489" s="2">
        <v>43746</v>
      </c>
      <c r="K75489" s="1" t="s">
        <v>20310</v>
      </c>
      <c r="L75489" s="1" t="s">
        <v>21550</v>
      </c>
      <c r="M75489" s="3">
        <v>0.39583333333333331</v>
      </c>
      <c r="N75489">
        <v>7.79</v>
      </c>
      <c r="O75489" s="1" t="s">
        <v>91469</v>
      </c>
      <c r="P75489">
        <v>779</v>
      </c>
      <c r="Q75489" s="1" t="s">
        <v>97318</v>
      </c>
      <c r="R75489" s="1" t="s">
        <v>97319</v>
      </c>
      <c r="S75489" s="1" t="s">
        <v>97320</v>
      </c>
      <c r="T75489">
        <v>7.79</v>
      </c>
    </row>
    <row r="75490" spans="1:22" x14ac:dyDescent="0.2">
      <c r="A75490">
        <v>34</v>
      </c>
      <c r="B75490" s="1" t="s">
        <v>22</v>
      </c>
      <c r="C75490" s="1" t="s">
        <v>23</v>
      </c>
      <c r="D75490" s="1" t="s">
        <v>24</v>
      </c>
      <c r="E75490" s="1" t="s">
        <v>25</v>
      </c>
      <c r="F75490" s="1" t="s">
        <v>26</v>
      </c>
      <c r="G75490" s="1" t="s">
        <v>27</v>
      </c>
      <c r="H75490" s="2">
        <v>43739</v>
      </c>
      <c r="I75490" s="2">
        <v>43830</v>
      </c>
      <c r="J75490" s="2">
        <v>43746</v>
      </c>
      <c r="K75490" s="1" t="s">
        <v>20311</v>
      </c>
      <c r="L75490" s="1" t="s">
        <v>21550</v>
      </c>
      <c r="M75490" s="3">
        <v>0.39583333333333331</v>
      </c>
      <c r="N75490">
        <v>38.18</v>
      </c>
      <c r="O75490" s="1" t="s">
        <v>91470</v>
      </c>
      <c r="P75490">
        <v>1527.2</v>
      </c>
      <c r="Q75490" s="1" t="s">
        <v>97318</v>
      </c>
      <c r="R75490" s="1" t="s">
        <v>97319</v>
      </c>
      <c r="S75490" s="1" t="s">
        <v>97320</v>
      </c>
      <c r="T75490">
        <v>38.18</v>
      </c>
    </row>
    <row r="75491" spans="1:22" x14ac:dyDescent="0.2">
      <c r="A75491">
        <v>34</v>
      </c>
      <c r="B75491" s="1" t="s">
        <v>22</v>
      </c>
      <c r="C75491" s="1" t="s">
        <v>23</v>
      </c>
      <c r="D75491" s="1" t="s">
        <v>24</v>
      </c>
      <c r="E75491" s="1" t="s">
        <v>25</v>
      </c>
      <c r="F75491" s="1" t="s">
        <v>26</v>
      </c>
      <c r="G75491" s="1" t="s">
        <v>27</v>
      </c>
      <c r="H75491" s="2">
        <v>43739</v>
      </c>
      <c r="I75491" s="2">
        <v>43830</v>
      </c>
      <c r="J75491" s="2">
        <v>43746</v>
      </c>
      <c r="K75491" s="1" t="s">
        <v>20312</v>
      </c>
      <c r="L75491" s="1" t="s">
        <v>21550</v>
      </c>
      <c r="M75491" s="3">
        <v>0.39583333333333331</v>
      </c>
      <c r="N75491">
        <v>8.94</v>
      </c>
      <c r="O75491" s="1" t="s">
        <v>91471</v>
      </c>
      <c r="P75491">
        <v>2386.98</v>
      </c>
      <c r="Q75491" s="1" t="s">
        <v>97318</v>
      </c>
      <c r="R75491" s="1" t="s">
        <v>97319</v>
      </c>
      <c r="S75491" s="1" t="s">
        <v>97320</v>
      </c>
      <c r="T75491">
        <v>8.94</v>
      </c>
    </row>
    <row r="75492" spans="1:22" x14ac:dyDescent="0.2">
      <c r="A75492">
        <v>34</v>
      </c>
      <c r="B75492" s="1" t="s">
        <v>22</v>
      </c>
      <c r="C75492" s="1" t="s">
        <v>23</v>
      </c>
      <c r="D75492" s="1" t="s">
        <v>24</v>
      </c>
      <c r="E75492" s="1" t="s">
        <v>25</v>
      </c>
      <c r="F75492" s="1" t="s">
        <v>26</v>
      </c>
      <c r="G75492" s="1" t="s">
        <v>27</v>
      </c>
      <c r="H75492" s="2">
        <v>43739</v>
      </c>
      <c r="I75492" s="2">
        <v>43830</v>
      </c>
      <c r="J75492" s="2">
        <v>43746</v>
      </c>
      <c r="K75492" s="1" t="s">
        <v>19521</v>
      </c>
      <c r="L75492" s="1" t="s">
        <v>21550</v>
      </c>
      <c r="M75492" s="3">
        <v>0.39583333333333331</v>
      </c>
      <c r="N75492">
        <v>0.28999999999999998</v>
      </c>
      <c r="O75492" s="1" t="s">
        <v>91472</v>
      </c>
      <c r="P75492">
        <v>1160</v>
      </c>
      <c r="Q75492" s="1" t="s">
        <v>97318</v>
      </c>
      <c r="R75492" s="1" t="s">
        <v>97319</v>
      </c>
      <c r="S75492" s="1" t="s">
        <v>97320</v>
      </c>
      <c r="T75492">
        <v>0.28999999999999998</v>
      </c>
    </row>
    <row r="75493" spans="1:22" x14ac:dyDescent="0.2">
      <c r="A75493">
        <v>34</v>
      </c>
      <c r="B75493" s="1" t="s">
        <v>22</v>
      </c>
      <c r="C75493" s="1" t="s">
        <v>23</v>
      </c>
      <c r="D75493" s="1" t="s">
        <v>24</v>
      </c>
      <c r="E75493" s="1" t="s">
        <v>25</v>
      </c>
      <c r="F75493" s="1" t="s">
        <v>26</v>
      </c>
      <c r="G75493" s="1" t="s">
        <v>27</v>
      </c>
      <c r="H75493" s="2">
        <v>43739</v>
      </c>
      <c r="I75493" s="2">
        <v>43830</v>
      </c>
      <c r="J75493" s="2">
        <v>43746</v>
      </c>
      <c r="K75493" s="1" t="s">
        <v>20313</v>
      </c>
      <c r="L75493" s="1" t="s">
        <v>21550</v>
      </c>
      <c r="M75493" s="3">
        <v>0.39583333333333331</v>
      </c>
      <c r="N75493">
        <v>0.2</v>
      </c>
      <c r="O75493" s="1" t="s">
        <v>91473</v>
      </c>
      <c r="P75493">
        <v>140</v>
      </c>
      <c r="Q75493" s="1" t="s">
        <v>97318</v>
      </c>
      <c r="R75493" s="1" t="s">
        <v>97319</v>
      </c>
      <c r="S75493" s="1" t="s">
        <v>97320</v>
      </c>
      <c r="T75493">
        <v>0.2</v>
      </c>
    </row>
    <row r="75494" spans="1:22" x14ac:dyDescent="0.2">
      <c r="A75494">
        <v>34</v>
      </c>
      <c r="B75494" s="1" t="s">
        <v>22</v>
      </c>
      <c r="C75494" s="1" t="s">
        <v>23</v>
      </c>
      <c r="D75494" s="1" t="s">
        <v>24</v>
      </c>
      <c r="E75494" s="1" t="s">
        <v>25</v>
      </c>
      <c r="F75494" s="1" t="s">
        <v>26</v>
      </c>
      <c r="G75494" s="1" t="s">
        <v>27</v>
      </c>
      <c r="H75494" s="2">
        <v>43739</v>
      </c>
      <c r="I75494" s="2">
        <v>43830</v>
      </c>
      <c r="J75494" s="2">
        <v>43746</v>
      </c>
      <c r="K75494" s="1" t="s">
        <v>20314</v>
      </c>
      <c r="L75494" s="1" t="s">
        <v>21550</v>
      </c>
      <c r="M75494" s="3">
        <v>0.39583333333333331</v>
      </c>
      <c r="N75494">
        <v>0.4</v>
      </c>
      <c r="O75494" s="1" t="s">
        <v>91474</v>
      </c>
      <c r="P75494">
        <v>2000</v>
      </c>
      <c r="Q75494" s="1" t="s">
        <v>97318</v>
      </c>
      <c r="R75494" s="1" t="s">
        <v>97319</v>
      </c>
      <c r="S75494" s="1" t="s">
        <v>97320</v>
      </c>
      <c r="T75494">
        <v>0.4</v>
      </c>
    </row>
    <row r="75495" spans="1:22" x14ac:dyDescent="0.2">
      <c r="A75495">
        <v>34</v>
      </c>
      <c r="B75495" s="1" t="s">
        <v>22</v>
      </c>
      <c r="C75495" s="1" t="s">
        <v>23</v>
      </c>
      <c r="D75495" s="1" t="s">
        <v>24</v>
      </c>
      <c r="E75495" s="1" t="s">
        <v>25</v>
      </c>
      <c r="F75495" s="1" t="s">
        <v>26</v>
      </c>
      <c r="G75495" s="1" t="s">
        <v>27</v>
      </c>
      <c r="H75495" s="2">
        <v>43739</v>
      </c>
      <c r="I75495" s="2">
        <v>43830</v>
      </c>
      <c r="J75495" s="2">
        <v>43746</v>
      </c>
      <c r="K75495" s="1" t="s">
        <v>3724</v>
      </c>
      <c r="L75495" s="1" t="s">
        <v>21550</v>
      </c>
      <c r="M75495" s="3">
        <v>0.39583333333333331</v>
      </c>
      <c r="N75495">
        <v>0.53</v>
      </c>
      <c r="O75495" s="1" t="s">
        <v>91475</v>
      </c>
      <c r="P75495">
        <v>530</v>
      </c>
      <c r="Q75495" s="1" t="s">
        <v>97318</v>
      </c>
      <c r="R75495" s="1" t="s">
        <v>97319</v>
      </c>
      <c r="S75495" s="1" t="s">
        <v>97320</v>
      </c>
      <c r="T75495">
        <v>0.53</v>
      </c>
    </row>
    <row r="75496" spans="1:22" x14ac:dyDescent="0.2">
      <c r="A75496">
        <v>34</v>
      </c>
      <c r="B75496" s="1" t="s">
        <v>22</v>
      </c>
      <c r="C75496" s="1" t="s">
        <v>23</v>
      </c>
      <c r="D75496" s="1" t="s">
        <v>24</v>
      </c>
      <c r="E75496" s="1" t="s">
        <v>25</v>
      </c>
      <c r="F75496" s="1" t="s">
        <v>26</v>
      </c>
      <c r="G75496" s="1" t="s">
        <v>27</v>
      </c>
      <c r="H75496" s="2">
        <v>43739</v>
      </c>
      <c r="I75496" s="2">
        <v>43830</v>
      </c>
      <c r="J75496" s="2">
        <v>43746</v>
      </c>
      <c r="K75496" s="1" t="s">
        <v>20315</v>
      </c>
      <c r="L75496" s="1" t="s">
        <v>21550</v>
      </c>
      <c r="M75496" s="3">
        <v>0.64583333333333337</v>
      </c>
      <c r="N75496">
        <v>4.95</v>
      </c>
      <c r="O75496" s="1" t="s">
        <v>91476</v>
      </c>
      <c r="P75496">
        <v>4950</v>
      </c>
      <c r="Q75496" s="1" t="s">
        <v>97318</v>
      </c>
      <c r="R75496" s="1" t="s">
        <v>97319</v>
      </c>
      <c r="S75496" s="1" t="s">
        <v>97320</v>
      </c>
      <c r="T75496">
        <v>4.95</v>
      </c>
    </row>
    <row r="75497" spans="1:22" x14ac:dyDescent="0.2">
      <c r="A75497">
        <v>34</v>
      </c>
      <c r="B75497" s="1" t="s">
        <v>22</v>
      </c>
      <c r="C75497" s="1" t="s">
        <v>23</v>
      </c>
      <c r="D75497" s="1" t="s">
        <v>24</v>
      </c>
      <c r="E75497" s="1" t="s">
        <v>25</v>
      </c>
      <c r="F75497" s="1" t="s">
        <v>26</v>
      </c>
      <c r="G75497" s="1" t="s">
        <v>27</v>
      </c>
      <c r="H75497" s="2">
        <v>43739</v>
      </c>
      <c r="I75497" s="2">
        <v>43830</v>
      </c>
      <c r="J75497" s="2">
        <v>43746</v>
      </c>
      <c r="K75497" s="1" t="s">
        <v>20315</v>
      </c>
      <c r="L75497" s="1" t="s">
        <v>21550</v>
      </c>
      <c r="M75497" s="3">
        <v>0.47916666666666669</v>
      </c>
      <c r="N75497">
        <v>5.0599999999999996</v>
      </c>
      <c r="O75497" s="1" t="s">
        <v>91477</v>
      </c>
      <c r="P75497">
        <v>7590</v>
      </c>
      <c r="Q75497" s="1" t="s">
        <v>97318</v>
      </c>
      <c r="R75497" s="1" t="s">
        <v>97319</v>
      </c>
      <c r="S75497" s="1" t="s">
        <v>97320</v>
      </c>
      <c r="T75497">
        <v>5.0599999999999996</v>
      </c>
    </row>
    <row r="75498" spans="1:22" x14ac:dyDescent="0.2">
      <c r="A75498">
        <v>34</v>
      </c>
      <c r="B75498" s="1" t="s">
        <v>22</v>
      </c>
      <c r="C75498" s="1" t="s">
        <v>23</v>
      </c>
      <c r="D75498" s="1" t="s">
        <v>24</v>
      </c>
      <c r="E75498" s="1" t="s">
        <v>25</v>
      </c>
      <c r="F75498" s="1" t="s">
        <v>26</v>
      </c>
      <c r="G75498" s="1" t="s">
        <v>27</v>
      </c>
      <c r="H75498" s="2">
        <v>43739</v>
      </c>
      <c r="I75498" s="2">
        <v>43830</v>
      </c>
      <c r="J75498" s="2">
        <v>43746</v>
      </c>
      <c r="K75498" s="1" t="s">
        <v>20315</v>
      </c>
      <c r="L75498" s="1" t="s">
        <v>21550</v>
      </c>
      <c r="M75498" s="3">
        <v>0.39583333333333331</v>
      </c>
      <c r="N75498">
        <v>4.88</v>
      </c>
      <c r="O75498" s="1" t="s">
        <v>91478</v>
      </c>
      <c r="P75498">
        <v>7320</v>
      </c>
      <c r="Q75498" s="1" t="s">
        <v>97318</v>
      </c>
      <c r="R75498" s="1" t="s">
        <v>97319</v>
      </c>
      <c r="S75498" s="1" t="s">
        <v>97320</v>
      </c>
      <c r="T75498">
        <v>4.88</v>
      </c>
    </row>
    <row r="75499" spans="1:22" x14ac:dyDescent="0.2">
      <c r="A75499">
        <v>34</v>
      </c>
      <c r="B75499" s="1" t="s">
        <v>22</v>
      </c>
      <c r="C75499" s="1" t="s">
        <v>23</v>
      </c>
      <c r="D75499" s="1" t="s">
        <v>24</v>
      </c>
      <c r="E75499" s="1" t="s">
        <v>25</v>
      </c>
      <c r="F75499" s="1" t="s">
        <v>26</v>
      </c>
      <c r="G75499" s="1" t="s">
        <v>27</v>
      </c>
      <c r="H75499" s="2">
        <v>43739</v>
      </c>
      <c r="I75499" s="2">
        <v>43830</v>
      </c>
      <c r="J75499" s="2">
        <v>43746</v>
      </c>
      <c r="K75499" s="1" t="s">
        <v>20316</v>
      </c>
      <c r="L75499" s="1" t="s">
        <v>21550</v>
      </c>
      <c r="M75499" s="3">
        <v>0.39583333333333331</v>
      </c>
      <c r="N75499">
        <v>4.78</v>
      </c>
      <c r="O75499" s="1" t="s">
        <v>91479</v>
      </c>
      <c r="P75499">
        <v>6214</v>
      </c>
      <c r="Q75499" s="1" t="s">
        <v>97318</v>
      </c>
      <c r="R75499" s="1" t="s">
        <v>97319</v>
      </c>
      <c r="S75499" s="1" t="s">
        <v>97320</v>
      </c>
      <c r="T75499">
        <v>4.78</v>
      </c>
    </row>
    <row r="75500" spans="1:22" x14ac:dyDescent="0.2">
      <c r="A75500">
        <v>34</v>
      </c>
      <c r="B75500" s="1" t="s">
        <v>22</v>
      </c>
      <c r="C75500" s="1" t="s">
        <v>23</v>
      </c>
      <c r="D75500" s="1" t="s">
        <v>24</v>
      </c>
      <c r="E75500" s="1" t="s">
        <v>25</v>
      </c>
      <c r="F75500" s="1" t="s">
        <v>26</v>
      </c>
      <c r="G75500" s="1" t="s">
        <v>27</v>
      </c>
      <c r="H75500" s="2">
        <v>43739</v>
      </c>
      <c r="I75500" s="2">
        <v>43830</v>
      </c>
      <c r="J75500" s="2">
        <v>43746</v>
      </c>
      <c r="K75500" s="1" t="s">
        <v>20317</v>
      </c>
      <c r="L75500" s="1" t="s">
        <v>21550</v>
      </c>
      <c r="M75500" s="3">
        <v>0.39583333333333331</v>
      </c>
      <c r="N75500">
        <v>4.71</v>
      </c>
      <c r="O75500" s="1" t="s">
        <v>91480</v>
      </c>
      <c r="P75500">
        <v>4710</v>
      </c>
      <c r="Q75500" s="1" t="s">
        <v>97318</v>
      </c>
      <c r="R75500" s="1" t="s">
        <v>97319</v>
      </c>
      <c r="S75500" s="1" t="s">
        <v>97320</v>
      </c>
      <c r="T75500">
        <v>4.71</v>
      </c>
    </row>
    <row r="75501" spans="1:22" x14ac:dyDescent="0.2">
      <c r="A75501">
        <v>34</v>
      </c>
      <c r="B75501" s="1" t="s">
        <v>22</v>
      </c>
      <c r="C75501" s="1" t="s">
        <v>23</v>
      </c>
      <c r="D75501" s="1" t="s">
        <v>24</v>
      </c>
      <c r="E75501" s="1" t="s">
        <v>25</v>
      </c>
      <c r="F75501" s="1" t="s">
        <v>26</v>
      </c>
      <c r="G75501" s="1" t="s">
        <v>27</v>
      </c>
      <c r="H75501" s="2">
        <v>43739</v>
      </c>
      <c r="I75501" s="2">
        <v>43830</v>
      </c>
      <c r="J75501" s="2">
        <v>43746</v>
      </c>
      <c r="K75501" s="1" t="s">
        <v>20318</v>
      </c>
      <c r="L75501" s="1" t="s">
        <v>21550</v>
      </c>
      <c r="M75501" s="3">
        <v>0.39583333333333331</v>
      </c>
      <c r="N75501">
        <v>4.59</v>
      </c>
      <c r="O75501" s="1" t="s">
        <v>91481</v>
      </c>
      <c r="P75501">
        <v>5049</v>
      </c>
      <c r="Q75501" s="1" t="s">
        <v>97318</v>
      </c>
      <c r="R75501" s="1" t="s">
        <v>97319</v>
      </c>
      <c r="S75501" s="1" t="s">
        <v>97320</v>
      </c>
      <c r="T75501">
        <v>4.59</v>
      </c>
    </row>
    <row r="75502" spans="1:22" x14ac:dyDescent="0.2">
      <c r="A75502">
        <v>34</v>
      </c>
      <c r="B75502" s="1" t="s">
        <v>22</v>
      </c>
      <c r="C75502" s="1" t="s">
        <v>23</v>
      </c>
      <c r="D75502" s="1" t="s">
        <v>24</v>
      </c>
      <c r="E75502" s="1" t="s">
        <v>25</v>
      </c>
      <c r="F75502" s="1" t="s">
        <v>26</v>
      </c>
      <c r="G75502" s="1" t="s">
        <v>27</v>
      </c>
      <c r="H75502" s="2">
        <v>43739</v>
      </c>
      <c r="I75502" s="2">
        <v>43830</v>
      </c>
      <c r="J75502" s="2">
        <v>43746</v>
      </c>
      <c r="K75502" s="1" t="s">
        <v>19988</v>
      </c>
      <c r="L75502" s="1" t="s">
        <v>21550</v>
      </c>
      <c r="M75502" s="3">
        <v>0.39583333333333331</v>
      </c>
      <c r="N75502">
        <v>4.51</v>
      </c>
      <c r="O75502" s="1" t="s">
        <v>91482</v>
      </c>
      <c r="P75502">
        <v>13530</v>
      </c>
      <c r="Q75502" s="1" t="s">
        <v>97318</v>
      </c>
      <c r="R75502" s="1" t="s">
        <v>97319</v>
      </c>
      <c r="S75502" s="1" t="s">
        <v>97320</v>
      </c>
      <c r="T75502">
        <v>4.51</v>
      </c>
    </row>
    <row r="75503" spans="1:22" x14ac:dyDescent="0.2">
      <c r="A75503">
        <v>34</v>
      </c>
      <c r="B75503" s="1" t="s">
        <v>22</v>
      </c>
      <c r="C75503" s="1" t="s">
        <v>23</v>
      </c>
      <c r="D75503" s="1" t="s">
        <v>24</v>
      </c>
      <c r="E75503" s="1" t="s">
        <v>25</v>
      </c>
      <c r="F75503" s="1" t="s">
        <v>26</v>
      </c>
      <c r="G75503" s="1" t="s">
        <v>27</v>
      </c>
      <c r="H75503" s="2">
        <v>43739</v>
      </c>
      <c r="I75503" s="2">
        <v>43830</v>
      </c>
      <c r="J75503" s="2">
        <v>43746</v>
      </c>
      <c r="K75503" s="1" t="s">
        <v>20039</v>
      </c>
      <c r="L75503" s="1" t="s">
        <v>21550</v>
      </c>
      <c r="M75503" s="3">
        <v>0.5625</v>
      </c>
      <c r="O75503" s="1"/>
      <c r="Q75503" s="1"/>
      <c r="R75503" s="1"/>
      <c r="S75503" s="1"/>
      <c r="U75503">
        <v>4.1900000000000004</v>
      </c>
      <c r="V75503">
        <v>4190</v>
      </c>
    </row>
    <row r="75504" spans="1:22" x14ac:dyDescent="0.2">
      <c r="A75504">
        <v>34</v>
      </c>
      <c r="B75504" s="1" t="s">
        <v>22</v>
      </c>
      <c r="C75504" s="1" t="s">
        <v>23</v>
      </c>
      <c r="D75504" s="1" t="s">
        <v>24</v>
      </c>
      <c r="E75504" s="1" t="s">
        <v>25</v>
      </c>
      <c r="F75504" s="1" t="s">
        <v>26</v>
      </c>
      <c r="G75504" s="1" t="s">
        <v>27</v>
      </c>
      <c r="H75504" s="2">
        <v>43739</v>
      </c>
      <c r="I75504" s="2">
        <v>43830</v>
      </c>
      <c r="J75504" s="2">
        <v>43746</v>
      </c>
      <c r="K75504" s="1" t="s">
        <v>20039</v>
      </c>
      <c r="L75504" s="1" t="s">
        <v>21550</v>
      </c>
      <c r="M75504" s="3">
        <v>0.39583333333333331</v>
      </c>
      <c r="N75504">
        <v>4.16</v>
      </c>
      <c r="O75504" s="1" t="s">
        <v>91483</v>
      </c>
      <c r="P75504">
        <v>4160</v>
      </c>
      <c r="Q75504" s="1" t="s">
        <v>97318</v>
      </c>
      <c r="R75504" s="1" t="s">
        <v>97319</v>
      </c>
      <c r="S75504" s="1" t="s">
        <v>97320</v>
      </c>
      <c r="T75504">
        <v>4.16</v>
      </c>
    </row>
    <row r="75505" spans="1:20" x14ac:dyDescent="0.2">
      <c r="A75505">
        <v>34</v>
      </c>
      <c r="B75505" s="1" t="s">
        <v>22</v>
      </c>
      <c r="C75505" s="1" t="s">
        <v>23</v>
      </c>
      <c r="D75505" s="1" t="s">
        <v>24</v>
      </c>
      <c r="E75505" s="1" t="s">
        <v>25</v>
      </c>
      <c r="F75505" s="1" t="s">
        <v>26</v>
      </c>
      <c r="G75505" s="1" t="s">
        <v>27</v>
      </c>
      <c r="H75505" s="2">
        <v>43739</v>
      </c>
      <c r="I75505" s="2">
        <v>43830</v>
      </c>
      <c r="J75505" s="2">
        <v>43746</v>
      </c>
      <c r="K75505" s="1" t="s">
        <v>19798</v>
      </c>
      <c r="L75505" s="1" t="s">
        <v>21550</v>
      </c>
      <c r="M75505" s="3">
        <v>0.64583333333333337</v>
      </c>
      <c r="N75505">
        <v>4.6399999999999997</v>
      </c>
      <c r="O75505" s="1" t="s">
        <v>91484</v>
      </c>
      <c r="P75505">
        <v>10310.08</v>
      </c>
      <c r="Q75505" s="1" t="s">
        <v>97318</v>
      </c>
      <c r="R75505" s="1" t="s">
        <v>97319</v>
      </c>
      <c r="S75505" s="1" t="s">
        <v>97320</v>
      </c>
      <c r="T75505">
        <v>4.6399999999999997</v>
      </c>
    </row>
    <row r="75506" spans="1:20" x14ac:dyDescent="0.2">
      <c r="A75506">
        <v>34</v>
      </c>
      <c r="B75506" s="1" t="s">
        <v>22</v>
      </c>
      <c r="C75506" s="1" t="s">
        <v>23</v>
      </c>
      <c r="D75506" s="1" t="s">
        <v>24</v>
      </c>
      <c r="E75506" s="1" t="s">
        <v>25</v>
      </c>
      <c r="F75506" s="1" t="s">
        <v>26</v>
      </c>
      <c r="G75506" s="1" t="s">
        <v>27</v>
      </c>
      <c r="H75506" s="2">
        <v>43739</v>
      </c>
      <c r="I75506" s="2">
        <v>43830</v>
      </c>
      <c r="J75506" s="2">
        <v>43746</v>
      </c>
      <c r="K75506" s="1" t="s">
        <v>19798</v>
      </c>
      <c r="L75506" s="1" t="s">
        <v>21550</v>
      </c>
      <c r="M75506" s="3">
        <v>0.47916666666666669</v>
      </c>
      <c r="N75506">
        <v>4.6100000000000003</v>
      </c>
      <c r="O75506" s="1" t="s">
        <v>91485</v>
      </c>
      <c r="P75506">
        <v>1074.1300000000001</v>
      </c>
      <c r="Q75506" s="1" t="s">
        <v>97318</v>
      </c>
      <c r="R75506" s="1" t="s">
        <v>97319</v>
      </c>
      <c r="S75506" s="1" t="s">
        <v>97320</v>
      </c>
      <c r="T75506">
        <v>4.6100000000000003</v>
      </c>
    </row>
    <row r="75507" spans="1:20" x14ac:dyDescent="0.2">
      <c r="A75507">
        <v>34</v>
      </c>
      <c r="B75507" s="1" t="s">
        <v>22</v>
      </c>
      <c r="C75507" s="1" t="s">
        <v>23</v>
      </c>
      <c r="D75507" s="1" t="s">
        <v>24</v>
      </c>
      <c r="E75507" s="1" t="s">
        <v>25</v>
      </c>
      <c r="F75507" s="1" t="s">
        <v>26</v>
      </c>
      <c r="G75507" s="1" t="s">
        <v>27</v>
      </c>
      <c r="H75507" s="2">
        <v>43739</v>
      </c>
      <c r="I75507" s="2">
        <v>43830</v>
      </c>
      <c r="J75507" s="2">
        <v>43746</v>
      </c>
      <c r="K75507" s="1" t="s">
        <v>19798</v>
      </c>
      <c r="L75507" s="1" t="s">
        <v>21550</v>
      </c>
      <c r="M75507" s="3">
        <v>0.5625</v>
      </c>
      <c r="N75507">
        <v>4.5999999999999996</v>
      </c>
      <c r="O75507" s="1" t="s">
        <v>91486</v>
      </c>
      <c r="P75507">
        <v>1071.8</v>
      </c>
      <c r="Q75507" s="1" t="s">
        <v>97318</v>
      </c>
      <c r="R75507" s="1" t="s">
        <v>97319</v>
      </c>
      <c r="S75507" s="1" t="s">
        <v>97320</v>
      </c>
      <c r="T75507">
        <v>4.5999999999999996</v>
      </c>
    </row>
    <row r="75508" spans="1:20" x14ac:dyDescent="0.2">
      <c r="A75508">
        <v>34</v>
      </c>
      <c r="B75508" s="1" t="s">
        <v>22</v>
      </c>
      <c r="C75508" s="1" t="s">
        <v>23</v>
      </c>
      <c r="D75508" s="1" t="s">
        <v>24</v>
      </c>
      <c r="E75508" s="1" t="s">
        <v>25</v>
      </c>
      <c r="F75508" s="1" t="s">
        <v>26</v>
      </c>
      <c r="G75508" s="1" t="s">
        <v>27</v>
      </c>
      <c r="H75508" s="2">
        <v>43739</v>
      </c>
      <c r="I75508" s="2">
        <v>43830</v>
      </c>
      <c r="J75508" s="2">
        <v>43746</v>
      </c>
      <c r="K75508" s="1" t="s">
        <v>19798</v>
      </c>
      <c r="L75508" s="1" t="s">
        <v>21550</v>
      </c>
      <c r="M75508" s="3">
        <v>0.39583333333333331</v>
      </c>
      <c r="N75508">
        <v>4.6500000000000004</v>
      </c>
      <c r="O75508" s="1" t="s">
        <v>91487</v>
      </c>
      <c r="P75508">
        <v>2580.75</v>
      </c>
      <c r="Q75508" s="1" t="s">
        <v>97318</v>
      </c>
      <c r="R75508" s="1" t="s">
        <v>97319</v>
      </c>
      <c r="S75508" s="1" t="s">
        <v>97320</v>
      </c>
      <c r="T75508">
        <v>4.6500000000000004</v>
      </c>
    </row>
    <row r="75509" spans="1:20" x14ac:dyDescent="0.2">
      <c r="A75509">
        <v>34</v>
      </c>
      <c r="B75509" s="1" t="s">
        <v>22</v>
      </c>
      <c r="C75509" s="1" t="s">
        <v>23</v>
      </c>
      <c r="D75509" s="1" t="s">
        <v>24</v>
      </c>
      <c r="E75509" s="1" t="s">
        <v>25</v>
      </c>
      <c r="F75509" s="1" t="s">
        <v>26</v>
      </c>
      <c r="G75509" s="1" t="s">
        <v>27</v>
      </c>
      <c r="H75509" s="2">
        <v>43739</v>
      </c>
      <c r="I75509" s="2">
        <v>43830</v>
      </c>
      <c r="J75509" s="2">
        <v>43746</v>
      </c>
      <c r="K75509" s="1" t="s">
        <v>18992</v>
      </c>
      <c r="L75509" s="1" t="s">
        <v>21550</v>
      </c>
      <c r="M75509" s="3">
        <v>0.39583333333333331</v>
      </c>
      <c r="N75509">
        <v>1.1499999999999999</v>
      </c>
      <c r="O75509" s="1" t="s">
        <v>91488</v>
      </c>
      <c r="P75509">
        <v>575</v>
      </c>
      <c r="Q75509" s="1" t="s">
        <v>97318</v>
      </c>
      <c r="R75509" s="1" t="s">
        <v>97319</v>
      </c>
      <c r="S75509" s="1" t="s">
        <v>97320</v>
      </c>
      <c r="T75509">
        <v>1.1499999999999999</v>
      </c>
    </row>
    <row r="75510" spans="1:20" x14ac:dyDescent="0.2">
      <c r="A75510">
        <v>34</v>
      </c>
      <c r="B75510" s="1" t="s">
        <v>22</v>
      </c>
      <c r="C75510" s="1" t="s">
        <v>23</v>
      </c>
      <c r="D75510" s="1" t="s">
        <v>24</v>
      </c>
      <c r="E75510" s="1" t="s">
        <v>25</v>
      </c>
      <c r="F75510" s="1" t="s">
        <v>26</v>
      </c>
      <c r="G75510" s="1" t="s">
        <v>27</v>
      </c>
      <c r="H75510" s="2">
        <v>43739</v>
      </c>
      <c r="I75510" s="2">
        <v>43830</v>
      </c>
      <c r="J75510" s="2">
        <v>43746</v>
      </c>
      <c r="K75510" s="1" t="s">
        <v>13733</v>
      </c>
      <c r="L75510" s="1" t="s">
        <v>21550</v>
      </c>
      <c r="M75510" s="3">
        <v>0.39583333333333331</v>
      </c>
      <c r="N75510">
        <v>2.41</v>
      </c>
      <c r="O75510" s="1" t="s">
        <v>91489</v>
      </c>
      <c r="P75510">
        <v>241</v>
      </c>
      <c r="Q75510" s="1" t="s">
        <v>97318</v>
      </c>
      <c r="R75510" s="1" t="s">
        <v>97319</v>
      </c>
      <c r="S75510" s="1" t="s">
        <v>97320</v>
      </c>
      <c r="T75510">
        <v>2.41</v>
      </c>
    </row>
    <row r="75511" spans="1:20" x14ac:dyDescent="0.2">
      <c r="A75511">
        <v>34</v>
      </c>
      <c r="B75511" s="1" t="s">
        <v>22</v>
      </c>
      <c r="C75511" s="1" t="s">
        <v>23</v>
      </c>
      <c r="D75511" s="1" t="s">
        <v>24</v>
      </c>
      <c r="E75511" s="1" t="s">
        <v>25</v>
      </c>
      <c r="F75511" s="1" t="s">
        <v>26</v>
      </c>
      <c r="G75511" s="1" t="s">
        <v>27</v>
      </c>
      <c r="H75511" s="2">
        <v>43739</v>
      </c>
      <c r="I75511" s="2">
        <v>43830</v>
      </c>
      <c r="J75511" s="2">
        <v>43746</v>
      </c>
      <c r="K75511" s="1" t="s">
        <v>13951</v>
      </c>
      <c r="L75511" s="1" t="s">
        <v>21550</v>
      </c>
      <c r="M75511" s="3">
        <v>0.64583333333333337</v>
      </c>
      <c r="N75511">
        <v>4.63</v>
      </c>
      <c r="O75511" s="1" t="s">
        <v>91490</v>
      </c>
      <c r="P75511">
        <v>1027.8599999999999</v>
      </c>
      <c r="Q75511" s="1" t="s">
        <v>97318</v>
      </c>
      <c r="R75511" s="1" t="s">
        <v>97319</v>
      </c>
      <c r="S75511" s="1" t="s">
        <v>97320</v>
      </c>
      <c r="T75511">
        <v>4.63</v>
      </c>
    </row>
    <row r="75512" spans="1:20" x14ac:dyDescent="0.2">
      <c r="A75512">
        <v>34</v>
      </c>
      <c r="B75512" s="1" t="s">
        <v>22</v>
      </c>
      <c r="C75512" s="1" t="s">
        <v>23</v>
      </c>
      <c r="D75512" s="1" t="s">
        <v>24</v>
      </c>
      <c r="E75512" s="1" t="s">
        <v>25</v>
      </c>
      <c r="F75512" s="1" t="s">
        <v>26</v>
      </c>
      <c r="G75512" s="1" t="s">
        <v>27</v>
      </c>
      <c r="H75512" s="2">
        <v>43739</v>
      </c>
      <c r="I75512" s="2">
        <v>43830</v>
      </c>
      <c r="J75512" s="2">
        <v>43746</v>
      </c>
      <c r="K75512" s="1" t="s">
        <v>13951</v>
      </c>
      <c r="L75512" s="1" t="s">
        <v>21550</v>
      </c>
      <c r="M75512" s="3">
        <v>0.47916666666666669</v>
      </c>
      <c r="N75512">
        <v>4.66</v>
      </c>
      <c r="O75512" s="1" t="s">
        <v>91491</v>
      </c>
      <c r="P75512">
        <v>1188.3</v>
      </c>
      <c r="Q75512" s="1" t="s">
        <v>97318</v>
      </c>
      <c r="R75512" s="1" t="s">
        <v>97319</v>
      </c>
      <c r="S75512" s="1" t="s">
        <v>97320</v>
      </c>
      <c r="T75512">
        <v>4.66</v>
      </c>
    </row>
    <row r="75513" spans="1:20" x14ac:dyDescent="0.2">
      <c r="A75513">
        <v>34</v>
      </c>
      <c r="B75513" s="1" t="s">
        <v>22</v>
      </c>
      <c r="C75513" s="1" t="s">
        <v>23</v>
      </c>
      <c r="D75513" s="1" t="s">
        <v>24</v>
      </c>
      <c r="E75513" s="1" t="s">
        <v>25</v>
      </c>
      <c r="F75513" s="1" t="s">
        <v>26</v>
      </c>
      <c r="G75513" s="1" t="s">
        <v>27</v>
      </c>
      <c r="H75513" s="2">
        <v>43739</v>
      </c>
      <c r="I75513" s="2">
        <v>43830</v>
      </c>
      <c r="J75513" s="2">
        <v>43746</v>
      </c>
      <c r="K75513" s="1" t="s">
        <v>13951</v>
      </c>
      <c r="L75513" s="1" t="s">
        <v>21550</v>
      </c>
      <c r="M75513" s="3">
        <v>0.5625</v>
      </c>
      <c r="N75513">
        <v>4.68</v>
      </c>
      <c r="O75513" s="1" t="s">
        <v>91492</v>
      </c>
      <c r="P75513">
        <v>1558.44</v>
      </c>
      <c r="Q75513" s="1" t="s">
        <v>97318</v>
      </c>
      <c r="R75513" s="1" t="s">
        <v>97319</v>
      </c>
      <c r="S75513" s="1" t="s">
        <v>97320</v>
      </c>
      <c r="T75513">
        <v>4.68</v>
      </c>
    </row>
    <row r="75514" spans="1:20" x14ac:dyDescent="0.2">
      <c r="A75514">
        <v>34</v>
      </c>
      <c r="B75514" s="1" t="s">
        <v>22</v>
      </c>
      <c r="C75514" s="1" t="s">
        <v>23</v>
      </c>
      <c r="D75514" s="1" t="s">
        <v>24</v>
      </c>
      <c r="E75514" s="1" t="s">
        <v>25</v>
      </c>
      <c r="F75514" s="1" t="s">
        <v>26</v>
      </c>
      <c r="G75514" s="1" t="s">
        <v>27</v>
      </c>
      <c r="H75514" s="2">
        <v>43739</v>
      </c>
      <c r="I75514" s="2">
        <v>43830</v>
      </c>
      <c r="J75514" s="2">
        <v>43746</v>
      </c>
      <c r="K75514" s="1" t="s">
        <v>13951</v>
      </c>
      <c r="L75514" s="1" t="s">
        <v>21550</v>
      </c>
      <c r="M75514" s="3">
        <v>0.39583333333333331</v>
      </c>
      <c r="N75514">
        <v>4.5999999999999996</v>
      </c>
      <c r="O75514" s="1" t="s">
        <v>91493</v>
      </c>
      <c r="P75514">
        <v>7764.8</v>
      </c>
      <c r="Q75514" s="1" t="s">
        <v>97318</v>
      </c>
      <c r="R75514" s="1" t="s">
        <v>97319</v>
      </c>
      <c r="S75514" s="1" t="s">
        <v>97320</v>
      </c>
      <c r="T75514">
        <v>4.5999999999999996</v>
      </c>
    </row>
    <row r="75515" spans="1:20" x14ac:dyDescent="0.2">
      <c r="A75515">
        <v>34</v>
      </c>
      <c r="B75515" s="1" t="s">
        <v>22</v>
      </c>
      <c r="C75515" s="1" t="s">
        <v>23</v>
      </c>
      <c r="D75515" s="1" t="s">
        <v>24</v>
      </c>
      <c r="E75515" s="1" t="s">
        <v>25</v>
      </c>
      <c r="F75515" s="1" t="s">
        <v>26</v>
      </c>
      <c r="G75515" s="1" t="s">
        <v>27</v>
      </c>
      <c r="H75515" s="2">
        <v>43739</v>
      </c>
      <c r="I75515" s="2">
        <v>43830</v>
      </c>
      <c r="J75515" s="2">
        <v>43746</v>
      </c>
      <c r="K75515" s="1" t="s">
        <v>20319</v>
      </c>
      <c r="L75515" s="1" t="s">
        <v>21550</v>
      </c>
      <c r="M75515" s="3">
        <v>0.39583333333333331</v>
      </c>
      <c r="N75515">
        <v>0.6</v>
      </c>
      <c r="O75515" s="1" t="s">
        <v>91494</v>
      </c>
      <c r="P75515">
        <v>300</v>
      </c>
      <c r="Q75515" s="1" t="s">
        <v>97318</v>
      </c>
      <c r="R75515" s="1" t="s">
        <v>97319</v>
      </c>
      <c r="S75515" s="1" t="s">
        <v>97320</v>
      </c>
      <c r="T75515">
        <v>0.6</v>
      </c>
    </row>
    <row r="75516" spans="1:20" x14ac:dyDescent="0.2">
      <c r="A75516">
        <v>34</v>
      </c>
      <c r="B75516" s="1" t="s">
        <v>22</v>
      </c>
      <c r="C75516" s="1" t="s">
        <v>23</v>
      </c>
      <c r="D75516" s="1" t="s">
        <v>24</v>
      </c>
      <c r="E75516" s="1" t="s">
        <v>25</v>
      </c>
      <c r="F75516" s="1" t="s">
        <v>26</v>
      </c>
      <c r="G75516" s="1" t="s">
        <v>27</v>
      </c>
      <c r="H75516" s="2">
        <v>43739</v>
      </c>
      <c r="I75516" s="2">
        <v>43830</v>
      </c>
      <c r="J75516" s="2">
        <v>43746</v>
      </c>
      <c r="K75516" s="1" t="s">
        <v>19135</v>
      </c>
      <c r="L75516" s="1" t="s">
        <v>21550</v>
      </c>
      <c r="M75516" s="3">
        <v>0.39583333333333331</v>
      </c>
      <c r="N75516">
        <v>0.57999999999999996</v>
      </c>
      <c r="O75516" s="1" t="s">
        <v>91495</v>
      </c>
      <c r="P75516">
        <v>522</v>
      </c>
      <c r="Q75516" s="1" t="s">
        <v>97318</v>
      </c>
      <c r="R75516" s="1" t="s">
        <v>97319</v>
      </c>
      <c r="S75516" s="1" t="s">
        <v>97320</v>
      </c>
      <c r="T75516">
        <v>0.57999999999999996</v>
      </c>
    </row>
    <row r="75517" spans="1:20" x14ac:dyDescent="0.2">
      <c r="A75517">
        <v>34</v>
      </c>
      <c r="B75517" s="1" t="s">
        <v>22</v>
      </c>
      <c r="C75517" s="1" t="s">
        <v>23</v>
      </c>
      <c r="D75517" s="1" t="s">
        <v>24</v>
      </c>
      <c r="E75517" s="1" t="s">
        <v>25</v>
      </c>
      <c r="F75517" s="1" t="s">
        <v>26</v>
      </c>
      <c r="G75517" s="1" t="s">
        <v>27</v>
      </c>
      <c r="H75517" s="2">
        <v>43739</v>
      </c>
      <c r="I75517" s="2">
        <v>43830</v>
      </c>
      <c r="J75517" s="2">
        <v>43746</v>
      </c>
      <c r="K75517" s="1" t="s">
        <v>20320</v>
      </c>
      <c r="L75517" s="1" t="s">
        <v>21550</v>
      </c>
      <c r="M75517" s="3">
        <v>0.47916666666666669</v>
      </c>
      <c r="N75517">
        <v>1.17</v>
      </c>
      <c r="O75517" s="1" t="s">
        <v>91496</v>
      </c>
      <c r="P75517">
        <v>5031</v>
      </c>
      <c r="Q75517" s="1" t="s">
        <v>97318</v>
      </c>
      <c r="R75517" s="1" t="s">
        <v>97319</v>
      </c>
      <c r="S75517" s="1" t="s">
        <v>97320</v>
      </c>
      <c r="T75517">
        <v>1.17</v>
      </c>
    </row>
    <row r="75518" spans="1:20" x14ac:dyDescent="0.2">
      <c r="A75518">
        <v>34</v>
      </c>
      <c r="B75518" s="1" t="s">
        <v>22</v>
      </c>
      <c r="C75518" s="1" t="s">
        <v>23</v>
      </c>
      <c r="D75518" s="1" t="s">
        <v>24</v>
      </c>
      <c r="E75518" s="1" t="s">
        <v>25</v>
      </c>
      <c r="F75518" s="1" t="s">
        <v>26</v>
      </c>
      <c r="G75518" s="1" t="s">
        <v>27</v>
      </c>
      <c r="H75518" s="2">
        <v>43739</v>
      </c>
      <c r="I75518" s="2">
        <v>43830</v>
      </c>
      <c r="J75518" s="2">
        <v>43746</v>
      </c>
      <c r="K75518" s="1" t="s">
        <v>20320</v>
      </c>
      <c r="L75518" s="1" t="s">
        <v>21550</v>
      </c>
      <c r="M75518" s="3">
        <v>0.39583333333333331</v>
      </c>
      <c r="N75518">
        <v>1.22</v>
      </c>
      <c r="O75518" s="1" t="s">
        <v>91497</v>
      </c>
      <c r="P75518">
        <v>5246</v>
      </c>
      <c r="Q75518" s="1" t="s">
        <v>97318</v>
      </c>
      <c r="R75518" s="1" t="s">
        <v>97319</v>
      </c>
      <c r="S75518" s="1" t="s">
        <v>97320</v>
      </c>
      <c r="T75518">
        <v>1.22</v>
      </c>
    </row>
    <row r="75519" spans="1:20" x14ac:dyDescent="0.2">
      <c r="A75519">
        <v>34</v>
      </c>
      <c r="B75519" s="1" t="s">
        <v>22</v>
      </c>
      <c r="C75519" s="1" t="s">
        <v>23</v>
      </c>
      <c r="D75519" s="1" t="s">
        <v>24</v>
      </c>
      <c r="E75519" s="1" t="s">
        <v>25</v>
      </c>
      <c r="F75519" s="1" t="s">
        <v>26</v>
      </c>
      <c r="G75519" s="1" t="s">
        <v>27</v>
      </c>
      <c r="H75519" s="2">
        <v>43739</v>
      </c>
      <c r="I75519" s="2">
        <v>43830</v>
      </c>
      <c r="J75519" s="2">
        <v>43746</v>
      </c>
      <c r="K75519" s="1" t="s">
        <v>19799</v>
      </c>
      <c r="L75519" s="1" t="s">
        <v>21550</v>
      </c>
      <c r="M75519" s="3">
        <v>0.39583333333333331</v>
      </c>
      <c r="N75519">
        <v>0.43</v>
      </c>
      <c r="O75519" s="1" t="s">
        <v>91498</v>
      </c>
      <c r="P75519">
        <v>2150</v>
      </c>
      <c r="Q75519" s="1" t="s">
        <v>97318</v>
      </c>
      <c r="R75519" s="1" t="s">
        <v>97319</v>
      </c>
      <c r="S75519" s="1" t="s">
        <v>97320</v>
      </c>
      <c r="T75519">
        <v>0.43</v>
      </c>
    </row>
    <row r="75520" spans="1:20" x14ac:dyDescent="0.2">
      <c r="A75520">
        <v>34</v>
      </c>
      <c r="B75520" s="1" t="s">
        <v>22</v>
      </c>
      <c r="C75520" s="1" t="s">
        <v>23</v>
      </c>
      <c r="D75520" s="1" t="s">
        <v>24</v>
      </c>
      <c r="E75520" s="1" t="s">
        <v>25</v>
      </c>
      <c r="F75520" s="1" t="s">
        <v>26</v>
      </c>
      <c r="G75520" s="1" t="s">
        <v>27</v>
      </c>
      <c r="H75520" s="2">
        <v>43739</v>
      </c>
      <c r="I75520" s="2">
        <v>43830</v>
      </c>
      <c r="J75520" s="2">
        <v>43746</v>
      </c>
      <c r="K75520" s="1" t="s">
        <v>2297</v>
      </c>
      <c r="L75520" s="1" t="s">
        <v>21550</v>
      </c>
      <c r="M75520" s="3">
        <v>0.5625</v>
      </c>
      <c r="N75520">
        <v>0.51</v>
      </c>
      <c r="O75520" s="1" t="s">
        <v>91499</v>
      </c>
      <c r="P75520">
        <v>1020</v>
      </c>
      <c r="Q75520" s="1" t="s">
        <v>97318</v>
      </c>
      <c r="R75520" s="1" t="s">
        <v>97319</v>
      </c>
      <c r="S75520" s="1" t="s">
        <v>97320</v>
      </c>
      <c r="T75520">
        <v>0.51</v>
      </c>
    </row>
    <row r="75521" spans="1:22" x14ac:dyDescent="0.2">
      <c r="A75521">
        <v>34</v>
      </c>
      <c r="B75521" s="1" t="s">
        <v>22</v>
      </c>
      <c r="C75521" s="1" t="s">
        <v>23</v>
      </c>
      <c r="D75521" s="1" t="s">
        <v>24</v>
      </c>
      <c r="E75521" s="1" t="s">
        <v>25</v>
      </c>
      <c r="F75521" s="1" t="s">
        <v>26</v>
      </c>
      <c r="G75521" s="1" t="s">
        <v>27</v>
      </c>
      <c r="H75521" s="2">
        <v>43739</v>
      </c>
      <c r="I75521" s="2">
        <v>43830</v>
      </c>
      <c r="J75521" s="2">
        <v>43746</v>
      </c>
      <c r="K75521" s="1" t="s">
        <v>2297</v>
      </c>
      <c r="L75521" s="1" t="s">
        <v>21550</v>
      </c>
      <c r="M75521" s="3">
        <v>0.39583333333333331</v>
      </c>
      <c r="N75521">
        <v>0.64</v>
      </c>
      <c r="O75521" s="1" t="s">
        <v>91500</v>
      </c>
      <c r="P75521">
        <v>384</v>
      </c>
      <c r="Q75521" s="1" t="s">
        <v>97318</v>
      </c>
      <c r="R75521" s="1" t="s">
        <v>97319</v>
      </c>
      <c r="S75521" s="1" t="s">
        <v>97320</v>
      </c>
      <c r="T75521">
        <v>0.64</v>
      </c>
    </row>
    <row r="75522" spans="1:22" x14ac:dyDescent="0.2">
      <c r="A75522">
        <v>34</v>
      </c>
      <c r="B75522" s="1" t="s">
        <v>22</v>
      </c>
      <c r="C75522" s="1" t="s">
        <v>23</v>
      </c>
      <c r="D75522" s="1" t="s">
        <v>24</v>
      </c>
      <c r="E75522" s="1" t="s">
        <v>25</v>
      </c>
      <c r="F75522" s="1" t="s">
        <v>26</v>
      </c>
      <c r="G75522" s="1" t="s">
        <v>27</v>
      </c>
      <c r="H75522" s="2">
        <v>43739</v>
      </c>
      <c r="I75522" s="2">
        <v>43830</v>
      </c>
      <c r="J75522" s="2">
        <v>43746</v>
      </c>
      <c r="K75522" s="1" t="s">
        <v>20321</v>
      </c>
      <c r="L75522" s="1" t="s">
        <v>21550</v>
      </c>
      <c r="M75522" s="3">
        <v>0.39583333333333331</v>
      </c>
      <c r="N75522">
        <v>0.32</v>
      </c>
      <c r="O75522" s="1" t="s">
        <v>91501</v>
      </c>
      <c r="P75522">
        <v>320</v>
      </c>
      <c r="Q75522" s="1" t="s">
        <v>97318</v>
      </c>
      <c r="R75522" s="1" t="s">
        <v>97319</v>
      </c>
      <c r="S75522" s="1" t="s">
        <v>97320</v>
      </c>
      <c r="T75522">
        <v>0.32</v>
      </c>
    </row>
    <row r="75523" spans="1:22" x14ac:dyDescent="0.2">
      <c r="A75523">
        <v>34</v>
      </c>
      <c r="B75523" s="1" t="s">
        <v>22</v>
      </c>
      <c r="C75523" s="1" t="s">
        <v>23</v>
      </c>
      <c r="D75523" s="1" t="s">
        <v>24</v>
      </c>
      <c r="E75523" s="1" t="s">
        <v>25</v>
      </c>
      <c r="F75523" s="1" t="s">
        <v>26</v>
      </c>
      <c r="G75523" s="1" t="s">
        <v>27</v>
      </c>
      <c r="H75523" s="2">
        <v>43739</v>
      </c>
      <c r="I75523" s="2">
        <v>43830</v>
      </c>
      <c r="J75523" s="2">
        <v>43746</v>
      </c>
      <c r="K75523" s="1" t="s">
        <v>20322</v>
      </c>
      <c r="L75523" s="1" t="s">
        <v>21550</v>
      </c>
      <c r="M75523" s="3">
        <v>0.47916666666666669</v>
      </c>
      <c r="N75523">
        <v>3.78</v>
      </c>
      <c r="O75523" s="1" t="s">
        <v>91502</v>
      </c>
      <c r="P75523">
        <v>7560</v>
      </c>
      <c r="Q75523" s="1" t="s">
        <v>97318</v>
      </c>
      <c r="R75523" s="1" t="s">
        <v>97319</v>
      </c>
      <c r="S75523" s="1" t="s">
        <v>97320</v>
      </c>
      <c r="T75523">
        <v>3.78</v>
      </c>
    </row>
    <row r="75524" spans="1:22" x14ac:dyDescent="0.2">
      <c r="A75524">
        <v>34</v>
      </c>
      <c r="B75524" s="1" t="s">
        <v>22</v>
      </c>
      <c r="C75524" s="1" t="s">
        <v>23</v>
      </c>
      <c r="D75524" s="1" t="s">
        <v>24</v>
      </c>
      <c r="E75524" s="1" t="s">
        <v>25</v>
      </c>
      <c r="F75524" s="1" t="s">
        <v>26</v>
      </c>
      <c r="G75524" s="1" t="s">
        <v>27</v>
      </c>
      <c r="H75524" s="2">
        <v>43739</v>
      </c>
      <c r="I75524" s="2">
        <v>43830</v>
      </c>
      <c r="J75524" s="2">
        <v>43746</v>
      </c>
      <c r="K75524" s="1" t="s">
        <v>20322</v>
      </c>
      <c r="L75524" s="1" t="s">
        <v>21550</v>
      </c>
      <c r="M75524" s="3">
        <v>0.5625</v>
      </c>
      <c r="N75524">
        <v>3.64</v>
      </c>
      <c r="O75524" s="1" t="s">
        <v>91503</v>
      </c>
      <c r="P75524">
        <v>7280</v>
      </c>
      <c r="Q75524" s="1" t="s">
        <v>97318</v>
      </c>
      <c r="R75524" s="1" t="s">
        <v>97319</v>
      </c>
      <c r="S75524" s="1" t="s">
        <v>97320</v>
      </c>
      <c r="T75524">
        <v>3.64</v>
      </c>
    </row>
    <row r="75525" spans="1:22" x14ac:dyDescent="0.2">
      <c r="A75525">
        <v>34</v>
      </c>
      <c r="B75525" s="1" t="s">
        <v>22</v>
      </c>
      <c r="C75525" s="1" t="s">
        <v>23</v>
      </c>
      <c r="D75525" s="1" t="s">
        <v>24</v>
      </c>
      <c r="E75525" s="1" t="s">
        <v>25</v>
      </c>
      <c r="F75525" s="1" t="s">
        <v>26</v>
      </c>
      <c r="G75525" s="1" t="s">
        <v>27</v>
      </c>
      <c r="H75525" s="2">
        <v>43739</v>
      </c>
      <c r="I75525" s="2">
        <v>43830</v>
      </c>
      <c r="J75525" s="2">
        <v>43746</v>
      </c>
      <c r="K75525" s="1" t="s">
        <v>20322</v>
      </c>
      <c r="L75525" s="1" t="s">
        <v>21550</v>
      </c>
      <c r="M75525" s="3">
        <v>0.39583333333333331</v>
      </c>
      <c r="N75525">
        <v>3.35</v>
      </c>
      <c r="O75525" s="1" t="s">
        <v>91504</v>
      </c>
      <c r="P75525">
        <v>16750</v>
      </c>
      <c r="Q75525" s="1" t="s">
        <v>97318</v>
      </c>
      <c r="R75525" s="1" t="s">
        <v>97319</v>
      </c>
      <c r="S75525" s="1" t="s">
        <v>97320</v>
      </c>
      <c r="T75525">
        <v>3.35</v>
      </c>
    </row>
    <row r="75526" spans="1:22" x14ac:dyDescent="0.2">
      <c r="A75526">
        <v>34</v>
      </c>
      <c r="B75526" s="1" t="s">
        <v>22</v>
      </c>
      <c r="C75526" s="1" t="s">
        <v>23</v>
      </c>
      <c r="D75526" s="1" t="s">
        <v>24</v>
      </c>
      <c r="E75526" s="1" t="s">
        <v>25</v>
      </c>
      <c r="F75526" s="1" t="s">
        <v>26</v>
      </c>
      <c r="G75526" s="1" t="s">
        <v>27</v>
      </c>
      <c r="H75526" s="2">
        <v>43739</v>
      </c>
      <c r="I75526" s="2">
        <v>43830</v>
      </c>
      <c r="J75526" s="2">
        <v>43746</v>
      </c>
      <c r="K75526" s="1" t="s">
        <v>1224</v>
      </c>
      <c r="L75526" s="1" t="s">
        <v>21550</v>
      </c>
      <c r="M75526" s="3">
        <v>0.64583333333333337</v>
      </c>
      <c r="N75526">
        <v>0.56000000000000005</v>
      </c>
      <c r="O75526" s="1" t="s">
        <v>91505</v>
      </c>
      <c r="P75526">
        <v>1027.04</v>
      </c>
      <c r="Q75526" s="1" t="s">
        <v>97318</v>
      </c>
      <c r="R75526" s="1" t="s">
        <v>97319</v>
      </c>
      <c r="S75526" s="1" t="s">
        <v>97320</v>
      </c>
      <c r="T75526">
        <v>0.56000000000000005</v>
      </c>
    </row>
    <row r="75527" spans="1:22" x14ac:dyDescent="0.2">
      <c r="A75527">
        <v>34</v>
      </c>
      <c r="B75527" s="1" t="s">
        <v>22</v>
      </c>
      <c r="C75527" s="1" t="s">
        <v>23</v>
      </c>
      <c r="D75527" s="1" t="s">
        <v>24</v>
      </c>
      <c r="E75527" s="1" t="s">
        <v>25</v>
      </c>
      <c r="F75527" s="1" t="s">
        <v>26</v>
      </c>
      <c r="G75527" s="1" t="s">
        <v>27</v>
      </c>
      <c r="H75527" s="2">
        <v>43739</v>
      </c>
      <c r="I75527" s="2">
        <v>43830</v>
      </c>
      <c r="J75527" s="2">
        <v>43746</v>
      </c>
      <c r="K75527" s="1" t="s">
        <v>1224</v>
      </c>
      <c r="L75527" s="1" t="s">
        <v>21550</v>
      </c>
      <c r="M75527" s="3">
        <v>0.5625</v>
      </c>
      <c r="N75527">
        <v>0.53</v>
      </c>
      <c r="O75527" s="1" t="s">
        <v>91506</v>
      </c>
      <c r="P75527">
        <v>1060</v>
      </c>
      <c r="Q75527" s="1" t="s">
        <v>97318</v>
      </c>
      <c r="R75527" s="1" t="s">
        <v>97319</v>
      </c>
      <c r="S75527" s="1" t="s">
        <v>97320</v>
      </c>
      <c r="T75527">
        <v>0.53</v>
      </c>
    </row>
    <row r="75528" spans="1:22" x14ac:dyDescent="0.2">
      <c r="A75528">
        <v>34</v>
      </c>
      <c r="B75528" s="1" t="s">
        <v>22</v>
      </c>
      <c r="C75528" s="1" t="s">
        <v>23</v>
      </c>
      <c r="D75528" s="1" t="s">
        <v>24</v>
      </c>
      <c r="E75528" s="1" t="s">
        <v>25</v>
      </c>
      <c r="F75528" s="1" t="s">
        <v>26</v>
      </c>
      <c r="G75528" s="1" t="s">
        <v>27</v>
      </c>
      <c r="H75528" s="2">
        <v>43739</v>
      </c>
      <c r="I75528" s="2">
        <v>43830</v>
      </c>
      <c r="J75528" s="2">
        <v>43746</v>
      </c>
      <c r="K75528" s="1" t="s">
        <v>1224</v>
      </c>
      <c r="L75528" s="1" t="s">
        <v>21550</v>
      </c>
      <c r="M75528" s="3">
        <v>0.39583333333333331</v>
      </c>
      <c r="N75528">
        <v>0.53</v>
      </c>
      <c r="O75528" s="1" t="s">
        <v>91507</v>
      </c>
      <c r="P75528">
        <v>1060</v>
      </c>
      <c r="Q75528" s="1" t="s">
        <v>97318</v>
      </c>
      <c r="R75528" s="1" t="s">
        <v>97319</v>
      </c>
      <c r="S75528" s="1" t="s">
        <v>97320</v>
      </c>
      <c r="T75528">
        <v>0.53</v>
      </c>
    </row>
    <row r="75529" spans="1:22" x14ac:dyDescent="0.2">
      <c r="A75529">
        <v>34</v>
      </c>
      <c r="B75529" s="1" t="s">
        <v>22</v>
      </c>
      <c r="C75529" s="1" t="s">
        <v>23</v>
      </c>
      <c r="D75529" s="1" t="s">
        <v>24</v>
      </c>
      <c r="E75529" s="1" t="s">
        <v>25</v>
      </c>
      <c r="F75529" s="1" t="s">
        <v>26</v>
      </c>
      <c r="G75529" s="1" t="s">
        <v>27</v>
      </c>
      <c r="H75529" s="2">
        <v>43739</v>
      </c>
      <c r="I75529" s="2">
        <v>43830</v>
      </c>
      <c r="J75529" s="2">
        <v>43746</v>
      </c>
      <c r="K75529" s="1" t="s">
        <v>18412</v>
      </c>
      <c r="L75529" s="1" t="s">
        <v>21550</v>
      </c>
      <c r="M75529" s="3">
        <v>0.39583333333333331</v>
      </c>
      <c r="N75529">
        <v>10</v>
      </c>
      <c r="O75529" s="1" t="s">
        <v>91508</v>
      </c>
      <c r="P75529">
        <v>1000</v>
      </c>
      <c r="Q75529" s="1" t="s">
        <v>97318</v>
      </c>
      <c r="R75529" s="1" t="s">
        <v>97319</v>
      </c>
      <c r="S75529" s="1" t="s">
        <v>97320</v>
      </c>
      <c r="T75529">
        <v>10</v>
      </c>
    </row>
    <row r="75530" spans="1:22" x14ac:dyDescent="0.2">
      <c r="A75530">
        <v>34</v>
      </c>
      <c r="B75530" s="1" t="s">
        <v>22</v>
      </c>
      <c r="C75530" s="1" t="s">
        <v>23</v>
      </c>
      <c r="D75530" s="1" t="s">
        <v>24</v>
      </c>
      <c r="E75530" s="1" t="s">
        <v>25</v>
      </c>
      <c r="F75530" s="1" t="s">
        <v>26</v>
      </c>
      <c r="G75530" s="1" t="s">
        <v>27</v>
      </c>
      <c r="H75530" s="2">
        <v>43739</v>
      </c>
      <c r="I75530" s="2">
        <v>43830</v>
      </c>
      <c r="J75530" s="2">
        <v>43746</v>
      </c>
      <c r="K75530" s="1" t="s">
        <v>17473</v>
      </c>
      <c r="L75530" s="1" t="s">
        <v>21550</v>
      </c>
      <c r="M75530" s="3">
        <v>0.64583333333333337</v>
      </c>
      <c r="N75530">
        <v>8.14</v>
      </c>
      <c r="O75530" s="1" t="s">
        <v>91509</v>
      </c>
      <c r="P75530">
        <v>8140</v>
      </c>
      <c r="Q75530" s="1" t="s">
        <v>97318</v>
      </c>
      <c r="R75530" s="1" t="s">
        <v>97319</v>
      </c>
      <c r="S75530" s="1" t="s">
        <v>97320</v>
      </c>
      <c r="T75530">
        <v>8.14</v>
      </c>
    </row>
    <row r="75531" spans="1:22" x14ac:dyDescent="0.2">
      <c r="A75531">
        <v>34</v>
      </c>
      <c r="B75531" s="1" t="s">
        <v>22</v>
      </c>
      <c r="C75531" s="1" t="s">
        <v>23</v>
      </c>
      <c r="D75531" s="1" t="s">
        <v>24</v>
      </c>
      <c r="E75531" s="1" t="s">
        <v>25</v>
      </c>
      <c r="F75531" s="1" t="s">
        <v>26</v>
      </c>
      <c r="G75531" s="1" t="s">
        <v>27</v>
      </c>
      <c r="H75531" s="2">
        <v>43739</v>
      </c>
      <c r="I75531" s="2">
        <v>43830</v>
      </c>
      <c r="J75531" s="2">
        <v>43746</v>
      </c>
      <c r="K75531" s="1" t="s">
        <v>17473</v>
      </c>
      <c r="L75531" s="1" t="s">
        <v>21550</v>
      </c>
      <c r="M75531" s="3">
        <v>0.39583333333333331</v>
      </c>
      <c r="O75531" s="1"/>
      <c r="Q75531" s="1"/>
      <c r="R75531" s="1"/>
      <c r="S75531" s="1"/>
      <c r="U75531">
        <v>8.3699999999999992</v>
      </c>
      <c r="V75531">
        <v>2092.5</v>
      </c>
    </row>
    <row r="75532" spans="1:22" x14ac:dyDescent="0.2">
      <c r="A75532">
        <v>34</v>
      </c>
      <c r="B75532" s="1" t="s">
        <v>22</v>
      </c>
      <c r="C75532" s="1" t="s">
        <v>23</v>
      </c>
      <c r="D75532" s="1" t="s">
        <v>24</v>
      </c>
      <c r="E75532" s="1" t="s">
        <v>25</v>
      </c>
      <c r="F75532" s="1" t="s">
        <v>26</v>
      </c>
      <c r="G75532" s="1" t="s">
        <v>27</v>
      </c>
      <c r="H75532" s="2">
        <v>43739</v>
      </c>
      <c r="I75532" s="2">
        <v>43830</v>
      </c>
      <c r="J75532" s="2">
        <v>43746</v>
      </c>
      <c r="K75532" s="1" t="s">
        <v>7880</v>
      </c>
      <c r="L75532" s="1" t="s">
        <v>21550</v>
      </c>
      <c r="M75532" s="3">
        <v>0.39583333333333331</v>
      </c>
      <c r="N75532">
        <v>0.7</v>
      </c>
      <c r="O75532" s="1" t="s">
        <v>91510</v>
      </c>
      <c r="P75532">
        <v>350</v>
      </c>
      <c r="Q75532" s="1" t="s">
        <v>97318</v>
      </c>
      <c r="R75532" s="1" t="s">
        <v>97319</v>
      </c>
      <c r="S75532" s="1" t="s">
        <v>97320</v>
      </c>
      <c r="T75532">
        <v>0.7</v>
      </c>
    </row>
    <row r="75533" spans="1:22" x14ac:dyDescent="0.2">
      <c r="A75533">
        <v>34</v>
      </c>
      <c r="B75533" s="1" t="s">
        <v>22</v>
      </c>
      <c r="C75533" s="1" t="s">
        <v>23</v>
      </c>
      <c r="D75533" s="1" t="s">
        <v>24</v>
      </c>
      <c r="E75533" s="1" t="s">
        <v>25</v>
      </c>
      <c r="F75533" s="1" t="s">
        <v>26</v>
      </c>
      <c r="G75533" s="1" t="s">
        <v>27</v>
      </c>
      <c r="H75533" s="2">
        <v>43739</v>
      </c>
      <c r="I75533" s="2">
        <v>43830</v>
      </c>
      <c r="J75533" s="2">
        <v>43746</v>
      </c>
      <c r="K75533" s="1" t="s">
        <v>5371</v>
      </c>
      <c r="L75533" s="1" t="s">
        <v>21550</v>
      </c>
      <c r="M75533" s="3">
        <v>0.39583333333333331</v>
      </c>
      <c r="N75533">
        <v>0.61</v>
      </c>
      <c r="O75533" s="1" t="s">
        <v>91511</v>
      </c>
      <c r="P75533">
        <v>305</v>
      </c>
      <c r="Q75533" s="1" t="s">
        <v>97318</v>
      </c>
      <c r="R75533" s="1" t="s">
        <v>97319</v>
      </c>
      <c r="S75533" s="1" t="s">
        <v>97320</v>
      </c>
      <c r="T75533">
        <v>0.61</v>
      </c>
    </row>
    <row r="75534" spans="1:22" x14ac:dyDescent="0.2">
      <c r="A75534">
        <v>34</v>
      </c>
      <c r="B75534" s="1" t="s">
        <v>22</v>
      </c>
      <c r="C75534" s="1" t="s">
        <v>23</v>
      </c>
      <c r="D75534" s="1" t="s">
        <v>24</v>
      </c>
      <c r="E75534" s="1" t="s">
        <v>25</v>
      </c>
      <c r="F75534" s="1" t="s">
        <v>26</v>
      </c>
      <c r="G75534" s="1" t="s">
        <v>27</v>
      </c>
      <c r="H75534" s="2">
        <v>43739</v>
      </c>
      <c r="I75534" s="2">
        <v>43830</v>
      </c>
      <c r="J75534" s="2">
        <v>43746</v>
      </c>
      <c r="K75534" s="1" t="s">
        <v>12495</v>
      </c>
      <c r="L75534" s="1" t="s">
        <v>21550</v>
      </c>
      <c r="M75534" s="3">
        <v>0.39583333333333331</v>
      </c>
      <c r="N75534">
        <v>13.41</v>
      </c>
      <c r="O75534" s="1" t="s">
        <v>91512</v>
      </c>
      <c r="P75534">
        <v>670.5</v>
      </c>
      <c r="Q75534" s="1" t="s">
        <v>97318</v>
      </c>
      <c r="R75534" s="1" t="s">
        <v>97319</v>
      </c>
      <c r="S75534" s="1" t="s">
        <v>97320</v>
      </c>
      <c r="T75534">
        <v>13.41</v>
      </c>
    </row>
    <row r="75535" spans="1:22" x14ac:dyDescent="0.2">
      <c r="A75535">
        <v>34</v>
      </c>
      <c r="B75535" s="1" t="s">
        <v>22</v>
      </c>
      <c r="C75535" s="1" t="s">
        <v>23</v>
      </c>
      <c r="D75535" s="1" t="s">
        <v>24</v>
      </c>
      <c r="E75535" s="1" t="s">
        <v>25</v>
      </c>
      <c r="F75535" s="1" t="s">
        <v>26</v>
      </c>
      <c r="G75535" s="1" t="s">
        <v>27</v>
      </c>
      <c r="H75535" s="2">
        <v>43739</v>
      </c>
      <c r="I75535" s="2">
        <v>43830</v>
      </c>
      <c r="J75535" s="2">
        <v>43746</v>
      </c>
      <c r="K75535" s="1" t="s">
        <v>20099</v>
      </c>
      <c r="L75535" s="1" t="s">
        <v>21550</v>
      </c>
      <c r="M75535" s="3">
        <v>0.39583333333333331</v>
      </c>
      <c r="N75535">
        <v>7.75</v>
      </c>
      <c r="O75535" s="1" t="s">
        <v>91513</v>
      </c>
      <c r="P75535">
        <v>7750</v>
      </c>
      <c r="Q75535" s="1" t="s">
        <v>97318</v>
      </c>
      <c r="R75535" s="1" t="s">
        <v>97319</v>
      </c>
      <c r="S75535" s="1" t="s">
        <v>97320</v>
      </c>
      <c r="T75535">
        <v>7.75</v>
      </c>
    </row>
    <row r="75536" spans="1:22" x14ac:dyDescent="0.2">
      <c r="A75536">
        <v>34</v>
      </c>
      <c r="B75536" s="1" t="s">
        <v>22</v>
      </c>
      <c r="C75536" s="1" t="s">
        <v>23</v>
      </c>
      <c r="D75536" s="1" t="s">
        <v>24</v>
      </c>
      <c r="E75536" s="1" t="s">
        <v>25</v>
      </c>
      <c r="F75536" s="1" t="s">
        <v>26</v>
      </c>
      <c r="G75536" s="1" t="s">
        <v>27</v>
      </c>
      <c r="H75536" s="2">
        <v>43739</v>
      </c>
      <c r="I75536" s="2">
        <v>43830</v>
      </c>
      <c r="J75536" s="2">
        <v>43746</v>
      </c>
      <c r="K75536" s="1" t="s">
        <v>13342</v>
      </c>
      <c r="L75536" s="1" t="s">
        <v>21550</v>
      </c>
      <c r="M75536" s="3">
        <v>0.39583333333333331</v>
      </c>
      <c r="N75536">
        <v>9.32</v>
      </c>
      <c r="O75536" s="1" t="s">
        <v>91514</v>
      </c>
      <c r="P75536">
        <v>1491.2</v>
      </c>
      <c r="Q75536" s="1" t="s">
        <v>97318</v>
      </c>
      <c r="R75536" s="1" t="s">
        <v>97319</v>
      </c>
      <c r="S75536" s="1" t="s">
        <v>97320</v>
      </c>
      <c r="T75536">
        <v>9.32</v>
      </c>
    </row>
    <row r="75537" spans="1:20" x14ac:dyDescent="0.2">
      <c r="A75537">
        <v>34</v>
      </c>
      <c r="B75537" s="1" t="s">
        <v>22</v>
      </c>
      <c r="C75537" s="1" t="s">
        <v>23</v>
      </c>
      <c r="D75537" s="1" t="s">
        <v>24</v>
      </c>
      <c r="E75537" s="1" t="s">
        <v>25</v>
      </c>
      <c r="F75537" s="1" t="s">
        <v>26</v>
      </c>
      <c r="G75537" s="1" t="s">
        <v>27</v>
      </c>
      <c r="H75537" s="2">
        <v>43739</v>
      </c>
      <c r="I75537" s="2">
        <v>43830</v>
      </c>
      <c r="J75537" s="2">
        <v>43746</v>
      </c>
      <c r="K75537" s="1" t="s">
        <v>20323</v>
      </c>
      <c r="L75537" s="1" t="s">
        <v>21550</v>
      </c>
      <c r="M75537" s="3">
        <v>0.39583333333333331</v>
      </c>
      <c r="N75537">
        <v>0.69</v>
      </c>
      <c r="O75537" s="1" t="s">
        <v>91515</v>
      </c>
      <c r="P75537">
        <v>69</v>
      </c>
      <c r="Q75537" s="1" t="s">
        <v>97318</v>
      </c>
      <c r="R75537" s="1" t="s">
        <v>97319</v>
      </c>
      <c r="S75537" s="1" t="s">
        <v>97320</v>
      </c>
      <c r="T75537">
        <v>0.69</v>
      </c>
    </row>
    <row r="75538" spans="1:20" x14ac:dyDescent="0.2">
      <c r="A75538">
        <v>34</v>
      </c>
      <c r="B75538" s="1" t="s">
        <v>22</v>
      </c>
      <c r="C75538" s="1" t="s">
        <v>23</v>
      </c>
      <c r="D75538" s="1" t="s">
        <v>24</v>
      </c>
      <c r="E75538" s="1" t="s">
        <v>25</v>
      </c>
      <c r="F75538" s="1" t="s">
        <v>26</v>
      </c>
      <c r="G75538" s="1" t="s">
        <v>27</v>
      </c>
      <c r="H75538" s="2">
        <v>43739</v>
      </c>
      <c r="I75538" s="2">
        <v>43830</v>
      </c>
      <c r="J75538" s="2">
        <v>43746</v>
      </c>
      <c r="K75538" s="1" t="s">
        <v>20324</v>
      </c>
      <c r="L75538" s="1" t="s">
        <v>21550</v>
      </c>
      <c r="M75538" s="3">
        <v>0.39583333333333331</v>
      </c>
      <c r="N75538">
        <v>4.66</v>
      </c>
      <c r="O75538" s="1" t="s">
        <v>91516</v>
      </c>
      <c r="P75538">
        <v>699</v>
      </c>
      <c r="Q75538" s="1" t="s">
        <v>97318</v>
      </c>
      <c r="R75538" s="1" t="s">
        <v>97319</v>
      </c>
      <c r="S75538" s="1" t="s">
        <v>97320</v>
      </c>
      <c r="T75538">
        <v>4.66</v>
      </c>
    </row>
    <row r="75539" spans="1:20" x14ac:dyDescent="0.2">
      <c r="A75539">
        <v>34</v>
      </c>
      <c r="B75539" s="1" t="s">
        <v>22</v>
      </c>
      <c r="C75539" s="1" t="s">
        <v>23</v>
      </c>
      <c r="D75539" s="1" t="s">
        <v>24</v>
      </c>
      <c r="E75539" s="1" t="s">
        <v>25</v>
      </c>
      <c r="F75539" s="1" t="s">
        <v>26</v>
      </c>
      <c r="G75539" s="1" t="s">
        <v>27</v>
      </c>
      <c r="H75539" s="2">
        <v>43739</v>
      </c>
      <c r="I75539" s="2">
        <v>43830</v>
      </c>
      <c r="J75539" s="2">
        <v>43746</v>
      </c>
      <c r="K75539" s="1" t="s">
        <v>20100</v>
      </c>
      <c r="L75539" s="1" t="s">
        <v>21550</v>
      </c>
      <c r="M75539" s="3">
        <v>0.39583333333333331</v>
      </c>
      <c r="N75539">
        <v>6.2</v>
      </c>
      <c r="O75539" s="1" t="s">
        <v>91517</v>
      </c>
      <c r="P75539">
        <v>1240</v>
      </c>
      <c r="Q75539" s="1" t="s">
        <v>97318</v>
      </c>
      <c r="R75539" s="1" t="s">
        <v>97319</v>
      </c>
      <c r="S75539" s="1" t="s">
        <v>97320</v>
      </c>
      <c r="T75539">
        <v>6.2</v>
      </c>
    </row>
    <row r="75540" spans="1:20" x14ac:dyDescent="0.2">
      <c r="A75540">
        <v>34</v>
      </c>
      <c r="B75540" s="1" t="s">
        <v>22</v>
      </c>
      <c r="C75540" s="1" t="s">
        <v>23</v>
      </c>
      <c r="D75540" s="1" t="s">
        <v>24</v>
      </c>
      <c r="E75540" s="1" t="s">
        <v>25</v>
      </c>
      <c r="F75540" s="1" t="s">
        <v>26</v>
      </c>
      <c r="G75540" s="1" t="s">
        <v>27</v>
      </c>
      <c r="H75540" s="2">
        <v>43739</v>
      </c>
      <c r="I75540" s="2">
        <v>43830</v>
      </c>
      <c r="J75540" s="2">
        <v>43746</v>
      </c>
      <c r="K75540" s="1" t="s">
        <v>20101</v>
      </c>
      <c r="L75540" s="1" t="s">
        <v>21550</v>
      </c>
      <c r="M75540" s="3">
        <v>0.39583333333333331</v>
      </c>
      <c r="N75540">
        <v>7.86</v>
      </c>
      <c r="O75540" s="1" t="s">
        <v>91518</v>
      </c>
      <c r="P75540">
        <v>1179</v>
      </c>
      <c r="Q75540" s="1" t="s">
        <v>97318</v>
      </c>
      <c r="R75540" s="1" t="s">
        <v>97319</v>
      </c>
      <c r="S75540" s="1" t="s">
        <v>97320</v>
      </c>
      <c r="T75540">
        <v>7.86</v>
      </c>
    </row>
    <row r="75541" spans="1:20" x14ac:dyDescent="0.2">
      <c r="A75541">
        <v>34</v>
      </c>
      <c r="B75541" s="1" t="s">
        <v>22</v>
      </c>
      <c r="C75541" s="1" t="s">
        <v>23</v>
      </c>
      <c r="D75541" s="1" t="s">
        <v>24</v>
      </c>
      <c r="E75541" s="1" t="s">
        <v>25</v>
      </c>
      <c r="F75541" s="1" t="s">
        <v>26</v>
      </c>
      <c r="G75541" s="1" t="s">
        <v>27</v>
      </c>
      <c r="H75541" s="2">
        <v>43739</v>
      </c>
      <c r="I75541" s="2">
        <v>43830</v>
      </c>
      <c r="J75541" s="2">
        <v>43746</v>
      </c>
      <c r="K75541" s="1" t="s">
        <v>9473</v>
      </c>
      <c r="L75541" s="1" t="s">
        <v>21550</v>
      </c>
      <c r="M75541" s="3">
        <v>0.39583333333333331</v>
      </c>
      <c r="N75541">
        <v>3.58</v>
      </c>
      <c r="O75541" s="1" t="s">
        <v>91519</v>
      </c>
      <c r="P75541">
        <v>3580</v>
      </c>
      <c r="Q75541" s="1" t="s">
        <v>97318</v>
      </c>
      <c r="R75541" s="1" t="s">
        <v>97319</v>
      </c>
      <c r="S75541" s="1" t="s">
        <v>97320</v>
      </c>
      <c r="T75541">
        <v>3.58</v>
      </c>
    </row>
    <row r="75542" spans="1:20" x14ac:dyDescent="0.2">
      <c r="A75542">
        <v>34</v>
      </c>
      <c r="B75542" s="1" t="s">
        <v>22</v>
      </c>
      <c r="C75542" s="1" t="s">
        <v>23</v>
      </c>
      <c r="D75542" s="1" t="s">
        <v>24</v>
      </c>
      <c r="E75542" s="1" t="s">
        <v>25</v>
      </c>
      <c r="F75542" s="1" t="s">
        <v>26</v>
      </c>
      <c r="G75542" s="1" t="s">
        <v>27</v>
      </c>
      <c r="H75542" s="2">
        <v>43739</v>
      </c>
      <c r="I75542" s="2">
        <v>43830</v>
      </c>
      <c r="J75542" s="2">
        <v>43746</v>
      </c>
      <c r="K75542" s="1" t="s">
        <v>20325</v>
      </c>
      <c r="L75542" s="1" t="s">
        <v>21550</v>
      </c>
      <c r="M75542" s="3">
        <v>0.39583333333333331</v>
      </c>
      <c r="N75542">
        <v>2.08</v>
      </c>
      <c r="O75542" s="1" t="s">
        <v>91520</v>
      </c>
      <c r="P75542">
        <v>416</v>
      </c>
      <c r="Q75542" s="1" t="s">
        <v>97318</v>
      </c>
      <c r="R75542" s="1" t="s">
        <v>97319</v>
      </c>
      <c r="S75542" s="1" t="s">
        <v>97320</v>
      </c>
      <c r="T75542">
        <v>2.08</v>
      </c>
    </row>
    <row r="75543" spans="1:20" x14ac:dyDescent="0.2">
      <c r="A75543">
        <v>34</v>
      </c>
      <c r="B75543" s="1" t="s">
        <v>22</v>
      </c>
      <c r="C75543" s="1" t="s">
        <v>23</v>
      </c>
      <c r="D75543" s="1" t="s">
        <v>24</v>
      </c>
      <c r="E75543" s="1" t="s">
        <v>25</v>
      </c>
      <c r="F75543" s="1" t="s">
        <v>26</v>
      </c>
      <c r="G75543" s="1" t="s">
        <v>27</v>
      </c>
      <c r="H75543" s="2">
        <v>43739</v>
      </c>
      <c r="I75543" s="2">
        <v>43830</v>
      </c>
      <c r="J75543" s="2">
        <v>43746</v>
      </c>
      <c r="K75543" s="1" t="s">
        <v>19469</v>
      </c>
      <c r="L75543" s="1" t="s">
        <v>21550</v>
      </c>
      <c r="M75543" s="3">
        <v>0.5625</v>
      </c>
      <c r="N75543">
        <v>1.39</v>
      </c>
      <c r="O75543" s="1" t="s">
        <v>91521</v>
      </c>
      <c r="P75543">
        <v>7506</v>
      </c>
      <c r="Q75543" s="1" t="s">
        <v>97318</v>
      </c>
      <c r="R75543" s="1" t="s">
        <v>97319</v>
      </c>
      <c r="S75543" s="1" t="s">
        <v>97320</v>
      </c>
      <c r="T75543">
        <v>1.39</v>
      </c>
    </row>
    <row r="75544" spans="1:20" x14ac:dyDescent="0.2">
      <c r="A75544">
        <v>34</v>
      </c>
      <c r="B75544" s="1" t="s">
        <v>22</v>
      </c>
      <c r="C75544" s="1" t="s">
        <v>23</v>
      </c>
      <c r="D75544" s="1" t="s">
        <v>24</v>
      </c>
      <c r="E75544" s="1" t="s">
        <v>25</v>
      </c>
      <c r="F75544" s="1" t="s">
        <v>26</v>
      </c>
      <c r="G75544" s="1" t="s">
        <v>27</v>
      </c>
      <c r="H75544" s="2">
        <v>43739</v>
      </c>
      <c r="I75544" s="2">
        <v>43830</v>
      </c>
      <c r="J75544" s="2">
        <v>43746</v>
      </c>
      <c r="K75544" s="1" t="s">
        <v>19469</v>
      </c>
      <c r="L75544" s="1" t="s">
        <v>21550</v>
      </c>
      <c r="M75544" s="3">
        <v>0.39583333333333331</v>
      </c>
      <c r="N75544">
        <v>1.8</v>
      </c>
      <c r="O75544" s="1" t="s">
        <v>91522</v>
      </c>
      <c r="P75544">
        <v>7560</v>
      </c>
      <c r="Q75544" s="1" t="s">
        <v>97318</v>
      </c>
      <c r="R75544" s="1" t="s">
        <v>97319</v>
      </c>
      <c r="S75544" s="1" t="s">
        <v>97320</v>
      </c>
      <c r="T75544">
        <v>1.8</v>
      </c>
    </row>
    <row r="75545" spans="1:20" x14ac:dyDescent="0.2">
      <c r="A75545">
        <v>34</v>
      </c>
      <c r="B75545" s="1" t="s">
        <v>22</v>
      </c>
      <c r="C75545" s="1" t="s">
        <v>23</v>
      </c>
      <c r="D75545" s="1" t="s">
        <v>24</v>
      </c>
      <c r="E75545" s="1" t="s">
        <v>25</v>
      </c>
      <c r="F75545" s="1" t="s">
        <v>26</v>
      </c>
      <c r="G75545" s="1" t="s">
        <v>27</v>
      </c>
      <c r="H75545" s="2">
        <v>43739</v>
      </c>
      <c r="I75545" s="2">
        <v>43830</v>
      </c>
      <c r="J75545" s="2">
        <v>43746</v>
      </c>
      <c r="K75545" s="1" t="s">
        <v>19994</v>
      </c>
      <c r="L75545" s="1" t="s">
        <v>21550</v>
      </c>
      <c r="M75545" s="3">
        <v>0.47916666666666669</v>
      </c>
      <c r="N75545">
        <v>1.07</v>
      </c>
      <c r="O75545" s="1" t="s">
        <v>91523</v>
      </c>
      <c r="P75545">
        <v>2140</v>
      </c>
      <c r="Q75545" s="1" t="s">
        <v>97318</v>
      </c>
      <c r="R75545" s="1" t="s">
        <v>97319</v>
      </c>
      <c r="S75545" s="1" t="s">
        <v>97320</v>
      </c>
      <c r="T75545">
        <v>1.07</v>
      </c>
    </row>
    <row r="75546" spans="1:20" x14ac:dyDescent="0.2">
      <c r="A75546">
        <v>34</v>
      </c>
      <c r="B75546" s="1" t="s">
        <v>22</v>
      </c>
      <c r="C75546" s="1" t="s">
        <v>23</v>
      </c>
      <c r="D75546" s="1" t="s">
        <v>24</v>
      </c>
      <c r="E75546" s="1" t="s">
        <v>25</v>
      </c>
      <c r="F75546" s="1" t="s">
        <v>26</v>
      </c>
      <c r="G75546" s="1" t="s">
        <v>27</v>
      </c>
      <c r="H75546" s="2">
        <v>43739</v>
      </c>
      <c r="I75546" s="2">
        <v>43830</v>
      </c>
      <c r="J75546" s="2">
        <v>43746</v>
      </c>
      <c r="K75546" s="1" t="s">
        <v>19994</v>
      </c>
      <c r="L75546" s="1" t="s">
        <v>21550</v>
      </c>
      <c r="M75546" s="3">
        <v>0.39583333333333331</v>
      </c>
      <c r="N75546">
        <v>1.34</v>
      </c>
      <c r="O75546" s="1" t="s">
        <v>91524</v>
      </c>
      <c r="P75546">
        <v>2680</v>
      </c>
      <c r="Q75546" s="1" t="s">
        <v>97318</v>
      </c>
      <c r="R75546" s="1" t="s">
        <v>97319</v>
      </c>
      <c r="S75546" s="1" t="s">
        <v>97320</v>
      </c>
      <c r="T75546">
        <v>1.34</v>
      </c>
    </row>
    <row r="75547" spans="1:20" x14ac:dyDescent="0.2">
      <c r="A75547">
        <v>34</v>
      </c>
      <c r="B75547" s="1" t="s">
        <v>22</v>
      </c>
      <c r="C75547" s="1" t="s">
        <v>23</v>
      </c>
      <c r="D75547" s="1" t="s">
        <v>24</v>
      </c>
      <c r="E75547" s="1" t="s">
        <v>25</v>
      </c>
      <c r="F75547" s="1" t="s">
        <v>26</v>
      </c>
      <c r="G75547" s="1" t="s">
        <v>27</v>
      </c>
      <c r="H75547" s="2">
        <v>43739</v>
      </c>
      <c r="I75547" s="2">
        <v>43830</v>
      </c>
      <c r="J75547" s="2">
        <v>43746</v>
      </c>
      <c r="K75547" s="1" t="s">
        <v>20102</v>
      </c>
      <c r="L75547" s="1" t="s">
        <v>21550</v>
      </c>
      <c r="M75547" s="3">
        <v>0.39583333333333331</v>
      </c>
      <c r="N75547">
        <v>2.78</v>
      </c>
      <c r="O75547" s="1" t="s">
        <v>91525</v>
      </c>
      <c r="P75547">
        <v>4170</v>
      </c>
      <c r="Q75547" s="1" t="s">
        <v>97318</v>
      </c>
      <c r="R75547" s="1" t="s">
        <v>97319</v>
      </c>
      <c r="S75547" s="1" t="s">
        <v>97320</v>
      </c>
      <c r="T75547">
        <v>2.78</v>
      </c>
    </row>
    <row r="75548" spans="1:20" x14ac:dyDescent="0.2">
      <c r="A75548">
        <v>34</v>
      </c>
      <c r="B75548" s="1" t="s">
        <v>22</v>
      </c>
      <c r="C75548" s="1" t="s">
        <v>23</v>
      </c>
      <c r="D75548" s="1" t="s">
        <v>24</v>
      </c>
      <c r="E75548" s="1" t="s">
        <v>25</v>
      </c>
      <c r="F75548" s="1" t="s">
        <v>26</v>
      </c>
      <c r="G75548" s="1" t="s">
        <v>27</v>
      </c>
      <c r="H75548" s="2">
        <v>43739</v>
      </c>
      <c r="I75548" s="2">
        <v>43830</v>
      </c>
      <c r="J75548" s="2">
        <v>43746</v>
      </c>
      <c r="K75548" s="1" t="s">
        <v>19366</v>
      </c>
      <c r="L75548" s="1" t="s">
        <v>21550</v>
      </c>
      <c r="M75548" s="3">
        <v>0.39583333333333331</v>
      </c>
      <c r="N75548">
        <v>0.95</v>
      </c>
      <c r="O75548" s="1" t="s">
        <v>91526</v>
      </c>
      <c r="P75548">
        <v>7505</v>
      </c>
      <c r="Q75548" s="1" t="s">
        <v>97318</v>
      </c>
      <c r="R75548" s="1" t="s">
        <v>97319</v>
      </c>
      <c r="S75548" s="1" t="s">
        <v>97320</v>
      </c>
      <c r="T75548">
        <v>0.95</v>
      </c>
    </row>
    <row r="75549" spans="1:20" x14ac:dyDescent="0.2">
      <c r="A75549">
        <v>34</v>
      </c>
      <c r="B75549" s="1" t="s">
        <v>22</v>
      </c>
      <c r="C75549" s="1" t="s">
        <v>23</v>
      </c>
      <c r="D75549" s="1" t="s">
        <v>24</v>
      </c>
      <c r="E75549" s="1" t="s">
        <v>25</v>
      </c>
      <c r="F75549" s="1" t="s">
        <v>26</v>
      </c>
      <c r="G75549" s="1" t="s">
        <v>27</v>
      </c>
      <c r="H75549" s="2">
        <v>43739</v>
      </c>
      <c r="I75549" s="2">
        <v>43830</v>
      </c>
      <c r="J75549" s="2">
        <v>43746</v>
      </c>
      <c r="K75549" s="1" t="s">
        <v>10664</v>
      </c>
      <c r="L75549" s="1" t="s">
        <v>21550</v>
      </c>
      <c r="M75549" s="3">
        <v>0.39583333333333331</v>
      </c>
      <c r="N75549">
        <v>0.11</v>
      </c>
      <c r="O75549" s="1" t="s">
        <v>91527</v>
      </c>
      <c r="P75549">
        <v>2200</v>
      </c>
      <c r="Q75549" s="1" t="s">
        <v>97318</v>
      </c>
      <c r="R75549" s="1" t="s">
        <v>97319</v>
      </c>
      <c r="S75549" s="1" t="s">
        <v>97320</v>
      </c>
      <c r="T75549">
        <v>0.11</v>
      </c>
    </row>
    <row r="75550" spans="1:20" x14ac:dyDescent="0.2">
      <c r="A75550">
        <v>34</v>
      </c>
      <c r="B75550" s="1" t="s">
        <v>22</v>
      </c>
      <c r="C75550" s="1" t="s">
        <v>23</v>
      </c>
      <c r="D75550" s="1" t="s">
        <v>24</v>
      </c>
      <c r="E75550" s="1" t="s">
        <v>25</v>
      </c>
      <c r="F75550" s="1" t="s">
        <v>26</v>
      </c>
      <c r="G75550" s="1" t="s">
        <v>27</v>
      </c>
      <c r="H75550" s="2">
        <v>43739</v>
      </c>
      <c r="I75550" s="2">
        <v>43830</v>
      </c>
      <c r="J75550" s="2">
        <v>43746</v>
      </c>
      <c r="K75550" s="1" t="s">
        <v>20326</v>
      </c>
      <c r="L75550" s="1" t="s">
        <v>21550</v>
      </c>
      <c r="M75550" s="3">
        <v>0.39583333333333331</v>
      </c>
      <c r="N75550">
        <v>1.62</v>
      </c>
      <c r="O75550" s="1" t="s">
        <v>91528</v>
      </c>
      <c r="P75550">
        <v>16200</v>
      </c>
      <c r="Q75550" s="1" t="s">
        <v>97318</v>
      </c>
      <c r="R75550" s="1" t="s">
        <v>97319</v>
      </c>
      <c r="S75550" s="1" t="s">
        <v>97320</v>
      </c>
      <c r="T75550">
        <v>1.62</v>
      </c>
    </row>
    <row r="75551" spans="1:20" x14ac:dyDescent="0.2">
      <c r="A75551">
        <v>34</v>
      </c>
      <c r="B75551" s="1" t="s">
        <v>22</v>
      </c>
      <c r="C75551" s="1" t="s">
        <v>23</v>
      </c>
      <c r="D75551" s="1" t="s">
        <v>24</v>
      </c>
      <c r="E75551" s="1" t="s">
        <v>25</v>
      </c>
      <c r="F75551" s="1" t="s">
        <v>26</v>
      </c>
      <c r="G75551" s="1" t="s">
        <v>27</v>
      </c>
      <c r="H75551" s="2">
        <v>43739</v>
      </c>
      <c r="I75551" s="2">
        <v>43830</v>
      </c>
      <c r="J75551" s="2">
        <v>43746</v>
      </c>
      <c r="K75551" s="1" t="s">
        <v>19142</v>
      </c>
      <c r="L75551" s="1" t="s">
        <v>21550</v>
      </c>
      <c r="M75551" s="3">
        <v>0.39583333333333331</v>
      </c>
      <c r="N75551">
        <v>0.23</v>
      </c>
      <c r="O75551" s="1" t="s">
        <v>91529</v>
      </c>
      <c r="P75551">
        <v>690</v>
      </c>
      <c r="Q75551" s="1" t="s">
        <v>97318</v>
      </c>
      <c r="R75551" s="1" t="s">
        <v>97319</v>
      </c>
      <c r="S75551" s="1" t="s">
        <v>97320</v>
      </c>
      <c r="T75551">
        <v>0.23</v>
      </c>
    </row>
    <row r="75552" spans="1:20" x14ac:dyDescent="0.2">
      <c r="A75552">
        <v>34</v>
      </c>
      <c r="B75552" s="1" t="s">
        <v>22</v>
      </c>
      <c r="C75552" s="1" t="s">
        <v>23</v>
      </c>
      <c r="D75552" s="1" t="s">
        <v>24</v>
      </c>
      <c r="E75552" s="1" t="s">
        <v>25</v>
      </c>
      <c r="F75552" s="1" t="s">
        <v>26</v>
      </c>
      <c r="G75552" s="1" t="s">
        <v>27</v>
      </c>
      <c r="H75552" s="2">
        <v>43739</v>
      </c>
      <c r="I75552" s="2">
        <v>43830</v>
      </c>
      <c r="J75552" s="2">
        <v>43746</v>
      </c>
      <c r="K75552" s="1" t="s">
        <v>20327</v>
      </c>
      <c r="L75552" s="1" t="s">
        <v>21550</v>
      </c>
      <c r="M75552" s="3">
        <v>0.39583333333333331</v>
      </c>
      <c r="N75552">
        <v>6.9</v>
      </c>
      <c r="O75552" s="1" t="s">
        <v>91530</v>
      </c>
      <c r="P75552">
        <v>14490</v>
      </c>
      <c r="Q75552" s="1" t="s">
        <v>97318</v>
      </c>
      <c r="R75552" s="1" t="s">
        <v>97319</v>
      </c>
      <c r="S75552" s="1" t="s">
        <v>97320</v>
      </c>
      <c r="T75552">
        <v>6.9</v>
      </c>
    </row>
    <row r="75553" spans="1:22" x14ac:dyDescent="0.2">
      <c r="A75553">
        <v>34</v>
      </c>
      <c r="B75553" s="1" t="s">
        <v>22</v>
      </c>
      <c r="C75553" s="1" t="s">
        <v>23</v>
      </c>
      <c r="D75553" s="1" t="s">
        <v>24</v>
      </c>
      <c r="E75553" s="1" t="s">
        <v>25</v>
      </c>
      <c r="F75553" s="1" t="s">
        <v>26</v>
      </c>
      <c r="G75553" s="1" t="s">
        <v>27</v>
      </c>
      <c r="H75553" s="2">
        <v>43739</v>
      </c>
      <c r="I75553" s="2">
        <v>43830</v>
      </c>
      <c r="J75553" s="2">
        <v>43746</v>
      </c>
      <c r="K75553" s="1" t="s">
        <v>14193</v>
      </c>
      <c r="L75553" s="1" t="s">
        <v>21550</v>
      </c>
      <c r="M75553" s="3">
        <v>0.39583333333333331</v>
      </c>
      <c r="N75553">
        <v>9.5399999999999991</v>
      </c>
      <c r="O75553" s="1" t="s">
        <v>91531</v>
      </c>
      <c r="P75553">
        <v>1908</v>
      </c>
      <c r="Q75553" s="1" t="s">
        <v>97318</v>
      </c>
      <c r="R75553" s="1" t="s">
        <v>97319</v>
      </c>
      <c r="S75553" s="1" t="s">
        <v>97320</v>
      </c>
      <c r="T75553">
        <v>9.5399999999999991</v>
      </c>
    </row>
    <row r="75554" spans="1:22" x14ac:dyDescent="0.2">
      <c r="A75554">
        <v>34</v>
      </c>
      <c r="B75554" s="1" t="s">
        <v>22</v>
      </c>
      <c r="C75554" s="1" t="s">
        <v>23</v>
      </c>
      <c r="D75554" s="1" t="s">
        <v>24</v>
      </c>
      <c r="E75554" s="1" t="s">
        <v>25</v>
      </c>
      <c r="F75554" s="1" t="s">
        <v>26</v>
      </c>
      <c r="G75554" s="1" t="s">
        <v>27</v>
      </c>
      <c r="H75554" s="2">
        <v>43739</v>
      </c>
      <c r="I75554" s="2">
        <v>43830</v>
      </c>
      <c r="J75554" s="2">
        <v>43746</v>
      </c>
      <c r="K75554" s="1" t="s">
        <v>20328</v>
      </c>
      <c r="L75554" s="1" t="s">
        <v>21550</v>
      </c>
      <c r="M75554" s="3">
        <v>0.64583333333333337</v>
      </c>
      <c r="N75554">
        <v>8.36</v>
      </c>
      <c r="O75554" s="1" t="s">
        <v>91532</v>
      </c>
      <c r="P75554">
        <v>41800</v>
      </c>
      <c r="Q75554" s="1" t="s">
        <v>97318</v>
      </c>
      <c r="R75554" s="1" t="s">
        <v>97319</v>
      </c>
      <c r="S75554" s="1" t="s">
        <v>97320</v>
      </c>
      <c r="T75554">
        <v>8.36</v>
      </c>
    </row>
    <row r="75555" spans="1:22" x14ac:dyDescent="0.2">
      <c r="A75555">
        <v>34</v>
      </c>
      <c r="B75555" s="1" t="s">
        <v>22</v>
      </c>
      <c r="C75555" s="1" t="s">
        <v>23</v>
      </c>
      <c r="D75555" s="1" t="s">
        <v>24</v>
      </c>
      <c r="E75555" s="1" t="s">
        <v>25</v>
      </c>
      <c r="F75555" s="1" t="s">
        <v>26</v>
      </c>
      <c r="G75555" s="1" t="s">
        <v>27</v>
      </c>
      <c r="H75555" s="2">
        <v>43739</v>
      </c>
      <c r="I75555" s="2">
        <v>43830</v>
      </c>
      <c r="J75555" s="2">
        <v>43746</v>
      </c>
      <c r="K75555" s="1" t="s">
        <v>20328</v>
      </c>
      <c r="L75555" s="1" t="s">
        <v>21550</v>
      </c>
      <c r="M75555" s="3">
        <v>0.5625</v>
      </c>
      <c r="N75555">
        <v>8.1999999999999993</v>
      </c>
      <c r="O75555" s="1" t="s">
        <v>91533</v>
      </c>
      <c r="P75555">
        <v>41000</v>
      </c>
      <c r="Q75555" s="1" t="s">
        <v>97318</v>
      </c>
      <c r="R75555" s="1" t="s">
        <v>97319</v>
      </c>
      <c r="S75555" s="1" t="s">
        <v>97320</v>
      </c>
      <c r="T75555">
        <v>8.1999999999999993</v>
      </c>
    </row>
    <row r="75556" spans="1:22" x14ac:dyDescent="0.2">
      <c r="A75556">
        <v>34</v>
      </c>
      <c r="B75556" s="1" t="s">
        <v>22</v>
      </c>
      <c r="C75556" s="1" t="s">
        <v>23</v>
      </c>
      <c r="D75556" s="1" t="s">
        <v>24</v>
      </c>
      <c r="E75556" s="1" t="s">
        <v>25</v>
      </c>
      <c r="F75556" s="1" t="s">
        <v>26</v>
      </c>
      <c r="G75556" s="1" t="s">
        <v>27</v>
      </c>
      <c r="H75556" s="2">
        <v>43739</v>
      </c>
      <c r="I75556" s="2">
        <v>43830</v>
      </c>
      <c r="J75556" s="2">
        <v>43746</v>
      </c>
      <c r="K75556" s="1" t="s">
        <v>20328</v>
      </c>
      <c r="L75556" s="1" t="s">
        <v>21550</v>
      </c>
      <c r="M75556" s="3">
        <v>0.39583333333333331</v>
      </c>
      <c r="N75556">
        <v>8.11</v>
      </c>
      <c r="O75556" s="1" t="s">
        <v>91534</v>
      </c>
      <c r="P75556">
        <v>40550</v>
      </c>
      <c r="Q75556" s="1" t="s">
        <v>97318</v>
      </c>
      <c r="R75556" s="1" t="s">
        <v>97319</v>
      </c>
      <c r="S75556" s="1" t="s">
        <v>97320</v>
      </c>
      <c r="T75556">
        <v>8.11</v>
      </c>
    </row>
    <row r="75557" spans="1:22" x14ac:dyDescent="0.2">
      <c r="A75557">
        <v>34</v>
      </c>
      <c r="B75557" s="1" t="s">
        <v>22</v>
      </c>
      <c r="C75557" s="1" t="s">
        <v>23</v>
      </c>
      <c r="D75557" s="1" t="s">
        <v>24</v>
      </c>
      <c r="E75557" s="1" t="s">
        <v>25</v>
      </c>
      <c r="F75557" s="1" t="s">
        <v>26</v>
      </c>
      <c r="G75557" s="1" t="s">
        <v>27</v>
      </c>
      <c r="H75557" s="2">
        <v>43739</v>
      </c>
      <c r="I75557" s="2">
        <v>43830</v>
      </c>
      <c r="J75557" s="2">
        <v>43746</v>
      </c>
      <c r="K75557" s="1" t="s">
        <v>9184</v>
      </c>
      <c r="L75557" s="1" t="s">
        <v>21550</v>
      </c>
      <c r="M75557" s="3">
        <v>0.39583333333333331</v>
      </c>
      <c r="O75557" s="1"/>
      <c r="Q75557" s="1"/>
      <c r="R75557" s="1"/>
      <c r="S75557" s="1"/>
      <c r="U75557">
        <v>6.25</v>
      </c>
      <c r="V75557">
        <v>87.5</v>
      </c>
    </row>
    <row r="75558" spans="1:22" x14ac:dyDescent="0.2">
      <c r="A75558">
        <v>34</v>
      </c>
      <c r="B75558" s="1" t="s">
        <v>22</v>
      </c>
      <c r="C75558" s="1" t="s">
        <v>23</v>
      </c>
      <c r="D75558" s="1" t="s">
        <v>24</v>
      </c>
      <c r="E75558" s="1" t="s">
        <v>25</v>
      </c>
      <c r="F75558" s="1" t="s">
        <v>26</v>
      </c>
      <c r="G75558" s="1" t="s">
        <v>27</v>
      </c>
      <c r="H75558" s="2">
        <v>43739</v>
      </c>
      <c r="I75558" s="2">
        <v>43830</v>
      </c>
      <c r="J75558" s="2">
        <v>43746</v>
      </c>
      <c r="K75558" s="1" t="s">
        <v>20329</v>
      </c>
      <c r="L75558" s="1" t="s">
        <v>21550</v>
      </c>
      <c r="M75558" s="3">
        <v>0.39583333333333331</v>
      </c>
      <c r="N75558">
        <v>1.38</v>
      </c>
      <c r="O75558" s="1" t="s">
        <v>91535</v>
      </c>
      <c r="P75558">
        <v>220.8</v>
      </c>
      <c r="Q75558" s="1" t="s">
        <v>97318</v>
      </c>
      <c r="R75558" s="1" t="s">
        <v>97319</v>
      </c>
      <c r="S75558" s="1" t="s">
        <v>97320</v>
      </c>
      <c r="T75558">
        <v>1.38</v>
      </c>
    </row>
    <row r="75559" spans="1:22" x14ac:dyDescent="0.2">
      <c r="A75559">
        <v>34</v>
      </c>
      <c r="B75559" s="1" t="s">
        <v>22</v>
      </c>
      <c r="C75559" s="1" t="s">
        <v>23</v>
      </c>
      <c r="D75559" s="1" t="s">
        <v>24</v>
      </c>
      <c r="E75559" s="1" t="s">
        <v>25</v>
      </c>
      <c r="F75559" s="1" t="s">
        <v>26</v>
      </c>
      <c r="G75559" s="1" t="s">
        <v>27</v>
      </c>
      <c r="H75559" s="2">
        <v>43739</v>
      </c>
      <c r="I75559" s="2">
        <v>43830</v>
      </c>
      <c r="J75559" s="2">
        <v>43746</v>
      </c>
      <c r="K75559" s="1" t="s">
        <v>8055</v>
      </c>
      <c r="L75559" s="1" t="s">
        <v>21550</v>
      </c>
      <c r="M75559" s="3">
        <v>0.39583333333333331</v>
      </c>
      <c r="N75559">
        <v>2.5</v>
      </c>
      <c r="O75559" s="1" t="s">
        <v>91536</v>
      </c>
      <c r="P75559">
        <v>125</v>
      </c>
      <c r="Q75559" s="1" t="s">
        <v>97318</v>
      </c>
      <c r="R75559" s="1" t="s">
        <v>97319</v>
      </c>
      <c r="S75559" s="1" t="s">
        <v>97320</v>
      </c>
      <c r="T75559">
        <v>2.5</v>
      </c>
    </row>
    <row r="75560" spans="1:22" x14ac:dyDescent="0.2">
      <c r="A75560">
        <v>34</v>
      </c>
      <c r="B75560" s="1" t="s">
        <v>22</v>
      </c>
      <c r="C75560" s="1" t="s">
        <v>23</v>
      </c>
      <c r="D75560" s="1" t="s">
        <v>24</v>
      </c>
      <c r="E75560" s="1" t="s">
        <v>25</v>
      </c>
      <c r="F75560" s="1" t="s">
        <v>26</v>
      </c>
      <c r="G75560" s="1" t="s">
        <v>27</v>
      </c>
      <c r="H75560" s="2">
        <v>43739</v>
      </c>
      <c r="I75560" s="2">
        <v>43830</v>
      </c>
      <c r="J75560" s="2">
        <v>43746</v>
      </c>
      <c r="K75560" s="1" t="s">
        <v>20330</v>
      </c>
      <c r="L75560" s="1" t="s">
        <v>21550</v>
      </c>
      <c r="M75560" s="3">
        <v>0.39583333333333331</v>
      </c>
      <c r="N75560">
        <v>8.56</v>
      </c>
      <c r="O75560" s="1" t="s">
        <v>91537</v>
      </c>
      <c r="P75560">
        <v>2996</v>
      </c>
      <c r="Q75560" s="1" t="s">
        <v>97318</v>
      </c>
      <c r="R75560" s="1" t="s">
        <v>97319</v>
      </c>
      <c r="S75560" s="1" t="s">
        <v>97320</v>
      </c>
      <c r="T75560">
        <v>8.56</v>
      </c>
    </row>
    <row r="75561" spans="1:22" x14ac:dyDescent="0.2">
      <c r="A75561">
        <v>34</v>
      </c>
      <c r="B75561" s="1" t="s">
        <v>22</v>
      </c>
      <c r="C75561" s="1" t="s">
        <v>23</v>
      </c>
      <c r="D75561" s="1" t="s">
        <v>24</v>
      </c>
      <c r="E75561" s="1" t="s">
        <v>25</v>
      </c>
      <c r="F75561" s="1" t="s">
        <v>26</v>
      </c>
      <c r="G75561" s="1" t="s">
        <v>27</v>
      </c>
      <c r="H75561" s="2">
        <v>43739</v>
      </c>
      <c r="I75561" s="2">
        <v>43830</v>
      </c>
      <c r="J75561" s="2">
        <v>43746</v>
      </c>
      <c r="K75561" s="1" t="s">
        <v>16340</v>
      </c>
      <c r="L75561" s="1" t="s">
        <v>21550</v>
      </c>
      <c r="M75561" s="3">
        <v>0.39583333333333331</v>
      </c>
      <c r="N75561">
        <v>7.78</v>
      </c>
      <c r="O75561" s="1" t="s">
        <v>91538</v>
      </c>
      <c r="P75561">
        <v>389</v>
      </c>
      <c r="Q75561" s="1" t="s">
        <v>97318</v>
      </c>
      <c r="R75561" s="1" t="s">
        <v>97319</v>
      </c>
      <c r="S75561" s="1" t="s">
        <v>97320</v>
      </c>
      <c r="T75561">
        <v>7.78</v>
      </c>
    </row>
    <row r="75562" spans="1:22" x14ac:dyDescent="0.2">
      <c r="A75562">
        <v>34</v>
      </c>
      <c r="B75562" s="1" t="s">
        <v>22</v>
      </c>
      <c r="C75562" s="1" t="s">
        <v>23</v>
      </c>
      <c r="D75562" s="1" t="s">
        <v>24</v>
      </c>
      <c r="E75562" s="1" t="s">
        <v>25</v>
      </c>
      <c r="F75562" s="1" t="s">
        <v>26</v>
      </c>
      <c r="G75562" s="1" t="s">
        <v>27</v>
      </c>
      <c r="H75562" s="2">
        <v>43739</v>
      </c>
      <c r="I75562" s="2">
        <v>43830</v>
      </c>
      <c r="J75562" s="2">
        <v>43746</v>
      </c>
      <c r="K75562" s="1" t="s">
        <v>18932</v>
      </c>
      <c r="L75562" s="1" t="s">
        <v>21550</v>
      </c>
      <c r="M75562" s="3">
        <v>0.39583333333333331</v>
      </c>
      <c r="N75562">
        <v>10.42</v>
      </c>
      <c r="O75562" s="1" t="s">
        <v>91458</v>
      </c>
      <c r="P75562">
        <v>2084</v>
      </c>
      <c r="Q75562" s="1" t="s">
        <v>97318</v>
      </c>
      <c r="R75562" s="1" t="s">
        <v>97319</v>
      </c>
      <c r="S75562" s="1" t="s">
        <v>97320</v>
      </c>
      <c r="T75562">
        <v>10.42</v>
      </c>
    </row>
    <row r="75563" spans="1:22" x14ac:dyDescent="0.2">
      <c r="A75563">
        <v>34</v>
      </c>
      <c r="B75563" s="1" t="s">
        <v>22</v>
      </c>
      <c r="C75563" s="1" t="s">
        <v>23</v>
      </c>
      <c r="D75563" s="1" t="s">
        <v>24</v>
      </c>
      <c r="E75563" s="1" t="s">
        <v>25</v>
      </c>
      <c r="F75563" s="1" t="s">
        <v>26</v>
      </c>
      <c r="G75563" s="1" t="s">
        <v>27</v>
      </c>
      <c r="H75563" s="2">
        <v>43739</v>
      </c>
      <c r="I75563" s="2">
        <v>43830</v>
      </c>
      <c r="J75563" s="2">
        <v>43746</v>
      </c>
      <c r="K75563" s="1" t="s">
        <v>16607</v>
      </c>
      <c r="L75563" s="1" t="s">
        <v>21550</v>
      </c>
      <c r="M75563" s="3">
        <v>0.39583333333333331</v>
      </c>
      <c r="N75563">
        <v>5.42</v>
      </c>
      <c r="O75563" s="1" t="s">
        <v>91539</v>
      </c>
      <c r="P75563">
        <v>542</v>
      </c>
      <c r="Q75563" s="1" t="s">
        <v>97318</v>
      </c>
      <c r="R75563" s="1" t="s">
        <v>97319</v>
      </c>
      <c r="S75563" s="1" t="s">
        <v>97320</v>
      </c>
      <c r="T75563">
        <v>5.42</v>
      </c>
    </row>
    <row r="75564" spans="1:22" x14ac:dyDescent="0.2">
      <c r="A75564">
        <v>34</v>
      </c>
      <c r="B75564" s="1" t="s">
        <v>22</v>
      </c>
      <c r="C75564" s="1" t="s">
        <v>23</v>
      </c>
      <c r="D75564" s="1" t="s">
        <v>24</v>
      </c>
      <c r="E75564" s="1" t="s">
        <v>25</v>
      </c>
      <c r="F75564" s="1" t="s">
        <v>26</v>
      </c>
      <c r="G75564" s="1" t="s">
        <v>27</v>
      </c>
      <c r="H75564" s="2">
        <v>43739</v>
      </c>
      <c r="I75564" s="2">
        <v>43830</v>
      </c>
      <c r="J75564" s="2">
        <v>43746</v>
      </c>
      <c r="K75564" s="1" t="s">
        <v>20331</v>
      </c>
      <c r="L75564" s="1" t="s">
        <v>21550</v>
      </c>
      <c r="M75564" s="3">
        <v>0.39583333333333331</v>
      </c>
      <c r="N75564">
        <v>7.56</v>
      </c>
      <c r="O75564" s="1" t="s">
        <v>91540</v>
      </c>
      <c r="P75564">
        <v>24963.119999999999</v>
      </c>
      <c r="Q75564" s="1" t="s">
        <v>97318</v>
      </c>
      <c r="R75564" s="1" t="s">
        <v>97319</v>
      </c>
      <c r="S75564" s="1" t="s">
        <v>97320</v>
      </c>
      <c r="T75564">
        <v>7.56</v>
      </c>
    </row>
    <row r="75565" spans="1:22" x14ac:dyDescent="0.2">
      <c r="A75565">
        <v>34</v>
      </c>
      <c r="B75565" s="1" t="s">
        <v>22</v>
      </c>
      <c r="C75565" s="1" t="s">
        <v>23</v>
      </c>
      <c r="D75565" s="1" t="s">
        <v>24</v>
      </c>
      <c r="E75565" s="1" t="s">
        <v>25</v>
      </c>
      <c r="F75565" s="1" t="s">
        <v>26</v>
      </c>
      <c r="G75565" s="1" t="s">
        <v>27</v>
      </c>
      <c r="H75565" s="2">
        <v>43739</v>
      </c>
      <c r="I75565" s="2">
        <v>43830</v>
      </c>
      <c r="J75565" s="2">
        <v>43746</v>
      </c>
      <c r="K75565" s="1" t="s">
        <v>20332</v>
      </c>
      <c r="L75565" s="1" t="s">
        <v>21550</v>
      </c>
      <c r="M75565" s="3">
        <v>0.5625</v>
      </c>
      <c r="N75565">
        <v>1.64</v>
      </c>
      <c r="O75565" s="1" t="s">
        <v>91541</v>
      </c>
      <c r="P75565">
        <v>473.96</v>
      </c>
      <c r="Q75565" s="1" t="s">
        <v>97318</v>
      </c>
      <c r="R75565" s="1" t="s">
        <v>97319</v>
      </c>
      <c r="S75565" s="1" t="s">
        <v>97320</v>
      </c>
      <c r="T75565">
        <v>1.64</v>
      </c>
    </row>
    <row r="75566" spans="1:22" x14ac:dyDescent="0.2">
      <c r="A75566">
        <v>34</v>
      </c>
      <c r="B75566" s="1" t="s">
        <v>22</v>
      </c>
      <c r="C75566" s="1" t="s">
        <v>23</v>
      </c>
      <c r="D75566" s="1" t="s">
        <v>24</v>
      </c>
      <c r="E75566" s="1" t="s">
        <v>25</v>
      </c>
      <c r="F75566" s="1" t="s">
        <v>26</v>
      </c>
      <c r="G75566" s="1" t="s">
        <v>27</v>
      </c>
      <c r="H75566" s="2">
        <v>43739</v>
      </c>
      <c r="I75566" s="2">
        <v>43830</v>
      </c>
      <c r="J75566" s="2">
        <v>43746</v>
      </c>
      <c r="K75566" s="1" t="s">
        <v>20332</v>
      </c>
      <c r="L75566" s="1" t="s">
        <v>21550</v>
      </c>
      <c r="M75566" s="3">
        <v>0.39583333333333331</v>
      </c>
      <c r="N75566">
        <v>1.48</v>
      </c>
      <c r="O75566" s="1" t="s">
        <v>91542</v>
      </c>
      <c r="P75566">
        <v>444</v>
      </c>
      <c r="Q75566" s="1" t="s">
        <v>97318</v>
      </c>
      <c r="R75566" s="1" t="s">
        <v>97319</v>
      </c>
      <c r="S75566" s="1" t="s">
        <v>97320</v>
      </c>
      <c r="T75566">
        <v>1.48</v>
      </c>
    </row>
    <row r="75567" spans="1:22" x14ac:dyDescent="0.2">
      <c r="A75567">
        <v>34</v>
      </c>
      <c r="B75567" s="1" t="s">
        <v>22</v>
      </c>
      <c r="C75567" s="1" t="s">
        <v>23</v>
      </c>
      <c r="D75567" s="1" t="s">
        <v>24</v>
      </c>
      <c r="E75567" s="1" t="s">
        <v>25</v>
      </c>
      <c r="F75567" s="1" t="s">
        <v>26</v>
      </c>
      <c r="G75567" s="1" t="s">
        <v>27</v>
      </c>
      <c r="H75567" s="2">
        <v>43739</v>
      </c>
      <c r="I75567" s="2">
        <v>43830</v>
      </c>
      <c r="J75567" s="2">
        <v>43746</v>
      </c>
      <c r="K75567" s="1" t="s">
        <v>20333</v>
      </c>
      <c r="L75567" s="1" t="s">
        <v>21550</v>
      </c>
      <c r="M75567" s="3">
        <v>0.39583333333333331</v>
      </c>
      <c r="N75567">
        <v>2.09</v>
      </c>
      <c r="O75567" s="1" t="s">
        <v>91543</v>
      </c>
      <c r="P75567">
        <v>2717</v>
      </c>
      <c r="Q75567" s="1" t="s">
        <v>97318</v>
      </c>
      <c r="R75567" s="1" t="s">
        <v>97319</v>
      </c>
      <c r="S75567" s="1" t="s">
        <v>97320</v>
      </c>
      <c r="T75567">
        <v>2.09</v>
      </c>
    </row>
    <row r="75568" spans="1:22" x14ac:dyDescent="0.2">
      <c r="A75568">
        <v>34</v>
      </c>
      <c r="B75568" s="1" t="s">
        <v>22</v>
      </c>
      <c r="C75568" s="1" t="s">
        <v>23</v>
      </c>
      <c r="D75568" s="1" t="s">
        <v>24</v>
      </c>
      <c r="E75568" s="1" t="s">
        <v>25</v>
      </c>
      <c r="F75568" s="1" t="s">
        <v>26</v>
      </c>
      <c r="G75568" s="1" t="s">
        <v>27</v>
      </c>
      <c r="H75568" s="2">
        <v>43739</v>
      </c>
      <c r="I75568" s="2">
        <v>43830</v>
      </c>
      <c r="J75568" s="2">
        <v>43746</v>
      </c>
      <c r="K75568" s="1" t="s">
        <v>17965</v>
      </c>
      <c r="L75568" s="1" t="s">
        <v>21550</v>
      </c>
      <c r="M75568" s="3">
        <v>0.39583333333333331</v>
      </c>
      <c r="O75568" s="1"/>
      <c r="Q75568" s="1"/>
      <c r="R75568" s="1"/>
      <c r="S75568" s="1"/>
      <c r="U75568">
        <v>0.56999999999999995</v>
      </c>
      <c r="V75568">
        <v>171</v>
      </c>
    </row>
    <row r="75569" spans="1:20" x14ac:dyDescent="0.2">
      <c r="A75569">
        <v>34</v>
      </c>
      <c r="B75569" s="1" t="s">
        <v>22</v>
      </c>
      <c r="C75569" s="1" t="s">
        <v>23</v>
      </c>
      <c r="D75569" s="1" t="s">
        <v>24</v>
      </c>
      <c r="E75569" s="1" t="s">
        <v>25</v>
      </c>
      <c r="F75569" s="1" t="s">
        <v>26</v>
      </c>
      <c r="G75569" s="1" t="s">
        <v>27</v>
      </c>
      <c r="H75569" s="2">
        <v>43739</v>
      </c>
      <c r="I75569" s="2">
        <v>43830</v>
      </c>
      <c r="J75569" s="2">
        <v>43746</v>
      </c>
      <c r="K75569" s="1" t="s">
        <v>20334</v>
      </c>
      <c r="L75569" s="1" t="s">
        <v>21550</v>
      </c>
      <c r="M75569" s="3">
        <v>0.39583333333333331</v>
      </c>
      <c r="N75569">
        <v>2.06</v>
      </c>
      <c r="O75569" s="1" t="s">
        <v>91544</v>
      </c>
      <c r="P75569">
        <v>1374.02</v>
      </c>
      <c r="Q75569" s="1" t="s">
        <v>97318</v>
      </c>
      <c r="R75569" s="1" t="s">
        <v>97319</v>
      </c>
      <c r="S75569" s="1" t="s">
        <v>97320</v>
      </c>
      <c r="T75569">
        <v>2.06</v>
      </c>
    </row>
    <row r="75570" spans="1:20" x14ac:dyDescent="0.2">
      <c r="A75570">
        <v>34</v>
      </c>
      <c r="B75570" s="1" t="s">
        <v>22</v>
      </c>
      <c r="C75570" s="1" t="s">
        <v>23</v>
      </c>
      <c r="D75570" s="1" t="s">
        <v>24</v>
      </c>
      <c r="E75570" s="1" t="s">
        <v>25</v>
      </c>
      <c r="F75570" s="1" t="s">
        <v>26</v>
      </c>
      <c r="G75570" s="1" t="s">
        <v>27</v>
      </c>
      <c r="H75570" s="2">
        <v>43739</v>
      </c>
      <c r="I75570" s="2">
        <v>43830</v>
      </c>
      <c r="J75570" s="2">
        <v>43746</v>
      </c>
      <c r="K75570" s="1" t="s">
        <v>19584</v>
      </c>
      <c r="L75570" s="1" t="s">
        <v>21550</v>
      </c>
      <c r="M75570" s="3">
        <v>0.39583333333333331</v>
      </c>
      <c r="N75570">
        <v>2.57</v>
      </c>
      <c r="O75570" s="1" t="s">
        <v>91545</v>
      </c>
      <c r="P75570">
        <v>771</v>
      </c>
      <c r="Q75570" s="1" t="s">
        <v>97318</v>
      </c>
      <c r="R75570" s="1" t="s">
        <v>97319</v>
      </c>
      <c r="S75570" s="1" t="s">
        <v>97320</v>
      </c>
      <c r="T75570">
        <v>2.57</v>
      </c>
    </row>
    <row r="75571" spans="1:20" x14ac:dyDescent="0.2">
      <c r="A75571">
        <v>34</v>
      </c>
      <c r="B75571" s="1" t="s">
        <v>22</v>
      </c>
      <c r="C75571" s="1" t="s">
        <v>23</v>
      </c>
      <c r="D75571" s="1" t="s">
        <v>24</v>
      </c>
      <c r="E75571" s="1" t="s">
        <v>25</v>
      </c>
      <c r="F75571" s="1" t="s">
        <v>26</v>
      </c>
      <c r="G75571" s="1" t="s">
        <v>27</v>
      </c>
      <c r="H75571" s="2">
        <v>43739</v>
      </c>
      <c r="I75571" s="2">
        <v>43830</v>
      </c>
      <c r="J75571" s="2">
        <v>43746</v>
      </c>
      <c r="K75571" s="1" t="s">
        <v>20335</v>
      </c>
      <c r="L75571" s="1" t="s">
        <v>21550</v>
      </c>
      <c r="M75571" s="3">
        <v>0.47916666666666669</v>
      </c>
      <c r="N75571">
        <v>1.31</v>
      </c>
      <c r="O75571" s="1" t="s">
        <v>91546</v>
      </c>
      <c r="P75571">
        <v>6550</v>
      </c>
      <c r="Q75571" s="1" t="s">
        <v>97318</v>
      </c>
      <c r="R75571" s="1" t="s">
        <v>97319</v>
      </c>
      <c r="S75571" s="1" t="s">
        <v>97320</v>
      </c>
      <c r="T75571">
        <v>1.31</v>
      </c>
    </row>
    <row r="75572" spans="1:20" x14ac:dyDescent="0.2">
      <c r="A75572">
        <v>34</v>
      </c>
      <c r="B75572" s="1" t="s">
        <v>22</v>
      </c>
      <c r="C75572" s="1" t="s">
        <v>23</v>
      </c>
      <c r="D75572" s="1" t="s">
        <v>24</v>
      </c>
      <c r="E75572" s="1" t="s">
        <v>25</v>
      </c>
      <c r="F75572" s="1" t="s">
        <v>26</v>
      </c>
      <c r="G75572" s="1" t="s">
        <v>27</v>
      </c>
      <c r="H75572" s="2">
        <v>43739</v>
      </c>
      <c r="I75572" s="2">
        <v>43830</v>
      </c>
      <c r="J75572" s="2">
        <v>43746</v>
      </c>
      <c r="K75572" s="1" t="s">
        <v>20335</v>
      </c>
      <c r="L75572" s="1" t="s">
        <v>21550</v>
      </c>
      <c r="M75572" s="3">
        <v>0.39583333333333331</v>
      </c>
      <c r="N75572">
        <v>1.3</v>
      </c>
      <c r="O75572" s="1" t="s">
        <v>91547</v>
      </c>
      <c r="P75572">
        <v>6500</v>
      </c>
      <c r="Q75572" s="1" t="s">
        <v>97318</v>
      </c>
      <c r="R75572" s="1" t="s">
        <v>97319</v>
      </c>
      <c r="S75572" s="1" t="s">
        <v>97320</v>
      </c>
      <c r="T75572">
        <v>1.3</v>
      </c>
    </row>
    <row r="75573" spans="1:20" x14ac:dyDescent="0.2">
      <c r="A75573">
        <v>34</v>
      </c>
      <c r="B75573" s="1" t="s">
        <v>22</v>
      </c>
      <c r="C75573" s="1" t="s">
        <v>23</v>
      </c>
      <c r="D75573" s="1" t="s">
        <v>24</v>
      </c>
      <c r="E75573" s="1" t="s">
        <v>25</v>
      </c>
      <c r="F75573" s="1" t="s">
        <v>26</v>
      </c>
      <c r="G75573" s="1" t="s">
        <v>27</v>
      </c>
      <c r="H75573" s="2">
        <v>43739</v>
      </c>
      <c r="I75573" s="2">
        <v>43830</v>
      </c>
      <c r="J75573" s="2">
        <v>43746</v>
      </c>
      <c r="K75573" s="1" t="s">
        <v>398</v>
      </c>
      <c r="L75573" s="1" t="s">
        <v>21550</v>
      </c>
      <c r="M75573" s="3">
        <v>0.39583333333333331</v>
      </c>
      <c r="N75573">
        <v>1.84</v>
      </c>
      <c r="O75573" s="1" t="s">
        <v>91548</v>
      </c>
      <c r="P75573">
        <v>927.36</v>
      </c>
      <c r="Q75573" s="1" t="s">
        <v>97318</v>
      </c>
      <c r="R75573" s="1" t="s">
        <v>97319</v>
      </c>
      <c r="S75573" s="1" t="s">
        <v>97320</v>
      </c>
      <c r="T75573">
        <v>1.84</v>
      </c>
    </row>
    <row r="75574" spans="1:20" x14ac:dyDescent="0.2">
      <c r="A75574">
        <v>34</v>
      </c>
      <c r="B75574" s="1" t="s">
        <v>22</v>
      </c>
      <c r="C75574" s="1" t="s">
        <v>23</v>
      </c>
      <c r="D75574" s="1" t="s">
        <v>24</v>
      </c>
      <c r="E75574" s="1" t="s">
        <v>25</v>
      </c>
      <c r="F75574" s="1" t="s">
        <v>26</v>
      </c>
      <c r="G75574" s="1" t="s">
        <v>27</v>
      </c>
      <c r="H75574" s="2">
        <v>43739</v>
      </c>
      <c r="I75574" s="2">
        <v>43830</v>
      </c>
      <c r="J75574" s="2">
        <v>43746</v>
      </c>
      <c r="K75574" s="1" t="s">
        <v>16610</v>
      </c>
      <c r="L75574" s="1" t="s">
        <v>21550</v>
      </c>
      <c r="M75574" s="3">
        <v>0.47916666666666669</v>
      </c>
      <c r="N75574">
        <v>7.98</v>
      </c>
      <c r="O75574" s="1" t="s">
        <v>91549</v>
      </c>
      <c r="P75574">
        <v>1596</v>
      </c>
      <c r="Q75574" s="1" t="s">
        <v>97318</v>
      </c>
      <c r="R75574" s="1" t="s">
        <v>97319</v>
      </c>
      <c r="S75574" s="1" t="s">
        <v>97320</v>
      </c>
      <c r="T75574">
        <v>7.98</v>
      </c>
    </row>
    <row r="75575" spans="1:20" x14ac:dyDescent="0.2">
      <c r="A75575">
        <v>34</v>
      </c>
      <c r="B75575" s="1" t="s">
        <v>22</v>
      </c>
      <c r="C75575" s="1" t="s">
        <v>23</v>
      </c>
      <c r="D75575" s="1" t="s">
        <v>24</v>
      </c>
      <c r="E75575" s="1" t="s">
        <v>25</v>
      </c>
      <c r="F75575" s="1" t="s">
        <v>26</v>
      </c>
      <c r="G75575" s="1" t="s">
        <v>27</v>
      </c>
      <c r="H75575" s="2">
        <v>43739</v>
      </c>
      <c r="I75575" s="2">
        <v>43830</v>
      </c>
      <c r="J75575" s="2">
        <v>43746</v>
      </c>
      <c r="K75575" s="1" t="s">
        <v>16610</v>
      </c>
      <c r="L75575" s="1" t="s">
        <v>21550</v>
      </c>
      <c r="M75575" s="3">
        <v>0.39583333333333331</v>
      </c>
      <c r="N75575">
        <v>7.96</v>
      </c>
      <c r="O75575" s="1" t="s">
        <v>91550</v>
      </c>
      <c r="P75575">
        <v>1592</v>
      </c>
      <c r="Q75575" s="1" t="s">
        <v>97318</v>
      </c>
      <c r="R75575" s="1" t="s">
        <v>97319</v>
      </c>
      <c r="S75575" s="1" t="s">
        <v>97320</v>
      </c>
      <c r="T75575">
        <v>7.96</v>
      </c>
    </row>
    <row r="75576" spans="1:20" x14ac:dyDescent="0.2">
      <c r="A75576">
        <v>34</v>
      </c>
      <c r="B75576" s="1" t="s">
        <v>22</v>
      </c>
      <c r="C75576" s="1" t="s">
        <v>23</v>
      </c>
      <c r="D75576" s="1" t="s">
        <v>24</v>
      </c>
      <c r="E75576" s="1" t="s">
        <v>25</v>
      </c>
      <c r="F75576" s="1" t="s">
        <v>26</v>
      </c>
      <c r="G75576" s="1" t="s">
        <v>27</v>
      </c>
      <c r="H75576" s="2">
        <v>43739</v>
      </c>
      <c r="I75576" s="2">
        <v>43830</v>
      </c>
      <c r="J75576" s="2">
        <v>43746</v>
      </c>
      <c r="K75576" s="1" t="s">
        <v>20336</v>
      </c>
      <c r="L75576" s="1" t="s">
        <v>21550</v>
      </c>
      <c r="M75576" s="3">
        <v>0.39583333333333331</v>
      </c>
      <c r="N75576">
        <v>18.84</v>
      </c>
      <c r="O75576" s="1" t="s">
        <v>91551</v>
      </c>
      <c r="P75576">
        <v>1394.16</v>
      </c>
      <c r="Q75576" s="1" t="s">
        <v>97318</v>
      </c>
      <c r="R75576" s="1" t="s">
        <v>97319</v>
      </c>
      <c r="S75576" s="1" t="s">
        <v>97320</v>
      </c>
      <c r="T75576">
        <v>18.84</v>
      </c>
    </row>
    <row r="75577" spans="1:20" x14ac:dyDescent="0.2">
      <c r="A75577">
        <v>34</v>
      </c>
      <c r="B75577" s="1" t="s">
        <v>22</v>
      </c>
      <c r="C75577" s="1" t="s">
        <v>23</v>
      </c>
      <c r="D75577" s="1" t="s">
        <v>24</v>
      </c>
      <c r="E75577" s="1" t="s">
        <v>25</v>
      </c>
      <c r="F75577" s="1" t="s">
        <v>26</v>
      </c>
      <c r="G75577" s="1" t="s">
        <v>27</v>
      </c>
      <c r="H75577" s="2">
        <v>43739</v>
      </c>
      <c r="I75577" s="2">
        <v>43830</v>
      </c>
      <c r="J75577" s="2">
        <v>43746</v>
      </c>
      <c r="K75577" s="1" t="s">
        <v>20337</v>
      </c>
      <c r="L75577" s="1" t="s">
        <v>21550</v>
      </c>
      <c r="M75577" s="3">
        <v>0.39583333333333331</v>
      </c>
      <c r="N75577">
        <v>8</v>
      </c>
      <c r="O75577" s="1" t="s">
        <v>91552</v>
      </c>
      <c r="P75577">
        <v>320</v>
      </c>
      <c r="Q75577" s="1" t="s">
        <v>97318</v>
      </c>
      <c r="R75577" s="1" t="s">
        <v>97319</v>
      </c>
      <c r="S75577" s="1" t="s">
        <v>97320</v>
      </c>
      <c r="T75577">
        <v>8</v>
      </c>
    </row>
    <row r="75578" spans="1:20" x14ac:dyDescent="0.2">
      <c r="A75578">
        <v>34</v>
      </c>
      <c r="B75578" s="1" t="s">
        <v>22</v>
      </c>
      <c r="C75578" s="1" t="s">
        <v>23</v>
      </c>
      <c r="D75578" s="1" t="s">
        <v>24</v>
      </c>
      <c r="E75578" s="1" t="s">
        <v>25</v>
      </c>
      <c r="F75578" s="1" t="s">
        <v>26</v>
      </c>
      <c r="G75578" s="1" t="s">
        <v>27</v>
      </c>
      <c r="H75578" s="2">
        <v>43739</v>
      </c>
      <c r="I75578" s="2">
        <v>43830</v>
      </c>
      <c r="J75578" s="2">
        <v>43746</v>
      </c>
      <c r="K75578" s="1" t="s">
        <v>20338</v>
      </c>
      <c r="L75578" s="1" t="s">
        <v>21550</v>
      </c>
      <c r="M75578" s="3">
        <v>0.39583333333333331</v>
      </c>
      <c r="N75578">
        <v>5.76</v>
      </c>
      <c r="O75578" s="1" t="s">
        <v>91553</v>
      </c>
      <c r="P75578">
        <v>5184</v>
      </c>
      <c r="Q75578" s="1" t="s">
        <v>97318</v>
      </c>
      <c r="R75578" s="1" t="s">
        <v>97319</v>
      </c>
      <c r="S75578" s="1" t="s">
        <v>97320</v>
      </c>
      <c r="T75578">
        <v>5.76</v>
      </c>
    </row>
    <row r="75579" spans="1:20" x14ac:dyDescent="0.2">
      <c r="A75579">
        <v>34</v>
      </c>
      <c r="B75579" s="1" t="s">
        <v>22</v>
      </c>
      <c r="C75579" s="1" t="s">
        <v>23</v>
      </c>
      <c r="D75579" s="1" t="s">
        <v>24</v>
      </c>
      <c r="E75579" s="1" t="s">
        <v>25</v>
      </c>
      <c r="F75579" s="1" t="s">
        <v>26</v>
      </c>
      <c r="G75579" s="1" t="s">
        <v>27</v>
      </c>
      <c r="H75579" s="2">
        <v>43739</v>
      </c>
      <c r="I75579" s="2">
        <v>43830</v>
      </c>
      <c r="J75579" s="2">
        <v>43746</v>
      </c>
      <c r="K75579" s="1" t="s">
        <v>16514</v>
      </c>
      <c r="L75579" s="1" t="s">
        <v>21550</v>
      </c>
      <c r="M75579" s="3">
        <v>0.39583333333333331</v>
      </c>
      <c r="N75579">
        <v>3.39</v>
      </c>
      <c r="O75579" s="1" t="s">
        <v>91554</v>
      </c>
      <c r="P75579">
        <v>2071.29</v>
      </c>
      <c r="Q75579" s="1" t="s">
        <v>97318</v>
      </c>
      <c r="R75579" s="1" t="s">
        <v>97319</v>
      </c>
      <c r="S75579" s="1" t="s">
        <v>97320</v>
      </c>
      <c r="T75579">
        <v>3.39</v>
      </c>
    </row>
    <row r="75580" spans="1:20" x14ac:dyDescent="0.2">
      <c r="A75580">
        <v>34</v>
      </c>
      <c r="B75580" s="1" t="s">
        <v>22</v>
      </c>
      <c r="C75580" s="1" t="s">
        <v>23</v>
      </c>
      <c r="D75580" s="1" t="s">
        <v>24</v>
      </c>
      <c r="E75580" s="1" t="s">
        <v>25</v>
      </c>
      <c r="F75580" s="1" t="s">
        <v>26</v>
      </c>
      <c r="G75580" s="1" t="s">
        <v>27</v>
      </c>
      <c r="H75580" s="2">
        <v>43739</v>
      </c>
      <c r="I75580" s="2">
        <v>43830</v>
      </c>
      <c r="J75580" s="2">
        <v>43746</v>
      </c>
      <c r="K75580" s="1" t="s">
        <v>19380</v>
      </c>
      <c r="L75580" s="1" t="s">
        <v>21550</v>
      </c>
      <c r="M75580" s="3">
        <v>0.47916666666666669</v>
      </c>
      <c r="N75580">
        <v>0.49</v>
      </c>
      <c r="O75580" s="1" t="s">
        <v>91555</v>
      </c>
      <c r="P75580">
        <v>245.49</v>
      </c>
      <c r="Q75580" s="1" t="s">
        <v>97318</v>
      </c>
      <c r="R75580" s="1" t="s">
        <v>97319</v>
      </c>
      <c r="S75580" s="1" t="s">
        <v>97320</v>
      </c>
      <c r="T75580">
        <v>0.49</v>
      </c>
    </row>
    <row r="75581" spans="1:20" x14ac:dyDescent="0.2">
      <c r="A75581">
        <v>34</v>
      </c>
      <c r="B75581" s="1" t="s">
        <v>22</v>
      </c>
      <c r="C75581" s="1" t="s">
        <v>23</v>
      </c>
      <c r="D75581" s="1" t="s">
        <v>24</v>
      </c>
      <c r="E75581" s="1" t="s">
        <v>25</v>
      </c>
      <c r="F75581" s="1" t="s">
        <v>26</v>
      </c>
      <c r="G75581" s="1" t="s">
        <v>27</v>
      </c>
      <c r="H75581" s="2">
        <v>43739</v>
      </c>
      <c r="I75581" s="2">
        <v>43830</v>
      </c>
      <c r="J75581" s="2">
        <v>43746</v>
      </c>
      <c r="K75581" s="1" t="s">
        <v>19380</v>
      </c>
      <c r="L75581" s="1" t="s">
        <v>21550</v>
      </c>
      <c r="M75581" s="3">
        <v>0.5625</v>
      </c>
      <c r="N75581">
        <v>0.61</v>
      </c>
      <c r="O75581" s="1" t="s">
        <v>91366</v>
      </c>
      <c r="P75581">
        <v>427</v>
      </c>
      <c r="Q75581" s="1" t="s">
        <v>97318</v>
      </c>
      <c r="R75581" s="1" t="s">
        <v>97319</v>
      </c>
      <c r="S75581" s="1" t="s">
        <v>97320</v>
      </c>
      <c r="T75581">
        <v>0.61</v>
      </c>
    </row>
    <row r="75582" spans="1:20" x14ac:dyDescent="0.2">
      <c r="A75582">
        <v>34</v>
      </c>
      <c r="B75582" s="1" t="s">
        <v>22</v>
      </c>
      <c r="C75582" s="1" t="s">
        <v>23</v>
      </c>
      <c r="D75582" s="1" t="s">
        <v>24</v>
      </c>
      <c r="E75582" s="1" t="s">
        <v>25</v>
      </c>
      <c r="F75582" s="1" t="s">
        <v>26</v>
      </c>
      <c r="G75582" s="1" t="s">
        <v>27</v>
      </c>
      <c r="H75582" s="2">
        <v>43739</v>
      </c>
      <c r="I75582" s="2">
        <v>43830</v>
      </c>
      <c r="J75582" s="2">
        <v>43746</v>
      </c>
      <c r="K75582" s="1" t="s">
        <v>19380</v>
      </c>
      <c r="L75582" s="1" t="s">
        <v>21550</v>
      </c>
      <c r="M75582" s="3">
        <v>0.39583333333333331</v>
      </c>
      <c r="N75582">
        <v>0.74</v>
      </c>
      <c r="O75582" s="1" t="s">
        <v>91556</v>
      </c>
      <c r="P75582">
        <v>683.02</v>
      </c>
      <c r="Q75582" s="1" t="s">
        <v>97318</v>
      </c>
      <c r="R75582" s="1" t="s">
        <v>97319</v>
      </c>
      <c r="S75582" s="1" t="s">
        <v>97320</v>
      </c>
      <c r="T75582">
        <v>0.74</v>
      </c>
    </row>
    <row r="75583" spans="1:20" x14ac:dyDescent="0.2">
      <c r="A75583">
        <v>34</v>
      </c>
      <c r="B75583" s="1" t="s">
        <v>22</v>
      </c>
      <c r="C75583" s="1" t="s">
        <v>23</v>
      </c>
      <c r="D75583" s="1" t="s">
        <v>24</v>
      </c>
      <c r="E75583" s="1" t="s">
        <v>25</v>
      </c>
      <c r="F75583" s="1" t="s">
        <v>26</v>
      </c>
      <c r="G75583" s="1" t="s">
        <v>27</v>
      </c>
      <c r="H75583" s="2">
        <v>43739</v>
      </c>
      <c r="I75583" s="2">
        <v>43830</v>
      </c>
      <c r="J75583" s="2">
        <v>43746</v>
      </c>
      <c r="K75583" s="1" t="s">
        <v>20339</v>
      </c>
      <c r="L75583" s="1" t="s">
        <v>21550</v>
      </c>
      <c r="M75583" s="3">
        <v>0.39583333333333331</v>
      </c>
      <c r="N75583">
        <v>4.63</v>
      </c>
      <c r="O75583" s="1" t="s">
        <v>91557</v>
      </c>
      <c r="P75583">
        <v>4630</v>
      </c>
      <c r="Q75583" s="1" t="s">
        <v>97318</v>
      </c>
      <c r="R75583" s="1" t="s">
        <v>97319</v>
      </c>
      <c r="S75583" s="1" t="s">
        <v>97320</v>
      </c>
      <c r="T75583">
        <v>4.63</v>
      </c>
    </row>
    <row r="75584" spans="1:20" x14ac:dyDescent="0.2">
      <c r="A75584">
        <v>34</v>
      </c>
      <c r="B75584" s="1" t="s">
        <v>22</v>
      </c>
      <c r="C75584" s="1" t="s">
        <v>23</v>
      </c>
      <c r="D75584" s="1" t="s">
        <v>24</v>
      </c>
      <c r="E75584" s="1" t="s">
        <v>25</v>
      </c>
      <c r="F75584" s="1" t="s">
        <v>26</v>
      </c>
      <c r="G75584" s="1" t="s">
        <v>27</v>
      </c>
      <c r="H75584" s="2">
        <v>43739</v>
      </c>
      <c r="I75584" s="2">
        <v>43830</v>
      </c>
      <c r="J75584" s="2">
        <v>43746</v>
      </c>
      <c r="K75584" s="1" t="s">
        <v>10541</v>
      </c>
      <c r="L75584" s="1" t="s">
        <v>21550</v>
      </c>
      <c r="M75584" s="3">
        <v>0.39583333333333331</v>
      </c>
      <c r="N75584">
        <v>1.69</v>
      </c>
      <c r="O75584" s="1" t="s">
        <v>91558</v>
      </c>
      <c r="P75584">
        <v>1690</v>
      </c>
      <c r="Q75584" s="1" t="s">
        <v>97318</v>
      </c>
      <c r="R75584" s="1" t="s">
        <v>97319</v>
      </c>
      <c r="S75584" s="1" t="s">
        <v>97320</v>
      </c>
      <c r="T75584">
        <v>1.69</v>
      </c>
    </row>
    <row r="75585" spans="1:22" x14ac:dyDescent="0.2">
      <c r="A75585">
        <v>34</v>
      </c>
      <c r="B75585" s="1" t="s">
        <v>22</v>
      </c>
      <c r="C75585" s="1" t="s">
        <v>23</v>
      </c>
      <c r="D75585" s="1" t="s">
        <v>24</v>
      </c>
      <c r="E75585" s="1" t="s">
        <v>25</v>
      </c>
      <c r="F75585" s="1" t="s">
        <v>26</v>
      </c>
      <c r="G75585" s="1" t="s">
        <v>27</v>
      </c>
      <c r="H75585" s="2">
        <v>43739</v>
      </c>
      <c r="I75585" s="2">
        <v>43830</v>
      </c>
      <c r="J75585" s="2">
        <v>43746</v>
      </c>
      <c r="K75585" s="1" t="s">
        <v>10376</v>
      </c>
      <c r="L75585" s="1" t="s">
        <v>21550</v>
      </c>
      <c r="M75585" s="3">
        <v>0.47916666666666669</v>
      </c>
      <c r="N75585">
        <v>1.25</v>
      </c>
      <c r="O75585" s="1" t="s">
        <v>91559</v>
      </c>
      <c r="P75585">
        <v>682.5</v>
      </c>
      <c r="Q75585" s="1" t="s">
        <v>97318</v>
      </c>
      <c r="R75585" s="1" t="s">
        <v>97319</v>
      </c>
      <c r="S75585" s="1" t="s">
        <v>97320</v>
      </c>
      <c r="T75585">
        <v>1.25</v>
      </c>
    </row>
    <row r="75586" spans="1:22" x14ac:dyDescent="0.2">
      <c r="A75586">
        <v>34</v>
      </c>
      <c r="B75586" s="1" t="s">
        <v>22</v>
      </c>
      <c r="C75586" s="1" t="s">
        <v>23</v>
      </c>
      <c r="D75586" s="1" t="s">
        <v>24</v>
      </c>
      <c r="E75586" s="1" t="s">
        <v>25</v>
      </c>
      <c r="F75586" s="1" t="s">
        <v>26</v>
      </c>
      <c r="G75586" s="1" t="s">
        <v>27</v>
      </c>
      <c r="H75586" s="2">
        <v>43739</v>
      </c>
      <c r="I75586" s="2">
        <v>43830</v>
      </c>
      <c r="J75586" s="2">
        <v>43746</v>
      </c>
      <c r="K75586" s="1" t="s">
        <v>10376</v>
      </c>
      <c r="L75586" s="1" t="s">
        <v>21550</v>
      </c>
      <c r="M75586" s="3">
        <v>0.5625</v>
      </c>
      <c r="N75586">
        <v>1.47</v>
      </c>
      <c r="O75586" s="1" t="s">
        <v>91560</v>
      </c>
      <c r="P75586">
        <v>4410</v>
      </c>
      <c r="Q75586" s="1" t="s">
        <v>97318</v>
      </c>
      <c r="R75586" s="1" t="s">
        <v>97319</v>
      </c>
      <c r="S75586" s="1" t="s">
        <v>97320</v>
      </c>
      <c r="T75586">
        <v>1.47</v>
      </c>
    </row>
    <row r="75587" spans="1:22" x14ac:dyDescent="0.2">
      <c r="A75587">
        <v>34</v>
      </c>
      <c r="B75587" s="1" t="s">
        <v>22</v>
      </c>
      <c r="C75587" s="1" t="s">
        <v>23</v>
      </c>
      <c r="D75587" s="1" t="s">
        <v>24</v>
      </c>
      <c r="E75587" s="1" t="s">
        <v>25</v>
      </c>
      <c r="F75587" s="1" t="s">
        <v>26</v>
      </c>
      <c r="G75587" s="1" t="s">
        <v>27</v>
      </c>
      <c r="H75587" s="2">
        <v>43739</v>
      </c>
      <c r="I75587" s="2">
        <v>43830</v>
      </c>
      <c r="J75587" s="2">
        <v>43746</v>
      </c>
      <c r="K75587" s="1" t="s">
        <v>10376</v>
      </c>
      <c r="L75587" s="1" t="s">
        <v>21550</v>
      </c>
      <c r="M75587" s="3">
        <v>0.39583333333333331</v>
      </c>
      <c r="N75587">
        <v>1.25</v>
      </c>
      <c r="O75587" s="1" t="s">
        <v>91561</v>
      </c>
      <c r="P75587">
        <v>3750</v>
      </c>
      <c r="Q75587" s="1" t="s">
        <v>97318</v>
      </c>
      <c r="R75587" s="1" t="s">
        <v>97319</v>
      </c>
      <c r="S75587" s="1" t="s">
        <v>97320</v>
      </c>
      <c r="T75587">
        <v>1.25</v>
      </c>
    </row>
    <row r="75588" spans="1:22" x14ac:dyDescent="0.2">
      <c r="A75588">
        <v>34</v>
      </c>
      <c r="B75588" s="1" t="s">
        <v>22</v>
      </c>
      <c r="C75588" s="1" t="s">
        <v>23</v>
      </c>
      <c r="D75588" s="1" t="s">
        <v>24</v>
      </c>
      <c r="E75588" s="1" t="s">
        <v>25</v>
      </c>
      <c r="F75588" s="1" t="s">
        <v>26</v>
      </c>
      <c r="G75588" s="1" t="s">
        <v>27</v>
      </c>
      <c r="H75588" s="2">
        <v>43739</v>
      </c>
      <c r="I75588" s="2">
        <v>43830</v>
      </c>
      <c r="J75588" s="2">
        <v>43746</v>
      </c>
      <c r="K75588" s="1" t="s">
        <v>20340</v>
      </c>
      <c r="L75588" s="1" t="s">
        <v>21550</v>
      </c>
      <c r="M75588" s="3">
        <v>0.39583333333333331</v>
      </c>
      <c r="N75588">
        <v>9.5399999999999991</v>
      </c>
      <c r="O75588" s="1" t="s">
        <v>91562</v>
      </c>
      <c r="P75588">
        <v>1908</v>
      </c>
      <c r="Q75588" s="1" t="s">
        <v>97318</v>
      </c>
      <c r="R75588" s="1" t="s">
        <v>97319</v>
      </c>
      <c r="S75588" s="1" t="s">
        <v>97320</v>
      </c>
      <c r="T75588">
        <v>9.5399999999999991</v>
      </c>
    </row>
    <row r="75589" spans="1:22" x14ac:dyDescent="0.2">
      <c r="A75589">
        <v>34</v>
      </c>
      <c r="B75589" s="1" t="s">
        <v>22</v>
      </c>
      <c r="C75589" s="1" t="s">
        <v>23</v>
      </c>
      <c r="D75589" s="1" t="s">
        <v>24</v>
      </c>
      <c r="E75589" s="1" t="s">
        <v>25</v>
      </c>
      <c r="F75589" s="1" t="s">
        <v>26</v>
      </c>
      <c r="G75589" s="1" t="s">
        <v>27</v>
      </c>
      <c r="H75589" s="2">
        <v>43739</v>
      </c>
      <c r="I75589" s="2">
        <v>43830</v>
      </c>
      <c r="J75589" s="2">
        <v>43746</v>
      </c>
      <c r="K75589" s="1" t="s">
        <v>406</v>
      </c>
      <c r="L75589" s="1" t="s">
        <v>21550</v>
      </c>
      <c r="M75589" s="3">
        <v>0.5625</v>
      </c>
      <c r="N75589">
        <v>2.2000000000000002</v>
      </c>
      <c r="O75589" s="1" t="s">
        <v>91563</v>
      </c>
      <c r="P75589">
        <v>327.8</v>
      </c>
      <c r="Q75589" s="1" t="s">
        <v>97318</v>
      </c>
      <c r="R75589" s="1" t="s">
        <v>97319</v>
      </c>
      <c r="S75589" s="1" t="s">
        <v>97320</v>
      </c>
      <c r="T75589">
        <v>2.2000000000000002</v>
      </c>
    </row>
    <row r="75590" spans="1:22" x14ac:dyDescent="0.2">
      <c r="A75590">
        <v>34</v>
      </c>
      <c r="B75590" s="1" t="s">
        <v>22</v>
      </c>
      <c r="C75590" s="1" t="s">
        <v>23</v>
      </c>
      <c r="D75590" s="1" t="s">
        <v>24</v>
      </c>
      <c r="E75590" s="1" t="s">
        <v>25</v>
      </c>
      <c r="F75590" s="1" t="s">
        <v>26</v>
      </c>
      <c r="G75590" s="1" t="s">
        <v>27</v>
      </c>
      <c r="H75590" s="2">
        <v>43739</v>
      </c>
      <c r="I75590" s="2">
        <v>43830</v>
      </c>
      <c r="J75590" s="2">
        <v>43746</v>
      </c>
      <c r="K75590" s="1" t="s">
        <v>406</v>
      </c>
      <c r="L75590" s="1" t="s">
        <v>21550</v>
      </c>
      <c r="M75590" s="3">
        <v>0.39583333333333331</v>
      </c>
      <c r="N75590">
        <v>2.37</v>
      </c>
      <c r="O75590" s="1" t="s">
        <v>91564</v>
      </c>
      <c r="P75590">
        <v>592.5</v>
      </c>
      <c r="Q75590" s="1" t="s">
        <v>97318</v>
      </c>
      <c r="R75590" s="1" t="s">
        <v>97319</v>
      </c>
      <c r="S75590" s="1" t="s">
        <v>97320</v>
      </c>
      <c r="T75590">
        <v>2.37</v>
      </c>
    </row>
    <row r="75591" spans="1:22" x14ac:dyDescent="0.2">
      <c r="A75591">
        <v>34</v>
      </c>
      <c r="B75591" s="1" t="s">
        <v>22</v>
      </c>
      <c r="C75591" s="1" t="s">
        <v>23</v>
      </c>
      <c r="D75591" s="1" t="s">
        <v>24</v>
      </c>
      <c r="E75591" s="1" t="s">
        <v>25</v>
      </c>
      <c r="F75591" s="1" t="s">
        <v>26</v>
      </c>
      <c r="G75591" s="1" t="s">
        <v>27</v>
      </c>
      <c r="H75591" s="2">
        <v>43739</v>
      </c>
      <c r="I75591" s="2">
        <v>43830</v>
      </c>
      <c r="J75591" s="2">
        <v>43746</v>
      </c>
      <c r="K75591" s="1" t="s">
        <v>19182</v>
      </c>
      <c r="L75591" s="1" t="s">
        <v>21550</v>
      </c>
      <c r="M75591" s="3">
        <v>0.64583333333333337</v>
      </c>
      <c r="N75591">
        <v>3.83</v>
      </c>
      <c r="O75591" s="1" t="s">
        <v>91565</v>
      </c>
      <c r="P75591">
        <v>291.08</v>
      </c>
      <c r="Q75591" s="1" t="s">
        <v>97318</v>
      </c>
      <c r="R75591" s="1" t="s">
        <v>97319</v>
      </c>
      <c r="S75591" s="1" t="s">
        <v>97320</v>
      </c>
      <c r="T75591">
        <v>3.83</v>
      </c>
    </row>
    <row r="75592" spans="1:22" x14ac:dyDescent="0.2">
      <c r="A75592">
        <v>34</v>
      </c>
      <c r="B75592" s="1" t="s">
        <v>22</v>
      </c>
      <c r="C75592" s="1" t="s">
        <v>23</v>
      </c>
      <c r="D75592" s="1" t="s">
        <v>24</v>
      </c>
      <c r="E75592" s="1" t="s">
        <v>25</v>
      </c>
      <c r="F75592" s="1" t="s">
        <v>26</v>
      </c>
      <c r="G75592" s="1" t="s">
        <v>27</v>
      </c>
      <c r="H75592" s="2">
        <v>43739</v>
      </c>
      <c r="I75592" s="2">
        <v>43830</v>
      </c>
      <c r="J75592" s="2">
        <v>43746</v>
      </c>
      <c r="K75592" s="1" t="s">
        <v>19182</v>
      </c>
      <c r="L75592" s="1" t="s">
        <v>21550</v>
      </c>
      <c r="M75592" s="3">
        <v>0.47916666666666669</v>
      </c>
      <c r="N75592">
        <v>5.09</v>
      </c>
      <c r="O75592" s="1" t="s">
        <v>91566</v>
      </c>
      <c r="P75592">
        <v>254.5</v>
      </c>
      <c r="Q75592" s="1" t="s">
        <v>97318</v>
      </c>
      <c r="R75592" s="1" t="s">
        <v>97319</v>
      </c>
      <c r="S75592" s="1" t="s">
        <v>97320</v>
      </c>
      <c r="T75592">
        <v>5.09</v>
      </c>
    </row>
    <row r="75593" spans="1:22" x14ac:dyDescent="0.2">
      <c r="A75593">
        <v>34</v>
      </c>
      <c r="B75593" s="1" t="s">
        <v>22</v>
      </c>
      <c r="C75593" s="1" t="s">
        <v>23</v>
      </c>
      <c r="D75593" s="1" t="s">
        <v>24</v>
      </c>
      <c r="E75593" s="1" t="s">
        <v>25</v>
      </c>
      <c r="F75593" s="1" t="s">
        <v>26</v>
      </c>
      <c r="G75593" s="1" t="s">
        <v>27</v>
      </c>
      <c r="H75593" s="2">
        <v>43739</v>
      </c>
      <c r="I75593" s="2">
        <v>43830</v>
      </c>
      <c r="J75593" s="2">
        <v>43746</v>
      </c>
      <c r="K75593" s="1" t="s">
        <v>19182</v>
      </c>
      <c r="L75593" s="1" t="s">
        <v>21550</v>
      </c>
      <c r="M75593" s="3">
        <v>0.5625</v>
      </c>
      <c r="O75593" s="1"/>
      <c r="Q75593" s="1"/>
      <c r="R75593" s="1"/>
      <c r="S75593" s="1"/>
      <c r="U75593">
        <v>4.6725000000000003</v>
      </c>
      <c r="V75593">
        <v>1334</v>
      </c>
    </row>
    <row r="75594" spans="1:22" x14ac:dyDescent="0.2">
      <c r="A75594">
        <v>34</v>
      </c>
      <c r="B75594" s="1" t="s">
        <v>22</v>
      </c>
      <c r="C75594" s="1" t="s">
        <v>23</v>
      </c>
      <c r="D75594" s="1" t="s">
        <v>24</v>
      </c>
      <c r="E75594" s="1" t="s">
        <v>25</v>
      </c>
      <c r="F75594" s="1" t="s">
        <v>26</v>
      </c>
      <c r="G75594" s="1" t="s">
        <v>27</v>
      </c>
      <c r="H75594" s="2">
        <v>43739</v>
      </c>
      <c r="I75594" s="2">
        <v>43830</v>
      </c>
      <c r="J75594" s="2">
        <v>43746</v>
      </c>
      <c r="K75594" s="1" t="s">
        <v>19182</v>
      </c>
      <c r="L75594" s="1" t="s">
        <v>21550</v>
      </c>
      <c r="M75594" s="3">
        <v>0.39583333333333331</v>
      </c>
      <c r="N75594">
        <v>5.72</v>
      </c>
      <c r="O75594" s="1" t="s">
        <v>91567</v>
      </c>
      <c r="P75594">
        <v>286</v>
      </c>
      <c r="Q75594" s="1" t="s">
        <v>97318</v>
      </c>
      <c r="R75594" s="1" t="s">
        <v>97319</v>
      </c>
      <c r="S75594" s="1" t="s">
        <v>97320</v>
      </c>
      <c r="T75594">
        <v>5.72</v>
      </c>
    </row>
    <row r="75595" spans="1:22" x14ac:dyDescent="0.2">
      <c r="A75595">
        <v>34</v>
      </c>
      <c r="B75595" s="1" t="s">
        <v>22</v>
      </c>
      <c r="C75595" s="1" t="s">
        <v>23</v>
      </c>
      <c r="D75595" s="1" t="s">
        <v>24</v>
      </c>
      <c r="E75595" s="1" t="s">
        <v>25</v>
      </c>
      <c r="F75595" s="1" t="s">
        <v>26</v>
      </c>
      <c r="G75595" s="1" t="s">
        <v>27</v>
      </c>
      <c r="H75595" s="2">
        <v>43739</v>
      </c>
      <c r="I75595" s="2">
        <v>43830</v>
      </c>
      <c r="J75595" s="2">
        <v>43746</v>
      </c>
      <c r="K75595" s="1" t="s">
        <v>12500</v>
      </c>
      <c r="L75595" s="1" t="s">
        <v>21550</v>
      </c>
      <c r="M75595" s="3">
        <v>0.47916666666666669</v>
      </c>
      <c r="N75595">
        <v>1.37</v>
      </c>
      <c r="O75595" s="1" t="s">
        <v>91568</v>
      </c>
      <c r="P75595">
        <v>1370</v>
      </c>
      <c r="Q75595" s="1" t="s">
        <v>97318</v>
      </c>
      <c r="R75595" s="1" t="s">
        <v>97319</v>
      </c>
      <c r="S75595" s="1" t="s">
        <v>97320</v>
      </c>
      <c r="T75595">
        <v>1.37</v>
      </c>
    </row>
    <row r="75596" spans="1:22" x14ac:dyDescent="0.2">
      <c r="A75596">
        <v>34</v>
      </c>
      <c r="B75596" s="1" t="s">
        <v>22</v>
      </c>
      <c r="C75596" s="1" t="s">
        <v>23</v>
      </c>
      <c r="D75596" s="1" t="s">
        <v>24</v>
      </c>
      <c r="E75596" s="1" t="s">
        <v>25</v>
      </c>
      <c r="F75596" s="1" t="s">
        <v>26</v>
      </c>
      <c r="G75596" s="1" t="s">
        <v>27</v>
      </c>
      <c r="H75596" s="2">
        <v>43739</v>
      </c>
      <c r="I75596" s="2">
        <v>43830</v>
      </c>
      <c r="J75596" s="2">
        <v>43746</v>
      </c>
      <c r="K75596" s="1" t="s">
        <v>12500</v>
      </c>
      <c r="L75596" s="1" t="s">
        <v>21550</v>
      </c>
      <c r="M75596" s="3">
        <v>0.39583333333333331</v>
      </c>
      <c r="N75596">
        <v>1.45</v>
      </c>
      <c r="O75596" s="1" t="s">
        <v>91569</v>
      </c>
      <c r="P75596">
        <v>1450</v>
      </c>
      <c r="Q75596" s="1" t="s">
        <v>97318</v>
      </c>
      <c r="R75596" s="1" t="s">
        <v>97319</v>
      </c>
      <c r="S75596" s="1" t="s">
        <v>97320</v>
      </c>
      <c r="T75596">
        <v>1.45</v>
      </c>
    </row>
    <row r="75597" spans="1:22" x14ac:dyDescent="0.2">
      <c r="A75597">
        <v>34</v>
      </c>
      <c r="B75597" s="1" t="s">
        <v>22</v>
      </c>
      <c r="C75597" s="1" t="s">
        <v>23</v>
      </c>
      <c r="D75597" s="1" t="s">
        <v>24</v>
      </c>
      <c r="E75597" s="1" t="s">
        <v>25</v>
      </c>
      <c r="F75597" s="1" t="s">
        <v>26</v>
      </c>
      <c r="G75597" s="1" t="s">
        <v>27</v>
      </c>
      <c r="H75597" s="2">
        <v>43739</v>
      </c>
      <c r="I75597" s="2">
        <v>43830</v>
      </c>
      <c r="J75597" s="2">
        <v>43746</v>
      </c>
      <c r="K75597" s="1" t="s">
        <v>19489</v>
      </c>
      <c r="L75597" s="1" t="s">
        <v>21550</v>
      </c>
      <c r="M75597" s="3">
        <v>0.47916666666666669</v>
      </c>
      <c r="N75597">
        <v>2.34</v>
      </c>
      <c r="O75597" s="1" t="s">
        <v>91570</v>
      </c>
      <c r="P75597">
        <v>1170</v>
      </c>
      <c r="Q75597" s="1" t="s">
        <v>97318</v>
      </c>
      <c r="R75597" s="1" t="s">
        <v>97319</v>
      </c>
      <c r="S75597" s="1" t="s">
        <v>97320</v>
      </c>
      <c r="T75597">
        <v>2.34</v>
      </c>
    </row>
    <row r="75598" spans="1:22" x14ac:dyDescent="0.2">
      <c r="A75598">
        <v>34</v>
      </c>
      <c r="B75598" s="1" t="s">
        <v>22</v>
      </c>
      <c r="C75598" s="1" t="s">
        <v>23</v>
      </c>
      <c r="D75598" s="1" t="s">
        <v>24</v>
      </c>
      <c r="E75598" s="1" t="s">
        <v>25</v>
      </c>
      <c r="F75598" s="1" t="s">
        <v>26</v>
      </c>
      <c r="G75598" s="1" t="s">
        <v>27</v>
      </c>
      <c r="H75598" s="2">
        <v>43739</v>
      </c>
      <c r="I75598" s="2">
        <v>43830</v>
      </c>
      <c r="J75598" s="2">
        <v>43746</v>
      </c>
      <c r="K75598" s="1" t="s">
        <v>19489</v>
      </c>
      <c r="L75598" s="1" t="s">
        <v>21550</v>
      </c>
      <c r="M75598" s="3">
        <v>0.39583333333333331</v>
      </c>
      <c r="N75598">
        <v>1.97</v>
      </c>
      <c r="O75598" s="1" t="s">
        <v>91571</v>
      </c>
      <c r="P75598">
        <v>2955</v>
      </c>
      <c r="Q75598" s="1" t="s">
        <v>97318</v>
      </c>
      <c r="R75598" s="1" t="s">
        <v>97319</v>
      </c>
      <c r="S75598" s="1" t="s">
        <v>97320</v>
      </c>
      <c r="T75598">
        <v>1.97</v>
      </c>
    </row>
    <row r="75599" spans="1:22" x14ac:dyDescent="0.2">
      <c r="A75599">
        <v>34</v>
      </c>
      <c r="B75599" s="1" t="s">
        <v>22</v>
      </c>
      <c r="C75599" s="1" t="s">
        <v>23</v>
      </c>
      <c r="D75599" s="1" t="s">
        <v>24</v>
      </c>
      <c r="E75599" s="1" t="s">
        <v>25</v>
      </c>
      <c r="F75599" s="1" t="s">
        <v>26</v>
      </c>
      <c r="G75599" s="1" t="s">
        <v>27</v>
      </c>
      <c r="H75599" s="2">
        <v>43739</v>
      </c>
      <c r="I75599" s="2">
        <v>43830</v>
      </c>
      <c r="J75599" s="2">
        <v>43746</v>
      </c>
      <c r="K75599" s="1" t="s">
        <v>19823</v>
      </c>
      <c r="L75599" s="1" t="s">
        <v>21550</v>
      </c>
      <c r="M75599" s="3">
        <v>0.64583333333333337</v>
      </c>
      <c r="N75599">
        <v>2.23</v>
      </c>
      <c r="O75599" s="1" t="s">
        <v>91572</v>
      </c>
      <c r="P75599">
        <v>1115</v>
      </c>
      <c r="Q75599" s="1" t="s">
        <v>97318</v>
      </c>
      <c r="R75599" s="1" t="s">
        <v>97319</v>
      </c>
      <c r="S75599" s="1" t="s">
        <v>97320</v>
      </c>
      <c r="T75599">
        <v>2.23</v>
      </c>
    </row>
    <row r="75600" spans="1:22" x14ac:dyDescent="0.2">
      <c r="A75600">
        <v>34</v>
      </c>
      <c r="B75600" s="1" t="s">
        <v>22</v>
      </c>
      <c r="C75600" s="1" t="s">
        <v>23</v>
      </c>
      <c r="D75600" s="1" t="s">
        <v>24</v>
      </c>
      <c r="E75600" s="1" t="s">
        <v>25</v>
      </c>
      <c r="F75600" s="1" t="s">
        <v>26</v>
      </c>
      <c r="G75600" s="1" t="s">
        <v>27</v>
      </c>
      <c r="H75600" s="2">
        <v>43739</v>
      </c>
      <c r="I75600" s="2">
        <v>43830</v>
      </c>
      <c r="J75600" s="2">
        <v>43746</v>
      </c>
      <c r="K75600" s="1" t="s">
        <v>19823</v>
      </c>
      <c r="L75600" s="1" t="s">
        <v>21550</v>
      </c>
      <c r="M75600" s="3">
        <v>0.5625</v>
      </c>
      <c r="N75600">
        <v>2.11</v>
      </c>
      <c r="O75600" s="1" t="s">
        <v>91573</v>
      </c>
      <c r="P75600">
        <v>2110</v>
      </c>
      <c r="Q75600" s="1" t="s">
        <v>97318</v>
      </c>
      <c r="R75600" s="1" t="s">
        <v>97319</v>
      </c>
      <c r="S75600" s="1" t="s">
        <v>97320</v>
      </c>
      <c r="T75600">
        <v>2.11</v>
      </c>
    </row>
    <row r="75601" spans="1:22" x14ac:dyDescent="0.2">
      <c r="A75601">
        <v>34</v>
      </c>
      <c r="B75601" s="1" t="s">
        <v>22</v>
      </c>
      <c r="C75601" s="1" t="s">
        <v>23</v>
      </c>
      <c r="D75601" s="1" t="s">
        <v>24</v>
      </c>
      <c r="E75601" s="1" t="s">
        <v>25</v>
      </c>
      <c r="F75601" s="1" t="s">
        <v>26</v>
      </c>
      <c r="G75601" s="1" t="s">
        <v>27</v>
      </c>
      <c r="H75601" s="2">
        <v>43739</v>
      </c>
      <c r="I75601" s="2">
        <v>43830</v>
      </c>
      <c r="J75601" s="2">
        <v>43746</v>
      </c>
      <c r="K75601" s="1" t="s">
        <v>19823</v>
      </c>
      <c r="L75601" s="1" t="s">
        <v>21550</v>
      </c>
      <c r="M75601" s="3">
        <v>0.39583333333333331</v>
      </c>
      <c r="N75601">
        <v>2.1</v>
      </c>
      <c r="O75601" s="1" t="s">
        <v>91574</v>
      </c>
      <c r="P75601">
        <v>2100</v>
      </c>
      <c r="Q75601" s="1" t="s">
        <v>97318</v>
      </c>
      <c r="R75601" s="1" t="s">
        <v>97319</v>
      </c>
      <c r="S75601" s="1" t="s">
        <v>97320</v>
      </c>
      <c r="T75601">
        <v>2.1</v>
      </c>
    </row>
    <row r="75602" spans="1:22" x14ac:dyDescent="0.2">
      <c r="A75602">
        <v>34</v>
      </c>
      <c r="B75602" s="1" t="s">
        <v>22</v>
      </c>
      <c r="C75602" s="1" t="s">
        <v>23</v>
      </c>
      <c r="D75602" s="1" t="s">
        <v>24</v>
      </c>
      <c r="E75602" s="1" t="s">
        <v>25</v>
      </c>
      <c r="F75602" s="1" t="s">
        <v>26</v>
      </c>
      <c r="G75602" s="1" t="s">
        <v>27</v>
      </c>
      <c r="H75602" s="2">
        <v>43739</v>
      </c>
      <c r="I75602" s="2">
        <v>43830</v>
      </c>
      <c r="J75602" s="2">
        <v>43746</v>
      </c>
      <c r="K75602" s="1" t="s">
        <v>19382</v>
      </c>
      <c r="L75602" s="1" t="s">
        <v>21550</v>
      </c>
      <c r="M75602" s="3">
        <v>0.39583333333333331</v>
      </c>
      <c r="N75602">
        <v>2.37</v>
      </c>
      <c r="O75602" s="1" t="s">
        <v>91575</v>
      </c>
      <c r="P75602">
        <v>606.72</v>
      </c>
      <c r="Q75602" s="1" t="s">
        <v>97318</v>
      </c>
      <c r="R75602" s="1" t="s">
        <v>97319</v>
      </c>
      <c r="S75602" s="1" t="s">
        <v>97320</v>
      </c>
      <c r="T75602">
        <v>2.37</v>
      </c>
    </row>
    <row r="75603" spans="1:22" x14ac:dyDescent="0.2">
      <c r="A75603">
        <v>34</v>
      </c>
      <c r="B75603" s="1" t="s">
        <v>22</v>
      </c>
      <c r="C75603" s="1" t="s">
        <v>23</v>
      </c>
      <c r="D75603" s="1" t="s">
        <v>24</v>
      </c>
      <c r="E75603" s="1" t="s">
        <v>25</v>
      </c>
      <c r="F75603" s="1" t="s">
        <v>26</v>
      </c>
      <c r="G75603" s="1" t="s">
        <v>27</v>
      </c>
      <c r="H75603" s="2">
        <v>43739</v>
      </c>
      <c r="I75603" s="2">
        <v>43830</v>
      </c>
      <c r="J75603" s="2">
        <v>43746</v>
      </c>
      <c r="K75603" s="1" t="s">
        <v>20341</v>
      </c>
      <c r="L75603" s="1" t="s">
        <v>21550</v>
      </c>
      <c r="M75603" s="3">
        <v>0.39583333333333331</v>
      </c>
      <c r="N75603">
        <v>2.0099999999999998</v>
      </c>
      <c r="O75603" s="1" t="s">
        <v>91576</v>
      </c>
      <c r="P75603">
        <v>402</v>
      </c>
      <c r="Q75603" s="1" t="s">
        <v>97318</v>
      </c>
      <c r="R75603" s="1" t="s">
        <v>97319</v>
      </c>
      <c r="S75603" s="1" t="s">
        <v>97320</v>
      </c>
      <c r="T75603">
        <v>2.0099999999999998</v>
      </c>
    </row>
    <row r="75604" spans="1:22" x14ac:dyDescent="0.2">
      <c r="A75604">
        <v>34</v>
      </c>
      <c r="B75604" s="1" t="s">
        <v>22</v>
      </c>
      <c r="C75604" s="1" t="s">
        <v>23</v>
      </c>
      <c r="D75604" s="1" t="s">
        <v>24</v>
      </c>
      <c r="E75604" s="1" t="s">
        <v>25</v>
      </c>
      <c r="F75604" s="1" t="s">
        <v>26</v>
      </c>
      <c r="G75604" s="1" t="s">
        <v>27</v>
      </c>
      <c r="H75604" s="2">
        <v>43739</v>
      </c>
      <c r="I75604" s="2">
        <v>43830</v>
      </c>
      <c r="J75604" s="2">
        <v>43746</v>
      </c>
      <c r="K75604" s="1" t="s">
        <v>19824</v>
      </c>
      <c r="L75604" s="1" t="s">
        <v>21550</v>
      </c>
      <c r="M75604" s="3">
        <v>0.47916666666666669</v>
      </c>
      <c r="N75604">
        <v>2.4700000000000002</v>
      </c>
      <c r="O75604" s="1" t="s">
        <v>91217</v>
      </c>
      <c r="P75604">
        <v>1235</v>
      </c>
      <c r="Q75604" s="1" t="s">
        <v>97318</v>
      </c>
      <c r="R75604" s="1" t="s">
        <v>97319</v>
      </c>
      <c r="S75604" s="1" t="s">
        <v>97320</v>
      </c>
      <c r="T75604">
        <v>2.4700000000000002</v>
      </c>
    </row>
    <row r="75605" spans="1:22" x14ac:dyDescent="0.2">
      <c r="A75605">
        <v>34</v>
      </c>
      <c r="B75605" s="1" t="s">
        <v>22</v>
      </c>
      <c r="C75605" s="1" t="s">
        <v>23</v>
      </c>
      <c r="D75605" s="1" t="s">
        <v>24</v>
      </c>
      <c r="E75605" s="1" t="s">
        <v>25</v>
      </c>
      <c r="F75605" s="1" t="s">
        <v>26</v>
      </c>
      <c r="G75605" s="1" t="s">
        <v>27</v>
      </c>
      <c r="H75605" s="2">
        <v>43739</v>
      </c>
      <c r="I75605" s="2">
        <v>43830</v>
      </c>
      <c r="J75605" s="2">
        <v>43746</v>
      </c>
      <c r="K75605" s="1" t="s">
        <v>19824</v>
      </c>
      <c r="L75605" s="1" t="s">
        <v>21550</v>
      </c>
      <c r="M75605" s="3">
        <v>0.5625</v>
      </c>
      <c r="O75605" s="1"/>
      <c r="Q75605" s="1"/>
      <c r="R75605" s="1"/>
      <c r="S75605" s="1"/>
      <c r="U75605">
        <v>2.2999999999999998</v>
      </c>
      <c r="V75605">
        <v>1150</v>
      </c>
    </row>
    <row r="75606" spans="1:22" x14ac:dyDescent="0.2">
      <c r="A75606">
        <v>34</v>
      </c>
      <c r="B75606" s="1" t="s">
        <v>22</v>
      </c>
      <c r="C75606" s="1" t="s">
        <v>23</v>
      </c>
      <c r="D75606" s="1" t="s">
        <v>24</v>
      </c>
      <c r="E75606" s="1" t="s">
        <v>25</v>
      </c>
      <c r="F75606" s="1" t="s">
        <v>26</v>
      </c>
      <c r="G75606" s="1" t="s">
        <v>27</v>
      </c>
      <c r="H75606" s="2">
        <v>43739</v>
      </c>
      <c r="I75606" s="2">
        <v>43830</v>
      </c>
      <c r="J75606" s="2">
        <v>43746</v>
      </c>
      <c r="K75606" s="1" t="s">
        <v>19824</v>
      </c>
      <c r="L75606" s="1" t="s">
        <v>21550</v>
      </c>
      <c r="M75606" s="3">
        <v>0.39583333333333331</v>
      </c>
      <c r="N75606">
        <v>2.75</v>
      </c>
      <c r="O75606" s="1" t="s">
        <v>91577</v>
      </c>
      <c r="P75606">
        <v>1375</v>
      </c>
      <c r="Q75606" s="1" t="s">
        <v>97318</v>
      </c>
      <c r="R75606" s="1" t="s">
        <v>97319</v>
      </c>
      <c r="S75606" s="1" t="s">
        <v>97320</v>
      </c>
      <c r="T75606">
        <v>2.75</v>
      </c>
    </row>
    <row r="75607" spans="1:22" x14ac:dyDescent="0.2">
      <c r="A75607">
        <v>34</v>
      </c>
      <c r="B75607" s="1" t="s">
        <v>22</v>
      </c>
      <c r="C75607" s="1" t="s">
        <v>23</v>
      </c>
      <c r="D75607" s="1" t="s">
        <v>24</v>
      </c>
      <c r="E75607" s="1" t="s">
        <v>25</v>
      </c>
      <c r="F75607" s="1" t="s">
        <v>26</v>
      </c>
      <c r="G75607" s="1" t="s">
        <v>27</v>
      </c>
      <c r="H75607" s="2">
        <v>43739</v>
      </c>
      <c r="I75607" s="2">
        <v>43830</v>
      </c>
      <c r="J75607" s="2">
        <v>43746</v>
      </c>
      <c r="K75607" s="1" t="s">
        <v>20342</v>
      </c>
      <c r="L75607" s="1" t="s">
        <v>21550</v>
      </c>
      <c r="M75607" s="3">
        <v>0.39583333333333331</v>
      </c>
      <c r="N75607">
        <v>6.5000000000000002E-2</v>
      </c>
      <c r="O75607" s="1" t="s">
        <v>91578</v>
      </c>
      <c r="P75607">
        <v>130</v>
      </c>
      <c r="Q75607" s="1" t="s">
        <v>97318</v>
      </c>
      <c r="R75607" s="1" t="s">
        <v>97319</v>
      </c>
      <c r="S75607" s="1" t="s">
        <v>97320</v>
      </c>
      <c r="T75607">
        <v>6.5000000000000002E-2</v>
      </c>
    </row>
    <row r="75608" spans="1:22" x14ac:dyDescent="0.2">
      <c r="A75608">
        <v>34</v>
      </c>
      <c r="B75608" s="1" t="s">
        <v>22</v>
      </c>
      <c r="C75608" s="1" t="s">
        <v>23</v>
      </c>
      <c r="D75608" s="1" t="s">
        <v>24</v>
      </c>
      <c r="E75608" s="1" t="s">
        <v>25</v>
      </c>
      <c r="F75608" s="1" t="s">
        <v>26</v>
      </c>
      <c r="G75608" s="1" t="s">
        <v>27</v>
      </c>
      <c r="H75608" s="2">
        <v>43739</v>
      </c>
      <c r="I75608" s="2">
        <v>43830</v>
      </c>
      <c r="J75608" s="2">
        <v>43746</v>
      </c>
      <c r="K75608" s="1" t="s">
        <v>20343</v>
      </c>
      <c r="L75608" s="1" t="s">
        <v>21550</v>
      </c>
      <c r="M75608" s="3">
        <v>0.64583333333333337</v>
      </c>
      <c r="N75608">
        <v>1.72</v>
      </c>
      <c r="O75608" s="1" t="s">
        <v>91579</v>
      </c>
      <c r="P75608">
        <v>430</v>
      </c>
      <c r="Q75608" s="1" t="s">
        <v>97318</v>
      </c>
      <c r="R75608" s="1" t="s">
        <v>97319</v>
      </c>
      <c r="S75608" s="1" t="s">
        <v>97320</v>
      </c>
      <c r="T75608">
        <v>1.72</v>
      </c>
    </row>
    <row r="75609" spans="1:22" x14ac:dyDescent="0.2">
      <c r="A75609">
        <v>34</v>
      </c>
      <c r="B75609" s="1" t="s">
        <v>22</v>
      </c>
      <c r="C75609" s="1" t="s">
        <v>23</v>
      </c>
      <c r="D75609" s="1" t="s">
        <v>24</v>
      </c>
      <c r="E75609" s="1" t="s">
        <v>25</v>
      </c>
      <c r="F75609" s="1" t="s">
        <v>26</v>
      </c>
      <c r="G75609" s="1" t="s">
        <v>27</v>
      </c>
      <c r="H75609" s="2">
        <v>43739</v>
      </c>
      <c r="I75609" s="2">
        <v>43830</v>
      </c>
      <c r="J75609" s="2">
        <v>43746</v>
      </c>
      <c r="K75609" s="1" t="s">
        <v>20343</v>
      </c>
      <c r="L75609" s="1" t="s">
        <v>21550</v>
      </c>
      <c r="M75609" s="3">
        <v>0.39583333333333331</v>
      </c>
      <c r="N75609">
        <v>1.76</v>
      </c>
      <c r="O75609" s="1" t="s">
        <v>91580</v>
      </c>
      <c r="P75609">
        <v>440</v>
      </c>
      <c r="Q75609" s="1" t="s">
        <v>97318</v>
      </c>
      <c r="R75609" s="1" t="s">
        <v>97319</v>
      </c>
      <c r="S75609" s="1" t="s">
        <v>97320</v>
      </c>
      <c r="T75609">
        <v>1.76</v>
      </c>
    </row>
    <row r="75610" spans="1:22" x14ac:dyDescent="0.2">
      <c r="A75610">
        <v>34</v>
      </c>
      <c r="B75610" s="1" t="s">
        <v>22</v>
      </c>
      <c r="C75610" s="1" t="s">
        <v>23</v>
      </c>
      <c r="D75610" s="1" t="s">
        <v>24</v>
      </c>
      <c r="E75610" s="1" t="s">
        <v>25</v>
      </c>
      <c r="F75610" s="1" t="s">
        <v>26</v>
      </c>
      <c r="G75610" s="1" t="s">
        <v>27</v>
      </c>
      <c r="H75610" s="2">
        <v>43739</v>
      </c>
      <c r="I75610" s="2">
        <v>43830</v>
      </c>
      <c r="J75610" s="2">
        <v>43746</v>
      </c>
      <c r="K75610" s="1" t="s">
        <v>19013</v>
      </c>
      <c r="L75610" s="1" t="s">
        <v>21550</v>
      </c>
      <c r="M75610" s="3">
        <v>0.39583333333333331</v>
      </c>
      <c r="N75610">
        <v>0.9</v>
      </c>
      <c r="O75610" s="1" t="s">
        <v>91581</v>
      </c>
      <c r="P75610">
        <v>180</v>
      </c>
      <c r="Q75610" s="1" t="s">
        <v>97318</v>
      </c>
      <c r="R75610" s="1" t="s">
        <v>97319</v>
      </c>
      <c r="S75610" s="1" t="s">
        <v>97320</v>
      </c>
      <c r="T75610">
        <v>0.9</v>
      </c>
    </row>
    <row r="75611" spans="1:22" x14ac:dyDescent="0.2">
      <c r="A75611">
        <v>34</v>
      </c>
      <c r="B75611" s="1" t="s">
        <v>22</v>
      </c>
      <c r="C75611" s="1" t="s">
        <v>23</v>
      </c>
      <c r="D75611" s="1" t="s">
        <v>24</v>
      </c>
      <c r="E75611" s="1" t="s">
        <v>25</v>
      </c>
      <c r="F75611" s="1" t="s">
        <v>26</v>
      </c>
      <c r="G75611" s="1" t="s">
        <v>27</v>
      </c>
      <c r="H75611" s="2">
        <v>43739</v>
      </c>
      <c r="I75611" s="2">
        <v>43830</v>
      </c>
      <c r="J75611" s="2">
        <v>43746</v>
      </c>
      <c r="K75611" s="1" t="s">
        <v>19591</v>
      </c>
      <c r="L75611" s="1" t="s">
        <v>21550</v>
      </c>
      <c r="M75611" s="3">
        <v>0.39583333333333331</v>
      </c>
      <c r="N75611">
        <v>2.33</v>
      </c>
      <c r="O75611" s="1" t="s">
        <v>91582</v>
      </c>
      <c r="P75611">
        <v>1344.41</v>
      </c>
      <c r="Q75611" s="1" t="s">
        <v>97318</v>
      </c>
      <c r="R75611" s="1" t="s">
        <v>97319</v>
      </c>
      <c r="S75611" s="1" t="s">
        <v>97320</v>
      </c>
      <c r="T75611">
        <v>2.33</v>
      </c>
    </row>
    <row r="75612" spans="1:22" x14ac:dyDescent="0.2">
      <c r="A75612">
        <v>34</v>
      </c>
      <c r="B75612" s="1" t="s">
        <v>22</v>
      </c>
      <c r="C75612" s="1" t="s">
        <v>23</v>
      </c>
      <c r="D75612" s="1" t="s">
        <v>24</v>
      </c>
      <c r="E75612" s="1" t="s">
        <v>25</v>
      </c>
      <c r="F75612" s="1" t="s">
        <v>26</v>
      </c>
      <c r="G75612" s="1" t="s">
        <v>27</v>
      </c>
      <c r="H75612" s="2">
        <v>43739</v>
      </c>
      <c r="I75612" s="2">
        <v>43830</v>
      </c>
      <c r="J75612" s="2">
        <v>43746</v>
      </c>
      <c r="K75612" s="1" t="s">
        <v>6741</v>
      </c>
      <c r="L75612" s="1" t="s">
        <v>21550</v>
      </c>
      <c r="M75612" s="3">
        <v>0.64583333333333337</v>
      </c>
      <c r="N75612">
        <v>2.4300000000000002</v>
      </c>
      <c r="O75612" s="1" t="s">
        <v>91583</v>
      </c>
      <c r="P75612">
        <v>243</v>
      </c>
      <c r="Q75612" s="1" t="s">
        <v>97318</v>
      </c>
      <c r="R75612" s="1" t="s">
        <v>97319</v>
      </c>
      <c r="S75612" s="1" t="s">
        <v>97320</v>
      </c>
      <c r="T75612">
        <v>2.4300000000000002</v>
      </c>
    </row>
    <row r="75613" spans="1:22" x14ac:dyDescent="0.2">
      <c r="A75613">
        <v>34</v>
      </c>
      <c r="B75613" s="1" t="s">
        <v>22</v>
      </c>
      <c r="C75613" s="1" t="s">
        <v>23</v>
      </c>
      <c r="D75613" s="1" t="s">
        <v>24</v>
      </c>
      <c r="E75613" s="1" t="s">
        <v>25</v>
      </c>
      <c r="F75613" s="1" t="s">
        <v>26</v>
      </c>
      <c r="G75613" s="1" t="s">
        <v>27</v>
      </c>
      <c r="H75613" s="2">
        <v>43739</v>
      </c>
      <c r="I75613" s="2">
        <v>43830</v>
      </c>
      <c r="J75613" s="2">
        <v>43746</v>
      </c>
      <c r="K75613" s="1" t="s">
        <v>6741</v>
      </c>
      <c r="L75613" s="1" t="s">
        <v>21550</v>
      </c>
      <c r="M75613" s="3">
        <v>0.39583333333333331</v>
      </c>
      <c r="N75613">
        <v>2.17</v>
      </c>
      <c r="O75613" s="1" t="s">
        <v>91584</v>
      </c>
      <c r="P75613">
        <v>651</v>
      </c>
      <c r="Q75613" s="1" t="s">
        <v>97318</v>
      </c>
      <c r="R75613" s="1" t="s">
        <v>97319</v>
      </c>
      <c r="S75613" s="1" t="s">
        <v>97320</v>
      </c>
      <c r="T75613">
        <v>2.17</v>
      </c>
    </row>
    <row r="75614" spans="1:22" x14ac:dyDescent="0.2">
      <c r="A75614">
        <v>34</v>
      </c>
      <c r="B75614" s="1" t="s">
        <v>22</v>
      </c>
      <c r="C75614" s="1" t="s">
        <v>23</v>
      </c>
      <c r="D75614" s="1" t="s">
        <v>24</v>
      </c>
      <c r="E75614" s="1" t="s">
        <v>25</v>
      </c>
      <c r="F75614" s="1" t="s">
        <v>26</v>
      </c>
      <c r="G75614" s="1" t="s">
        <v>27</v>
      </c>
      <c r="H75614" s="2">
        <v>43739</v>
      </c>
      <c r="I75614" s="2">
        <v>43830</v>
      </c>
      <c r="J75614" s="2">
        <v>43746</v>
      </c>
      <c r="K75614" s="1" t="s">
        <v>16698</v>
      </c>
      <c r="L75614" s="1" t="s">
        <v>21550</v>
      </c>
      <c r="M75614" s="3">
        <v>0.5625</v>
      </c>
      <c r="N75614">
        <v>0.67</v>
      </c>
      <c r="O75614" s="1" t="s">
        <v>91585</v>
      </c>
      <c r="P75614">
        <v>221.1</v>
      </c>
      <c r="Q75614" s="1" t="s">
        <v>97318</v>
      </c>
      <c r="R75614" s="1" t="s">
        <v>97319</v>
      </c>
      <c r="S75614" s="1" t="s">
        <v>97320</v>
      </c>
      <c r="T75614">
        <v>0.67</v>
      </c>
    </row>
    <row r="75615" spans="1:22" x14ac:dyDescent="0.2">
      <c r="A75615">
        <v>34</v>
      </c>
      <c r="B75615" s="1" t="s">
        <v>22</v>
      </c>
      <c r="C75615" s="1" t="s">
        <v>23</v>
      </c>
      <c r="D75615" s="1" t="s">
        <v>24</v>
      </c>
      <c r="E75615" s="1" t="s">
        <v>25</v>
      </c>
      <c r="F75615" s="1" t="s">
        <v>26</v>
      </c>
      <c r="G75615" s="1" t="s">
        <v>27</v>
      </c>
      <c r="H75615" s="2">
        <v>43739</v>
      </c>
      <c r="I75615" s="2">
        <v>43830</v>
      </c>
      <c r="J75615" s="2">
        <v>43746</v>
      </c>
      <c r="K75615" s="1" t="s">
        <v>16698</v>
      </c>
      <c r="L75615" s="1" t="s">
        <v>21550</v>
      </c>
      <c r="M75615" s="3">
        <v>0.39583333333333331</v>
      </c>
      <c r="N75615">
        <v>0.92</v>
      </c>
      <c r="O75615" s="1" t="s">
        <v>91586</v>
      </c>
      <c r="P75615">
        <v>303.60000000000002</v>
      </c>
      <c r="Q75615" s="1" t="s">
        <v>97318</v>
      </c>
      <c r="R75615" s="1" t="s">
        <v>97319</v>
      </c>
      <c r="S75615" s="1" t="s">
        <v>97320</v>
      </c>
      <c r="T75615">
        <v>0.92</v>
      </c>
    </row>
    <row r="75616" spans="1:22" x14ac:dyDescent="0.2">
      <c r="A75616">
        <v>34</v>
      </c>
      <c r="B75616" s="1" t="s">
        <v>22</v>
      </c>
      <c r="C75616" s="1" t="s">
        <v>23</v>
      </c>
      <c r="D75616" s="1" t="s">
        <v>24</v>
      </c>
      <c r="E75616" s="1" t="s">
        <v>25</v>
      </c>
      <c r="F75616" s="1" t="s">
        <v>26</v>
      </c>
      <c r="G75616" s="1" t="s">
        <v>27</v>
      </c>
      <c r="H75616" s="2">
        <v>43739</v>
      </c>
      <c r="I75616" s="2">
        <v>43830</v>
      </c>
      <c r="J75616" s="2">
        <v>43746</v>
      </c>
      <c r="K75616" s="1" t="s">
        <v>20344</v>
      </c>
      <c r="L75616" s="1" t="s">
        <v>21550</v>
      </c>
      <c r="M75616" s="3">
        <v>0.5625</v>
      </c>
      <c r="N75616">
        <v>0.95</v>
      </c>
      <c r="O75616" s="1" t="s">
        <v>91587</v>
      </c>
      <c r="P75616">
        <v>2850</v>
      </c>
      <c r="Q75616" s="1" t="s">
        <v>97318</v>
      </c>
      <c r="R75616" s="1" t="s">
        <v>97319</v>
      </c>
      <c r="S75616" s="1" t="s">
        <v>97320</v>
      </c>
      <c r="T75616">
        <v>0.95</v>
      </c>
    </row>
    <row r="75617" spans="1:22" x14ac:dyDescent="0.2">
      <c r="A75617">
        <v>34</v>
      </c>
      <c r="B75617" s="1" t="s">
        <v>22</v>
      </c>
      <c r="C75617" s="1" t="s">
        <v>23</v>
      </c>
      <c r="D75617" s="1" t="s">
        <v>24</v>
      </c>
      <c r="E75617" s="1" t="s">
        <v>25</v>
      </c>
      <c r="F75617" s="1" t="s">
        <v>26</v>
      </c>
      <c r="G75617" s="1" t="s">
        <v>27</v>
      </c>
      <c r="H75617" s="2">
        <v>43739</v>
      </c>
      <c r="I75617" s="2">
        <v>43830</v>
      </c>
      <c r="J75617" s="2">
        <v>43746</v>
      </c>
      <c r="K75617" s="1" t="s">
        <v>20344</v>
      </c>
      <c r="L75617" s="1" t="s">
        <v>21550</v>
      </c>
      <c r="M75617" s="3">
        <v>0.39583333333333331</v>
      </c>
      <c r="N75617">
        <v>0.93</v>
      </c>
      <c r="O75617" s="1" t="s">
        <v>91588</v>
      </c>
      <c r="P75617">
        <v>5580</v>
      </c>
      <c r="Q75617" s="1" t="s">
        <v>97318</v>
      </c>
      <c r="R75617" s="1" t="s">
        <v>97319</v>
      </c>
      <c r="S75617" s="1" t="s">
        <v>97320</v>
      </c>
      <c r="T75617">
        <v>0.93</v>
      </c>
    </row>
    <row r="75618" spans="1:22" x14ac:dyDescent="0.2">
      <c r="A75618">
        <v>34</v>
      </c>
      <c r="B75618" s="1" t="s">
        <v>22</v>
      </c>
      <c r="C75618" s="1" t="s">
        <v>23</v>
      </c>
      <c r="D75618" s="1" t="s">
        <v>24</v>
      </c>
      <c r="E75618" s="1" t="s">
        <v>25</v>
      </c>
      <c r="F75618" s="1" t="s">
        <v>26</v>
      </c>
      <c r="G75618" s="1" t="s">
        <v>27</v>
      </c>
      <c r="H75618" s="2">
        <v>43739</v>
      </c>
      <c r="I75618" s="2">
        <v>43830</v>
      </c>
      <c r="J75618" s="2">
        <v>43746</v>
      </c>
      <c r="K75618" s="1" t="s">
        <v>20345</v>
      </c>
      <c r="L75618" s="1" t="s">
        <v>21550</v>
      </c>
      <c r="M75618" s="3">
        <v>0.5625</v>
      </c>
      <c r="N75618">
        <v>1.72</v>
      </c>
      <c r="O75618" s="1" t="s">
        <v>91589</v>
      </c>
      <c r="P75618">
        <v>17200</v>
      </c>
      <c r="Q75618" s="1" t="s">
        <v>97318</v>
      </c>
      <c r="R75618" s="1" t="s">
        <v>97319</v>
      </c>
      <c r="S75618" s="1" t="s">
        <v>97320</v>
      </c>
      <c r="T75618">
        <v>1.72</v>
      </c>
    </row>
    <row r="75619" spans="1:22" x14ac:dyDescent="0.2">
      <c r="A75619">
        <v>34</v>
      </c>
      <c r="B75619" s="1" t="s">
        <v>22</v>
      </c>
      <c r="C75619" s="1" t="s">
        <v>23</v>
      </c>
      <c r="D75619" s="1" t="s">
        <v>24</v>
      </c>
      <c r="E75619" s="1" t="s">
        <v>25</v>
      </c>
      <c r="F75619" s="1" t="s">
        <v>26</v>
      </c>
      <c r="G75619" s="1" t="s">
        <v>27</v>
      </c>
      <c r="H75619" s="2">
        <v>43739</v>
      </c>
      <c r="I75619" s="2">
        <v>43830</v>
      </c>
      <c r="J75619" s="2">
        <v>43746</v>
      </c>
      <c r="K75619" s="1" t="s">
        <v>20345</v>
      </c>
      <c r="L75619" s="1" t="s">
        <v>21550</v>
      </c>
      <c r="M75619" s="3">
        <v>0.39583333333333331</v>
      </c>
      <c r="N75619">
        <v>1.73</v>
      </c>
      <c r="O75619" s="1" t="s">
        <v>91590</v>
      </c>
      <c r="P75619">
        <v>17300</v>
      </c>
      <c r="Q75619" s="1" t="s">
        <v>97318</v>
      </c>
      <c r="R75619" s="1" t="s">
        <v>97319</v>
      </c>
      <c r="S75619" s="1" t="s">
        <v>97320</v>
      </c>
      <c r="T75619">
        <v>1.73</v>
      </c>
    </row>
    <row r="75620" spans="1:22" x14ac:dyDescent="0.2">
      <c r="A75620">
        <v>34</v>
      </c>
      <c r="B75620" s="1" t="s">
        <v>22</v>
      </c>
      <c r="C75620" s="1" t="s">
        <v>23</v>
      </c>
      <c r="D75620" s="1" t="s">
        <v>24</v>
      </c>
      <c r="E75620" s="1" t="s">
        <v>25</v>
      </c>
      <c r="F75620" s="1" t="s">
        <v>26</v>
      </c>
      <c r="G75620" s="1" t="s">
        <v>27</v>
      </c>
      <c r="H75620" s="2">
        <v>43739</v>
      </c>
      <c r="I75620" s="2">
        <v>43830</v>
      </c>
      <c r="J75620" s="2">
        <v>43746</v>
      </c>
      <c r="K75620" s="1" t="s">
        <v>20346</v>
      </c>
      <c r="L75620" s="1" t="s">
        <v>21550</v>
      </c>
      <c r="M75620" s="3">
        <v>0.5625</v>
      </c>
      <c r="N75620">
        <v>1.53</v>
      </c>
      <c r="O75620" s="1" t="s">
        <v>91591</v>
      </c>
      <c r="P75620">
        <v>15300</v>
      </c>
      <c r="Q75620" s="1" t="s">
        <v>97318</v>
      </c>
      <c r="R75620" s="1" t="s">
        <v>97319</v>
      </c>
      <c r="S75620" s="1" t="s">
        <v>97320</v>
      </c>
      <c r="T75620">
        <v>1.53</v>
      </c>
    </row>
    <row r="75621" spans="1:22" x14ac:dyDescent="0.2">
      <c r="A75621">
        <v>34</v>
      </c>
      <c r="B75621" s="1" t="s">
        <v>22</v>
      </c>
      <c r="C75621" s="1" t="s">
        <v>23</v>
      </c>
      <c r="D75621" s="1" t="s">
        <v>24</v>
      </c>
      <c r="E75621" s="1" t="s">
        <v>25</v>
      </c>
      <c r="F75621" s="1" t="s">
        <v>26</v>
      </c>
      <c r="G75621" s="1" t="s">
        <v>27</v>
      </c>
      <c r="H75621" s="2">
        <v>43739</v>
      </c>
      <c r="I75621" s="2">
        <v>43830</v>
      </c>
      <c r="J75621" s="2">
        <v>43746</v>
      </c>
      <c r="K75621" s="1" t="s">
        <v>20346</v>
      </c>
      <c r="L75621" s="1" t="s">
        <v>21550</v>
      </c>
      <c r="M75621" s="3">
        <v>0.39583333333333331</v>
      </c>
      <c r="N75621">
        <v>1.51</v>
      </c>
      <c r="O75621" s="1" t="s">
        <v>91592</v>
      </c>
      <c r="P75621">
        <v>15100</v>
      </c>
      <c r="Q75621" s="1" t="s">
        <v>97318</v>
      </c>
      <c r="R75621" s="1" t="s">
        <v>97319</v>
      </c>
      <c r="S75621" s="1" t="s">
        <v>97320</v>
      </c>
      <c r="T75621">
        <v>1.51</v>
      </c>
    </row>
    <row r="75622" spans="1:22" x14ac:dyDescent="0.2">
      <c r="A75622">
        <v>34</v>
      </c>
      <c r="B75622" s="1" t="s">
        <v>22</v>
      </c>
      <c r="C75622" s="1" t="s">
        <v>23</v>
      </c>
      <c r="D75622" s="1" t="s">
        <v>24</v>
      </c>
      <c r="E75622" s="1" t="s">
        <v>25</v>
      </c>
      <c r="F75622" s="1" t="s">
        <v>26</v>
      </c>
      <c r="G75622" s="1" t="s">
        <v>27</v>
      </c>
      <c r="H75622" s="2">
        <v>43739</v>
      </c>
      <c r="I75622" s="2">
        <v>43830</v>
      </c>
      <c r="J75622" s="2">
        <v>43746</v>
      </c>
      <c r="K75622" s="1" t="s">
        <v>19593</v>
      </c>
      <c r="L75622" s="1" t="s">
        <v>21550</v>
      </c>
      <c r="M75622" s="3">
        <v>0.39583333333333331</v>
      </c>
      <c r="N75622">
        <v>4.21</v>
      </c>
      <c r="O75622" s="1" t="s">
        <v>91593</v>
      </c>
      <c r="P75622">
        <v>589.4</v>
      </c>
      <c r="Q75622" s="1" t="s">
        <v>97318</v>
      </c>
      <c r="R75622" s="1" t="s">
        <v>97319</v>
      </c>
      <c r="S75622" s="1" t="s">
        <v>97320</v>
      </c>
      <c r="T75622">
        <v>4.21</v>
      </c>
    </row>
    <row r="75623" spans="1:22" x14ac:dyDescent="0.2">
      <c r="A75623">
        <v>34</v>
      </c>
      <c r="B75623" s="1" t="s">
        <v>22</v>
      </c>
      <c r="C75623" s="1" t="s">
        <v>23</v>
      </c>
      <c r="D75623" s="1" t="s">
        <v>24</v>
      </c>
      <c r="E75623" s="1" t="s">
        <v>25</v>
      </c>
      <c r="F75623" s="1" t="s">
        <v>26</v>
      </c>
      <c r="G75623" s="1" t="s">
        <v>27</v>
      </c>
      <c r="H75623" s="2">
        <v>43739</v>
      </c>
      <c r="I75623" s="2">
        <v>43830</v>
      </c>
      <c r="J75623" s="2">
        <v>43746</v>
      </c>
      <c r="K75623" s="1" t="s">
        <v>20347</v>
      </c>
      <c r="L75623" s="1" t="s">
        <v>21550</v>
      </c>
      <c r="M75623" s="3">
        <v>0.39583333333333331</v>
      </c>
      <c r="N75623">
        <v>0.16</v>
      </c>
      <c r="O75623" s="1" t="s">
        <v>91594</v>
      </c>
      <c r="P75623">
        <v>800</v>
      </c>
      <c r="Q75623" s="1" t="s">
        <v>97318</v>
      </c>
      <c r="R75623" s="1" t="s">
        <v>97319</v>
      </c>
      <c r="S75623" s="1" t="s">
        <v>97320</v>
      </c>
      <c r="T75623">
        <v>0.16</v>
      </c>
    </row>
    <row r="75624" spans="1:22" x14ac:dyDescent="0.2">
      <c r="A75624">
        <v>34</v>
      </c>
      <c r="B75624" s="1" t="s">
        <v>22</v>
      </c>
      <c r="C75624" s="1" t="s">
        <v>23</v>
      </c>
      <c r="D75624" s="1" t="s">
        <v>24</v>
      </c>
      <c r="E75624" s="1" t="s">
        <v>25</v>
      </c>
      <c r="F75624" s="1" t="s">
        <v>26</v>
      </c>
      <c r="G75624" s="1" t="s">
        <v>27</v>
      </c>
      <c r="H75624" s="2">
        <v>43739</v>
      </c>
      <c r="I75624" s="2">
        <v>43830</v>
      </c>
      <c r="J75624" s="2">
        <v>43746</v>
      </c>
      <c r="K75624" s="1" t="s">
        <v>20348</v>
      </c>
      <c r="L75624" s="1" t="s">
        <v>21550</v>
      </c>
      <c r="M75624" s="3">
        <v>0.39583333333333331</v>
      </c>
      <c r="N75624">
        <v>0.84</v>
      </c>
      <c r="O75624" s="1" t="s">
        <v>91595</v>
      </c>
      <c r="P75624">
        <v>336</v>
      </c>
      <c r="Q75624" s="1" t="s">
        <v>97318</v>
      </c>
      <c r="R75624" s="1" t="s">
        <v>97319</v>
      </c>
      <c r="S75624" s="1" t="s">
        <v>97320</v>
      </c>
      <c r="T75624">
        <v>0.84</v>
      </c>
    </row>
    <row r="75625" spans="1:22" x14ac:dyDescent="0.2">
      <c r="A75625">
        <v>34</v>
      </c>
      <c r="B75625" s="1" t="s">
        <v>22</v>
      </c>
      <c r="C75625" s="1" t="s">
        <v>23</v>
      </c>
      <c r="D75625" s="1" t="s">
        <v>24</v>
      </c>
      <c r="E75625" s="1" t="s">
        <v>25</v>
      </c>
      <c r="F75625" s="1" t="s">
        <v>26</v>
      </c>
      <c r="G75625" s="1" t="s">
        <v>27</v>
      </c>
      <c r="H75625" s="2">
        <v>43739</v>
      </c>
      <c r="I75625" s="2">
        <v>43830</v>
      </c>
      <c r="J75625" s="2">
        <v>43746</v>
      </c>
      <c r="K75625" s="1" t="s">
        <v>15732</v>
      </c>
      <c r="L75625" s="1" t="s">
        <v>21550</v>
      </c>
      <c r="M75625" s="3">
        <v>0.39583333333333331</v>
      </c>
      <c r="N75625">
        <v>0.67</v>
      </c>
      <c r="O75625" s="1" t="s">
        <v>91596</v>
      </c>
      <c r="P75625">
        <v>670</v>
      </c>
      <c r="Q75625" s="1" t="s">
        <v>97318</v>
      </c>
      <c r="R75625" s="1" t="s">
        <v>97319</v>
      </c>
      <c r="S75625" s="1" t="s">
        <v>97320</v>
      </c>
      <c r="T75625">
        <v>0.67</v>
      </c>
    </row>
    <row r="75626" spans="1:22" x14ac:dyDescent="0.2">
      <c r="A75626">
        <v>34</v>
      </c>
      <c r="B75626" s="1" t="s">
        <v>22</v>
      </c>
      <c r="C75626" s="1" t="s">
        <v>23</v>
      </c>
      <c r="D75626" s="1" t="s">
        <v>24</v>
      </c>
      <c r="E75626" s="1" t="s">
        <v>25</v>
      </c>
      <c r="F75626" s="1" t="s">
        <v>26</v>
      </c>
      <c r="G75626" s="1" t="s">
        <v>27</v>
      </c>
      <c r="H75626" s="2">
        <v>43739</v>
      </c>
      <c r="I75626" s="2">
        <v>43830</v>
      </c>
      <c r="J75626" s="2">
        <v>43746</v>
      </c>
      <c r="K75626" s="1" t="s">
        <v>20349</v>
      </c>
      <c r="L75626" s="1" t="s">
        <v>21550</v>
      </c>
      <c r="M75626" s="3">
        <v>0.39583333333333331</v>
      </c>
      <c r="N75626">
        <v>0.53</v>
      </c>
      <c r="O75626" s="1" t="s">
        <v>91597</v>
      </c>
      <c r="P75626">
        <v>159</v>
      </c>
      <c r="Q75626" s="1" t="s">
        <v>97318</v>
      </c>
      <c r="R75626" s="1" t="s">
        <v>97319</v>
      </c>
      <c r="S75626" s="1" t="s">
        <v>97320</v>
      </c>
      <c r="T75626">
        <v>0.53</v>
      </c>
    </row>
    <row r="75627" spans="1:22" x14ac:dyDescent="0.2">
      <c r="A75627">
        <v>34</v>
      </c>
      <c r="B75627" s="1" t="s">
        <v>22</v>
      </c>
      <c r="C75627" s="1" t="s">
        <v>23</v>
      </c>
      <c r="D75627" s="1" t="s">
        <v>24</v>
      </c>
      <c r="E75627" s="1" t="s">
        <v>25</v>
      </c>
      <c r="F75627" s="1" t="s">
        <v>26</v>
      </c>
      <c r="G75627" s="1" t="s">
        <v>27</v>
      </c>
      <c r="H75627" s="2">
        <v>43739</v>
      </c>
      <c r="I75627" s="2">
        <v>43830</v>
      </c>
      <c r="J75627" s="2">
        <v>43746</v>
      </c>
      <c r="K75627" s="1" t="s">
        <v>9334</v>
      </c>
      <c r="L75627" s="1" t="s">
        <v>21550</v>
      </c>
      <c r="M75627" s="3">
        <v>0.64583333333333337</v>
      </c>
      <c r="N75627">
        <v>0.76</v>
      </c>
      <c r="O75627" s="1" t="s">
        <v>91598</v>
      </c>
      <c r="P75627">
        <v>912</v>
      </c>
      <c r="Q75627" s="1" t="s">
        <v>97318</v>
      </c>
      <c r="R75627" s="1" t="s">
        <v>97319</v>
      </c>
      <c r="S75627" s="1" t="s">
        <v>97320</v>
      </c>
      <c r="T75627">
        <v>0.76</v>
      </c>
    </row>
    <row r="75628" spans="1:22" x14ac:dyDescent="0.2">
      <c r="A75628">
        <v>34</v>
      </c>
      <c r="B75628" s="1" t="s">
        <v>22</v>
      </c>
      <c r="C75628" s="1" t="s">
        <v>23</v>
      </c>
      <c r="D75628" s="1" t="s">
        <v>24</v>
      </c>
      <c r="E75628" s="1" t="s">
        <v>25</v>
      </c>
      <c r="F75628" s="1" t="s">
        <v>26</v>
      </c>
      <c r="G75628" s="1" t="s">
        <v>27</v>
      </c>
      <c r="H75628" s="2">
        <v>43739</v>
      </c>
      <c r="I75628" s="2">
        <v>43830</v>
      </c>
      <c r="J75628" s="2">
        <v>43746</v>
      </c>
      <c r="K75628" s="1" t="s">
        <v>9334</v>
      </c>
      <c r="L75628" s="1" t="s">
        <v>21550</v>
      </c>
      <c r="M75628" s="3">
        <v>0.39583333333333331</v>
      </c>
      <c r="N75628">
        <v>0.63</v>
      </c>
      <c r="O75628" s="1" t="s">
        <v>91599</v>
      </c>
      <c r="P75628">
        <v>756</v>
      </c>
      <c r="Q75628" s="1" t="s">
        <v>97318</v>
      </c>
      <c r="R75628" s="1" t="s">
        <v>97319</v>
      </c>
      <c r="S75628" s="1" t="s">
        <v>97320</v>
      </c>
      <c r="T75628">
        <v>0.63</v>
      </c>
    </row>
    <row r="75629" spans="1:22" x14ac:dyDescent="0.2">
      <c r="A75629">
        <v>34</v>
      </c>
      <c r="B75629" s="1" t="s">
        <v>22</v>
      </c>
      <c r="C75629" s="1" t="s">
        <v>23</v>
      </c>
      <c r="D75629" s="1" t="s">
        <v>24</v>
      </c>
      <c r="E75629" s="1" t="s">
        <v>25</v>
      </c>
      <c r="F75629" s="1" t="s">
        <v>26</v>
      </c>
      <c r="G75629" s="1" t="s">
        <v>27</v>
      </c>
      <c r="H75629" s="2">
        <v>43739</v>
      </c>
      <c r="I75629" s="2">
        <v>43830</v>
      </c>
      <c r="J75629" s="2">
        <v>43746</v>
      </c>
      <c r="K75629" s="1" t="s">
        <v>19187</v>
      </c>
      <c r="L75629" s="1" t="s">
        <v>21550</v>
      </c>
      <c r="M75629" s="3">
        <v>0.39583333333333331</v>
      </c>
      <c r="N75629">
        <v>0.88</v>
      </c>
      <c r="O75629" s="1" t="s">
        <v>91600</v>
      </c>
      <c r="P75629">
        <v>4400</v>
      </c>
      <c r="Q75629" s="1" t="s">
        <v>97318</v>
      </c>
      <c r="R75629" s="1" t="s">
        <v>97319</v>
      </c>
      <c r="S75629" s="1" t="s">
        <v>97320</v>
      </c>
      <c r="T75629">
        <v>0.88</v>
      </c>
    </row>
    <row r="75630" spans="1:22" x14ac:dyDescent="0.2">
      <c r="A75630">
        <v>34</v>
      </c>
      <c r="B75630" s="1" t="s">
        <v>22</v>
      </c>
      <c r="C75630" s="1" t="s">
        <v>23</v>
      </c>
      <c r="D75630" s="1" t="s">
        <v>24</v>
      </c>
      <c r="E75630" s="1" t="s">
        <v>25</v>
      </c>
      <c r="F75630" s="1" t="s">
        <v>26</v>
      </c>
      <c r="G75630" s="1" t="s">
        <v>27</v>
      </c>
      <c r="H75630" s="2">
        <v>43739</v>
      </c>
      <c r="I75630" s="2">
        <v>43830</v>
      </c>
      <c r="J75630" s="2">
        <v>43746</v>
      </c>
      <c r="K75630" s="1" t="s">
        <v>5382</v>
      </c>
      <c r="L75630" s="1" t="s">
        <v>21550</v>
      </c>
      <c r="M75630" s="3">
        <v>0.64583333333333337</v>
      </c>
      <c r="N75630">
        <v>0.93</v>
      </c>
      <c r="O75630" s="1" t="s">
        <v>91601</v>
      </c>
      <c r="P75630">
        <v>492.9</v>
      </c>
      <c r="Q75630" s="1" t="s">
        <v>97318</v>
      </c>
      <c r="R75630" s="1" t="s">
        <v>97319</v>
      </c>
      <c r="S75630" s="1" t="s">
        <v>97320</v>
      </c>
      <c r="T75630">
        <v>0.93</v>
      </c>
    </row>
    <row r="75631" spans="1:22" x14ac:dyDescent="0.2">
      <c r="A75631">
        <v>34</v>
      </c>
      <c r="B75631" s="1" t="s">
        <v>22</v>
      </c>
      <c r="C75631" s="1" t="s">
        <v>23</v>
      </c>
      <c r="D75631" s="1" t="s">
        <v>24</v>
      </c>
      <c r="E75631" s="1" t="s">
        <v>25</v>
      </c>
      <c r="F75631" s="1" t="s">
        <v>26</v>
      </c>
      <c r="G75631" s="1" t="s">
        <v>27</v>
      </c>
      <c r="H75631" s="2">
        <v>43739</v>
      </c>
      <c r="I75631" s="2">
        <v>43830</v>
      </c>
      <c r="J75631" s="2">
        <v>43746</v>
      </c>
      <c r="K75631" s="1" t="s">
        <v>5382</v>
      </c>
      <c r="L75631" s="1" t="s">
        <v>21550</v>
      </c>
      <c r="M75631" s="3">
        <v>0.47916666666666669</v>
      </c>
      <c r="N75631">
        <v>0.91</v>
      </c>
      <c r="O75631" s="1" t="s">
        <v>91602</v>
      </c>
      <c r="P75631">
        <v>3640</v>
      </c>
      <c r="Q75631" s="1" t="s">
        <v>97318</v>
      </c>
      <c r="R75631" s="1" t="s">
        <v>97319</v>
      </c>
      <c r="S75631" s="1" t="s">
        <v>97320</v>
      </c>
      <c r="T75631">
        <v>0.91</v>
      </c>
    </row>
    <row r="75632" spans="1:22" x14ac:dyDescent="0.2">
      <c r="A75632">
        <v>34</v>
      </c>
      <c r="B75632" s="1" t="s">
        <v>22</v>
      </c>
      <c r="C75632" s="1" t="s">
        <v>23</v>
      </c>
      <c r="D75632" s="1" t="s">
        <v>24</v>
      </c>
      <c r="E75632" s="1" t="s">
        <v>25</v>
      </c>
      <c r="F75632" s="1" t="s">
        <v>26</v>
      </c>
      <c r="G75632" s="1" t="s">
        <v>27</v>
      </c>
      <c r="H75632" s="2">
        <v>43739</v>
      </c>
      <c r="I75632" s="2">
        <v>43830</v>
      </c>
      <c r="J75632" s="2">
        <v>43746</v>
      </c>
      <c r="K75632" s="1" t="s">
        <v>5382</v>
      </c>
      <c r="L75632" s="1" t="s">
        <v>21550</v>
      </c>
      <c r="M75632" s="3">
        <v>0.5625</v>
      </c>
      <c r="O75632" s="1"/>
      <c r="Q75632" s="1"/>
      <c r="R75632" s="1"/>
      <c r="S75632" s="1"/>
      <c r="U75632">
        <v>0.91</v>
      </c>
      <c r="V75632">
        <v>182</v>
      </c>
    </row>
    <row r="75633" spans="1:20" x14ac:dyDescent="0.2">
      <c r="A75633">
        <v>34</v>
      </c>
      <c r="B75633" s="1" t="s">
        <v>22</v>
      </c>
      <c r="C75633" s="1" t="s">
        <v>23</v>
      </c>
      <c r="D75633" s="1" t="s">
        <v>24</v>
      </c>
      <c r="E75633" s="1" t="s">
        <v>25</v>
      </c>
      <c r="F75633" s="1" t="s">
        <v>26</v>
      </c>
      <c r="G75633" s="1" t="s">
        <v>27</v>
      </c>
      <c r="H75633" s="2">
        <v>43739</v>
      </c>
      <c r="I75633" s="2">
        <v>43830</v>
      </c>
      <c r="J75633" s="2">
        <v>43746</v>
      </c>
      <c r="K75633" s="1" t="s">
        <v>5382</v>
      </c>
      <c r="L75633" s="1" t="s">
        <v>21550</v>
      </c>
      <c r="M75633" s="3">
        <v>0.39583333333333331</v>
      </c>
      <c r="N75633">
        <v>0.92</v>
      </c>
      <c r="O75633" s="1" t="s">
        <v>91603</v>
      </c>
      <c r="P75633">
        <v>460</v>
      </c>
      <c r="Q75633" s="1" t="s">
        <v>97318</v>
      </c>
      <c r="R75633" s="1" t="s">
        <v>97319</v>
      </c>
      <c r="S75633" s="1" t="s">
        <v>97320</v>
      </c>
      <c r="T75633">
        <v>0.92</v>
      </c>
    </row>
    <row r="75634" spans="1:20" x14ac:dyDescent="0.2">
      <c r="A75634">
        <v>34</v>
      </c>
      <c r="B75634" s="1" t="s">
        <v>22</v>
      </c>
      <c r="C75634" s="1" t="s">
        <v>23</v>
      </c>
      <c r="D75634" s="1" t="s">
        <v>24</v>
      </c>
      <c r="E75634" s="1" t="s">
        <v>25</v>
      </c>
      <c r="F75634" s="1" t="s">
        <v>26</v>
      </c>
      <c r="G75634" s="1" t="s">
        <v>27</v>
      </c>
      <c r="H75634" s="2">
        <v>43739</v>
      </c>
      <c r="I75634" s="2">
        <v>43830</v>
      </c>
      <c r="J75634" s="2">
        <v>43746</v>
      </c>
      <c r="K75634" s="1" t="s">
        <v>20350</v>
      </c>
      <c r="L75634" s="1" t="s">
        <v>21550</v>
      </c>
      <c r="M75634" s="3">
        <v>0.39583333333333331</v>
      </c>
      <c r="N75634">
        <v>1.62</v>
      </c>
      <c r="O75634" s="1" t="s">
        <v>91604</v>
      </c>
      <c r="P75634">
        <v>607.5</v>
      </c>
      <c r="Q75634" s="1" t="s">
        <v>97318</v>
      </c>
      <c r="R75634" s="1" t="s">
        <v>97319</v>
      </c>
      <c r="S75634" s="1" t="s">
        <v>97320</v>
      </c>
      <c r="T75634">
        <v>1.62</v>
      </c>
    </row>
    <row r="75635" spans="1:20" x14ac:dyDescent="0.2">
      <c r="A75635">
        <v>34</v>
      </c>
      <c r="B75635" s="1" t="s">
        <v>22</v>
      </c>
      <c r="C75635" s="1" t="s">
        <v>23</v>
      </c>
      <c r="D75635" s="1" t="s">
        <v>24</v>
      </c>
      <c r="E75635" s="1" t="s">
        <v>25</v>
      </c>
      <c r="F75635" s="1" t="s">
        <v>26</v>
      </c>
      <c r="G75635" s="1" t="s">
        <v>27</v>
      </c>
      <c r="H75635" s="2">
        <v>43739</v>
      </c>
      <c r="I75635" s="2">
        <v>43830</v>
      </c>
      <c r="J75635" s="2">
        <v>43746</v>
      </c>
      <c r="K75635" s="1" t="s">
        <v>20351</v>
      </c>
      <c r="L75635" s="1" t="s">
        <v>21550</v>
      </c>
      <c r="M75635" s="3">
        <v>0.39583333333333331</v>
      </c>
      <c r="N75635">
        <v>0.15</v>
      </c>
      <c r="O75635" s="1" t="s">
        <v>91605</v>
      </c>
      <c r="P75635">
        <v>199.95</v>
      </c>
      <c r="Q75635" s="1" t="s">
        <v>97318</v>
      </c>
      <c r="R75635" s="1" t="s">
        <v>97319</v>
      </c>
      <c r="S75635" s="1" t="s">
        <v>97320</v>
      </c>
      <c r="T75635">
        <v>0.15</v>
      </c>
    </row>
    <row r="75636" spans="1:20" x14ac:dyDescent="0.2">
      <c r="A75636">
        <v>34</v>
      </c>
      <c r="B75636" s="1" t="s">
        <v>22</v>
      </c>
      <c r="C75636" s="1" t="s">
        <v>23</v>
      </c>
      <c r="D75636" s="1" t="s">
        <v>24</v>
      </c>
      <c r="E75636" s="1" t="s">
        <v>25</v>
      </c>
      <c r="F75636" s="1" t="s">
        <v>26</v>
      </c>
      <c r="G75636" s="1" t="s">
        <v>27</v>
      </c>
      <c r="H75636" s="2">
        <v>43739</v>
      </c>
      <c r="I75636" s="2">
        <v>43830</v>
      </c>
      <c r="J75636" s="2">
        <v>43746</v>
      </c>
      <c r="K75636" s="1" t="s">
        <v>20352</v>
      </c>
      <c r="L75636" s="1" t="s">
        <v>21550</v>
      </c>
      <c r="M75636" s="3">
        <v>0.39583333333333331</v>
      </c>
      <c r="N75636">
        <v>1.99</v>
      </c>
      <c r="O75636" s="1" t="s">
        <v>91606</v>
      </c>
      <c r="P75636">
        <v>83.58</v>
      </c>
      <c r="Q75636" s="1" t="s">
        <v>97318</v>
      </c>
      <c r="R75636" s="1" t="s">
        <v>97319</v>
      </c>
      <c r="S75636" s="1" t="s">
        <v>97320</v>
      </c>
      <c r="T75636">
        <v>1.99</v>
      </c>
    </row>
    <row r="75637" spans="1:20" x14ac:dyDescent="0.2">
      <c r="A75637">
        <v>34</v>
      </c>
      <c r="B75637" s="1" t="s">
        <v>22</v>
      </c>
      <c r="C75637" s="1" t="s">
        <v>23</v>
      </c>
      <c r="D75637" s="1" t="s">
        <v>24</v>
      </c>
      <c r="E75637" s="1" t="s">
        <v>25</v>
      </c>
      <c r="F75637" s="1" t="s">
        <v>26</v>
      </c>
      <c r="G75637" s="1" t="s">
        <v>27</v>
      </c>
      <c r="H75637" s="2">
        <v>43739</v>
      </c>
      <c r="I75637" s="2">
        <v>43830</v>
      </c>
      <c r="J75637" s="2">
        <v>43746</v>
      </c>
      <c r="K75637" s="1" t="s">
        <v>20353</v>
      </c>
      <c r="L75637" s="1" t="s">
        <v>21550</v>
      </c>
      <c r="M75637" s="3">
        <v>0.64583333333333337</v>
      </c>
      <c r="N75637">
        <v>1.04</v>
      </c>
      <c r="O75637" s="1" t="s">
        <v>91607</v>
      </c>
      <c r="P75637">
        <v>920.4</v>
      </c>
      <c r="Q75637" s="1" t="s">
        <v>97318</v>
      </c>
      <c r="R75637" s="1" t="s">
        <v>97319</v>
      </c>
      <c r="S75637" s="1" t="s">
        <v>97320</v>
      </c>
      <c r="T75637">
        <v>1.04</v>
      </c>
    </row>
    <row r="75638" spans="1:20" x14ac:dyDescent="0.2">
      <c r="A75638">
        <v>34</v>
      </c>
      <c r="B75638" s="1" t="s">
        <v>22</v>
      </c>
      <c r="C75638" s="1" t="s">
        <v>23</v>
      </c>
      <c r="D75638" s="1" t="s">
        <v>24</v>
      </c>
      <c r="E75638" s="1" t="s">
        <v>25</v>
      </c>
      <c r="F75638" s="1" t="s">
        <v>26</v>
      </c>
      <c r="G75638" s="1" t="s">
        <v>27</v>
      </c>
      <c r="H75638" s="2">
        <v>43739</v>
      </c>
      <c r="I75638" s="2">
        <v>43830</v>
      </c>
      <c r="J75638" s="2">
        <v>43746</v>
      </c>
      <c r="K75638" s="1" t="s">
        <v>20353</v>
      </c>
      <c r="L75638" s="1" t="s">
        <v>21550</v>
      </c>
      <c r="M75638" s="3">
        <v>0.39583333333333331</v>
      </c>
      <c r="N75638">
        <v>1.37</v>
      </c>
      <c r="O75638" s="1" t="s">
        <v>91608</v>
      </c>
      <c r="P75638">
        <v>1212.45</v>
      </c>
      <c r="Q75638" s="1" t="s">
        <v>97318</v>
      </c>
      <c r="R75638" s="1" t="s">
        <v>97319</v>
      </c>
      <c r="S75638" s="1" t="s">
        <v>97320</v>
      </c>
      <c r="T75638">
        <v>1.37</v>
      </c>
    </row>
    <row r="75639" spans="1:20" x14ac:dyDescent="0.2">
      <c r="A75639">
        <v>34</v>
      </c>
      <c r="B75639" s="1" t="s">
        <v>22</v>
      </c>
      <c r="C75639" s="1" t="s">
        <v>23</v>
      </c>
      <c r="D75639" s="1" t="s">
        <v>24</v>
      </c>
      <c r="E75639" s="1" t="s">
        <v>25</v>
      </c>
      <c r="F75639" s="1" t="s">
        <v>26</v>
      </c>
      <c r="G75639" s="1" t="s">
        <v>27</v>
      </c>
      <c r="H75639" s="2">
        <v>43739</v>
      </c>
      <c r="I75639" s="2">
        <v>43830</v>
      </c>
      <c r="J75639" s="2">
        <v>43746</v>
      </c>
      <c r="K75639" s="1" t="s">
        <v>413</v>
      </c>
      <c r="L75639" s="1" t="s">
        <v>21550</v>
      </c>
      <c r="M75639" s="3">
        <v>0.64583333333333337</v>
      </c>
      <c r="N75639">
        <v>0.25</v>
      </c>
      <c r="O75639" s="1" t="s">
        <v>91609</v>
      </c>
      <c r="P75639">
        <v>400</v>
      </c>
      <c r="Q75639" s="1" t="s">
        <v>97318</v>
      </c>
      <c r="R75639" s="1" t="s">
        <v>97319</v>
      </c>
      <c r="S75639" s="1" t="s">
        <v>97320</v>
      </c>
      <c r="T75639">
        <v>0.25</v>
      </c>
    </row>
    <row r="75640" spans="1:20" x14ac:dyDescent="0.2">
      <c r="A75640">
        <v>34</v>
      </c>
      <c r="B75640" s="1" t="s">
        <v>22</v>
      </c>
      <c r="C75640" s="1" t="s">
        <v>23</v>
      </c>
      <c r="D75640" s="1" t="s">
        <v>24</v>
      </c>
      <c r="E75640" s="1" t="s">
        <v>25</v>
      </c>
      <c r="F75640" s="1" t="s">
        <v>26</v>
      </c>
      <c r="G75640" s="1" t="s">
        <v>27</v>
      </c>
      <c r="H75640" s="2">
        <v>43739</v>
      </c>
      <c r="I75640" s="2">
        <v>43830</v>
      </c>
      <c r="J75640" s="2">
        <v>43746</v>
      </c>
      <c r="K75640" s="1" t="s">
        <v>413</v>
      </c>
      <c r="L75640" s="1" t="s">
        <v>21550</v>
      </c>
      <c r="M75640" s="3">
        <v>0.47916666666666669</v>
      </c>
      <c r="N75640">
        <v>0.23</v>
      </c>
      <c r="O75640" s="1" t="s">
        <v>91610</v>
      </c>
      <c r="P75640">
        <v>1150</v>
      </c>
      <c r="Q75640" s="1" t="s">
        <v>97318</v>
      </c>
      <c r="R75640" s="1" t="s">
        <v>97319</v>
      </c>
      <c r="S75640" s="1" t="s">
        <v>97320</v>
      </c>
      <c r="T75640">
        <v>0.23</v>
      </c>
    </row>
    <row r="75641" spans="1:20" x14ac:dyDescent="0.2">
      <c r="A75641">
        <v>34</v>
      </c>
      <c r="B75641" s="1" t="s">
        <v>22</v>
      </c>
      <c r="C75641" s="1" t="s">
        <v>23</v>
      </c>
      <c r="D75641" s="1" t="s">
        <v>24</v>
      </c>
      <c r="E75641" s="1" t="s">
        <v>25</v>
      </c>
      <c r="F75641" s="1" t="s">
        <v>26</v>
      </c>
      <c r="G75641" s="1" t="s">
        <v>27</v>
      </c>
      <c r="H75641" s="2">
        <v>43739</v>
      </c>
      <c r="I75641" s="2">
        <v>43830</v>
      </c>
      <c r="J75641" s="2">
        <v>43746</v>
      </c>
      <c r="K75641" s="1" t="s">
        <v>413</v>
      </c>
      <c r="L75641" s="1" t="s">
        <v>21550</v>
      </c>
      <c r="M75641" s="3">
        <v>0.5625</v>
      </c>
      <c r="N75641">
        <v>0.24</v>
      </c>
      <c r="O75641" s="1" t="s">
        <v>91611</v>
      </c>
      <c r="P75641">
        <v>4999.2</v>
      </c>
      <c r="Q75641" s="1" t="s">
        <v>97318</v>
      </c>
      <c r="R75641" s="1" t="s">
        <v>97319</v>
      </c>
      <c r="S75641" s="1" t="s">
        <v>97320</v>
      </c>
      <c r="T75641">
        <v>0.24</v>
      </c>
    </row>
    <row r="75642" spans="1:20" x14ac:dyDescent="0.2">
      <c r="A75642">
        <v>34</v>
      </c>
      <c r="B75642" s="1" t="s">
        <v>22</v>
      </c>
      <c r="C75642" s="1" t="s">
        <v>23</v>
      </c>
      <c r="D75642" s="1" t="s">
        <v>24</v>
      </c>
      <c r="E75642" s="1" t="s">
        <v>25</v>
      </c>
      <c r="F75642" s="1" t="s">
        <v>26</v>
      </c>
      <c r="G75642" s="1" t="s">
        <v>27</v>
      </c>
      <c r="H75642" s="2">
        <v>43739</v>
      </c>
      <c r="I75642" s="2">
        <v>43830</v>
      </c>
      <c r="J75642" s="2">
        <v>43746</v>
      </c>
      <c r="K75642" s="1" t="s">
        <v>413</v>
      </c>
      <c r="L75642" s="1" t="s">
        <v>21550</v>
      </c>
      <c r="M75642" s="3">
        <v>0.39583333333333331</v>
      </c>
      <c r="N75642">
        <v>0.23</v>
      </c>
      <c r="O75642" s="1" t="s">
        <v>91612</v>
      </c>
      <c r="P75642">
        <v>690</v>
      </c>
      <c r="Q75642" s="1" t="s">
        <v>97318</v>
      </c>
      <c r="R75642" s="1" t="s">
        <v>97319</v>
      </c>
      <c r="S75642" s="1" t="s">
        <v>97320</v>
      </c>
      <c r="T75642">
        <v>0.23</v>
      </c>
    </row>
    <row r="75643" spans="1:20" x14ac:dyDescent="0.2">
      <c r="A75643">
        <v>34</v>
      </c>
      <c r="B75643" s="1" t="s">
        <v>22</v>
      </c>
      <c r="C75643" s="1" t="s">
        <v>23</v>
      </c>
      <c r="D75643" s="1" t="s">
        <v>24</v>
      </c>
      <c r="E75643" s="1" t="s">
        <v>25</v>
      </c>
      <c r="F75643" s="1" t="s">
        <v>26</v>
      </c>
      <c r="G75643" s="1" t="s">
        <v>27</v>
      </c>
      <c r="H75643" s="2">
        <v>43739</v>
      </c>
      <c r="I75643" s="2">
        <v>43830</v>
      </c>
      <c r="J75643" s="2">
        <v>43746</v>
      </c>
      <c r="K75643" s="1" t="s">
        <v>20354</v>
      </c>
      <c r="L75643" s="1" t="s">
        <v>21550</v>
      </c>
      <c r="M75643" s="3">
        <v>0.39583333333333331</v>
      </c>
      <c r="N75643">
        <v>8.8800000000000008</v>
      </c>
      <c r="O75643" s="1" t="s">
        <v>91613</v>
      </c>
      <c r="P75643">
        <v>1110</v>
      </c>
      <c r="Q75643" s="1" t="s">
        <v>97318</v>
      </c>
      <c r="R75643" s="1" t="s">
        <v>97319</v>
      </c>
      <c r="S75643" s="1" t="s">
        <v>97320</v>
      </c>
      <c r="T75643">
        <v>8.8800000000000008</v>
      </c>
    </row>
    <row r="75644" spans="1:20" x14ac:dyDescent="0.2">
      <c r="A75644">
        <v>34</v>
      </c>
      <c r="B75644" s="1" t="s">
        <v>22</v>
      </c>
      <c r="C75644" s="1" t="s">
        <v>23</v>
      </c>
      <c r="D75644" s="1" t="s">
        <v>24</v>
      </c>
      <c r="E75644" s="1" t="s">
        <v>25</v>
      </c>
      <c r="F75644" s="1" t="s">
        <v>26</v>
      </c>
      <c r="G75644" s="1" t="s">
        <v>27</v>
      </c>
      <c r="H75644" s="2">
        <v>43739</v>
      </c>
      <c r="I75644" s="2">
        <v>43830</v>
      </c>
      <c r="J75644" s="2">
        <v>43746</v>
      </c>
      <c r="K75644" s="1" t="s">
        <v>20355</v>
      </c>
      <c r="L75644" s="1" t="s">
        <v>21550</v>
      </c>
      <c r="M75644" s="3">
        <v>0.39583333333333331</v>
      </c>
      <c r="N75644">
        <v>2.29</v>
      </c>
      <c r="O75644" s="1" t="s">
        <v>91614</v>
      </c>
      <c r="P75644">
        <v>458</v>
      </c>
      <c r="Q75644" s="1" t="s">
        <v>97318</v>
      </c>
      <c r="R75644" s="1" t="s">
        <v>97319</v>
      </c>
      <c r="S75644" s="1" t="s">
        <v>97320</v>
      </c>
      <c r="T75644">
        <v>2.29</v>
      </c>
    </row>
    <row r="75645" spans="1:20" x14ac:dyDescent="0.2">
      <c r="A75645">
        <v>34</v>
      </c>
      <c r="B75645" s="1" t="s">
        <v>22</v>
      </c>
      <c r="C75645" s="1" t="s">
        <v>23</v>
      </c>
      <c r="D75645" s="1" t="s">
        <v>24</v>
      </c>
      <c r="E75645" s="1" t="s">
        <v>25</v>
      </c>
      <c r="F75645" s="1" t="s">
        <v>26</v>
      </c>
      <c r="G75645" s="1" t="s">
        <v>27</v>
      </c>
      <c r="H75645" s="2">
        <v>43739</v>
      </c>
      <c r="I75645" s="2">
        <v>43830</v>
      </c>
      <c r="J75645" s="2">
        <v>43746</v>
      </c>
      <c r="K75645" s="1" t="s">
        <v>19768</v>
      </c>
      <c r="L75645" s="1" t="s">
        <v>21550</v>
      </c>
      <c r="M75645" s="3">
        <v>0.64583333333333337</v>
      </c>
      <c r="N75645">
        <v>5.09</v>
      </c>
      <c r="O75645" s="1" t="s">
        <v>91615</v>
      </c>
      <c r="P75645">
        <v>5090</v>
      </c>
      <c r="Q75645" s="1" t="s">
        <v>97318</v>
      </c>
      <c r="R75645" s="1" t="s">
        <v>97319</v>
      </c>
      <c r="S75645" s="1" t="s">
        <v>97320</v>
      </c>
      <c r="T75645">
        <v>5.09</v>
      </c>
    </row>
    <row r="75646" spans="1:20" x14ac:dyDescent="0.2">
      <c r="A75646">
        <v>34</v>
      </c>
      <c r="B75646" s="1" t="s">
        <v>22</v>
      </c>
      <c r="C75646" s="1" t="s">
        <v>23</v>
      </c>
      <c r="D75646" s="1" t="s">
        <v>24</v>
      </c>
      <c r="E75646" s="1" t="s">
        <v>25</v>
      </c>
      <c r="F75646" s="1" t="s">
        <v>26</v>
      </c>
      <c r="G75646" s="1" t="s">
        <v>27</v>
      </c>
      <c r="H75646" s="2">
        <v>43739</v>
      </c>
      <c r="I75646" s="2">
        <v>43830</v>
      </c>
      <c r="J75646" s="2">
        <v>43746</v>
      </c>
      <c r="K75646" s="1" t="s">
        <v>19768</v>
      </c>
      <c r="L75646" s="1" t="s">
        <v>21550</v>
      </c>
      <c r="M75646" s="3">
        <v>0.5625</v>
      </c>
      <c r="N75646">
        <v>5.77</v>
      </c>
      <c r="O75646" s="1" t="s">
        <v>91616</v>
      </c>
      <c r="P75646">
        <v>5770</v>
      </c>
      <c r="Q75646" s="1" t="s">
        <v>97318</v>
      </c>
      <c r="R75646" s="1" t="s">
        <v>97319</v>
      </c>
      <c r="S75646" s="1" t="s">
        <v>97320</v>
      </c>
      <c r="T75646">
        <v>5.77</v>
      </c>
    </row>
    <row r="75647" spans="1:20" x14ac:dyDescent="0.2">
      <c r="A75647">
        <v>34</v>
      </c>
      <c r="B75647" s="1" t="s">
        <v>22</v>
      </c>
      <c r="C75647" s="1" t="s">
        <v>23</v>
      </c>
      <c r="D75647" s="1" t="s">
        <v>24</v>
      </c>
      <c r="E75647" s="1" t="s">
        <v>25</v>
      </c>
      <c r="F75647" s="1" t="s">
        <v>26</v>
      </c>
      <c r="G75647" s="1" t="s">
        <v>27</v>
      </c>
      <c r="H75647" s="2">
        <v>43739</v>
      </c>
      <c r="I75647" s="2">
        <v>43830</v>
      </c>
      <c r="J75647" s="2">
        <v>43746</v>
      </c>
      <c r="K75647" s="1" t="s">
        <v>19768</v>
      </c>
      <c r="L75647" s="1" t="s">
        <v>21550</v>
      </c>
      <c r="M75647" s="3">
        <v>0.39583333333333331</v>
      </c>
      <c r="N75647">
        <v>4.83</v>
      </c>
      <c r="O75647" s="1" t="s">
        <v>91617</v>
      </c>
      <c r="P75647">
        <v>4830</v>
      </c>
      <c r="Q75647" s="1" t="s">
        <v>97318</v>
      </c>
      <c r="R75647" s="1" t="s">
        <v>97319</v>
      </c>
      <c r="S75647" s="1" t="s">
        <v>97320</v>
      </c>
      <c r="T75647">
        <v>4.83</v>
      </c>
    </row>
    <row r="75648" spans="1:20" x14ac:dyDescent="0.2">
      <c r="A75648">
        <v>34</v>
      </c>
      <c r="B75648" s="1" t="s">
        <v>22</v>
      </c>
      <c r="C75648" s="1" t="s">
        <v>23</v>
      </c>
      <c r="D75648" s="1" t="s">
        <v>24</v>
      </c>
      <c r="E75648" s="1" t="s">
        <v>25</v>
      </c>
      <c r="F75648" s="1" t="s">
        <v>26</v>
      </c>
      <c r="G75648" s="1" t="s">
        <v>27</v>
      </c>
      <c r="H75648" s="2">
        <v>43739</v>
      </c>
      <c r="I75648" s="2">
        <v>43830</v>
      </c>
      <c r="J75648" s="2">
        <v>43746</v>
      </c>
      <c r="K75648" s="1" t="s">
        <v>19836</v>
      </c>
      <c r="L75648" s="1" t="s">
        <v>21550</v>
      </c>
      <c r="M75648" s="3">
        <v>0.39583333333333331</v>
      </c>
      <c r="N75648">
        <v>3.45</v>
      </c>
      <c r="O75648" s="1" t="s">
        <v>91618</v>
      </c>
      <c r="P75648">
        <v>690</v>
      </c>
      <c r="Q75648" s="1" t="s">
        <v>97318</v>
      </c>
      <c r="R75648" s="1" t="s">
        <v>97319</v>
      </c>
      <c r="S75648" s="1" t="s">
        <v>97320</v>
      </c>
      <c r="T75648">
        <v>3.45</v>
      </c>
    </row>
    <row r="75649" spans="1:22" x14ac:dyDescent="0.2">
      <c r="A75649">
        <v>34</v>
      </c>
      <c r="B75649" s="1" t="s">
        <v>22</v>
      </c>
      <c r="C75649" s="1" t="s">
        <v>23</v>
      </c>
      <c r="D75649" s="1" t="s">
        <v>24</v>
      </c>
      <c r="E75649" s="1" t="s">
        <v>25</v>
      </c>
      <c r="F75649" s="1" t="s">
        <v>26</v>
      </c>
      <c r="G75649" s="1" t="s">
        <v>27</v>
      </c>
      <c r="H75649" s="2">
        <v>43739</v>
      </c>
      <c r="I75649" s="2">
        <v>43830</v>
      </c>
      <c r="J75649" s="2">
        <v>43746</v>
      </c>
      <c r="K75649" s="1" t="s">
        <v>20356</v>
      </c>
      <c r="L75649" s="1" t="s">
        <v>21550</v>
      </c>
      <c r="M75649" s="3">
        <v>0.39583333333333331</v>
      </c>
      <c r="N75649">
        <v>4.9800000000000004</v>
      </c>
      <c r="O75649" s="1" t="s">
        <v>91619</v>
      </c>
      <c r="P75649">
        <v>348.6</v>
      </c>
      <c r="Q75649" s="1" t="s">
        <v>97318</v>
      </c>
      <c r="R75649" s="1" t="s">
        <v>97319</v>
      </c>
      <c r="S75649" s="1" t="s">
        <v>97320</v>
      </c>
      <c r="T75649">
        <v>4.9800000000000004</v>
      </c>
    </row>
    <row r="75650" spans="1:22" x14ac:dyDescent="0.2">
      <c r="A75650">
        <v>34</v>
      </c>
      <c r="B75650" s="1" t="s">
        <v>22</v>
      </c>
      <c r="C75650" s="1" t="s">
        <v>23</v>
      </c>
      <c r="D75650" s="1" t="s">
        <v>24</v>
      </c>
      <c r="E75650" s="1" t="s">
        <v>25</v>
      </c>
      <c r="F75650" s="1" t="s">
        <v>26</v>
      </c>
      <c r="G75650" s="1" t="s">
        <v>27</v>
      </c>
      <c r="H75650" s="2">
        <v>43739</v>
      </c>
      <c r="I75650" s="2">
        <v>43830</v>
      </c>
      <c r="J75650" s="2">
        <v>43746</v>
      </c>
      <c r="K75650" s="1" t="s">
        <v>1064</v>
      </c>
      <c r="L75650" s="1" t="s">
        <v>21550</v>
      </c>
      <c r="M75650" s="3">
        <v>0.39583333333333331</v>
      </c>
      <c r="N75650">
        <v>12.1</v>
      </c>
      <c r="O75650" s="1" t="s">
        <v>91620</v>
      </c>
      <c r="P75650">
        <v>9982.5</v>
      </c>
      <c r="Q75650" s="1" t="s">
        <v>97318</v>
      </c>
      <c r="R75650" s="1" t="s">
        <v>97319</v>
      </c>
      <c r="S75650" s="1" t="s">
        <v>97320</v>
      </c>
      <c r="T75650">
        <v>12.1</v>
      </c>
    </row>
    <row r="75651" spans="1:22" x14ac:dyDescent="0.2">
      <c r="A75651">
        <v>34</v>
      </c>
      <c r="B75651" s="1" t="s">
        <v>22</v>
      </c>
      <c r="C75651" s="1" t="s">
        <v>23</v>
      </c>
      <c r="D75651" s="1" t="s">
        <v>24</v>
      </c>
      <c r="E75651" s="1" t="s">
        <v>25</v>
      </c>
      <c r="F75651" s="1" t="s">
        <v>26</v>
      </c>
      <c r="G75651" s="1" t="s">
        <v>27</v>
      </c>
      <c r="H75651" s="2">
        <v>43739</v>
      </c>
      <c r="I75651" s="2">
        <v>43830</v>
      </c>
      <c r="J75651" s="2">
        <v>43746</v>
      </c>
      <c r="K75651" s="1" t="s">
        <v>9388</v>
      </c>
      <c r="L75651" s="1" t="s">
        <v>21550</v>
      </c>
      <c r="M75651" s="3">
        <v>0.64583333333333337</v>
      </c>
      <c r="N75651">
        <v>0.47499999999999998</v>
      </c>
      <c r="O75651" s="1" t="s">
        <v>91621</v>
      </c>
      <c r="P75651">
        <v>356.25</v>
      </c>
      <c r="Q75651" s="1" t="s">
        <v>97318</v>
      </c>
      <c r="R75651" s="1" t="s">
        <v>97319</v>
      </c>
      <c r="S75651" s="1" t="s">
        <v>97320</v>
      </c>
      <c r="T75651">
        <v>0.47499999999999998</v>
      </c>
    </row>
    <row r="75652" spans="1:22" x14ac:dyDescent="0.2">
      <c r="A75652">
        <v>34</v>
      </c>
      <c r="B75652" s="1" t="s">
        <v>22</v>
      </c>
      <c r="C75652" s="1" t="s">
        <v>23</v>
      </c>
      <c r="D75652" s="1" t="s">
        <v>24</v>
      </c>
      <c r="E75652" s="1" t="s">
        <v>25</v>
      </c>
      <c r="F75652" s="1" t="s">
        <v>26</v>
      </c>
      <c r="G75652" s="1" t="s">
        <v>27</v>
      </c>
      <c r="H75652" s="2">
        <v>43739</v>
      </c>
      <c r="I75652" s="2">
        <v>43830</v>
      </c>
      <c r="J75652" s="2">
        <v>43746</v>
      </c>
      <c r="K75652" s="1" t="s">
        <v>9388</v>
      </c>
      <c r="L75652" s="1" t="s">
        <v>21550</v>
      </c>
      <c r="M75652" s="3">
        <v>0.39583333333333331</v>
      </c>
      <c r="O75652" s="1"/>
      <c r="Q75652" s="1"/>
      <c r="R75652" s="1"/>
      <c r="S75652" s="1"/>
      <c r="U75652">
        <v>0.48</v>
      </c>
      <c r="V75652">
        <v>240</v>
      </c>
    </row>
    <row r="75653" spans="1:22" x14ac:dyDescent="0.2">
      <c r="A75653">
        <v>34</v>
      </c>
      <c r="B75653" s="1" t="s">
        <v>22</v>
      </c>
      <c r="C75653" s="1" t="s">
        <v>23</v>
      </c>
      <c r="D75653" s="1" t="s">
        <v>24</v>
      </c>
      <c r="E75653" s="1" t="s">
        <v>25</v>
      </c>
      <c r="F75653" s="1" t="s">
        <v>26</v>
      </c>
      <c r="G75653" s="1" t="s">
        <v>27</v>
      </c>
      <c r="H75653" s="2">
        <v>43739</v>
      </c>
      <c r="I75653" s="2">
        <v>43830</v>
      </c>
      <c r="J75653" s="2">
        <v>43746</v>
      </c>
      <c r="K75653" s="1" t="s">
        <v>19403</v>
      </c>
      <c r="L75653" s="1" t="s">
        <v>21550</v>
      </c>
      <c r="M75653" s="3">
        <v>0.39583333333333331</v>
      </c>
      <c r="N75653">
        <v>3.448</v>
      </c>
      <c r="O75653" s="1" t="s">
        <v>91622</v>
      </c>
      <c r="P75653">
        <v>344.8</v>
      </c>
      <c r="Q75653" s="1" t="s">
        <v>97318</v>
      </c>
      <c r="R75653" s="1" t="s">
        <v>97319</v>
      </c>
      <c r="S75653" s="1" t="s">
        <v>97320</v>
      </c>
      <c r="T75653">
        <v>3.448</v>
      </c>
    </row>
    <row r="75654" spans="1:22" x14ac:dyDescent="0.2">
      <c r="A75654">
        <v>34</v>
      </c>
      <c r="B75654" s="1" t="s">
        <v>22</v>
      </c>
      <c r="C75654" s="1" t="s">
        <v>23</v>
      </c>
      <c r="D75654" s="1" t="s">
        <v>24</v>
      </c>
      <c r="E75654" s="1" t="s">
        <v>25</v>
      </c>
      <c r="F75654" s="1" t="s">
        <v>26</v>
      </c>
      <c r="G75654" s="1" t="s">
        <v>27</v>
      </c>
      <c r="H75654" s="2">
        <v>43739</v>
      </c>
      <c r="I75654" s="2">
        <v>43830</v>
      </c>
      <c r="J75654" s="2">
        <v>43746</v>
      </c>
      <c r="K75654" s="1" t="s">
        <v>19551</v>
      </c>
      <c r="L75654" s="1" t="s">
        <v>21550</v>
      </c>
      <c r="M75654" s="3">
        <v>0.39583333333333331</v>
      </c>
      <c r="N75654">
        <v>3.2490000000000001</v>
      </c>
      <c r="O75654" s="1" t="s">
        <v>91623</v>
      </c>
      <c r="P75654">
        <v>324.89999999999998</v>
      </c>
      <c r="Q75654" s="1" t="s">
        <v>97318</v>
      </c>
      <c r="R75654" s="1" t="s">
        <v>97319</v>
      </c>
      <c r="S75654" s="1" t="s">
        <v>97320</v>
      </c>
      <c r="T75654">
        <v>3.2490000000000001</v>
      </c>
    </row>
    <row r="75655" spans="1:22" x14ac:dyDescent="0.2">
      <c r="A75655">
        <v>34</v>
      </c>
      <c r="B75655" s="1" t="s">
        <v>22</v>
      </c>
      <c r="C75655" s="1" t="s">
        <v>23</v>
      </c>
      <c r="D75655" s="1" t="s">
        <v>24</v>
      </c>
      <c r="E75655" s="1" t="s">
        <v>25</v>
      </c>
      <c r="F75655" s="1" t="s">
        <v>26</v>
      </c>
      <c r="G75655" s="1" t="s">
        <v>27</v>
      </c>
      <c r="H75655" s="2">
        <v>43739</v>
      </c>
      <c r="I75655" s="2">
        <v>43830</v>
      </c>
      <c r="J75655" s="2">
        <v>43746</v>
      </c>
      <c r="K75655" s="1" t="s">
        <v>16164</v>
      </c>
      <c r="L75655" s="1" t="s">
        <v>21550</v>
      </c>
      <c r="M75655" s="3">
        <v>0.64583333333333337</v>
      </c>
      <c r="N75655">
        <v>2.4020000000000001</v>
      </c>
      <c r="O75655" s="1" t="s">
        <v>91624</v>
      </c>
      <c r="P75655">
        <v>192.16</v>
      </c>
      <c r="Q75655" s="1" t="s">
        <v>97318</v>
      </c>
      <c r="R75655" s="1" t="s">
        <v>97319</v>
      </c>
      <c r="S75655" s="1" t="s">
        <v>97320</v>
      </c>
      <c r="T75655">
        <v>2.4020000000000001</v>
      </c>
    </row>
    <row r="75656" spans="1:22" x14ac:dyDescent="0.2">
      <c r="A75656">
        <v>34</v>
      </c>
      <c r="B75656" s="1" t="s">
        <v>22</v>
      </c>
      <c r="C75656" s="1" t="s">
        <v>23</v>
      </c>
      <c r="D75656" s="1" t="s">
        <v>24</v>
      </c>
      <c r="E75656" s="1" t="s">
        <v>25</v>
      </c>
      <c r="F75656" s="1" t="s">
        <v>26</v>
      </c>
      <c r="G75656" s="1" t="s">
        <v>27</v>
      </c>
      <c r="H75656" s="2">
        <v>43739</v>
      </c>
      <c r="I75656" s="2">
        <v>43830</v>
      </c>
      <c r="J75656" s="2">
        <v>43746</v>
      </c>
      <c r="K75656" s="1" t="s">
        <v>16164</v>
      </c>
      <c r="L75656" s="1" t="s">
        <v>21550</v>
      </c>
      <c r="M75656" s="3">
        <v>0.5625</v>
      </c>
      <c r="N75656">
        <v>2.44</v>
      </c>
      <c r="O75656" s="1" t="s">
        <v>91625</v>
      </c>
      <c r="P75656">
        <v>146.4</v>
      </c>
      <c r="Q75656" s="1" t="s">
        <v>97318</v>
      </c>
      <c r="R75656" s="1" t="s">
        <v>97319</v>
      </c>
      <c r="S75656" s="1" t="s">
        <v>97320</v>
      </c>
      <c r="T75656">
        <v>2.44</v>
      </c>
    </row>
    <row r="75657" spans="1:22" x14ac:dyDescent="0.2">
      <c r="A75657">
        <v>34</v>
      </c>
      <c r="B75657" s="1" t="s">
        <v>22</v>
      </c>
      <c r="C75657" s="1" t="s">
        <v>23</v>
      </c>
      <c r="D75657" s="1" t="s">
        <v>24</v>
      </c>
      <c r="E75657" s="1" t="s">
        <v>25</v>
      </c>
      <c r="F75657" s="1" t="s">
        <v>26</v>
      </c>
      <c r="G75657" s="1" t="s">
        <v>27</v>
      </c>
      <c r="H75657" s="2">
        <v>43739</v>
      </c>
      <c r="I75657" s="2">
        <v>43830</v>
      </c>
      <c r="J75657" s="2">
        <v>43746</v>
      </c>
      <c r="K75657" s="1" t="s">
        <v>16164</v>
      </c>
      <c r="L75657" s="1" t="s">
        <v>21550</v>
      </c>
      <c r="M75657" s="3">
        <v>0.39583333333333331</v>
      </c>
      <c r="N75657">
        <v>2.407</v>
      </c>
      <c r="O75657" s="1" t="s">
        <v>91571</v>
      </c>
      <c r="P75657">
        <v>144.41999999999999</v>
      </c>
      <c r="Q75657" s="1" t="s">
        <v>97318</v>
      </c>
      <c r="R75657" s="1" t="s">
        <v>97319</v>
      </c>
      <c r="S75657" s="1" t="s">
        <v>97320</v>
      </c>
      <c r="T75657">
        <v>2.407</v>
      </c>
    </row>
    <row r="75658" spans="1:22" x14ac:dyDescent="0.2">
      <c r="A75658">
        <v>34</v>
      </c>
      <c r="B75658" s="1" t="s">
        <v>22</v>
      </c>
      <c r="C75658" s="1" t="s">
        <v>23</v>
      </c>
      <c r="D75658" s="1" t="s">
        <v>24</v>
      </c>
      <c r="E75658" s="1" t="s">
        <v>25</v>
      </c>
      <c r="F75658" s="1" t="s">
        <v>26</v>
      </c>
      <c r="G75658" s="1" t="s">
        <v>27</v>
      </c>
      <c r="H75658" s="2">
        <v>43739</v>
      </c>
      <c r="I75658" s="2">
        <v>43830</v>
      </c>
      <c r="J75658" s="2">
        <v>43746</v>
      </c>
      <c r="K75658" s="1" t="s">
        <v>19610</v>
      </c>
      <c r="L75658" s="1" t="s">
        <v>21550</v>
      </c>
      <c r="M75658" s="3">
        <v>0.39583333333333331</v>
      </c>
      <c r="N75658">
        <v>0.182</v>
      </c>
      <c r="O75658" s="1" t="s">
        <v>91626</v>
      </c>
      <c r="P75658">
        <v>497.22399999999999</v>
      </c>
      <c r="Q75658" s="1" t="s">
        <v>97318</v>
      </c>
      <c r="R75658" s="1" t="s">
        <v>97319</v>
      </c>
      <c r="S75658" s="1" t="s">
        <v>97320</v>
      </c>
      <c r="T75658">
        <v>0.182</v>
      </c>
    </row>
    <row r="75659" spans="1:22" x14ac:dyDescent="0.2">
      <c r="A75659">
        <v>34</v>
      </c>
      <c r="B75659" s="1" t="s">
        <v>22</v>
      </c>
      <c r="C75659" s="1" t="s">
        <v>23</v>
      </c>
      <c r="D75659" s="1" t="s">
        <v>24</v>
      </c>
      <c r="E75659" s="1" t="s">
        <v>25</v>
      </c>
      <c r="F75659" s="1" t="s">
        <v>26</v>
      </c>
      <c r="G75659" s="1" t="s">
        <v>27</v>
      </c>
      <c r="H75659" s="2">
        <v>43739</v>
      </c>
      <c r="I75659" s="2">
        <v>43830</v>
      </c>
      <c r="J75659" s="2">
        <v>43746</v>
      </c>
      <c r="K75659" s="1" t="s">
        <v>8585</v>
      </c>
      <c r="L75659" s="1" t="s">
        <v>21550</v>
      </c>
      <c r="M75659" s="3">
        <v>0.39583333333333331</v>
      </c>
      <c r="N75659">
        <v>9.2999999999999999E-2</v>
      </c>
      <c r="O75659" s="1" t="s">
        <v>91627</v>
      </c>
      <c r="P75659">
        <v>139.5</v>
      </c>
      <c r="Q75659" s="1" t="s">
        <v>97318</v>
      </c>
      <c r="R75659" s="1" t="s">
        <v>97319</v>
      </c>
      <c r="S75659" s="1" t="s">
        <v>97320</v>
      </c>
      <c r="T75659">
        <v>9.2999999999999999E-2</v>
      </c>
    </row>
    <row r="75660" spans="1:22" x14ac:dyDescent="0.2">
      <c r="A75660">
        <v>34</v>
      </c>
      <c r="B75660" s="1" t="s">
        <v>22</v>
      </c>
      <c r="C75660" s="1" t="s">
        <v>23</v>
      </c>
      <c r="D75660" s="1" t="s">
        <v>24</v>
      </c>
      <c r="E75660" s="1" t="s">
        <v>25</v>
      </c>
      <c r="F75660" s="1" t="s">
        <v>26</v>
      </c>
      <c r="G75660" s="1" t="s">
        <v>27</v>
      </c>
      <c r="H75660" s="2">
        <v>43739</v>
      </c>
      <c r="I75660" s="2">
        <v>43830</v>
      </c>
      <c r="J75660" s="2">
        <v>43746</v>
      </c>
      <c r="K75660" s="1" t="s">
        <v>19850</v>
      </c>
      <c r="L75660" s="1" t="s">
        <v>21550</v>
      </c>
      <c r="M75660" s="3">
        <v>0.39583333333333331</v>
      </c>
      <c r="N75660">
        <v>0.65800000000000003</v>
      </c>
      <c r="O75660" s="1" t="s">
        <v>91628</v>
      </c>
      <c r="P75660">
        <v>164.5</v>
      </c>
      <c r="Q75660" s="1" t="s">
        <v>97318</v>
      </c>
      <c r="R75660" s="1" t="s">
        <v>97319</v>
      </c>
      <c r="S75660" s="1" t="s">
        <v>97320</v>
      </c>
      <c r="T75660">
        <v>0.65800000000000003</v>
      </c>
    </row>
    <row r="75661" spans="1:22" x14ac:dyDescent="0.2">
      <c r="A75661">
        <v>34</v>
      </c>
      <c r="B75661" s="1" t="s">
        <v>22</v>
      </c>
      <c r="C75661" s="1" t="s">
        <v>23</v>
      </c>
      <c r="D75661" s="1" t="s">
        <v>24</v>
      </c>
      <c r="E75661" s="1" t="s">
        <v>25</v>
      </c>
      <c r="F75661" s="1" t="s">
        <v>26</v>
      </c>
      <c r="G75661" s="1" t="s">
        <v>27</v>
      </c>
      <c r="H75661" s="2">
        <v>43739</v>
      </c>
      <c r="I75661" s="2">
        <v>43830</v>
      </c>
      <c r="J75661" s="2">
        <v>43746</v>
      </c>
      <c r="K75661" s="1" t="s">
        <v>5737</v>
      </c>
      <c r="L75661" s="1" t="s">
        <v>21550</v>
      </c>
      <c r="M75661" s="3">
        <v>0.39583333333333331</v>
      </c>
      <c r="N75661">
        <v>1.42</v>
      </c>
      <c r="O75661" s="1" t="s">
        <v>91525</v>
      </c>
      <c r="P75661">
        <v>142</v>
      </c>
      <c r="Q75661" s="1" t="s">
        <v>97318</v>
      </c>
      <c r="R75661" s="1" t="s">
        <v>97319</v>
      </c>
      <c r="S75661" s="1" t="s">
        <v>97320</v>
      </c>
      <c r="T75661">
        <v>1.42</v>
      </c>
    </row>
    <row r="75662" spans="1:22" x14ac:dyDescent="0.2">
      <c r="A75662">
        <v>34</v>
      </c>
      <c r="B75662" s="1" t="s">
        <v>22</v>
      </c>
      <c r="C75662" s="1" t="s">
        <v>23</v>
      </c>
      <c r="D75662" s="1" t="s">
        <v>24</v>
      </c>
      <c r="E75662" s="1" t="s">
        <v>25</v>
      </c>
      <c r="F75662" s="1" t="s">
        <v>26</v>
      </c>
      <c r="G75662" s="1" t="s">
        <v>27</v>
      </c>
      <c r="H75662" s="2">
        <v>43739</v>
      </c>
      <c r="I75662" s="2">
        <v>43830</v>
      </c>
      <c r="J75662" s="2">
        <v>43746</v>
      </c>
      <c r="K75662" s="1" t="s">
        <v>19612</v>
      </c>
      <c r="L75662" s="1" t="s">
        <v>21550</v>
      </c>
      <c r="M75662" s="3">
        <v>0.39583333333333331</v>
      </c>
      <c r="N75662">
        <v>1.984</v>
      </c>
      <c r="O75662" s="1" t="s">
        <v>91629</v>
      </c>
      <c r="P75662">
        <v>277.76</v>
      </c>
      <c r="Q75662" s="1" t="s">
        <v>97318</v>
      </c>
      <c r="R75662" s="1" t="s">
        <v>97319</v>
      </c>
      <c r="S75662" s="1" t="s">
        <v>97320</v>
      </c>
      <c r="T75662">
        <v>1.984</v>
      </c>
    </row>
    <row r="75663" spans="1:22" x14ac:dyDescent="0.2">
      <c r="A75663">
        <v>34</v>
      </c>
      <c r="B75663" s="1" t="s">
        <v>22</v>
      </c>
      <c r="C75663" s="1" t="s">
        <v>23</v>
      </c>
      <c r="D75663" s="1" t="s">
        <v>24</v>
      </c>
      <c r="E75663" s="1" t="s">
        <v>25</v>
      </c>
      <c r="F75663" s="1" t="s">
        <v>26</v>
      </c>
      <c r="G75663" s="1" t="s">
        <v>27</v>
      </c>
      <c r="H75663" s="2">
        <v>43739</v>
      </c>
      <c r="I75663" s="2">
        <v>43830</v>
      </c>
      <c r="J75663" s="2">
        <v>43746</v>
      </c>
      <c r="K75663" s="1" t="s">
        <v>17698</v>
      </c>
      <c r="L75663" s="1" t="s">
        <v>21550</v>
      </c>
      <c r="M75663" s="3">
        <v>0.39583333333333331</v>
      </c>
      <c r="N75663">
        <v>0.05</v>
      </c>
      <c r="O75663" s="1" t="s">
        <v>91630</v>
      </c>
      <c r="P75663">
        <v>50</v>
      </c>
      <c r="Q75663" s="1" t="s">
        <v>97318</v>
      </c>
      <c r="R75663" s="1" t="s">
        <v>97319</v>
      </c>
      <c r="S75663" s="1" t="s">
        <v>97320</v>
      </c>
      <c r="T75663">
        <v>0.05</v>
      </c>
    </row>
    <row r="75664" spans="1:22" x14ac:dyDescent="0.2">
      <c r="A75664">
        <v>34</v>
      </c>
      <c r="B75664" s="1" t="s">
        <v>22</v>
      </c>
      <c r="C75664" s="1" t="s">
        <v>23</v>
      </c>
      <c r="D75664" s="1" t="s">
        <v>24</v>
      </c>
      <c r="E75664" s="1" t="s">
        <v>25</v>
      </c>
      <c r="F75664" s="1" t="s">
        <v>26</v>
      </c>
      <c r="G75664" s="1" t="s">
        <v>27</v>
      </c>
      <c r="H75664" s="2">
        <v>43739</v>
      </c>
      <c r="I75664" s="2">
        <v>43830</v>
      </c>
      <c r="J75664" s="2">
        <v>43746</v>
      </c>
      <c r="K75664" s="1" t="s">
        <v>18985</v>
      </c>
      <c r="L75664" s="1" t="s">
        <v>21550</v>
      </c>
      <c r="M75664" s="3">
        <v>0.64583333333333337</v>
      </c>
      <c r="N75664">
        <v>2.6</v>
      </c>
      <c r="O75664" s="1" t="s">
        <v>91631</v>
      </c>
      <c r="P75664">
        <v>1300</v>
      </c>
      <c r="Q75664" s="1" t="s">
        <v>97318</v>
      </c>
      <c r="R75664" s="1" t="s">
        <v>97319</v>
      </c>
      <c r="S75664" s="1" t="s">
        <v>97320</v>
      </c>
      <c r="T75664">
        <v>2.6</v>
      </c>
    </row>
    <row r="75665" spans="1:20" x14ac:dyDescent="0.2">
      <c r="A75665">
        <v>34</v>
      </c>
      <c r="B75665" s="1" t="s">
        <v>22</v>
      </c>
      <c r="C75665" s="1" t="s">
        <v>23</v>
      </c>
      <c r="D75665" s="1" t="s">
        <v>24</v>
      </c>
      <c r="E75665" s="1" t="s">
        <v>25</v>
      </c>
      <c r="F75665" s="1" t="s">
        <v>26</v>
      </c>
      <c r="G75665" s="1" t="s">
        <v>27</v>
      </c>
      <c r="H75665" s="2">
        <v>43739</v>
      </c>
      <c r="I75665" s="2">
        <v>43830</v>
      </c>
      <c r="J75665" s="2">
        <v>43746</v>
      </c>
      <c r="K75665" s="1" t="s">
        <v>18985</v>
      </c>
      <c r="L75665" s="1" t="s">
        <v>21550</v>
      </c>
      <c r="M75665" s="3">
        <v>0.47916666666666669</v>
      </c>
      <c r="N75665">
        <v>2.46</v>
      </c>
      <c r="O75665" s="1" t="s">
        <v>91632</v>
      </c>
      <c r="P75665">
        <v>9840</v>
      </c>
      <c r="Q75665" s="1" t="s">
        <v>97318</v>
      </c>
      <c r="R75665" s="1" t="s">
        <v>97319</v>
      </c>
      <c r="S75665" s="1" t="s">
        <v>97320</v>
      </c>
      <c r="T75665">
        <v>2.46</v>
      </c>
    </row>
    <row r="75666" spans="1:20" x14ac:dyDescent="0.2">
      <c r="A75666">
        <v>34</v>
      </c>
      <c r="B75666" s="1" t="s">
        <v>22</v>
      </c>
      <c r="C75666" s="1" t="s">
        <v>23</v>
      </c>
      <c r="D75666" s="1" t="s">
        <v>24</v>
      </c>
      <c r="E75666" s="1" t="s">
        <v>25</v>
      </c>
      <c r="F75666" s="1" t="s">
        <v>26</v>
      </c>
      <c r="G75666" s="1" t="s">
        <v>27</v>
      </c>
      <c r="H75666" s="2">
        <v>43739</v>
      </c>
      <c r="I75666" s="2">
        <v>43830</v>
      </c>
      <c r="J75666" s="2">
        <v>43746</v>
      </c>
      <c r="K75666" s="1" t="s">
        <v>18985</v>
      </c>
      <c r="L75666" s="1" t="s">
        <v>21550</v>
      </c>
      <c r="M75666" s="3">
        <v>0.5625</v>
      </c>
      <c r="N75666">
        <v>2.6139999999999999</v>
      </c>
      <c r="O75666" s="1" t="s">
        <v>91253</v>
      </c>
      <c r="P75666">
        <v>1045.5999999999999</v>
      </c>
      <c r="Q75666" s="1" t="s">
        <v>97318</v>
      </c>
      <c r="R75666" s="1" t="s">
        <v>97319</v>
      </c>
      <c r="S75666" s="1" t="s">
        <v>97320</v>
      </c>
      <c r="T75666">
        <v>2.6139999999999999</v>
      </c>
    </row>
    <row r="75667" spans="1:20" x14ac:dyDescent="0.2">
      <c r="A75667">
        <v>34</v>
      </c>
      <c r="B75667" s="1" t="s">
        <v>22</v>
      </c>
      <c r="C75667" s="1" t="s">
        <v>23</v>
      </c>
      <c r="D75667" s="1" t="s">
        <v>24</v>
      </c>
      <c r="E75667" s="1" t="s">
        <v>25</v>
      </c>
      <c r="F75667" s="1" t="s">
        <v>26</v>
      </c>
      <c r="G75667" s="1" t="s">
        <v>27</v>
      </c>
      <c r="H75667" s="2">
        <v>43739</v>
      </c>
      <c r="I75667" s="2">
        <v>43830</v>
      </c>
      <c r="J75667" s="2">
        <v>43746</v>
      </c>
      <c r="K75667" s="1" t="s">
        <v>18985</v>
      </c>
      <c r="L75667" s="1" t="s">
        <v>21550</v>
      </c>
      <c r="M75667" s="3">
        <v>0.39583333333333331</v>
      </c>
      <c r="N75667">
        <v>2.4470000000000001</v>
      </c>
      <c r="O75667" s="1" t="s">
        <v>91633</v>
      </c>
      <c r="P75667">
        <v>1223.5</v>
      </c>
      <c r="Q75667" s="1" t="s">
        <v>97318</v>
      </c>
      <c r="R75667" s="1" t="s">
        <v>97319</v>
      </c>
      <c r="S75667" s="1" t="s">
        <v>97320</v>
      </c>
      <c r="T75667">
        <v>2.4470000000000001</v>
      </c>
    </row>
    <row r="75668" spans="1:20" x14ac:dyDescent="0.2">
      <c r="A75668">
        <v>34</v>
      </c>
      <c r="B75668" s="1" t="s">
        <v>22</v>
      </c>
      <c r="C75668" s="1" t="s">
        <v>23</v>
      </c>
      <c r="D75668" s="1" t="s">
        <v>24</v>
      </c>
      <c r="E75668" s="1" t="s">
        <v>25</v>
      </c>
      <c r="F75668" s="1" t="s">
        <v>26</v>
      </c>
      <c r="G75668" s="1" t="s">
        <v>27</v>
      </c>
      <c r="H75668" s="2">
        <v>43739</v>
      </c>
      <c r="I75668" s="2">
        <v>43830</v>
      </c>
      <c r="J75668" s="2">
        <v>43746</v>
      </c>
      <c r="K75668" s="1" t="s">
        <v>15483</v>
      </c>
      <c r="L75668" s="1" t="s">
        <v>21550</v>
      </c>
      <c r="M75668" s="3">
        <v>0.39583333333333331</v>
      </c>
      <c r="N75668">
        <v>4.0430000000000001</v>
      </c>
      <c r="O75668" s="1" t="s">
        <v>90979</v>
      </c>
      <c r="P75668">
        <v>202.15</v>
      </c>
      <c r="Q75668" s="1" t="s">
        <v>97318</v>
      </c>
      <c r="R75668" s="1" t="s">
        <v>97319</v>
      </c>
      <c r="S75668" s="1" t="s">
        <v>97320</v>
      </c>
      <c r="T75668">
        <v>4.0430000000000001</v>
      </c>
    </row>
    <row r="75669" spans="1:20" x14ac:dyDescent="0.2">
      <c r="A75669">
        <v>34</v>
      </c>
      <c r="B75669" s="1" t="s">
        <v>22</v>
      </c>
      <c r="C75669" s="1" t="s">
        <v>23</v>
      </c>
      <c r="D75669" s="1" t="s">
        <v>24</v>
      </c>
      <c r="E75669" s="1" t="s">
        <v>25</v>
      </c>
      <c r="F75669" s="1" t="s">
        <v>26</v>
      </c>
      <c r="G75669" s="1" t="s">
        <v>27</v>
      </c>
      <c r="H75669" s="2">
        <v>43739</v>
      </c>
      <c r="I75669" s="2">
        <v>43830</v>
      </c>
      <c r="J75669" s="2">
        <v>43746</v>
      </c>
      <c r="K75669" s="1" t="s">
        <v>17326</v>
      </c>
      <c r="L75669" s="1" t="s">
        <v>21550</v>
      </c>
      <c r="M75669" s="3">
        <v>0.39583333333333331</v>
      </c>
      <c r="N75669">
        <v>3.597</v>
      </c>
      <c r="O75669" s="1" t="s">
        <v>90977</v>
      </c>
      <c r="P75669">
        <v>359.7</v>
      </c>
      <c r="Q75669" s="1" t="s">
        <v>97318</v>
      </c>
      <c r="R75669" s="1" t="s">
        <v>97319</v>
      </c>
      <c r="S75669" s="1" t="s">
        <v>97320</v>
      </c>
      <c r="T75669">
        <v>3.597</v>
      </c>
    </row>
    <row r="75670" spans="1:20" x14ac:dyDescent="0.2">
      <c r="A75670">
        <v>34</v>
      </c>
      <c r="B75670" s="1" t="s">
        <v>22</v>
      </c>
      <c r="C75670" s="1" t="s">
        <v>23</v>
      </c>
      <c r="D75670" s="1" t="s">
        <v>24</v>
      </c>
      <c r="E75670" s="1" t="s">
        <v>25</v>
      </c>
      <c r="F75670" s="1" t="s">
        <v>26</v>
      </c>
      <c r="G75670" s="1" t="s">
        <v>27</v>
      </c>
      <c r="H75670" s="2">
        <v>43739</v>
      </c>
      <c r="I75670" s="2">
        <v>43830</v>
      </c>
      <c r="J75670" s="2">
        <v>43746</v>
      </c>
      <c r="K75670" s="1" t="s">
        <v>6349</v>
      </c>
      <c r="L75670" s="1" t="s">
        <v>21550</v>
      </c>
      <c r="M75670" s="3">
        <v>0.39583333333333331</v>
      </c>
      <c r="N75670">
        <v>5.3170000000000002</v>
      </c>
      <c r="O75670" s="1" t="s">
        <v>91634</v>
      </c>
      <c r="P75670">
        <v>31902</v>
      </c>
      <c r="Q75670" s="1" t="s">
        <v>97318</v>
      </c>
      <c r="R75670" s="1" t="s">
        <v>97319</v>
      </c>
      <c r="S75670" s="1" t="s">
        <v>97320</v>
      </c>
      <c r="T75670">
        <v>5.3170000000000002</v>
      </c>
    </row>
    <row r="75671" spans="1:20" x14ac:dyDescent="0.2">
      <c r="A75671">
        <v>34</v>
      </c>
      <c r="B75671" s="1" t="s">
        <v>22</v>
      </c>
      <c r="C75671" s="1" t="s">
        <v>23</v>
      </c>
      <c r="D75671" s="1" t="s">
        <v>24</v>
      </c>
      <c r="E75671" s="1" t="s">
        <v>25</v>
      </c>
      <c r="F75671" s="1" t="s">
        <v>26</v>
      </c>
      <c r="G75671" s="1" t="s">
        <v>27</v>
      </c>
      <c r="H75671" s="2">
        <v>43739</v>
      </c>
      <c r="I75671" s="2">
        <v>43830</v>
      </c>
      <c r="J75671" s="2">
        <v>43746</v>
      </c>
      <c r="K75671" s="1" t="s">
        <v>15159</v>
      </c>
      <c r="L75671" s="1" t="s">
        <v>21550</v>
      </c>
      <c r="M75671" s="3">
        <v>0.39583333333333331</v>
      </c>
      <c r="N75671">
        <v>3.8119999999999998</v>
      </c>
      <c r="O75671" s="1" t="s">
        <v>91634</v>
      </c>
      <c r="P75671">
        <v>38120</v>
      </c>
      <c r="Q75671" s="1" t="s">
        <v>97318</v>
      </c>
      <c r="R75671" s="1" t="s">
        <v>97319</v>
      </c>
      <c r="S75671" s="1" t="s">
        <v>97320</v>
      </c>
      <c r="T75671">
        <v>3.8119999999999998</v>
      </c>
    </row>
    <row r="75672" spans="1:20" x14ac:dyDescent="0.2">
      <c r="A75672">
        <v>34</v>
      </c>
      <c r="B75672" s="1" t="s">
        <v>22</v>
      </c>
      <c r="C75672" s="1" t="s">
        <v>23</v>
      </c>
      <c r="D75672" s="1" t="s">
        <v>24</v>
      </c>
      <c r="E75672" s="1" t="s">
        <v>25</v>
      </c>
      <c r="F75672" s="1" t="s">
        <v>26</v>
      </c>
      <c r="G75672" s="1" t="s">
        <v>27</v>
      </c>
      <c r="H75672" s="2">
        <v>43739</v>
      </c>
      <c r="I75672" s="2">
        <v>43830</v>
      </c>
      <c r="J75672" s="2">
        <v>43746</v>
      </c>
      <c r="K75672" s="1" t="s">
        <v>12901</v>
      </c>
      <c r="L75672" s="1" t="s">
        <v>21550</v>
      </c>
      <c r="M75672" s="3">
        <v>0.39583333333333331</v>
      </c>
      <c r="N75672">
        <v>1.847</v>
      </c>
      <c r="O75672" s="1" t="s">
        <v>90975</v>
      </c>
      <c r="P75672">
        <v>504.23099999999999</v>
      </c>
      <c r="Q75672" s="1" t="s">
        <v>97318</v>
      </c>
      <c r="R75672" s="1" t="s">
        <v>97319</v>
      </c>
      <c r="S75672" s="1" t="s">
        <v>97320</v>
      </c>
      <c r="T75672">
        <v>1.847</v>
      </c>
    </row>
    <row r="75673" spans="1:20" x14ac:dyDescent="0.2">
      <c r="A75673">
        <v>34</v>
      </c>
      <c r="B75673" s="1" t="s">
        <v>22</v>
      </c>
      <c r="C75673" s="1" t="s">
        <v>23</v>
      </c>
      <c r="D75673" s="1" t="s">
        <v>24</v>
      </c>
      <c r="E75673" s="1" t="s">
        <v>25</v>
      </c>
      <c r="F75673" s="1" t="s">
        <v>26</v>
      </c>
      <c r="G75673" s="1" t="s">
        <v>27</v>
      </c>
      <c r="H75673" s="2">
        <v>43739</v>
      </c>
      <c r="I75673" s="2">
        <v>43830</v>
      </c>
      <c r="J75673" s="2">
        <v>43746</v>
      </c>
      <c r="K75673" s="1" t="s">
        <v>4801</v>
      </c>
      <c r="L75673" s="1" t="s">
        <v>21550</v>
      </c>
      <c r="M75673" s="3">
        <v>0.5625</v>
      </c>
      <c r="N75673">
        <v>5.7000000000000002E-2</v>
      </c>
      <c r="O75673" s="1" t="s">
        <v>91635</v>
      </c>
      <c r="P75673">
        <v>581.4</v>
      </c>
      <c r="Q75673" s="1" t="s">
        <v>97318</v>
      </c>
      <c r="R75673" s="1" t="s">
        <v>97319</v>
      </c>
      <c r="S75673" s="1" t="s">
        <v>97320</v>
      </c>
      <c r="T75673">
        <v>5.7000000000000002E-2</v>
      </c>
    </row>
    <row r="75674" spans="1:20" x14ac:dyDescent="0.2">
      <c r="A75674">
        <v>34</v>
      </c>
      <c r="B75674" s="1" t="s">
        <v>22</v>
      </c>
      <c r="C75674" s="1" t="s">
        <v>23</v>
      </c>
      <c r="D75674" s="1" t="s">
        <v>24</v>
      </c>
      <c r="E75674" s="1" t="s">
        <v>25</v>
      </c>
      <c r="F75674" s="1" t="s">
        <v>26</v>
      </c>
      <c r="G75674" s="1" t="s">
        <v>27</v>
      </c>
      <c r="H75674" s="2">
        <v>43739</v>
      </c>
      <c r="I75674" s="2">
        <v>43830</v>
      </c>
      <c r="J75674" s="2">
        <v>43746</v>
      </c>
      <c r="K75674" s="1" t="s">
        <v>4801</v>
      </c>
      <c r="L75674" s="1" t="s">
        <v>21550</v>
      </c>
      <c r="M75674" s="3">
        <v>0.39583333333333331</v>
      </c>
      <c r="N75674">
        <v>0.06</v>
      </c>
      <c r="O75674" s="1" t="s">
        <v>91636</v>
      </c>
      <c r="P75674">
        <v>588</v>
      </c>
      <c r="Q75674" s="1" t="s">
        <v>97318</v>
      </c>
      <c r="R75674" s="1" t="s">
        <v>97319</v>
      </c>
      <c r="S75674" s="1" t="s">
        <v>97320</v>
      </c>
      <c r="T75674">
        <v>0.06</v>
      </c>
    </row>
    <row r="75675" spans="1:20" x14ac:dyDescent="0.2">
      <c r="A75675">
        <v>34</v>
      </c>
      <c r="B75675" s="1" t="s">
        <v>22</v>
      </c>
      <c r="C75675" s="1" t="s">
        <v>23</v>
      </c>
      <c r="D75675" s="1" t="s">
        <v>24</v>
      </c>
      <c r="E75675" s="1" t="s">
        <v>25</v>
      </c>
      <c r="F75675" s="1" t="s">
        <v>26</v>
      </c>
      <c r="G75675" s="1" t="s">
        <v>27</v>
      </c>
      <c r="H75675" s="2">
        <v>43739</v>
      </c>
      <c r="I75675" s="2">
        <v>43830</v>
      </c>
      <c r="J75675" s="2">
        <v>43746</v>
      </c>
      <c r="K75675" s="1" t="s">
        <v>12753</v>
      </c>
      <c r="L75675" s="1" t="s">
        <v>21550</v>
      </c>
      <c r="M75675" s="3">
        <v>0.39583333333333331</v>
      </c>
      <c r="N75675">
        <v>4.8109999999999999</v>
      </c>
      <c r="O75675" s="1" t="s">
        <v>91637</v>
      </c>
      <c r="P75675">
        <v>2405.5</v>
      </c>
      <c r="Q75675" s="1" t="s">
        <v>97318</v>
      </c>
      <c r="R75675" s="1" t="s">
        <v>97319</v>
      </c>
      <c r="S75675" s="1" t="s">
        <v>97320</v>
      </c>
      <c r="T75675">
        <v>4.8109999999999999</v>
      </c>
    </row>
    <row r="75676" spans="1:20" x14ac:dyDescent="0.2">
      <c r="A75676">
        <v>34</v>
      </c>
      <c r="B75676" s="1" t="s">
        <v>22</v>
      </c>
      <c r="C75676" s="1" t="s">
        <v>23</v>
      </c>
      <c r="D75676" s="1" t="s">
        <v>24</v>
      </c>
      <c r="E75676" s="1" t="s">
        <v>25</v>
      </c>
      <c r="F75676" s="1" t="s">
        <v>26</v>
      </c>
      <c r="G75676" s="1" t="s">
        <v>27</v>
      </c>
      <c r="H75676" s="2">
        <v>43739</v>
      </c>
      <c r="I75676" s="2">
        <v>43830</v>
      </c>
      <c r="J75676" s="2">
        <v>43746</v>
      </c>
      <c r="K75676" s="1" t="s">
        <v>11560</v>
      </c>
      <c r="L75676" s="1" t="s">
        <v>21550</v>
      </c>
      <c r="M75676" s="3">
        <v>0.39583333333333331</v>
      </c>
      <c r="N75676">
        <v>0.25800000000000001</v>
      </c>
      <c r="O75676" s="1" t="s">
        <v>90975</v>
      </c>
      <c r="P75676">
        <v>774</v>
      </c>
      <c r="Q75676" s="1" t="s">
        <v>97318</v>
      </c>
      <c r="R75676" s="1" t="s">
        <v>97319</v>
      </c>
      <c r="S75676" s="1" t="s">
        <v>97320</v>
      </c>
      <c r="T75676">
        <v>0.25800000000000001</v>
      </c>
    </row>
    <row r="75677" spans="1:20" x14ac:dyDescent="0.2">
      <c r="A75677">
        <v>34</v>
      </c>
      <c r="B75677" s="1" t="s">
        <v>22</v>
      </c>
      <c r="C75677" s="1" t="s">
        <v>23</v>
      </c>
      <c r="D75677" s="1" t="s">
        <v>24</v>
      </c>
      <c r="E75677" s="1" t="s">
        <v>25</v>
      </c>
      <c r="F75677" s="1" t="s">
        <v>26</v>
      </c>
      <c r="G75677" s="1" t="s">
        <v>27</v>
      </c>
      <c r="H75677" s="2">
        <v>43739</v>
      </c>
      <c r="I75677" s="2">
        <v>43830</v>
      </c>
      <c r="J75677" s="2">
        <v>43746</v>
      </c>
      <c r="K75677" s="1" t="s">
        <v>6766</v>
      </c>
      <c r="L75677" s="1" t="s">
        <v>21550</v>
      </c>
      <c r="M75677" s="3">
        <v>0.39583333333333331</v>
      </c>
      <c r="N75677">
        <v>0.91800000000000004</v>
      </c>
      <c r="O75677" s="1" t="s">
        <v>91571</v>
      </c>
      <c r="P75677">
        <v>459</v>
      </c>
      <c r="Q75677" s="1" t="s">
        <v>97318</v>
      </c>
      <c r="R75677" s="1" t="s">
        <v>97319</v>
      </c>
      <c r="S75677" s="1" t="s">
        <v>97320</v>
      </c>
      <c r="T75677">
        <v>0.91800000000000004</v>
      </c>
    </row>
    <row r="75678" spans="1:20" x14ac:dyDescent="0.2">
      <c r="A75678">
        <v>34</v>
      </c>
      <c r="B75678" s="1" t="s">
        <v>22</v>
      </c>
      <c r="C75678" s="1" t="s">
        <v>23</v>
      </c>
      <c r="D75678" s="1" t="s">
        <v>24</v>
      </c>
      <c r="E75678" s="1" t="s">
        <v>25</v>
      </c>
      <c r="F75678" s="1" t="s">
        <v>26</v>
      </c>
      <c r="G75678" s="1" t="s">
        <v>27</v>
      </c>
      <c r="H75678" s="2">
        <v>43739</v>
      </c>
      <c r="I75678" s="2">
        <v>43830</v>
      </c>
      <c r="J75678" s="2">
        <v>43746</v>
      </c>
      <c r="K75678" s="1" t="s">
        <v>20357</v>
      </c>
      <c r="L75678" s="1" t="s">
        <v>21550</v>
      </c>
      <c r="M75678" s="3">
        <v>0.39583333333333331</v>
      </c>
      <c r="N75678">
        <v>6.6000000000000003E-2</v>
      </c>
      <c r="O75678" s="1" t="s">
        <v>91638</v>
      </c>
      <c r="P75678">
        <v>6600</v>
      </c>
      <c r="Q75678" s="1" t="s">
        <v>97318</v>
      </c>
      <c r="R75678" s="1" t="s">
        <v>97319</v>
      </c>
      <c r="S75678" s="1" t="s">
        <v>97320</v>
      </c>
      <c r="T75678">
        <v>6.6000000000000003E-2</v>
      </c>
    </row>
    <row r="75679" spans="1:20" x14ac:dyDescent="0.2">
      <c r="A75679">
        <v>34</v>
      </c>
      <c r="B75679" s="1" t="s">
        <v>22</v>
      </c>
      <c r="C75679" s="1" t="s">
        <v>23</v>
      </c>
      <c r="D75679" s="1" t="s">
        <v>24</v>
      </c>
      <c r="E75679" s="1" t="s">
        <v>25</v>
      </c>
      <c r="F75679" s="1" t="s">
        <v>26</v>
      </c>
      <c r="G75679" s="1" t="s">
        <v>27</v>
      </c>
      <c r="H75679" s="2">
        <v>43739</v>
      </c>
      <c r="I75679" s="2">
        <v>43830</v>
      </c>
      <c r="J75679" s="2">
        <v>43746</v>
      </c>
      <c r="K75679" s="1" t="s">
        <v>1665</v>
      </c>
      <c r="L75679" s="1" t="s">
        <v>21550</v>
      </c>
      <c r="M75679" s="3">
        <v>0.39583333333333331</v>
      </c>
      <c r="N75679">
        <v>0.57399999999999995</v>
      </c>
      <c r="O75679" s="1" t="s">
        <v>91639</v>
      </c>
      <c r="P75679">
        <v>57.4</v>
      </c>
      <c r="Q75679" s="1" t="s">
        <v>97318</v>
      </c>
      <c r="R75679" s="1" t="s">
        <v>97319</v>
      </c>
      <c r="S75679" s="1" t="s">
        <v>97320</v>
      </c>
      <c r="T75679">
        <v>0.57399999999999995</v>
      </c>
    </row>
    <row r="75680" spans="1:20" x14ac:dyDescent="0.2">
      <c r="A75680">
        <v>34</v>
      </c>
      <c r="B75680" s="1" t="s">
        <v>22</v>
      </c>
      <c r="C75680" s="1" t="s">
        <v>23</v>
      </c>
      <c r="D75680" s="1" t="s">
        <v>24</v>
      </c>
      <c r="E75680" s="1" t="s">
        <v>25</v>
      </c>
      <c r="F75680" s="1" t="s">
        <v>26</v>
      </c>
      <c r="G75680" s="1" t="s">
        <v>27</v>
      </c>
      <c r="H75680" s="2">
        <v>43739</v>
      </c>
      <c r="I75680" s="2">
        <v>43830</v>
      </c>
      <c r="J75680" s="2">
        <v>43746</v>
      </c>
      <c r="K75680" s="1" t="s">
        <v>19560</v>
      </c>
      <c r="L75680" s="1" t="s">
        <v>21550</v>
      </c>
      <c r="M75680" s="3">
        <v>0.47916666666666669</v>
      </c>
      <c r="N75680">
        <v>5.0999999999999996</v>
      </c>
      <c r="O75680" s="1" t="s">
        <v>91640</v>
      </c>
      <c r="P75680">
        <v>504.9</v>
      </c>
      <c r="Q75680" s="1" t="s">
        <v>97318</v>
      </c>
      <c r="R75680" s="1" t="s">
        <v>97319</v>
      </c>
      <c r="S75680" s="1" t="s">
        <v>97320</v>
      </c>
      <c r="T75680">
        <v>5.0999999999999996</v>
      </c>
    </row>
    <row r="75681" spans="1:20" x14ac:dyDescent="0.2">
      <c r="A75681">
        <v>34</v>
      </c>
      <c r="B75681" s="1" t="s">
        <v>22</v>
      </c>
      <c r="C75681" s="1" t="s">
        <v>23</v>
      </c>
      <c r="D75681" s="1" t="s">
        <v>24</v>
      </c>
      <c r="E75681" s="1" t="s">
        <v>25</v>
      </c>
      <c r="F75681" s="1" t="s">
        <v>26</v>
      </c>
      <c r="G75681" s="1" t="s">
        <v>27</v>
      </c>
      <c r="H75681" s="2">
        <v>43739</v>
      </c>
      <c r="I75681" s="2">
        <v>43830</v>
      </c>
      <c r="J75681" s="2">
        <v>43746</v>
      </c>
      <c r="K75681" s="1" t="s">
        <v>19560</v>
      </c>
      <c r="L75681" s="1" t="s">
        <v>21550</v>
      </c>
      <c r="M75681" s="3">
        <v>0.39583333333333331</v>
      </c>
      <c r="N75681">
        <v>5.6319999999999997</v>
      </c>
      <c r="O75681" s="1" t="s">
        <v>90975</v>
      </c>
      <c r="P75681">
        <v>563.20000000000005</v>
      </c>
      <c r="Q75681" s="1" t="s">
        <v>97318</v>
      </c>
      <c r="R75681" s="1" t="s">
        <v>97319</v>
      </c>
      <c r="S75681" s="1" t="s">
        <v>97320</v>
      </c>
      <c r="T75681">
        <v>5.6319999999999997</v>
      </c>
    </row>
    <row r="75682" spans="1:20" x14ac:dyDescent="0.2">
      <c r="A75682">
        <v>34</v>
      </c>
      <c r="B75682" s="1" t="s">
        <v>22</v>
      </c>
      <c r="C75682" s="1" t="s">
        <v>23</v>
      </c>
      <c r="D75682" s="1" t="s">
        <v>24</v>
      </c>
      <c r="E75682" s="1" t="s">
        <v>25</v>
      </c>
      <c r="F75682" s="1" t="s">
        <v>26</v>
      </c>
      <c r="G75682" s="1" t="s">
        <v>27</v>
      </c>
      <c r="H75682" s="2">
        <v>43739</v>
      </c>
      <c r="I75682" s="2">
        <v>43830</v>
      </c>
      <c r="J75682" s="2">
        <v>43746</v>
      </c>
      <c r="K75682" s="1" t="s">
        <v>20358</v>
      </c>
      <c r="L75682" s="1" t="s">
        <v>21550</v>
      </c>
      <c r="M75682" s="3">
        <v>0.39583333333333331</v>
      </c>
      <c r="N75682">
        <v>0.17799999999999999</v>
      </c>
      <c r="O75682" s="1" t="s">
        <v>91641</v>
      </c>
      <c r="P75682">
        <v>556.25</v>
      </c>
      <c r="Q75682" s="1" t="s">
        <v>97318</v>
      </c>
      <c r="R75682" s="1" t="s">
        <v>97319</v>
      </c>
      <c r="S75682" s="1" t="s">
        <v>97320</v>
      </c>
      <c r="T75682">
        <v>0.17799999999999999</v>
      </c>
    </row>
    <row r="75683" spans="1:20" x14ac:dyDescent="0.2">
      <c r="A75683">
        <v>34</v>
      </c>
      <c r="B75683" s="1" t="s">
        <v>22</v>
      </c>
      <c r="C75683" s="1" t="s">
        <v>23</v>
      </c>
      <c r="D75683" s="1" t="s">
        <v>24</v>
      </c>
      <c r="E75683" s="1" t="s">
        <v>25</v>
      </c>
      <c r="F75683" s="1" t="s">
        <v>26</v>
      </c>
      <c r="G75683" s="1" t="s">
        <v>27</v>
      </c>
      <c r="H75683" s="2">
        <v>43739</v>
      </c>
      <c r="I75683" s="2">
        <v>43830</v>
      </c>
      <c r="J75683" s="2">
        <v>43746</v>
      </c>
      <c r="K75683" s="1" t="s">
        <v>19860</v>
      </c>
      <c r="L75683" s="1" t="s">
        <v>21550</v>
      </c>
      <c r="M75683" s="3">
        <v>0.64583333333333337</v>
      </c>
      <c r="N75683">
        <v>2.1920000000000002</v>
      </c>
      <c r="O75683" s="1" t="s">
        <v>91642</v>
      </c>
      <c r="P75683">
        <v>56.991999999999997</v>
      </c>
      <c r="Q75683" s="1" t="s">
        <v>97318</v>
      </c>
      <c r="R75683" s="1" t="s">
        <v>97319</v>
      </c>
      <c r="S75683" s="1" t="s">
        <v>97320</v>
      </c>
      <c r="T75683">
        <v>2.1920000000000002</v>
      </c>
    </row>
    <row r="75684" spans="1:20" x14ac:dyDescent="0.2">
      <c r="A75684">
        <v>34</v>
      </c>
      <c r="B75684" s="1" t="s">
        <v>22</v>
      </c>
      <c r="C75684" s="1" t="s">
        <v>23</v>
      </c>
      <c r="D75684" s="1" t="s">
        <v>24</v>
      </c>
      <c r="E75684" s="1" t="s">
        <v>25</v>
      </c>
      <c r="F75684" s="1" t="s">
        <v>26</v>
      </c>
      <c r="G75684" s="1" t="s">
        <v>27</v>
      </c>
      <c r="H75684" s="2">
        <v>43739</v>
      </c>
      <c r="I75684" s="2">
        <v>43830</v>
      </c>
      <c r="J75684" s="2">
        <v>43746</v>
      </c>
      <c r="K75684" s="1" t="s">
        <v>19860</v>
      </c>
      <c r="L75684" s="1" t="s">
        <v>21550</v>
      </c>
      <c r="M75684" s="3">
        <v>0.39583333333333331</v>
      </c>
      <c r="N75684">
        <v>2.1589999999999998</v>
      </c>
      <c r="O75684" s="1" t="s">
        <v>91634</v>
      </c>
      <c r="P75684">
        <v>84.200999999999993</v>
      </c>
      <c r="Q75684" s="1" t="s">
        <v>97318</v>
      </c>
      <c r="R75684" s="1" t="s">
        <v>97319</v>
      </c>
      <c r="S75684" s="1" t="s">
        <v>97320</v>
      </c>
      <c r="T75684">
        <v>2.1589999999999998</v>
      </c>
    </row>
    <row r="75685" spans="1:20" x14ac:dyDescent="0.2">
      <c r="A75685">
        <v>34</v>
      </c>
      <c r="B75685" s="1" t="s">
        <v>22</v>
      </c>
      <c r="C75685" s="1" t="s">
        <v>23</v>
      </c>
      <c r="D75685" s="1" t="s">
        <v>24</v>
      </c>
      <c r="E75685" s="1" t="s">
        <v>25</v>
      </c>
      <c r="F75685" s="1" t="s">
        <v>26</v>
      </c>
      <c r="G75685" s="1" t="s">
        <v>27</v>
      </c>
      <c r="H75685" s="2">
        <v>43739</v>
      </c>
      <c r="I75685" s="2">
        <v>43830</v>
      </c>
      <c r="J75685" s="2">
        <v>43746</v>
      </c>
      <c r="K75685" s="1" t="s">
        <v>14490</v>
      </c>
      <c r="L75685" s="1" t="s">
        <v>21550</v>
      </c>
      <c r="M75685" s="3">
        <v>0.39583333333333331</v>
      </c>
      <c r="N75685">
        <v>4.2210000000000001</v>
      </c>
      <c r="O75685" s="1" t="s">
        <v>91634</v>
      </c>
      <c r="P75685">
        <v>33768</v>
      </c>
      <c r="Q75685" s="1" t="s">
        <v>97318</v>
      </c>
      <c r="R75685" s="1" t="s">
        <v>97319</v>
      </c>
      <c r="S75685" s="1" t="s">
        <v>97320</v>
      </c>
      <c r="T75685">
        <v>4.2210000000000001</v>
      </c>
    </row>
    <row r="75686" spans="1:20" x14ac:dyDescent="0.2">
      <c r="A75686">
        <v>34</v>
      </c>
      <c r="B75686" s="1" t="s">
        <v>22</v>
      </c>
      <c r="C75686" s="1" t="s">
        <v>23</v>
      </c>
      <c r="D75686" s="1" t="s">
        <v>24</v>
      </c>
      <c r="E75686" s="1" t="s">
        <v>25</v>
      </c>
      <c r="F75686" s="1" t="s">
        <v>26</v>
      </c>
      <c r="G75686" s="1" t="s">
        <v>27</v>
      </c>
      <c r="H75686" s="2">
        <v>43739</v>
      </c>
      <c r="I75686" s="2">
        <v>43830</v>
      </c>
      <c r="J75686" s="2">
        <v>43746</v>
      </c>
      <c r="K75686" s="1" t="s">
        <v>19975</v>
      </c>
      <c r="L75686" s="1" t="s">
        <v>21550</v>
      </c>
      <c r="M75686" s="3">
        <v>0.64583333333333337</v>
      </c>
      <c r="N75686">
        <v>0.26200000000000001</v>
      </c>
      <c r="O75686" s="1" t="s">
        <v>91643</v>
      </c>
      <c r="P75686">
        <v>262</v>
      </c>
      <c r="Q75686" s="1" t="s">
        <v>97318</v>
      </c>
      <c r="R75686" s="1" t="s">
        <v>97319</v>
      </c>
      <c r="S75686" s="1" t="s">
        <v>97320</v>
      </c>
      <c r="T75686">
        <v>0.26200000000000001</v>
      </c>
    </row>
    <row r="75687" spans="1:20" x14ac:dyDescent="0.2">
      <c r="A75687">
        <v>34</v>
      </c>
      <c r="B75687" s="1" t="s">
        <v>22</v>
      </c>
      <c r="C75687" s="1" t="s">
        <v>23</v>
      </c>
      <c r="D75687" s="1" t="s">
        <v>24</v>
      </c>
      <c r="E75687" s="1" t="s">
        <v>25</v>
      </c>
      <c r="F75687" s="1" t="s">
        <v>26</v>
      </c>
      <c r="G75687" s="1" t="s">
        <v>27</v>
      </c>
      <c r="H75687" s="2">
        <v>43739</v>
      </c>
      <c r="I75687" s="2">
        <v>43830</v>
      </c>
      <c r="J75687" s="2">
        <v>43746</v>
      </c>
      <c r="K75687" s="1" t="s">
        <v>19975</v>
      </c>
      <c r="L75687" s="1" t="s">
        <v>21550</v>
      </c>
      <c r="M75687" s="3">
        <v>0.39583333333333331</v>
      </c>
      <c r="N75687">
        <v>0.20499999999999999</v>
      </c>
      <c r="O75687" s="1" t="s">
        <v>90983</v>
      </c>
      <c r="P75687">
        <v>205</v>
      </c>
      <c r="Q75687" s="1" t="s">
        <v>97318</v>
      </c>
      <c r="R75687" s="1" t="s">
        <v>97319</v>
      </c>
      <c r="S75687" s="1" t="s">
        <v>97320</v>
      </c>
      <c r="T75687">
        <v>0.20499999999999999</v>
      </c>
    </row>
    <row r="75688" spans="1:20" x14ac:dyDescent="0.2">
      <c r="A75688">
        <v>34</v>
      </c>
      <c r="B75688" s="1" t="s">
        <v>22</v>
      </c>
      <c r="C75688" s="1" t="s">
        <v>23</v>
      </c>
      <c r="D75688" s="1" t="s">
        <v>24</v>
      </c>
      <c r="E75688" s="1" t="s">
        <v>25</v>
      </c>
      <c r="F75688" s="1" t="s">
        <v>26</v>
      </c>
      <c r="G75688" s="1" t="s">
        <v>27</v>
      </c>
      <c r="H75688" s="2">
        <v>43739</v>
      </c>
      <c r="I75688" s="2">
        <v>43830</v>
      </c>
      <c r="J75688" s="2">
        <v>43746</v>
      </c>
      <c r="K75688" s="1" t="s">
        <v>743</v>
      </c>
      <c r="L75688" s="1" t="s">
        <v>21550</v>
      </c>
      <c r="M75688" s="3">
        <v>0.5625</v>
      </c>
      <c r="N75688">
        <v>0.12</v>
      </c>
      <c r="O75688" s="1" t="s">
        <v>91644</v>
      </c>
      <c r="P75688">
        <v>288</v>
      </c>
      <c r="Q75688" s="1" t="s">
        <v>97318</v>
      </c>
      <c r="R75688" s="1" t="s">
        <v>97319</v>
      </c>
      <c r="S75688" s="1" t="s">
        <v>97320</v>
      </c>
      <c r="T75688">
        <v>0.12</v>
      </c>
    </row>
    <row r="75689" spans="1:20" x14ac:dyDescent="0.2">
      <c r="A75689">
        <v>34</v>
      </c>
      <c r="B75689" s="1" t="s">
        <v>22</v>
      </c>
      <c r="C75689" s="1" t="s">
        <v>23</v>
      </c>
      <c r="D75689" s="1" t="s">
        <v>24</v>
      </c>
      <c r="E75689" s="1" t="s">
        <v>25</v>
      </c>
      <c r="F75689" s="1" t="s">
        <v>26</v>
      </c>
      <c r="G75689" s="1" t="s">
        <v>27</v>
      </c>
      <c r="H75689" s="2">
        <v>43739</v>
      </c>
      <c r="I75689" s="2">
        <v>43830</v>
      </c>
      <c r="J75689" s="2">
        <v>43746</v>
      </c>
      <c r="K75689" s="1" t="s">
        <v>743</v>
      </c>
      <c r="L75689" s="1" t="s">
        <v>21550</v>
      </c>
      <c r="M75689" s="3">
        <v>0.39583333333333331</v>
      </c>
      <c r="N75689">
        <v>0.11</v>
      </c>
      <c r="O75689" s="1" t="s">
        <v>91645</v>
      </c>
      <c r="P75689">
        <v>264</v>
      </c>
      <c r="Q75689" s="1" t="s">
        <v>97318</v>
      </c>
      <c r="R75689" s="1" t="s">
        <v>97319</v>
      </c>
      <c r="S75689" s="1" t="s">
        <v>97320</v>
      </c>
      <c r="T75689">
        <v>0.11</v>
      </c>
    </row>
    <row r="75690" spans="1:20" x14ac:dyDescent="0.2">
      <c r="A75690">
        <v>34</v>
      </c>
      <c r="B75690" s="1" t="s">
        <v>22</v>
      </c>
      <c r="C75690" s="1" t="s">
        <v>23</v>
      </c>
      <c r="D75690" s="1" t="s">
        <v>24</v>
      </c>
      <c r="E75690" s="1" t="s">
        <v>25</v>
      </c>
      <c r="F75690" s="1" t="s">
        <v>26</v>
      </c>
      <c r="G75690" s="1" t="s">
        <v>27</v>
      </c>
      <c r="H75690" s="2">
        <v>43739</v>
      </c>
      <c r="I75690" s="2">
        <v>43830</v>
      </c>
      <c r="J75690" s="2">
        <v>43746</v>
      </c>
      <c r="K75690" s="1" t="s">
        <v>6923</v>
      </c>
      <c r="L75690" s="1" t="s">
        <v>21550</v>
      </c>
      <c r="M75690" s="3">
        <v>0.64583333333333337</v>
      </c>
      <c r="N75690">
        <v>2.6</v>
      </c>
      <c r="O75690" s="1" t="s">
        <v>91646</v>
      </c>
      <c r="P75690">
        <v>351</v>
      </c>
      <c r="Q75690" s="1" t="s">
        <v>97318</v>
      </c>
      <c r="R75690" s="1" t="s">
        <v>97319</v>
      </c>
      <c r="S75690" s="1" t="s">
        <v>97320</v>
      </c>
      <c r="T75690">
        <v>2.6</v>
      </c>
    </row>
    <row r="75691" spans="1:20" x14ac:dyDescent="0.2">
      <c r="A75691">
        <v>34</v>
      </c>
      <c r="B75691" s="1" t="s">
        <v>22</v>
      </c>
      <c r="C75691" s="1" t="s">
        <v>23</v>
      </c>
      <c r="D75691" s="1" t="s">
        <v>24</v>
      </c>
      <c r="E75691" s="1" t="s">
        <v>25</v>
      </c>
      <c r="F75691" s="1" t="s">
        <v>26</v>
      </c>
      <c r="G75691" s="1" t="s">
        <v>27</v>
      </c>
      <c r="H75691" s="2">
        <v>43739</v>
      </c>
      <c r="I75691" s="2">
        <v>43830</v>
      </c>
      <c r="J75691" s="2">
        <v>43746</v>
      </c>
      <c r="K75691" s="1" t="s">
        <v>6923</v>
      </c>
      <c r="L75691" s="1" t="s">
        <v>21550</v>
      </c>
      <c r="M75691" s="3">
        <v>0.39583333333333331</v>
      </c>
      <c r="N75691">
        <v>2.649</v>
      </c>
      <c r="O75691" s="1" t="s">
        <v>91571</v>
      </c>
      <c r="P75691">
        <v>119.205</v>
      </c>
      <c r="Q75691" s="1" t="s">
        <v>97318</v>
      </c>
      <c r="R75691" s="1" t="s">
        <v>97319</v>
      </c>
      <c r="S75691" s="1" t="s">
        <v>97320</v>
      </c>
      <c r="T75691">
        <v>2.649</v>
      </c>
    </row>
    <row r="75692" spans="1:20" x14ac:dyDescent="0.2">
      <c r="A75692">
        <v>34</v>
      </c>
      <c r="B75692" s="1" t="s">
        <v>22</v>
      </c>
      <c r="C75692" s="1" t="s">
        <v>23</v>
      </c>
      <c r="D75692" s="1" t="s">
        <v>24</v>
      </c>
      <c r="E75692" s="1" t="s">
        <v>25</v>
      </c>
      <c r="F75692" s="1" t="s">
        <v>26</v>
      </c>
      <c r="G75692" s="1" t="s">
        <v>27</v>
      </c>
      <c r="H75692" s="2">
        <v>43739</v>
      </c>
      <c r="I75692" s="2">
        <v>43830</v>
      </c>
      <c r="J75692" s="2">
        <v>43746</v>
      </c>
      <c r="K75692" s="1" t="s">
        <v>700</v>
      </c>
      <c r="L75692" s="1" t="s">
        <v>21550</v>
      </c>
      <c r="M75692" s="3">
        <v>0.39583333333333331</v>
      </c>
      <c r="N75692">
        <v>1.9790000000000001</v>
      </c>
      <c r="O75692" s="1" t="s">
        <v>91647</v>
      </c>
      <c r="P75692">
        <v>1064.702</v>
      </c>
      <c r="Q75692" s="1" t="s">
        <v>97318</v>
      </c>
      <c r="R75692" s="1" t="s">
        <v>97319</v>
      </c>
      <c r="S75692" s="1" t="s">
        <v>97320</v>
      </c>
      <c r="T75692">
        <v>1.9790000000000001</v>
      </c>
    </row>
    <row r="75693" spans="1:20" x14ac:dyDescent="0.2">
      <c r="A75693">
        <v>34</v>
      </c>
      <c r="B75693" s="1" t="s">
        <v>22</v>
      </c>
      <c r="C75693" s="1" t="s">
        <v>23</v>
      </c>
      <c r="D75693" s="1" t="s">
        <v>24</v>
      </c>
      <c r="E75693" s="1" t="s">
        <v>25</v>
      </c>
      <c r="F75693" s="1" t="s">
        <v>26</v>
      </c>
      <c r="G75693" s="1" t="s">
        <v>27</v>
      </c>
      <c r="H75693" s="2">
        <v>43739</v>
      </c>
      <c r="I75693" s="2">
        <v>43830</v>
      </c>
      <c r="J75693" s="2">
        <v>43746</v>
      </c>
      <c r="K75693" s="1" t="s">
        <v>19867</v>
      </c>
      <c r="L75693" s="1" t="s">
        <v>21550</v>
      </c>
      <c r="M75693" s="3">
        <v>0.64583333333333337</v>
      </c>
      <c r="N75693">
        <v>1.3460000000000001</v>
      </c>
      <c r="O75693" s="1" t="s">
        <v>91648</v>
      </c>
      <c r="P75693">
        <v>605.70000000000005</v>
      </c>
      <c r="Q75693" s="1" t="s">
        <v>97318</v>
      </c>
      <c r="R75693" s="1" t="s">
        <v>97319</v>
      </c>
      <c r="S75693" s="1" t="s">
        <v>97320</v>
      </c>
      <c r="T75693">
        <v>1.3460000000000001</v>
      </c>
    </row>
    <row r="75694" spans="1:20" x14ac:dyDescent="0.2">
      <c r="A75694">
        <v>34</v>
      </c>
      <c r="B75694" s="1" t="s">
        <v>22</v>
      </c>
      <c r="C75694" s="1" t="s">
        <v>23</v>
      </c>
      <c r="D75694" s="1" t="s">
        <v>24</v>
      </c>
      <c r="E75694" s="1" t="s">
        <v>25</v>
      </c>
      <c r="F75694" s="1" t="s">
        <v>26</v>
      </c>
      <c r="G75694" s="1" t="s">
        <v>27</v>
      </c>
      <c r="H75694" s="2">
        <v>43739</v>
      </c>
      <c r="I75694" s="2">
        <v>43830</v>
      </c>
      <c r="J75694" s="2">
        <v>43746</v>
      </c>
      <c r="K75694" s="1" t="s">
        <v>19867</v>
      </c>
      <c r="L75694" s="1" t="s">
        <v>21550</v>
      </c>
      <c r="M75694" s="3">
        <v>0.47916666666666669</v>
      </c>
      <c r="N75694">
        <v>1.325</v>
      </c>
      <c r="O75694" s="1" t="s">
        <v>91649</v>
      </c>
      <c r="P75694">
        <v>596.25</v>
      </c>
      <c r="Q75694" s="1" t="s">
        <v>97318</v>
      </c>
      <c r="R75694" s="1" t="s">
        <v>97319</v>
      </c>
      <c r="S75694" s="1" t="s">
        <v>97320</v>
      </c>
      <c r="T75694">
        <v>1.325</v>
      </c>
    </row>
    <row r="75695" spans="1:20" x14ac:dyDescent="0.2">
      <c r="A75695">
        <v>34</v>
      </c>
      <c r="B75695" s="1" t="s">
        <v>22</v>
      </c>
      <c r="C75695" s="1" t="s">
        <v>23</v>
      </c>
      <c r="D75695" s="1" t="s">
        <v>24</v>
      </c>
      <c r="E75695" s="1" t="s">
        <v>25</v>
      </c>
      <c r="F75695" s="1" t="s">
        <v>26</v>
      </c>
      <c r="G75695" s="1" t="s">
        <v>27</v>
      </c>
      <c r="H75695" s="2">
        <v>43739</v>
      </c>
      <c r="I75695" s="2">
        <v>43830</v>
      </c>
      <c r="J75695" s="2">
        <v>43746</v>
      </c>
      <c r="K75695" s="1" t="s">
        <v>19867</v>
      </c>
      <c r="L75695" s="1" t="s">
        <v>21550</v>
      </c>
      <c r="M75695" s="3">
        <v>0.39583333333333331</v>
      </c>
      <c r="N75695">
        <v>1.232</v>
      </c>
      <c r="O75695" s="1" t="s">
        <v>91634</v>
      </c>
      <c r="P75695">
        <v>616</v>
      </c>
      <c r="Q75695" s="1" t="s">
        <v>97318</v>
      </c>
      <c r="R75695" s="1" t="s">
        <v>97319</v>
      </c>
      <c r="S75695" s="1" t="s">
        <v>97320</v>
      </c>
      <c r="T75695">
        <v>1.232</v>
      </c>
    </row>
    <row r="75696" spans="1:20" x14ac:dyDescent="0.2">
      <c r="A75696">
        <v>34</v>
      </c>
      <c r="B75696" s="1" t="s">
        <v>22</v>
      </c>
      <c r="C75696" s="1" t="s">
        <v>23</v>
      </c>
      <c r="D75696" s="1" t="s">
        <v>24</v>
      </c>
      <c r="E75696" s="1" t="s">
        <v>25</v>
      </c>
      <c r="F75696" s="1" t="s">
        <v>26</v>
      </c>
      <c r="G75696" s="1" t="s">
        <v>27</v>
      </c>
      <c r="H75696" s="2">
        <v>43739</v>
      </c>
      <c r="I75696" s="2">
        <v>43830</v>
      </c>
      <c r="J75696" s="2">
        <v>43746</v>
      </c>
      <c r="K75696" s="1" t="s">
        <v>19613</v>
      </c>
      <c r="L75696" s="1" t="s">
        <v>21550</v>
      </c>
      <c r="M75696" s="3">
        <v>0.39583333333333331</v>
      </c>
      <c r="N75696">
        <v>1.7210000000000001</v>
      </c>
      <c r="O75696" s="1" t="s">
        <v>91637</v>
      </c>
      <c r="P75696">
        <v>860.5</v>
      </c>
      <c r="Q75696" s="1" t="s">
        <v>97318</v>
      </c>
      <c r="R75696" s="1" t="s">
        <v>97319</v>
      </c>
      <c r="S75696" s="1" t="s">
        <v>97320</v>
      </c>
      <c r="T75696">
        <v>1.7210000000000001</v>
      </c>
    </row>
    <row r="75697" spans="1:20" x14ac:dyDescent="0.2">
      <c r="A75697">
        <v>34</v>
      </c>
      <c r="B75697" s="1" t="s">
        <v>22</v>
      </c>
      <c r="C75697" s="1" t="s">
        <v>23</v>
      </c>
      <c r="D75697" s="1" t="s">
        <v>24</v>
      </c>
      <c r="E75697" s="1" t="s">
        <v>25</v>
      </c>
      <c r="F75697" s="1" t="s">
        <v>26</v>
      </c>
      <c r="G75697" s="1" t="s">
        <v>27</v>
      </c>
      <c r="H75697" s="2">
        <v>43739</v>
      </c>
      <c r="I75697" s="2">
        <v>43830</v>
      </c>
      <c r="J75697" s="2">
        <v>43746</v>
      </c>
      <c r="K75697" s="1" t="s">
        <v>19869</v>
      </c>
      <c r="L75697" s="1" t="s">
        <v>21550</v>
      </c>
      <c r="M75697" s="3">
        <v>0.39583333333333331</v>
      </c>
      <c r="N75697">
        <v>0.98499999999999999</v>
      </c>
      <c r="O75697" s="1" t="s">
        <v>90975</v>
      </c>
      <c r="P75697">
        <v>689.5</v>
      </c>
      <c r="Q75697" s="1" t="s">
        <v>97318</v>
      </c>
      <c r="R75697" s="1" t="s">
        <v>97319</v>
      </c>
      <c r="S75697" s="1" t="s">
        <v>97320</v>
      </c>
      <c r="T75697">
        <v>0.98499999999999999</v>
      </c>
    </row>
    <row r="75698" spans="1:20" x14ac:dyDescent="0.2">
      <c r="A75698">
        <v>34</v>
      </c>
      <c r="B75698" s="1" t="s">
        <v>22</v>
      </c>
      <c r="C75698" s="1" t="s">
        <v>23</v>
      </c>
      <c r="D75698" s="1" t="s">
        <v>24</v>
      </c>
      <c r="E75698" s="1" t="s">
        <v>25</v>
      </c>
      <c r="F75698" s="1" t="s">
        <v>26</v>
      </c>
      <c r="G75698" s="1" t="s">
        <v>27</v>
      </c>
      <c r="H75698" s="2">
        <v>43739</v>
      </c>
      <c r="I75698" s="2">
        <v>43830</v>
      </c>
      <c r="J75698" s="2">
        <v>43746</v>
      </c>
      <c r="K75698" s="1" t="s">
        <v>19870</v>
      </c>
      <c r="L75698" s="1" t="s">
        <v>21550</v>
      </c>
      <c r="M75698" s="3">
        <v>0.64583333333333337</v>
      </c>
      <c r="N75698">
        <v>1.3660000000000001</v>
      </c>
      <c r="O75698" s="1" t="s">
        <v>91225</v>
      </c>
      <c r="P75698">
        <v>204.9</v>
      </c>
      <c r="Q75698" s="1" t="s">
        <v>97318</v>
      </c>
      <c r="R75698" s="1" t="s">
        <v>97319</v>
      </c>
      <c r="S75698" s="1" t="s">
        <v>97320</v>
      </c>
      <c r="T75698">
        <v>1.3660000000000001</v>
      </c>
    </row>
    <row r="75699" spans="1:20" x14ac:dyDescent="0.2">
      <c r="A75699">
        <v>34</v>
      </c>
      <c r="B75699" s="1" t="s">
        <v>22</v>
      </c>
      <c r="C75699" s="1" t="s">
        <v>23</v>
      </c>
      <c r="D75699" s="1" t="s">
        <v>24</v>
      </c>
      <c r="E75699" s="1" t="s">
        <v>25</v>
      </c>
      <c r="F75699" s="1" t="s">
        <v>26</v>
      </c>
      <c r="G75699" s="1" t="s">
        <v>27</v>
      </c>
      <c r="H75699" s="2">
        <v>43739</v>
      </c>
      <c r="I75699" s="2">
        <v>43830</v>
      </c>
      <c r="J75699" s="2">
        <v>43746</v>
      </c>
      <c r="K75699" s="1" t="s">
        <v>19870</v>
      </c>
      <c r="L75699" s="1" t="s">
        <v>21550</v>
      </c>
      <c r="M75699" s="3">
        <v>0.39583333333333331</v>
      </c>
      <c r="N75699">
        <v>1.4319999999999999</v>
      </c>
      <c r="O75699" s="1" t="s">
        <v>91650</v>
      </c>
      <c r="P75699">
        <v>286.39999999999998</v>
      </c>
      <c r="Q75699" s="1" t="s">
        <v>97318</v>
      </c>
      <c r="R75699" s="1" t="s">
        <v>97319</v>
      </c>
      <c r="S75699" s="1" t="s">
        <v>97320</v>
      </c>
      <c r="T75699">
        <v>1.4319999999999999</v>
      </c>
    </row>
    <row r="75700" spans="1:20" x14ac:dyDescent="0.2">
      <c r="A75700">
        <v>34</v>
      </c>
      <c r="B75700" s="1" t="s">
        <v>22</v>
      </c>
      <c r="C75700" s="1" t="s">
        <v>23</v>
      </c>
      <c r="D75700" s="1" t="s">
        <v>24</v>
      </c>
      <c r="E75700" s="1" t="s">
        <v>25</v>
      </c>
      <c r="F75700" s="1" t="s">
        <v>26</v>
      </c>
      <c r="G75700" s="1" t="s">
        <v>27</v>
      </c>
      <c r="H75700" s="2">
        <v>43739</v>
      </c>
      <c r="I75700" s="2">
        <v>43830</v>
      </c>
      <c r="J75700" s="2">
        <v>43746</v>
      </c>
      <c r="K75700" s="1" t="s">
        <v>20359</v>
      </c>
      <c r="L75700" s="1" t="s">
        <v>21550</v>
      </c>
      <c r="M75700" s="3">
        <v>0.39583333333333331</v>
      </c>
      <c r="N75700">
        <v>0.90001600000000004</v>
      </c>
      <c r="O75700" s="1" t="s">
        <v>91651</v>
      </c>
      <c r="P75700">
        <v>222218.25</v>
      </c>
      <c r="Q75700" s="1" t="s">
        <v>97318</v>
      </c>
      <c r="R75700" s="1" t="s">
        <v>97319</v>
      </c>
      <c r="S75700" s="1" t="s">
        <v>97320</v>
      </c>
      <c r="T75700">
        <v>0.90001600000000004</v>
      </c>
    </row>
    <row r="75701" spans="1:20" x14ac:dyDescent="0.2">
      <c r="A75701">
        <v>34</v>
      </c>
      <c r="B75701" s="1" t="s">
        <v>22</v>
      </c>
      <c r="C75701" s="1" t="s">
        <v>23</v>
      </c>
      <c r="D75701" s="1" t="s">
        <v>24</v>
      </c>
      <c r="E75701" s="1" t="s">
        <v>25</v>
      </c>
      <c r="F75701" s="1" t="s">
        <v>26</v>
      </c>
      <c r="G75701" s="1" t="s">
        <v>27</v>
      </c>
      <c r="H75701" s="2">
        <v>43739</v>
      </c>
      <c r="I75701" s="2">
        <v>43830</v>
      </c>
      <c r="J75701" s="2">
        <v>43746</v>
      </c>
      <c r="K75701" s="1" t="s">
        <v>14538</v>
      </c>
      <c r="L75701" s="1" t="s">
        <v>21550</v>
      </c>
      <c r="M75701" s="3">
        <v>0.39583333333333331</v>
      </c>
      <c r="N75701">
        <v>0.89119999999999999</v>
      </c>
      <c r="O75701" s="1" t="s">
        <v>91652</v>
      </c>
      <c r="P75701">
        <v>47127.47</v>
      </c>
      <c r="Q75701" s="1" t="s">
        <v>97318</v>
      </c>
      <c r="R75701" s="1" t="s">
        <v>97319</v>
      </c>
      <c r="S75701" s="1" t="s">
        <v>97320</v>
      </c>
      <c r="T75701">
        <v>0.89119999999999999</v>
      </c>
    </row>
    <row r="75702" spans="1:20" x14ac:dyDescent="0.2">
      <c r="A75702">
        <v>34</v>
      </c>
      <c r="B75702" s="1" t="s">
        <v>22</v>
      </c>
      <c r="C75702" s="1" t="s">
        <v>23</v>
      </c>
      <c r="D75702" s="1" t="s">
        <v>24</v>
      </c>
      <c r="E75702" s="1" t="s">
        <v>25</v>
      </c>
      <c r="F75702" s="1" t="s">
        <v>26</v>
      </c>
      <c r="G75702" s="1" t="s">
        <v>27</v>
      </c>
      <c r="H75702" s="2">
        <v>43739</v>
      </c>
      <c r="I75702" s="2">
        <v>43830</v>
      </c>
      <c r="J75702" s="2">
        <v>43746</v>
      </c>
      <c r="K75702" s="1" t="s">
        <v>12843</v>
      </c>
      <c r="L75702" s="1" t="s">
        <v>21550</v>
      </c>
      <c r="M75702" s="3">
        <v>0.39583333333333331</v>
      </c>
      <c r="N75702">
        <v>0.84248800000000001</v>
      </c>
      <c r="O75702" s="1" t="s">
        <v>91653</v>
      </c>
      <c r="P75702">
        <v>642319.69168699998</v>
      </c>
      <c r="Q75702" s="1" t="s">
        <v>97318</v>
      </c>
      <c r="R75702" s="1" t="s">
        <v>97319</v>
      </c>
      <c r="S75702" s="1" t="s">
        <v>97320</v>
      </c>
      <c r="T75702">
        <v>0.84248800000000001</v>
      </c>
    </row>
    <row r="75703" spans="1:20" x14ac:dyDescent="0.2">
      <c r="A75703">
        <v>34</v>
      </c>
      <c r="B75703" s="1" t="s">
        <v>22</v>
      </c>
      <c r="C75703" s="1" t="s">
        <v>23</v>
      </c>
      <c r="D75703" s="1" t="s">
        <v>24</v>
      </c>
      <c r="E75703" s="1" t="s">
        <v>25</v>
      </c>
      <c r="F75703" s="1" t="s">
        <v>26</v>
      </c>
      <c r="G75703" s="1" t="s">
        <v>27</v>
      </c>
      <c r="H75703" s="2">
        <v>43739</v>
      </c>
      <c r="I75703" s="2">
        <v>43830</v>
      </c>
      <c r="J75703" s="2">
        <v>43746</v>
      </c>
      <c r="K75703" s="1" t="s">
        <v>11436</v>
      </c>
      <c r="L75703" s="1" t="s">
        <v>21550</v>
      </c>
      <c r="M75703" s="3">
        <v>0.39583333333333331</v>
      </c>
      <c r="N75703">
        <v>0.90629999999999999</v>
      </c>
      <c r="O75703" s="1" t="s">
        <v>91654</v>
      </c>
      <c r="P75703">
        <v>8000</v>
      </c>
      <c r="Q75703" s="1" t="s">
        <v>97318</v>
      </c>
      <c r="R75703" s="1" t="s">
        <v>97319</v>
      </c>
      <c r="S75703" s="1" t="s">
        <v>97320</v>
      </c>
      <c r="T75703">
        <v>0.90629999999999999</v>
      </c>
    </row>
    <row r="75704" spans="1:20" x14ac:dyDescent="0.2">
      <c r="A75704">
        <v>34</v>
      </c>
      <c r="B75704" s="1" t="s">
        <v>22</v>
      </c>
      <c r="C75704" s="1" t="s">
        <v>23</v>
      </c>
      <c r="D75704" s="1" t="s">
        <v>24</v>
      </c>
      <c r="E75704" s="1" t="s">
        <v>25</v>
      </c>
      <c r="F75704" s="1" t="s">
        <v>26</v>
      </c>
      <c r="G75704" s="1" t="s">
        <v>27</v>
      </c>
      <c r="H75704" s="2">
        <v>43739</v>
      </c>
      <c r="I75704" s="2">
        <v>43830</v>
      </c>
      <c r="J75704" s="2">
        <v>43746</v>
      </c>
      <c r="K75704" s="1" t="s">
        <v>50</v>
      </c>
      <c r="L75704" s="1" t="s">
        <v>21550</v>
      </c>
      <c r="M75704" s="3">
        <v>0.39583333333333331</v>
      </c>
      <c r="N75704">
        <v>0.90939999999999999</v>
      </c>
      <c r="O75704" s="1" t="s">
        <v>91654</v>
      </c>
      <c r="P75704">
        <v>73000</v>
      </c>
      <c r="Q75704" s="1" t="s">
        <v>97318</v>
      </c>
      <c r="R75704" s="1" t="s">
        <v>97319</v>
      </c>
      <c r="S75704" s="1" t="s">
        <v>97320</v>
      </c>
      <c r="T75704">
        <v>0.90939999999999999</v>
      </c>
    </row>
    <row r="75705" spans="1:20" x14ac:dyDescent="0.2">
      <c r="A75705">
        <v>34</v>
      </c>
      <c r="B75705" s="1" t="s">
        <v>22</v>
      </c>
      <c r="C75705" s="1" t="s">
        <v>23</v>
      </c>
      <c r="D75705" s="1" t="s">
        <v>24</v>
      </c>
      <c r="E75705" s="1" t="s">
        <v>25</v>
      </c>
      <c r="F75705" s="1" t="s">
        <v>26</v>
      </c>
      <c r="G75705" s="1" t="s">
        <v>27</v>
      </c>
      <c r="H75705" s="2">
        <v>43739</v>
      </c>
      <c r="I75705" s="2">
        <v>43830</v>
      </c>
      <c r="J75705" s="2">
        <v>43746</v>
      </c>
      <c r="K75705" s="1" t="s">
        <v>18583</v>
      </c>
      <c r="L75705" s="1" t="s">
        <v>21550</v>
      </c>
      <c r="M75705" s="3">
        <v>0.5625</v>
      </c>
      <c r="N75705">
        <v>1.0953999999999999</v>
      </c>
      <c r="O75705" s="1" t="s">
        <v>91655</v>
      </c>
      <c r="P75705">
        <v>456454.26</v>
      </c>
      <c r="Q75705" s="1" t="s">
        <v>97318</v>
      </c>
      <c r="R75705" s="1" t="s">
        <v>97319</v>
      </c>
      <c r="S75705" s="1" t="s">
        <v>97320</v>
      </c>
      <c r="T75705">
        <v>1.0953999999999999</v>
      </c>
    </row>
    <row r="75706" spans="1:20" x14ac:dyDescent="0.2">
      <c r="A75706">
        <v>34</v>
      </c>
      <c r="B75706" s="1" t="s">
        <v>22</v>
      </c>
      <c r="C75706" s="1" t="s">
        <v>23</v>
      </c>
      <c r="D75706" s="1" t="s">
        <v>24</v>
      </c>
      <c r="E75706" s="1" t="s">
        <v>25</v>
      </c>
      <c r="F75706" s="1" t="s">
        <v>26</v>
      </c>
      <c r="G75706" s="1" t="s">
        <v>27</v>
      </c>
      <c r="H75706" s="2">
        <v>43739</v>
      </c>
      <c r="I75706" s="2">
        <v>43830</v>
      </c>
      <c r="J75706" s="2">
        <v>43746</v>
      </c>
      <c r="K75706" s="1" t="s">
        <v>18583</v>
      </c>
      <c r="L75706" s="1" t="s">
        <v>21550</v>
      </c>
      <c r="M75706" s="3">
        <v>0.39583333333333331</v>
      </c>
      <c r="N75706">
        <v>1.0997440000000001</v>
      </c>
      <c r="O75706" s="1" t="s">
        <v>91656</v>
      </c>
      <c r="P75706">
        <v>145488.39000000001</v>
      </c>
      <c r="Q75706" s="1" t="s">
        <v>97318</v>
      </c>
      <c r="R75706" s="1" t="s">
        <v>97319</v>
      </c>
      <c r="S75706" s="1" t="s">
        <v>97320</v>
      </c>
      <c r="T75706">
        <v>1.0997440000000001</v>
      </c>
    </row>
    <row r="75707" spans="1:20" x14ac:dyDescent="0.2">
      <c r="A75707">
        <v>34</v>
      </c>
      <c r="B75707" s="1" t="s">
        <v>22</v>
      </c>
      <c r="C75707" s="1" t="s">
        <v>23</v>
      </c>
      <c r="D75707" s="1" t="s">
        <v>24</v>
      </c>
      <c r="E75707" s="1" t="s">
        <v>25</v>
      </c>
      <c r="F75707" s="1" t="s">
        <v>26</v>
      </c>
      <c r="G75707" s="1" t="s">
        <v>27</v>
      </c>
      <c r="H75707" s="2">
        <v>43739</v>
      </c>
      <c r="I75707" s="2">
        <v>43830</v>
      </c>
      <c r="J75707" s="2">
        <v>43746</v>
      </c>
      <c r="K75707" s="1" t="s">
        <v>14880</v>
      </c>
      <c r="L75707" s="1" t="s">
        <v>21550</v>
      </c>
      <c r="M75707" s="3">
        <v>0.39583333333333331</v>
      </c>
      <c r="N75707">
        <v>1.354752</v>
      </c>
      <c r="O75707" s="1" t="s">
        <v>91657</v>
      </c>
      <c r="P75707">
        <v>40279.904225999999</v>
      </c>
      <c r="Q75707" s="1" t="s">
        <v>97318</v>
      </c>
      <c r="R75707" s="1" t="s">
        <v>97319</v>
      </c>
      <c r="S75707" s="1" t="s">
        <v>97320</v>
      </c>
      <c r="T75707">
        <v>1.354752</v>
      </c>
    </row>
    <row r="75708" spans="1:20" x14ac:dyDescent="0.2">
      <c r="A75708">
        <v>34</v>
      </c>
      <c r="B75708" s="1" t="s">
        <v>22</v>
      </c>
      <c r="C75708" s="1" t="s">
        <v>23</v>
      </c>
      <c r="D75708" s="1" t="s">
        <v>24</v>
      </c>
      <c r="E75708" s="1" t="s">
        <v>25</v>
      </c>
      <c r="F75708" s="1" t="s">
        <v>26</v>
      </c>
      <c r="G75708" s="1" t="s">
        <v>27</v>
      </c>
      <c r="H75708" s="2">
        <v>43739</v>
      </c>
      <c r="I75708" s="2">
        <v>43830</v>
      </c>
      <c r="J75708" s="2">
        <v>43746</v>
      </c>
      <c r="K75708" s="1" t="s">
        <v>13043</v>
      </c>
      <c r="L75708" s="1" t="s">
        <v>21550</v>
      </c>
      <c r="M75708" s="3">
        <v>0.39583333333333331</v>
      </c>
      <c r="N75708">
        <v>1.0994999999999999</v>
      </c>
      <c r="O75708" s="1" t="s">
        <v>91658</v>
      </c>
      <c r="P75708">
        <v>136425.65</v>
      </c>
      <c r="Q75708" s="1" t="s">
        <v>97318</v>
      </c>
      <c r="R75708" s="1" t="s">
        <v>97319</v>
      </c>
      <c r="S75708" s="1" t="s">
        <v>97320</v>
      </c>
      <c r="T75708">
        <v>1.0994999999999999</v>
      </c>
    </row>
    <row r="75709" spans="1:20" x14ac:dyDescent="0.2">
      <c r="A75709">
        <v>34</v>
      </c>
      <c r="B75709" s="1" t="s">
        <v>22</v>
      </c>
      <c r="C75709" s="1" t="s">
        <v>23</v>
      </c>
      <c r="D75709" s="1" t="s">
        <v>24</v>
      </c>
      <c r="E75709" s="1" t="s">
        <v>25</v>
      </c>
      <c r="F75709" s="1" t="s">
        <v>26</v>
      </c>
      <c r="G75709" s="1" t="s">
        <v>27</v>
      </c>
      <c r="H75709" s="2">
        <v>43739</v>
      </c>
      <c r="I75709" s="2">
        <v>43830</v>
      </c>
      <c r="J75709" s="2">
        <v>43746</v>
      </c>
      <c r="K75709" s="1" t="s">
        <v>20360</v>
      </c>
      <c r="L75709" s="1" t="s">
        <v>21550</v>
      </c>
      <c r="M75709" s="3">
        <v>0.39583333333333331</v>
      </c>
      <c r="N75709">
        <v>0.89975300000000002</v>
      </c>
      <c r="O75709" s="1" t="s">
        <v>91659</v>
      </c>
      <c r="P75709">
        <v>1500000</v>
      </c>
      <c r="Q75709" s="1" t="s">
        <v>97318</v>
      </c>
      <c r="R75709" s="1" t="s">
        <v>97319</v>
      </c>
      <c r="S75709" s="1" t="s">
        <v>97320</v>
      </c>
      <c r="T75709">
        <v>0.89975300000000002</v>
      </c>
    </row>
    <row r="75710" spans="1:20" x14ac:dyDescent="0.2">
      <c r="A75710">
        <v>34</v>
      </c>
      <c r="B75710" s="1" t="s">
        <v>22</v>
      </c>
      <c r="C75710" s="1" t="s">
        <v>23</v>
      </c>
      <c r="D75710" s="1" t="s">
        <v>24</v>
      </c>
      <c r="E75710" s="1" t="s">
        <v>25</v>
      </c>
      <c r="F75710" s="1" t="s">
        <v>26</v>
      </c>
      <c r="G75710" s="1" t="s">
        <v>27</v>
      </c>
      <c r="H75710" s="2">
        <v>43739</v>
      </c>
      <c r="I75710" s="2">
        <v>43830</v>
      </c>
      <c r="J75710" s="2">
        <v>43746</v>
      </c>
      <c r="K75710" s="1" t="s">
        <v>6508</v>
      </c>
      <c r="L75710" s="1" t="s">
        <v>21550</v>
      </c>
      <c r="M75710" s="3">
        <v>0.39583333333333331</v>
      </c>
      <c r="N75710">
        <v>1.1373519999999999</v>
      </c>
      <c r="O75710" s="1" t="s">
        <v>91660</v>
      </c>
      <c r="P75710">
        <v>8792352.7599999998</v>
      </c>
      <c r="Q75710" s="1" t="s">
        <v>97318</v>
      </c>
      <c r="R75710" s="1" t="s">
        <v>97319</v>
      </c>
      <c r="S75710" s="1" t="s">
        <v>97320</v>
      </c>
      <c r="T75710">
        <v>1.1373519999999999</v>
      </c>
    </row>
    <row r="75711" spans="1:20" x14ac:dyDescent="0.2">
      <c r="A75711">
        <v>34</v>
      </c>
      <c r="B75711" s="1" t="s">
        <v>22</v>
      </c>
      <c r="C75711" s="1" t="s">
        <v>23</v>
      </c>
      <c r="D75711" s="1" t="s">
        <v>24</v>
      </c>
      <c r="E75711" s="1" t="s">
        <v>25</v>
      </c>
      <c r="F75711" s="1" t="s">
        <v>26</v>
      </c>
      <c r="G75711" s="1" t="s">
        <v>27</v>
      </c>
      <c r="H75711" s="2">
        <v>43739</v>
      </c>
      <c r="I75711" s="2">
        <v>43830</v>
      </c>
      <c r="J75711" s="2">
        <v>43746</v>
      </c>
      <c r="K75711" s="1" t="s">
        <v>20146</v>
      </c>
      <c r="L75711" s="1" t="s">
        <v>21550</v>
      </c>
      <c r="M75711" s="3">
        <v>0.39583333333333331</v>
      </c>
      <c r="N75711">
        <v>4.7524819999999997</v>
      </c>
      <c r="O75711" s="1" t="s">
        <v>91661</v>
      </c>
      <c r="P75711">
        <v>2390329.94</v>
      </c>
      <c r="Q75711" s="1" t="s">
        <v>97318</v>
      </c>
      <c r="R75711" s="1" t="s">
        <v>97319</v>
      </c>
      <c r="S75711" s="1" t="s">
        <v>97320</v>
      </c>
      <c r="T75711">
        <v>4.7524819999999997</v>
      </c>
    </row>
    <row r="75712" spans="1:20" x14ac:dyDescent="0.2">
      <c r="A75712">
        <v>34</v>
      </c>
      <c r="B75712" s="1" t="s">
        <v>22</v>
      </c>
      <c r="C75712" s="1" t="s">
        <v>23</v>
      </c>
      <c r="D75712" s="1" t="s">
        <v>24</v>
      </c>
      <c r="E75712" s="1" t="s">
        <v>25</v>
      </c>
      <c r="F75712" s="1" t="s">
        <v>26</v>
      </c>
      <c r="G75712" s="1" t="s">
        <v>27</v>
      </c>
      <c r="H75712" s="2">
        <v>43739</v>
      </c>
      <c r="I75712" s="2">
        <v>43830</v>
      </c>
      <c r="J75712" s="2">
        <v>43746</v>
      </c>
      <c r="K75712" s="1" t="s">
        <v>11729</v>
      </c>
      <c r="L75712" s="1" t="s">
        <v>21550</v>
      </c>
      <c r="M75712" s="3">
        <v>0.47916666666666669</v>
      </c>
      <c r="N75712">
        <v>1.1013500000000001</v>
      </c>
      <c r="O75712" s="1" t="s">
        <v>91662</v>
      </c>
      <c r="P75712">
        <v>2723929.72</v>
      </c>
      <c r="Q75712" s="1" t="s">
        <v>97318</v>
      </c>
      <c r="R75712" s="1" t="s">
        <v>97319</v>
      </c>
      <c r="S75712" s="1" t="s">
        <v>97320</v>
      </c>
      <c r="T75712">
        <v>1.1013500000000001</v>
      </c>
    </row>
    <row r="75713" spans="1:20" x14ac:dyDescent="0.2">
      <c r="A75713">
        <v>34</v>
      </c>
      <c r="B75713" s="1" t="s">
        <v>22</v>
      </c>
      <c r="C75713" s="1" t="s">
        <v>23</v>
      </c>
      <c r="D75713" s="1" t="s">
        <v>24</v>
      </c>
      <c r="E75713" s="1" t="s">
        <v>25</v>
      </c>
      <c r="F75713" s="1" t="s">
        <v>26</v>
      </c>
      <c r="G75713" s="1" t="s">
        <v>27</v>
      </c>
      <c r="H75713" s="2">
        <v>43739</v>
      </c>
      <c r="I75713" s="2">
        <v>43830</v>
      </c>
      <c r="J75713" s="2">
        <v>43746</v>
      </c>
      <c r="K75713" s="1" t="s">
        <v>11729</v>
      </c>
      <c r="L75713" s="1" t="s">
        <v>21550</v>
      </c>
      <c r="M75713" s="3">
        <v>0.39583333333333331</v>
      </c>
      <c r="N75713">
        <v>1.101952</v>
      </c>
      <c r="O75713" s="1" t="s">
        <v>91663</v>
      </c>
      <c r="P75713">
        <v>3058209.43</v>
      </c>
      <c r="Q75713" s="1" t="s">
        <v>97318</v>
      </c>
      <c r="R75713" s="1" t="s">
        <v>97319</v>
      </c>
      <c r="S75713" s="1" t="s">
        <v>97320</v>
      </c>
      <c r="T75713">
        <v>1.101952</v>
      </c>
    </row>
    <row r="75714" spans="1:20" x14ac:dyDescent="0.2">
      <c r="A75714">
        <v>34</v>
      </c>
      <c r="B75714" s="1" t="s">
        <v>22</v>
      </c>
      <c r="C75714" s="1" t="s">
        <v>23</v>
      </c>
      <c r="D75714" s="1" t="s">
        <v>24</v>
      </c>
      <c r="E75714" s="1" t="s">
        <v>25</v>
      </c>
      <c r="F75714" s="1" t="s">
        <v>26</v>
      </c>
      <c r="G75714" s="1" t="s">
        <v>27</v>
      </c>
      <c r="H75714" s="2">
        <v>43739</v>
      </c>
      <c r="I75714" s="2">
        <v>43830</v>
      </c>
      <c r="J75714" s="2">
        <v>43746</v>
      </c>
      <c r="K75714" s="1" t="s">
        <v>10477</v>
      </c>
      <c r="L75714" s="1" t="s">
        <v>21550</v>
      </c>
      <c r="M75714" s="3">
        <v>0.39583333333333331</v>
      </c>
      <c r="N75714">
        <v>0.84259099999999998</v>
      </c>
      <c r="O75714" s="1" t="s">
        <v>91653</v>
      </c>
      <c r="P75714">
        <v>2385758.8548360001</v>
      </c>
      <c r="Q75714" s="1" t="s">
        <v>97318</v>
      </c>
      <c r="R75714" s="1" t="s">
        <v>97319</v>
      </c>
      <c r="S75714" s="1" t="s">
        <v>97320</v>
      </c>
      <c r="T75714">
        <v>0.84259099999999998</v>
      </c>
    </row>
    <row r="75715" spans="1:20" x14ac:dyDescent="0.2">
      <c r="A75715">
        <v>34</v>
      </c>
      <c r="B75715" s="1" t="s">
        <v>22</v>
      </c>
      <c r="C75715" s="1" t="s">
        <v>23</v>
      </c>
      <c r="D75715" s="1" t="s">
        <v>24</v>
      </c>
      <c r="E75715" s="1" t="s">
        <v>25</v>
      </c>
      <c r="F75715" s="1" t="s">
        <v>26</v>
      </c>
      <c r="G75715" s="1" t="s">
        <v>27</v>
      </c>
      <c r="H75715" s="2">
        <v>43739</v>
      </c>
      <c r="I75715" s="2">
        <v>43830</v>
      </c>
      <c r="J75715" s="2">
        <v>43746</v>
      </c>
      <c r="K75715" s="1" t="s">
        <v>15597</v>
      </c>
      <c r="L75715" s="1" t="s">
        <v>21550</v>
      </c>
      <c r="M75715" s="3">
        <v>0.39583333333333331</v>
      </c>
      <c r="N75715">
        <v>1.0972</v>
      </c>
      <c r="O75715" s="1" t="s">
        <v>91664</v>
      </c>
      <c r="P75715">
        <v>59560.7</v>
      </c>
      <c r="Q75715" s="1" t="s">
        <v>97318</v>
      </c>
      <c r="R75715" s="1" t="s">
        <v>97319</v>
      </c>
      <c r="S75715" s="1" t="s">
        <v>97320</v>
      </c>
      <c r="T75715">
        <v>1.0972</v>
      </c>
    </row>
    <row r="75716" spans="1:20" x14ac:dyDescent="0.2">
      <c r="A75716">
        <v>34</v>
      </c>
      <c r="B75716" s="1" t="s">
        <v>22</v>
      </c>
      <c r="C75716" s="1" t="s">
        <v>23</v>
      </c>
      <c r="D75716" s="1" t="s">
        <v>24</v>
      </c>
      <c r="E75716" s="1" t="s">
        <v>25</v>
      </c>
      <c r="F75716" s="1" t="s">
        <v>26</v>
      </c>
      <c r="G75716" s="1" t="s">
        <v>27</v>
      </c>
      <c r="H75716" s="2">
        <v>43739</v>
      </c>
      <c r="I75716" s="2">
        <v>43830</v>
      </c>
      <c r="J75716" s="2">
        <v>43746</v>
      </c>
      <c r="K75716" s="1" t="s">
        <v>19270</v>
      </c>
      <c r="L75716" s="1" t="s">
        <v>21550</v>
      </c>
      <c r="M75716" s="3">
        <v>0.5625</v>
      </c>
      <c r="N75716">
        <v>0.84307900000000002</v>
      </c>
      <c r="O75716" s="1" t="s">
        <v>91665</v>
      </c>
      <c r="P75716">
        <v>99870.710221999994</v>
      </c>
      <c r="Q75716" s="1" t="s">
        <v>97318</v>
      </c>
      <c r="R75716" s="1" t="s">
        <v>97319</v>
      </c>
      <c r="S75716" s="1" t="s">
        <v>97320</v>
      </c>
      <c r="T75716">
        <v>0.84307900000000002</v>
      </c>
    </row>
    <row r="75717" spans="1:20" x14ac:dyDescent="0.2">
      <c r="A75717">
        <v>34</v>
      </c>
      <c r="B75717" s="1" t="s">
        <v>22</v>
      </c>
      <c r="C75717" s="1" t="s">
        <v>23</v>
      </c>
      <c r="D75717" s="1" t="s">
        <v>24</v>
      </c>
      <c r="E75717" s="1" t="s">
        <v>25</v>
      </c>
      <c r="F75717" s="1" t="s">
        <v>26</v>
      </c>
      <c r="G75717" s="1" t="s">
        <v>27</v>
      </c>
      <c r="H75717" s="2">
        <v>43739</v>
      </c>
      <c r="I75717" s="2">
        <v>43830</v>
      </c>
      <c r="J75717" s="2">
        <v>43746</v>
      </c>
      <c r="K75717" s="1" t="s">
        <v>19270</v>
      </c>
      <c r="L75717" s="1" t="s">
        <v>21550</v>
      </c>
      <c r="M75717" s="3">
        <v>0.39583333333333331</v>
      </c>
      <c r="N75717">
        <v>0.84274300000000002</v>
      </c>
      <c r="O75717" s="1" t="s">
        <v>91666</v>
      </c>
      <c r="P75717">
        <v>99910.534043000007</v>
      </c>
      <c r="Q75717" s="1" t="s">
        <v>97318</v>
      </c>
      <c r="R75717" s="1" t="s">
        <v>97319</v>
      </c>
      <c r="S75717" s="1" t="s">
        <v>97320</v>
      </c>
      <c r="T75717">
        <v>0.84274300000000002</v>
      </c>
    </row>
    <row r="75718" spans="1:20" x14ac:dyDescent="0.2">
      <c r="A75718">
        <v>34</v>
      </c>
      <c r="B75718" s="1" t="s">
        <v>22</v>
      </c>
      <c r="C75718" s="1" t="s">
        <v>23</v>
      </c>
      <c r="D75718" s="1" t="s">
        <v>24</v>
      </c>
      <c r="E75718" s="1" t="s">
        <v>25</v>
      </c>
      <c r="F75718" s="1" t="s">
        <v>26</v>
      </c>
      <c r="G75718" s="1" t="s">
        <v>27</v>
      </c>
      <c r="H75718" s="2">
        <v>43739</v>
      </c>
      <c r="I75718" s="2">
        <v>43830</v>
      </c>
      <c r="J75718" s="2">
        <v>43746</v>
      </c>
      <c r="K75718" s="1" t="s">
        <v>38</v>
      </c>
      <c r="L75718" s="1" t="s">
        <v>21550</v>
      </c>
      <c r="M75718" s="3">
        <v>0.47916666666666669</v>
      </c>
      <c r="N75718">
        <v>1.1047499999999999</v>
      </c>
      <c r="O75718" s="1" t="s">
        <v>91667</v>
      </c>
      <c r="P75718">
        <v>1810364.34</v>
      </c>
      <c r="Q75718" s="1" t="s">
        <v>97318</v>
      </c>
      <c r="R75718" s="1" t="s">
        <v>97319</v>
      </c>
      <c r="S75718" s="1" t="s">
        <v>97320</v>
      </c>
      <c r="T75718">
        <v>1.1047499999999999</v>
      </c>
    </row>
    <row r="75719" spans="1:20" x14ac:dyDescent="0.2">
      <c r="A75719">
        <v>34</v>
      </c>
      <c r="B75719" s="1" t="s">
        <v>22</v>
      </c>
      <c r="C75719" s="1" t="s">
        <v>23</v>
      </c>
      <c r="D75719" s="1" t="s">
        <v>24</v>
      </c>
      <c r="E75719" s="1" t="s">
        <v>25</v>
      </c>
      <c r="F75719" s="1" t="s">
        <v>26</v>
      </c>
      <c r="G75719" s="1" t="s">
        <v>27</v>
      </c>
      <c r="H75719" s="2">
        <v>43739</v>
      </c>
      <c r="I75719" s="2">
        <v>43830</v>
      </c>
      <c r="J75719" s="2">
        <v>43746</v>
      </c>
      <c r="K75719" s="1" t="s">
        <v>38</v>
      </c>
      <c r="L75719" s="1" t="s">
        <v>21550</v>
      </c>
      <c r="M75719" s="3">
        <v>0.39583333333333331</v>
      </c>
      <c r="N75719">
        <v>1.1061270000000001</v>
      </c>
      <c r="O75719" s="1" t="s">
        <v>91668</v>
      </c>
      <c r="P75719">
        <v>89501.48</v>
      </c>
      <c r="Q75719" s="1" t="s">
        <v>97318</v>
      </c>
      <c r="R75719" s="1" t="s">
        <v>97319</v>
      </c>
      <c r="S75719" s="1" t="s">
        <v>97320</v>
      </c>
      <c r="T75719">
        <v>1.1061270000000001</v>
      </c>
    </row>
    <row r="75720" spans="1:20" x14ac:dyDescent="0.2">
      <c r="A75720">
        <v>34</v>
      </c>
      <c r="B75720" s="1" t="s">
        <v>22</v>
      </c>
      <c r="C75720" s="1" t="s">
        <v>23</v>
      </c>
      <c r="D75720" s="1" t="s">
        <v>24</v>
      </c>
      <c r="E75720" s="1" t="s">
        <v>25</v>
      </c>
      <c r="F75720" s="1" t="s">
        <v>26</v>
      </c>
      <c r="G75720" s="1" t="s">
        <v>27</v>
      </c>
      <c r="H75720" s="2">
        <v>43739</v>
      </c>
      <c r="I75720" s="2">
        <v>43830</v>
      </c>
      <c r="J75720" s="2">
        <v>43746</v>
      </c>
      <c r="K75720" s="1" t="s">
        <v>18807</v>
      </c>
      <c r="L75720" s="1" t="s">
        <v>21550</v>
      </c>
      <c r="M75720" s="3">
        <v>0.39583333333333331</v>
      </c>
      <c r="N75720">
        <v>1.100301</v>
      </c>
      <c r="O75720" s="1" t="s">
        <v>91669</v>
      </c>
      <c r="P75720">
        <v>175770.08</v>
      </c>
      <c r="Q75720" s="1" t="s">
        <v>97318</v>
      </c>
      <c r="R75720" s="1" t="s">
        <v>97319</v>
      </c>
      <c r="S75720" s="1" t="s">
        <v>97320</v>
      </c>
      <c r="T75720">
        <v>1.100301</v>
      </c>
    </row>
    <row r="75721" spans="1:20" x14ac:dyDescent="0.2">
      <c r="A75721">
        <v>34</v>
      </c>
      <c r="B75721" s="1" t="s">
        <v>22</v>
      </c>
      <c r="C75721" s="1" t="s">
        <v>23</v>
      </c>
      <c r="D75721" s="1" t="s">
        <v>24</v>
      </c>
      <c r="E75721" s="1" t="s">
        <v>25</v>
      </c>
      <c r="F75721" s="1" t="s">
        <v>26</v>
      </c>
      <c r="G75721" s="1" t="s">
        <v>27</v>
      </c>
      <c r="H75721" s="2">
        <v>43739</v>
      </c>
      <c r="I75721" s="2">
        <v>43830</v>
      </c>
      <c r="J75721" s="2">
        <v>43746</v>
      </c>
      <c r="K75721" s="1" t="s">
        <v>20147</v>
      </c>
      <c r="L75721" s="1" t="s">
        <v>21550</v>
      </c>
      <c r="M75721" s="3">
        <v>0.39583333333333331</v>
      </c>
      <c r="N75721">
        <v>0.84255000000000002</v>
      </c>
      <c r="O75721" s="1" t="s">
        <v>90992</v>
      </c>
      <c r="P75721">
        <v>128463.938337</v>
      </c>
      <c r="Q75721" s="1" t="s">
        <v>97318</v>
      </c>
      <c r="R75721" s="1" t="s">
        <v>97319</v>
      </c>
      <c r="S75721" s="1" t="s">
        <v>97320</v>
      </c>
      <c r="T75721">
        <v>0.84255000000000002</v>
      </c>
    </row>
    <row r="75722" spans="1:20" x14ac:dyDescent="0.2">
      <c r="A75722">
        <v>34</v>
      </c>
      <c r="B75722" s="1" t="s">
        <v>22</v>
      </c>
      <c r="C75722" s="1" t="s">
        <v>23</v>
      </c>
      <c r="D75722" s="1" t="s">
        <v>24</v>
      </c>
      <c r="E75722" s="1" t="s">
        <v>25</v>
      </c>
      <c r="F75722" s="1" t="s">
        <v>26</v>
      </c>
      <c r="G75722" s="1" t="s">
        <v>27</v>
      </c>
      <c r="H75722" s="2">
        <v>43739</v>
      </c>
      <c r="I75722" s="2">
        <v>43830</v>
      </c>
      <c r="J75722" s="2">
        <v>43746</v>
      </c>
      <c r="K75722" s="1" t="s">
        <v>10242</v>
      </c>
      <c r="L75722" s="1" t="s">
        <v>21550</v>
      </c>
      <c r="M75722" s="3">
        <v>0.39583333333333331</v>
      </c>
      <c r="N75722">
        <v>10.874829</v>
      </c>
      <c r="O75722" s="1" t="s">
        <v>91670</v>
      </c>
      <c r="P75722">
        <v>772425.97</v>
      </c>
      <c r="Q75722" s="1" t="s">
        <v>97318</v>
      </c>
      <c r="R75722" s="1" t="s">
        <v>97319</v>
      </c>
      <c r="S75722" s="1" t="s">
        <v>97320</v>
      </c>
      <c r="T75722">
        <v>10.874829</v>
      </c>
    </row>
    <row r="75723" spans="1:20" x14ac:dyDescent="0.2">
      <c r="A75723">
        <v>34</v>
      </c>
      <c r="B75723" s="1" t="s">
        <v>22</v>
      </c>
      <c r="C75723" s="1" t="s">
        <v>23</v>
      </c>
      <c r="D75723" s="1" t="s">
        <v>24</v>
      </c>
      <c r="E75723" s="1" t="s">
        <v>25</v>
      </c>
      <c r="F75723" s="1" t="s">
        <v>26</v>
      </c>
      <c r="G75723" s="1" t="s">
        <v>27</v>
      </c>
      <c r="H75723" s="2">
        <v>43739</v>
      </c>
      <c r="I75723" s="2">
        <v>43830</v>
      </c>
      <c r="J75723" s="2">
        <v>43746</v>
      </c>
      <c r="K75723" s="1" t="s">
        <v>11966</v>
      </c>
      <c r="L75723" s="1" t="s">
        <v>21550</v>
      </c>
      <c r="M75723" s="3">
        <v>0.39583333333333331</v>
      </c>
      <c r="N75723">
        <v>117.47410000000001</v>
      </c>
      <c r="O75723" s="1" t="s">
        <v>91671</v>
      </c>
      <c r="P75723">
        <v>239882.66</v>
      </c>
      <c r="Q75723" s="1" t="s">
        <v>97318</v>
      </c>
      <c r="R75723" s="1" t="s">
        <v>97319</v>
      </c>
      <c r="S75723" s="1" t="s">
        <v>97320</v>
      </c>
      <c r="T75723">
        <v>117.47410000000001</v>
      </c>
    </row>
    <row r="75724" spans="1:20" x14ac:dyDescent="0.2">
      <c r="A75724">
        <v>34</v>
      </c>
      <c r="B75724" s="1" t="s">
        <v>22</v>
      </c>
      <c r="C75724" s="1" t="s">
        <v>23</v>
      </c>
      <c r="D75724" s="1" t="s">
        <v>24</v>
      </c>
      <c r="E75724" s="1" t="s">
        <v>25</v>
      </c>
      <c r="F75724" s="1" t="s">
        <v>26</v>
      </c>
      <c r="G75724" s="1" t="s">
        <v>27</v>
      </c>
      <c r="H75724" s="2">
        <v>43739</v>
      </c>
      <c r="I75724" s="2">
        <v>43830</v>
      </c>
      <c r="J75724" s="2">
        <v>43746</v>
      </c>
      <c r="K75724" s="1" t="s">
        <v>9310</v>
      </c>
      <c r="L75724" s="1" t="s">
        <v>21550</v>
      </c>
      <c r="M75724" s="3">
        <v>0.39583333333333331</v>
      </c>
      <c r="N75724">
        <v>0.89700000000000002</v>
      </c>
      <c r="O75724" s="1" t="s">
        <v>91654</v>
      </c>
      <c r="P75724">
        <v>28000</v>
      </c>
      <c r="Q75724" s="1" t="s">
        <v>97318</v>
      </c>
      <c r="R75724" s="1" t="s">
        <v>97319</v>
      </c>
      <c r="S75724" s="1" t="s">
        <v>97320</v>
      </c>
      <c r="T75724">
        <v>0.89700000000000002</v>
      </c>
    </row>
    <row r="75725" spans="1:20" x14ac:dyDescent="0.2">
      <c r="A75725">
        <v>34</v>
      </c>
      <c r="B75725" s="1" t="s">
        <v>22</v>
      </c>
      <c r="C75725" s="1" t="s">
        <v>23</v>
      </c>
      <c r="D75725" s="1" t="s">
        <v>24</v>
      </c>
      <c r="E75725" s="1" t="s">
        <v>25</v>
      </c>
      <c r="F75725" s="1" t="s">
        <v>26</v>
      </c>
      <c r="G75725" s="1" t="s">
        <v>27</v>
      </c>
      <c r="H75725" s="2">
        <v>43739</v>
      </c>
      <c r="I75725" s="2">
        <v>43830</v>
      </c>
      <c r="J75725" s="2">
        <v>43746</v>
      </c>
      <c r="K75725" s="1" t="s">
        <v>19658</v>
      </c>
      <c r="L75725" s="1" t="s">
        <v>21550</v>
      </c>
      <c r="M75725" s="3">
        <v>0.39583333333333331</v>
      </c>
      <c r="N75725">
        <v>0.89999099999999999</v>
      </c>
      <c r="O75725" s="1" t="s">
        <v>91672</v>
      </c>
      <c r="P75725">
        <v>11111228.4</v>
      </c>
      <c r="Q75725" s="1" t="s">
        <v>97318</v>
      </c>
      <c r="R75725" s="1" t="s">
        <v>97319</v>
      </c>
      <c r="S75725" s="1" t="s">
        <v>97320</v>
      </c>
      <c r="T75725">
        <v>0.89999099999999999</v>
      </c>
    </row>
    <row r="75726" spans="1:20" x14ac:dyDescent="0.2">
      <c r="A75726">
        <v>34</v>
      </c>
      <c r="B75726" s="1" t="s">
        <v>22</v>
      </c>
      <c r="C75726" s="1" t="s">
        <v>23</v>
      </c>
      <c r="D75726" s="1" t="s">
        <v>24</v>
      </c>
      <c r="E75726" s="1" t="s">
        <v>25</v>
      </c>
      <c r="F75726" s="1" t="s">
        <v>26</v>
      </c>
      <c r="G75726" s="1" t="s">
        <v>27</v>
      </c>
      <c r="H75726" s="2">
        <v>43739</v>
      </c>
      <c r="I75726" s="2">
        <v>43830</v>
      </c>
      <c r="J75726" s="2">
        <v>43746</v>
      </c>
      <c r="K75726" s="1" t="s">
        <v>19074</v>
      </c>
      <c r="L75726" s="1" t="s">
        <v>21550</v>
      </c>
      <c r="M75726" s="3">
        <v>0.5625</v>
      </c>
      <c r="N75726">
        <v>1.0953550000000001</v>
      </c>
      <c r="O75726" s="1" t="s">
        <v>91673</v>
      </c>
      <c r="P75726">
        <v>67600</v>
      </c>
      <c r="Q75726" s="1" t="s">
        <v>97318</v>
      </c>
      <c r="R75726" s="1" t="s">
        <v>97319</v>
      </c>
      <c r="S75726" s="1" t="s">
        <v>97320</v>
      </c>
      <c r="T75726">
        <v>1.0953550000000001</v>
      </c>
    </row>
    <row r="75727" spans="1:20" x14ac:dyDescent="0.2">
      <c r="A75727">
        <v>34</v>
      </c>
      <c r="B75727" s="1" t="s">
        <v>22</v>
      </c>
      <c r="C75727" s="1" t="s">
        <v>23</v>
      </c>
      <c r="D75727" s="1" t="s">
        <v>24</v>
      </c>
      <c r="E75727" s="1" t="s">
        <v>25</v>
      </c>
      <c r="F75727" s="1" t="s">
        <v>26</v>
      </c>
      <c r="G75727" s="1" t="s">
        <v>27</v>
      </c>
      <c r="H75727" s="2">
        <v>43739</v>
      </c>
      <c r="I75727" s="2">
        <v>43830</v>
      </c>
      <c r="J75727" s="2">
        <v>43746</v>
      </c>
      <c r="K75727" s="1" t="s">
        <v>19074</v>
      </c>
      <c r="L75727" s="1" t="s">
        <v>21550</v>
      </c>
      <c r="M75727" s="3">
        <v>0.39583333333333331</v>
      </c>
      <c r="N75727">
        <v>1.0991919999999999</v>
      </c>
      <c r="O75727" s="1" t="s">
        <v>91674</v>
      </c>
      <c r="P75727">
        <v>128503.44</v>
      </c>
      <c r="Q75727" s="1" t="s">
        <v>97318</v>
      </c>
      <c r="R75727" s="1" t="s">
        <v>97319</v>
      </c>
      <c r="S75727" s="1" t="s">
        <v>97320</v>
      </c>
      <c r="T75727">
        <v>1.0991919999999999</v>
      </c>
    </row>
    <row r="75728" spans="1:20" x14ac:dyDescent="0.2">
      <c r="A75728">
        <v>34</v>
      </c>
      <c r="B75728" s="1" t="s">
        <v>22</v>
      </c>
      <c r="C75728" s="1" t="s">
        <v>23</v>
      </c>
      <c r="D75728" s="1" t="s">
        <v>24</v>
      </c>
      <c r="E75728" s="1" t="s">
        <v>25</v>
      </c>
      <c r="F75728" s="1" t="s">
        <v>26</v>
      </c>
      <c r="G75728" s="1" t="s">
        <v>27</v>
      </c>
      <c r="H75728" s="2">
        <v>43739</v>
      </c>
      <c r="I75728" s="2">
        <v>43830</v>
      </c>
      <c r="J75728" s="2">
        <v>43746</v>
      </c>
      <c r="K75728" s="1" t="s">
        <v>16115</v>
      </c>
      <c r="L75728" s="1" t="s">
        <v>21550</v>
      </c>
      <c r="M75728" s="3">
        <v>0.47916666666666669</v>
      </c>
      <c r="N75728">
        <v>1.0998250000000001</v>
      </c>
      <c r="O75728" s="1" t="s">
        <v>91662</v>
      </c>
      <c r="P75728">
        <v>3636942.24</v>
      </c>
      <c r="Q75728" s="1" t="s">
        <v>97318</v>
      </c>
      <c r="R75728" s="1" t="s">
        <v>97319</v>
      </c>
      <c r="S75728" s="1" t="s">
        <v>97320</v>
      </c>
      <c r="T75728">
        <v>1.0998250000000001</v>
      </c>
    </row>
    <row r="75729" spans="1:20" x14ac:dyDescent="0.2">
      <c r="A75729">
        <v>34</v>
      </c>
      <c r="B75729" s="1" t="s">
        <v>22</v>
      </c>
      <c r="C75729" s="1" t="s">
        <v>23</v>
      </c>
      <c r="D75729" s="1" t="s">
        <v>24</v>
      </c>
      <c r="E75729" s="1" t="s">
        <v>25</v>
      </c>
      <c r="F75729" s="1" t="s">
        <v>26</v>
      </c>
      <c r="G75729" s="1" t="s">
        <v>27</v>
      </c>
      <c r="H75729" s="2">
        <v>43739</v>
      </c>
      <c r="I75729" s="2">
        <v>43830</v>
      </c>
      <c r="J75729" s="2">
        <v>43746</v>
      </c>
      <c r="K75729" s="1" t="s">
        <v>16115</v>
      </c>
      <c r="L75729" s="1" t="s">
        <v>21550</v>
      </c>
      <c r="M75729" s="3">
        <v>0.39583333333333331</v>
      </c>
      <c r="N75729">
        <v>1.10036</v>
      </c>
      <c r="O75729" s="1" t="s">
        <v>91534</v>
      </c>
      <c r="P75729">
        <v>131775.06</v>
      </c>
      <c r="Q75729" s="1" t="s">
        <v>97318</v>
      </c>
      <c r="R75729" s="1" t="s">
        <v>97319</v>
      </c>
      <c r="S75729" s="1" t="s">
        <v>97320</v>
      </c>
      <c r="T75729">
        <v>1.10036</v>
      </c>
    </row>
    <row r="75730" spans="1:20" x14ac:dyDescent="0.2">
      <c r="A75730">
        <v>34</v>
      </c>
      <c r="B75730" s="1" t="s">
        <v>22</v>
      </c>
      <c r="C75730" s="1" t="s">
        <v>23</v>
      </c>
      <c r="D75730" s="1" t="s">
        <v>24</v>
      </c>
      <c r="E75730" s="1" t="s">
        <v>25</v>
      </c>
      <c r="F75730" s="1" t="s">
        <v>26</v>
      </c>
      <c r="G75730" s="1" t="s">
        <v>27</v>
      </c>
      <c r="H75730" s="2">
        <v>43739</v>
      </c>
      <c r="I75730" s="2">
        <v>43830</v>
      </c>
      <c r="J75730" s="2">
        <v>43746</v>
      </c>
      <c r="K75730" s="1" t="s">
        <v>267</v>
      </c>
      <c r="L75730" s="1" t="s">
        <v>21551</v>
      </c>
      <c r="M75730" s="3">
        <v>0.39583333333333331</v>
      </c>
      <c r="N75730">
        <v>101.14400000000001</v>
      </c>
      <c r="O75730" s="1" t="s">
        <v>91675</v>
      </c>
      <c r="P75730">
        <v>4200000</v>
      </c>
      <c r="Q75730" s="1" t="s">
        <v>97318</v>
      </c>
      <c r="R75730" s="1" t="s">
        <v>97319</v>
      </c>
      <c r="S75730" s="1" t="s">
        <v>97320</v>
      </c>
      <c r="T75730">
        <v>101.14400000000001</v>
      </c>
    </row>
    <row r="75731" spans="1:20" x14ac:dyDescent="0.2">
      <c r="A75731">
        <v>34</v>
      </c>
      <c r="B75731" s="1" t="s">
        <v>22</v>
      </c>
      <c r="C75731" s="1" t="s">
        <v>23</v>
      </c>
      <c r="D75731" s="1" t="s">
        <v>24</v>
      </c>
      <c r="E75731" s="1" t="s">
        <v>25</v>
      </c>
      <c r="F75731" s="1" t="s">
        <v>26</v>
      </c>
      <c r="G75731" s="1" t="s">
        <v>27</v>
      </c>
      <c r="H75731" s="2">
        <v>43739</v>
      </c>
      <c r="I75731" s="2">
        <v>43830</v>
      </c>
      <c r="J75731" s="2">
        <v>43746</v>
      </c>
      <c r="K75731" s="1" t="s">
        <v>2785</v>
      </c>
      <c r="L75731" s="1" t="s">
        <v>21551</v>
      </c>
      <c r="M75731" s="3">
        <v>0.47916666666666669</v>
      </c>
      <c r="N75731">
        <v>110.91800000000001</v>
      </c>
      <c r="O75731" s="1" t="s">
        <v>91676</v>
      </c>
      <c r="P75731">
        <v>1000000</v>
      </c>
      <c r="Q75731" s="1" t="s">
        <v>97318</v>
      </c>
      <c r="R75731" s="1" t="s">
        <v>97319</v>
      </c>
      <c r="S75731" s="1" t="s">
        <v>97320</v>
      </c>
      <c r="T75731">
        <v>110.91800000000001</v>
      </c>
    </row>
    <row r="75732" spans="1:20" x14ac:dyDescent="0.2">
      <c r="A75732">
        <v>34</v>
      </c>
      <c r="B75732" s="1" t="s">
        <v>22</v>
      </c>
      <c r="C75732" s="1" t="s">
        <v>23</v>
      </c>
      <c r="D75732" s="1" t="s">
        <v>24</v>
      </c>
      <c r="E75732" s="1" t="s">
        <v>25</v>
      </c>
      <c r="F75732" s="1" t="s">
        <v>26</v>
      </c>
      <c r="G75732" s="1" t="s">
        <v>27</v>
      </c>
      <c r="H75732" s="2">
        <v>43739</v>
      </c>
      <c r="I75732" s="2">
        <v>43830</v>
      </c>
      <c r="J75732" s="2">
        <v>43746</v>
      </c>
      <c r="K75732" s="1" t="s">
        <v>234</v>
      </c>
      <c r="L75732" s="1" t="s">
        <v>21551</v>
      </c>
      <c r="M75732" s="3">
        <v>0.5625</v>
      </c>
      <c r="N75732">
        <v>102.64700000000001</v>
      </c>
      <c r="O75732" s="1" t="s">
        <v>91677</v>
      </c>
      <c r="P75732">
        <v>3000000</v>
      </c>
      <c r="Q75732" s="1" t="s">
        <v>97318</v>
      </c>
      <c r="R75732" s="1" t="s">
        <v>97319</v>
      </c>
      <c r="S75732" s="1" t="s">
        <v>97320</v>
      </c>
      <c r="T75732">
        <v>102.64700000000001</v>
      </c>
    </row>
    <row r="75733" spans="1:20" x14ac:dyDescent="0.2">
      <c r="A75733">
        <v>34</v>
      </c>
      <c r="B75733" s="1" t="s">
        <v>22</v>
      </c>
      <c r="C75733" s="1" t="s">
        <v>23</v>
      </c>
      <c r="D75733" s="1" t="s">
        <v>24</v>
      </c>
      <c r="E75733" s="1" t="s">
        <v>25</v>
      </c>
      <c r="F75733" s="1" t="s">
        <v>26</v>
      </c>
      <c r="G75733" s="1" t="s">
        <v>27</v>
      </c>
      <c r="H75733" s="2">
        <v>43739</v>
      </c>
      <c r="I75733" s="2">
        <v>43830</v>
      </c>
      <c r="J75733" s="2">
        <v>43746</v>
      </c>
      <c r="K75733" s="1" t="s">
        <v>234</v>
      </c>
      <c r="L75733" s="1" t="s">
        <v>21551</v>
      </c>
      <c r="M75733" s="3">
        <v>0.47916666666666669</v>
      </c>
      <c r="N75733">
        <v>102.66849999999999</v>
      </c>
      <c r="O75733" s="1" t="s">
        <v>91678</v>
      </c>
      <c r="P75733">
        <v>600000</v>
      </c>
      <c r="Q75733" s="1" t="s">
        <v>97318</v>
      </c>
      <c r="R75733" s="1" t="s">
        <v>97319</v>
      </c>
      <c r="S75733" s="1" t="s">
        <v>97320</v>
      </c>
      <c r="T75733">
        <v>102.66849999999999</v>
      </c>
    </row>
    <row r="75734" spans="1:20" x14ac:dyDescent="0.2">
      <c r="A75734">
        <v>34</v>
      </c>
      <c r="B75734" s="1" t="s">
        <v>22</v>
      </c>
      <c r="C75734" s="1" t="s">
        <v>23</v>
      </c>
      <c r="D75734" s="1" t="s">
        <v>24</v>
      </c>
      <c r="E75734" s="1" t="s">
        <v>25</v>
      </c>
      <c r="F75734" s="1" t="s">
        <v>26</v>
      </c>
      <c r="G75734" s="1" t="s">
        <v>27</v>
      </c>
      <c r="H75734" s="2">
        <v>43739</v>
      </c>
      <c r="I75734" s="2">
        <v>43830</v>
      </c>
      <c r="J75734" s="2">
        <v>43746</v>
      </c>
      <c r="K75734" s="1" t="s">
        <v>9781</v>
      </c>
      <c r="L75734" s="1" t="s">
        <v>21551</v>
      </c>
      <c r="M75734" s="3">
        <v>0.5625</v>
      </c>
      <c r="N75734">
        <v>102.7149</v>
      </c>
      <c r="O75734" s="1" t="s">
        <v>91679</v>
      </c>
      <c r="P75734">
        <v>920000</v>
      </c>
      <c r="Q75734" s="1" t="s">
        <v>97318</v>
      </c>
      <c r="R75734" s="1" t="s">
        <v>97319</v>
      </c>
      <c r="S75734" s="1" t="s">
        <v>97320</v>
      </c>
      <c r="T75734">
        <v>102.7149</v>
      </c>
    </row>
    <row r="75735" spans="1:20" x14ac:dyDescent="0.2">
      <c r="A75735">
        <v>34</v>
      </c>
      <c r="B75735" s="1" t="s">
        <v>22</v>
      </c>
      <c r="C75735" s="1" t="s">
        <v>23</v>
      </c>
      <c r="D75735" s="1" t="s">
        <v>24</v>
      </c>
      <c r="E75735" s="1" t="s">
        <v>25</v>
      </c>
      <c r="F75735" s="1" t="s">
        <v>26</v>
      </c>
      <c r="G75735" s="1" t="s">
        <v>27</v>
      </c>
      <c r="H75735" s="2">
        <v>43739</v>
      </c>
      <c r="I75735" s="2">
        <v>43830</v>
      </c>
      <c r="J75735" s="2">
        <v>43746</v>
      </c>
      <c r="K75735" s="1" t="s">
        <v>9781</v>
      </c>
      <c r="L75735" s="1" t="s">
        <v>21551</v>
      </c>
      <c r="M75735" s="3">
        <v>0.47916666666666669</v>
      </c>
      <c r="N75735">
        <v>102.7149</v>
      </c>
      <c r="O75735" s="1" t="s">
        <v>91680</v>
      </c>
      <c r="P75735">
        <v>1400000</v>
      </c>
      <c r="Q75735" s="1" t="s">
        <v>97318</v>
      </c>
      <c r="R75735" s="1" t="s">
        <v>97319</v>
      </c>
      <c r="S75735" s="1" t="s">
        <v>97320</v>
      </c>
      <c r="T75735">
        <v>102.7149</v>
      </c>
    </row>
    <row r="75736" spans="1:20" x14ac:dyDescent="0.2">
      <c r="A75736">
        <v>34</v>
      </c>
      <c r="B75736" s="1" t="s">
        <v>22</v>
      </c>
      <c r="C75736" s="1" t="s">
        <v>23</v>
      </c>
      <c r="D75736" s="1" t="s">
        <v>24</v>
      </c>
      <c r="E75736" s="1" t="s">
        <v>25</v>
      </c>
      <c r="F75736" s="1" t="s">
        <v>26</v>
      </c>
      <c r="G75736" s="1" t="s">
        <v>27</v>
      </c>
      <c r="H75736" s="2">
        <v>43739</v>
      </c>
      <c r="I75736" s="2">
        <v>43830</v>
      </c>
      <c r="J75736" s="2">
        <v>43746</v>
      </c>
      <c r="K75736" s="1" t="s">
        <v>6913</v>
      </c>
      <c r="L75736" s="1" t="s">
        <v>21551</v>
      </c>
      <c r="M75736" s="3">
        <v>0.47916666666666669</v>
      </c>
      <c r="N75736">
        <v>102.301</v>
      </c>
      <c r="O75736" s="1" t="s">
        <v>91681</v>
      </c>
      <c r="P75736">
        <v>6500000</v>
      </c>
      <c r="Q75736" s="1" t="s">
        <v>97318</v>
      </c>
      <c r="R75736" s="1" t="s">
        <v>97319</v>
      </c>
      <c r="S75736" s="1" t="s">
        <v>97320</v>
      </c>
      <c r="T75736">
        <v>102.301</v>
      </c>
    </row>
    <row r="75737" spans="1:20" x14ac:dyDescent="0.2">
      <c r="A75737">
        <v>34</v>
      </c>
      <c r="B75737" s="1" t="s">
        <v>22</v>
      </c>
      <c r="C75737" s="1" t="s">
        <v>23</v>
      </c>
      <c r="D75737" s="1" t="s">
        <v>24</v>
      </c>
      <c r="E75737" s="1" t="s">
        <v>25</v>
      </c>
      <c r="F75737" s="1" t="s">
        <v>26</v>
      </c>
      <c r="G75737" s="1" t="s">
        <v>27</v>
      </c>
      <c r="H75737" s="2">
        <v>43739</v>
      </c>
      <c r="I75737" s="2">
        <v>43830</v>
      </c>
      <c r="J75737" s="2">
        <v>43746</v>
      </c>
      <c r="K75737" s="1" t="s">
        <v>1892</v>
      </c>
      <c r="L75737" s="1" t="s">
        <v>21551</v>
      </c>
      <c r="M75737" s="3">
        <v>0.47916666666666669</v>
      </c>
      <c r="N75737">
        <v>10.267795</v>
      </c>
      <c r="O75737" s="1" t="s">
        <v>91682</v>
      </c>
      <c r="P75737">
        <v>9955.2015929999998</v>
      </c>
      <c r="Q75737" s="1" t="s">
        <v>97318</v>
      </c>
      <c r="R75737" s="1" t="s">
        <v>97319</v>
      </c>
      <c r="S75737" s="1" t="s">
        <v>97320</v>
      </c>
      <c r="T75737">
        <v>10.267795</v>
      </c>
    </row>
    <row r="75738" spans="1:20" x14ac:dyDescent="0.2">
      <c r="A75738">
        <v>34</v>
      </c>
      <c r="B75738" s="1" t="s">
        <v>22</v>
      </c>
      <c r="C75738" s="1" t="s">
        <v>23</v>
      </c>
      <c r="D75738" s="1" t="s">
        <v>24</v>
      </c>
      <c r="E75738" s="1" t="s">
        <v>25</v>
      </c>
      <c r="F75738" s="1" t="s">
        <v>26</v>
      </c>
      <c r="G75738" s="1" t="s">
        <v>27</v>
      </c>
      <c r="H75738" s="2">
        <v>43739</v>
      </c>
      <c r="I75738" s="2">
        <v>43830</v>
      </c>
      <c r="J75738" s="2">
        <v>43746</v>
      </c>
      <c r="K75738" s="1" t="s">
        <v>751</v>
      </c>
      <c r="L75738" s="1" t="s">
        <v>21551</v>
      </c>
      <c r="M75738" s="3">
        <v>0.47916666666666669</v>
      </c>
      <c r="N75738">
        <v>106.014</v>
      </c>
      <c r="O75738" s="1" t="s">
        <v>91683</v>
      </c>
      <c r="P75738">
        <v>900000</v>
      </c>
      <c r="Q75738" s="1" t="s">
        <v>97318</v>
      </c>
      <c r="R75738" s="1" t="s">
        <v>97319</v>
      </c>
      <c r="S75738" s="1" t="s">
        <v>97320</v>
      </c>
      <c r="T75738">
        <v>106.014</v>
      </c>
    </row>
    <row r="75739" spans="1:20" x14ac:dyDescent="0.2">
      <c r="A75739">
        <v>34</v>
      </c>
      <c r="B75739" s="1" t="s">
        <v>22</v>
      </c>
      <c r="C75739" s="1" t="s">
        <v>23</v>
      </c>
      <c r="D75739" s="1" t="s">
        <v>24</v>
      </c>
      <c r="E75739" s="1" t="s">
        <v>25</v>
      </c>
      <c r="F75739" s="1" t="s">
        <v>26</v>
      </c>
      <c r="G75739" s="1" t="s">
        <v>27</v>
      </c>
      <c r="H75739" s="2">
        <v>43739</v>
      </c>
      <c r="I75739" s="2">
        <v>43830</v>
      </c>
      <c r="J75739" s="2">
        <v>43746</v>
      </c>
      <c r="K75739" s="1" t="s">
        <v>751</v>
      </c>
      <c r="L75739" s="1" t="s">
        <v>21551</v>
      </c>
      <c r="M75739" s="3">
        <v>0.39583333333333331</v>
      </c>
      <c r="N75739">
        <v>105.9</v>
      </c>
      <c r="O75739" s="1" t="s">
        <v>91684</v>
      </c>
      <c r="P75739">
        <v>5000000</v>
      </c>
      <c r="Q75739" s="1" t="s">
        <v>97318</v>
      </c>
      <c r="R75739" s="1" t="s">
        <v>97319</v>
      </c>
      <c r="S75739" s="1" t="s">
        <v>97320</v>
      </c>
      <c r="T75739">
        <v>105.9</v>
      </c>
    </row>
    <row r="75740" spans="1:20" x14ac:dyDescent="0.2">
      <c r="A75740">
        <v>34</v>
      </c>
      <c r="B75740" s="1" t="s">
        <v>22</v>
      </c>
      <c r="C75740" s="1" t="s">
        <v>23</v>
      </c>
      <c r="D75740" s="1" t="s">
        <v>24</v>
      </c>
      <c r="E75740" s="1" t="s">
        <v>25</v>
      </c>
      <c r="F75740" s="1" t="s">
        <v>26</v>
      </c>
      <c r="G75740" s="1" t="s">
        <v>27</v>
      </c>
      <c r="H75740" s="2">
        <v>43739</v>
      </c>
      <c r="I75740" s="2">
        <v>43830</v>
      </c>
      <c r="J75740" s="2">
        <v>43746</v>
      </c>
      <c r="K75740" s="1" t="s">
        <v>15785</v>
      </c>
      <c r="L75740" s="1" t="s">
        <v>21551</v>
      </c>
      <c r="M75740" s="3">
        <v>0.39583333333333331</v>
      </c>
      <c r="N75740">
        <v>102.986</v>
      </c>
      <c r="O75740" s="1" t="s">
        <v>91685</v>
      </c>
      <c r="P75740">
        <v>8000000</v>
      </c>
      <c r="Q75740" s="1" t="s">
        <v>97318</v>
      </c>
      <c r="R75740" s="1" t="s">
        <v>97319</v>
      </c>
      <c r="S75740" s="1" t="s">
        <v>97320</v>
      </c>
      <c r="T75740">
        <v>102.986</v>
      </c>
    </row>
    <row r="75741" spans="1:20" x14ac:dyDescent="0.2">
      <c r="A75741">
        <v>34</v>
      </c>
      <c r="B75741" s="1" t="s">
        <v>22</v>
      </c>
      <c r="C75741" s="1" t="s">
        <v>23</v>
      </c>
      <c r="D75741" s="1" t="s">
        <v>24</v>
      </c>
      <c r="E75741" s="1" t="s">
        <v>25</v>
      </c>
      <c r="F75741" s="1" t="s">
        <v>26</v>
      </c>
      <c r="G75741" s="1" t="s">
        <v>27</v>
      </c>
      <c r="H75741" s="2">
        <v>43739</v>
      </c>
      <c r="I75741" s="2">
        <v>43830</v>
      </c>
      <c r="J75741" s="2">
        <v>43746</v>
      </c>
      <c r="K75741" s="1" t="s">
        <v>11777</v>
      </c>
      <c r="L75741" s="1" t="s">
        <v>21551</v>
      </c>
      <c r="M75741" s="3">
        <v>0.39583333333333331</v>
      </c>
      <c r="N75741">
        <v>103.445294</v>
      </c>
      <c r="O75741" s="1" t="s">
        <v>91686</v>
      </c>
      <c r="P75741">
        <v>118332.42308399999</v>
      </c>
      <c r="Q75741" s="1" t="s">
        <v>97318</v>
      </c>
      <c r="R75741" s="1" t="s">
        <v>97319</v>
      </c>
      <c r="S75741" s="1" t="s">
        <v>97320</v>
      </c>
      <c r="T75741">
        <v>103.445294</v>
      </c>
    </row>
    <row r="75742" spans="1:20" x14ac:dyDescent="0.2">
      <c r="A75742">
        <v>34</v>
      </c>
      <c r="B75742" s="1" t="s">
        <v>22</v>
      </c>
      <c r="C75742" s="1" t="s">
        <v>23</v>
      </c>
      <c r="D75742" s="1" t="s">
        <v>24</v>
      </c>
      <c r="E75742" s="1" t="s">
        <v>25</v>
      </c>
      <c r="F75742" s="1" t="s">
        <v>26</v>
      </c>
      <c r="G75742" s="1" t="s">
        <v>27</v>
      </c>
      <c r="H75742" s="2">
        <v>43739</v>
      </c>
      <c r="I75742" s="2">
        <v>43830</v>
      </c>
      <c r="J75742" s="2">
        <v>43746</v>
      </c>
      <c r="K75742" s="1" t="s">
        <v>4656</v>
      </c>
      <c r="L75742" s="1" t="s">
        <v>21551</v>
      </c>
      <c r="M75742" s="3">
        <v>0.39583333333333331</v>
      </c>
      <c r="N75742">
        <v>103.126707</v>
      </c>
      <c r="O75742" s="1" t="s">
        <v>91687</v>
      </c>
      <c r="P75742">
        <v>109229.929001</v>
      </c>
      <c r="Q75742" s="1" t="s">
        <v>97318</v>
      </c>
      <c r="R75742" s="1" t="s">
        <v>97319</v>
      </c>
      <c r="S75742" s="1" t="s">
        <v>97320</v>
      </c>
      <c r="T75742">
        <v>103.126707</v>
      </c>
    </row>
    <row r="75743" spans="1:20" x14ac:dyDescent="0.2">
      <c r="A75743">
        <v>34</v>
      </c>
      <c r="B75743" s="1" t="s">
        <v>22</v>
      </c>
      <c r="C75743" s="1" t="s">
        <v>23</v>
      </c>
      <c r="D75743" s="1" t="s">
        <v>24</v>
      </c>
      <c r="E75743" s="1" t="s">
        <v>25</v>
      </c>
      <c r="F75743" s="1" t="s">
        <v>26</v>
      </c>
      <c r="G75743" s="1" t="s">
        <v>27</v>
      </c>
      <c r="H75743" s="2">
        <v>43739</v>
      </c>
      <c r="I75743" s="2">
        <v>43830</v>
      </c>
      <c r="J75743" s="2">
        <v>43746</v>
      </c>
      <c r="K75743" s="1" t="s">
        <v>7095</v>
      </c>
      <c r="L75743" s="1" t="s">
        <v>21551</v>
      </c>
      <c r="M75743" s="3">
        <v>0.39583333333333331</v>
      </c>
      <c r="N75743">
        <v>81.5</v>
      </c>
      <c r="O75743" s="1" t="s">
        <v>91688</v>
      </c>
      <c r="P75743">
        <v>400000</v>
      </c>
      <c r="Q75743" s="1" t="s">
        <v>97318</v>
      </c>
      <c r="R75743" s="1" t="s">
        <v>97319</v>
      </c>
      <c r="S75743" s="1" t="s">
        <v>97320</v>
      </c>
      <c r="T75743">
        <v>81.5</v>
      </c>
    </row>
    <row r="75744" spans="1:20" x14ac:dyDescent="0.2">
      <c r="A75744">
        <v>34</v>
      </c>
      <c r="B75744" s="1" t="s">
        <v>22</v>
      </c>
      <c r="C75744" s="1" t="s">
        <v>23</v>
      </c>
      <c r="D75744" s="1" t="s">
        <v>24</v>
      </c>
      <c r="E75744" s="1" t="s">
        <v>25</v>
      </c>
      <c r="F75744" s="1" t="s">
        <v>26</v>
      </c>
      <c r="G75744" s="1" t="s">
        <v>27</v>
      </c>
      <c r="H75744" s="2">
        <v>43739</v>
      </c>
      <c r="I75744" s="2">
        <v>43830</v>
      </c>
      <c r="J75744" s="2">
        <v>43746</v>
      </c>
      <c r="K75744" s="1" t="s">
        <v>60</v>
      </c>
      <c r="L75744" s="1" t="s">
        <v>21551</v>
      </c>
      <c r="M75744" s="3">
        <v>0.47916666666666669</v>
      </c>
      <c r="N75744">
        <v>100.95</v>
      </c>
      <c r="O75744" s="1" t="s">
        <v>91689</v>
      </c>
      <c r="P75744">
        <v>5000</v>
      </c>
      <c r="Q75744" s="1" t="s">
        <v>97318</v>
      </c>
      <c r="R75744" s="1" t="s">
        <v>97319</v>
      </c>
      <c r="S75744" s="1" t="s">
        <v>97320</v>
      </c>
      <c r="T75744">
        <v>100.95</v>
      </c>
    </row>
    <row r="75745" spans="1:22" x14ac:dyDescent="0.2">
      <c r="A75745">
        <v>34</v>
      </c>
      <c r="B75745" s="1" t="s">
        <v>22</v>
      </c>
      <c r="C75745" s="1" t="s">
        <v>23</v>
      </c>
      <c r="D75745" s="1" t="s">
        <v>24</v>
      </c>
      <c r="E75745" s="1" t="s">
        <v>25</v>
      </c>
      <c r="F75745" s="1" t="s">
        <v>26</v>
      </c>
      <c r="G75745" s="1" t="s">
        <v>27</v>
      </c>
      <c r="H75745" s="2">
        <v>43739</v>
      </c>
      <c r="I75745" s="2">
        <v>43830</v>
      </c>
      <c r="J75745" s="2">
        <v>43746</v>
      </c>
      <c r="K75745" s="1" t="s">
        <v>20361</v>
      </c>
      <c r="L75745" s="1" t="s">
        <v>21551</v>
      </c>
      <c r="M75745" s="3">
        <v>0.47916666666666669</v>
      </c>
      <c r="N75745">
        <v>99.92</v>
      </c>
      <c r="O75745" s="1" t="s">
        <v>91690</v>
      </c>
      <c r="P75745">
        <v>25000</v>
      </c>
      <c r="Q75745" s="1" t="s">
        <v>97318</v>
      </c>
      <c r="R75745" s="1" t="s">
        <v>97319</v>
      </c>
      <c r="S75745" s="1" t="s">
        <v>97320</v>
      </c>
      <c r="T75745">
        <v>99.92</v>
      </c>
    </row>
    <row r="75746" spans="1:22" x14ac:dyDescent="0.2">
      <c r="A75746">
        <v>34</v>
      </c>
      <c r="B75746" s="1" t="s">
        <v>22</v>
      </c>
      <c r="C75746" s="1" t="s">
        <v>23</v>
      </c>
      <c r="D75746" s="1" t="s">
        <v>24</v>
      </c>
      <c r="E75746" s="1" t="s">
        <v>25</v>
      </c>
      <c r="F75746" s="1" t="s">
        <v>26</v>
      </c>
      <c r="G75746" s="1" t="s">
        <v>27</v>
      </c>
      <c r="H75746" s="2">
        <v>43739</v>
      </c>
      <c r="I75746" s="2">
        <v>43830</v>
      </c>
      <c r="J75746" s="2">
        <v>43746</v>
      </c>
      <c r="K75746" s="1" t="s">
        <v>4633</v>
      </c>
      <c r="L75746" s="1" t="s">
        <v>21551</v>
      </c>
      <c r="M75746" s="3">
        <v>0.47916666666666669</v>
      </c>
      <c r="N75746">
        <v>101.01</v>
      </c>
      <c r="O75746" s="1" t="s">
        <v>91691</v>
      </c>
      <c r="P75746">
        <v>15000</v>
      </c>
      <c r="Q75746" s="1" t="s">
        <v>97318</v>
      </c>
      <c r="R75746" s="1" t="s">
        <v>97319</v>
      </c>
      <c r="S75746" s="1" t="s">
        <v>97320</v>
      </c>
      <c r="T75746">
        <v>101.01</v>
      </c>
    </row>
    <row r="75747" spans="1:22" x14ac:dyDescent="0.2">
      <c r="A75747">
        <v>34</v>
      </c>
      <c r="B75747" s="1" t="s">
        <v>22</v>
      </c>
      <c r="C75747" s="1" t="s">
        <v>23</v>
      </c>
      <c r="D75747" s="1" t="s">
        <v>24</v>
      </c>
      <c r="E75747" s="1" t="s">
        <v>25</v>
      </c>
      <c r="F75747" s="1" t="s">
        <v>26</v>
      </c>
      <c r="G75747" s="1" t="s">
        <v>27</v>
      </c>
      <c r="H75747" s="2">
        <v>43739</v>
      </c>
      <c r="I75747" s="2">
        <v>43830</v>
      </c>
      <c r="J75747" s="2">
        <v>43746</v>
      </c>
      <c r="K75747" s="1" t="s">
        <v>6543</v>
      </c>
      <c r="L75747" s="1" t="s">
        <v>21551</v>
      </c>
      <c r="M75747" s="3">
        <v>0.47916666666666669</v>
      </c>
      <c r="N75747">
        <v>102.31</v>
      </c>
      <c r="O75747" s="1" t="s">
        <v>91692</v>
      </c>
      <c r="P75747">
        <v>5000</v>
      </c>
      <c r="Q75747" s="1" t="s">
        <v>97318</v>
      </c>
      <c r="R75747" s="1" t="s">
        <v>97319</v>
      </c>
      <c r="S75747" s="1" t="s">
        <v>97320</v>
      </c>
      <c r="T75747">
        <v>102.31</v>
      </c>
    </row>
    <row r="75748" spans="1:22" x14ac:dyDescent="0.2">
      <c r="A75748">
        <v>34</v>
      </c>
      <c r="B75748" s="1" t="s">
        <v>22</v>
      </c>
      <c r="C75748" s="1" t="s">
        <v>23</v>
      </c>
      <c r="D75748" s="1" t="s">
        <v>24</v>
      </c>
      <c r="E75748" s="1" t="s">
        <v>25</v>
      </c>
      <c r="F75748" s="1" t="s">
        <v>26</v>
      </c>
      <c r="G75748" s="1" t="s">
        <v>27</v>
      </c>
      <c r="H75748" s="2">
        <v>43739</v>
      </c>
      <c r="I75748" s="2">
        <v>43830</v>
      </c>
      <c r="J75748" s="2">
        <v>43746</v>
      </c>
      <c r="K75748" s="1" t="s">
        <v>8324</v>
      </c>
      <c r="L75748" s="1" t="s">
        <v>21551</v>
      </c>
      <c r="M75748" s="3">
        <v>0.47916666666666669</v>
      </c>
      <c r="N75748">
        <v>104.73</v>
      </c>
      <c r="O75748" s="1" t="s">
        <v>91693</v>
      </c>
      <c r="P75748">
        <v>20000</v>
      </c>
      <c r="Q75748" s="1" t="s">
        <v>97318</v>
      </c>
      <c r="R75748" s="1" t="s">
        <v>97319</v>
      </c>
      <c r="S75748" s="1" t="s">
        <v>97320</v>
      </c>
      <c r="T75748">
        <v>104.73</v>
      </c>
    </row>
    <row r="75749" spans="1:22" x14ac:dyDescent="0.2">
      <c r="A75749">
        <v>34</v>
      </c>
      <c r="B75749" s="1" t="s">
        <v>22</v>
      </c>
      <c r="C75749" s="1" t="s">
        <v>23</v>
      </c>
      <c r="D75749" s="1" t="s">
        <v>24</v>
      </c>
      <c r="E75749" s="1" t="s">
        <v>25</v>
      </c>
      <c r="F75749" s="1" t="s">
        <v>26</v>
      </c>
      <c r="G75749" s="1" t="s">
        <v>27</v>
      </c>
      <c r="H75749" s="2">
        <v>43739</v>
      </c>
      <c r="I75749" s="2">
        <v>43830</v>
      </c>
      <c r="J75749" s="2">
        <v>43746</v>
      </c>
      <c r="K75749" s="1" t="s">
        <v>522</v>
      </c>
      <c r="L75749" s="1" t="s">
        <v>21551</v>
      </c>
      <c r="M75749" s="3">
        <v>0.47916666666666669</v>
      </c>
      <c r="N75749">
        <v>101.6</v>
      </c>
      <c r="O75749" s="1" t="s">
        <v>91694</v>
      </c>
      <c r="P75749">
        <v>16600</v>
      </c>
      <c r="Q75749" s="1" t="s">
        <v>97318</v>
      </c>
      <c r="R75749" s="1" t="s">
        <v>97319</v>
      </c>
      <c r="S75749" s="1" t="s">
        <v>97320</v>
      </c>
      <c r="T75749">
        <v>101.6</v>
      </c>
    </row>
    <row r="75750" spans="1:22" x14ac:dyDescent="0.2">
      <c r="A75750">
        <v>34</v>
      </c>
      <c r="B75750" s="1" t="s">
        <v>22</v>
      </c>
      <c r="C75750" s="1" t="s">
        <v>23</v>
      </c>
      <c r="D75750" s="1" t="s">
        <v>24</v>
      </c>
      <c r="E75750" s="1" t="s">
        <v>25</v>
      </c>
      <c r="F75750" s="1" t="s">
        <v>26</v>
      </c>
      <c r="G75750" s="1" t="s">
        <v>27</v>
      </c>
      <c r="H75750" s="2">
        <v>43739</v>
      </c>
      <c r="I75750" s="2">
        <v>43830</v>
      </c>
      <c r="J75750" s="2">
        <v>43746</v>
      </c>
      <c r="K75750" s="1" t="s">
        <v>2788</v>
      </c>
      <c r="L75750" s="1" t="s">
        <v>21551</v>
      </c>
      <c r="M75750" s="3">
        <v>0.47916666666666669</v>
      </c>
      <c r="N75750">
        <v>118.38</v>
      </c>
      <c r="O75750" s="1" t="s">
        <v>91695</v>
      </c>
      <c r="P75750">
        <v>15000</v>
      </c>
      <c r="Q75750" s="1" t="s">
        <v>97318</v>
      </c>
      <c r="R75750" s="1" t="s">
        <v>97319</v>
      </c>
      <c r="S75750" s="1" t="s">
        <v>97320</v>
      </c>
      <c r="T75750">
        <v>118.38</v>
      </c>
    </row>
    <row r="75751" spans="1:22" x14ac:dyDescent="0.2">
      <c r="A75751">
        <v>34</v>
      </c>
      <c r="B75751" s="1" t="s">
        <v>22</v>
      </c>
      <c r="C75751" s="1" t="s">
        <v>23</v>
      </c>
      <c r="D75751" s="1" t="s">
        <v>24</v>
      </c>
      <c r="E75751" s="1" t="s">
        <v>25</v>
      </c>
      <c r="F75751" s="1" t="s">
        <v>26</v>
      </c>
      <c r="G75751" s="1" t="s">
        <v>27</v>
      </c>
      <c r="H75751" s="2">
        <v>43739</v>
      </c>
      <c r="I75751" s="2">
        <v>43830</v>
      </c>
      <c r="J75751" s="2">
        <v>43746</v>
      </c>
      <c r="K75751" s="1" t="s">
        <v>2711</v>
      </c>
      <c r="L75751" s="1" t="s">
        <v>21551</v>
      </c>
      <c r="M75751" s="3">
        <v>0.47916666666666669</v>
      </c>
      <c r="N75751">
        <v>119.09</v>
      </c>
      <c r="O75751" s="1" t="s">
        <v>91696</v>
      </c>
      <c r="P75751">
        <v>20000</v>
      </c>
      <c r="Q75751" s="1" t="s">
        <v>97318</v>
      </c>
      <c r="R75751" s="1" t="s">
        <v>97319</v>
      </c>
      <c r="S75751" s="1" t="s">
        <v>97320</v>
      </c>
      <c r="T75751">
        <v>119.09</v>
      </c>
    </row>
    <row r="75752" spans="1:22" x14ac:dyDescent="0.2">
      <c r="A75752">
        <v>34</v>
      </c>
      <c r="B75752" s="1" t="s">
        <v>22</v>
      </c>
      <c r="C75752" s="1" t="s">
        <v>23</v>
      </c>
      <c r="D75752" s="1" t="s">
        <v>24</v>
      </c>
      <c r="E75752" s="1" t="s">
        <v>25</v>
      </c>
      <c r="F75752" s="1" t="s">
        <v>26</v>
      </c>
      <c r="G75752" s="1" t="s">
        <v>27</v>
      </c>
      <c r="H75752" s="2">
        <v>43739</v>
      </c>
      <c r="I75752" s="2">
        <v>43830</v>
      </c>
      <c r="J75752" s="2">
        <v>43746</v>
      </c>
      <c r="K75752" s="1" t="s">
        <v>1133</v>
      </c>
      <c r="L75752" s="1" t="s">
        <v>21551</v>
      </c>
      <c r="M75752" s="3">
        <v>0.47916666666666669</v>
      </c>
      <c r="N75752">
        <v>108.47</v>
      </c>
      <c r="O75752" s="1" t="s">
        <v>91697</v>
      </c>
      <c r="P75752">
        <v>12000</v>
      </c>
      <c r="Q75752" s="1" t="s">
        <v>97318</v>
      </c>
      <c r="R75752" s="1" t="s">
        <v>97319</v>
      </c>
      <c r="S75752" s="1" t="s">
        <v>97320</v>
      </c>
      <c r="T75752">
        <v>108.47</v>
      </c>
    </row>
    <row r="75753" spans="1:22" x14ac:dyDescent="0.2">
      <c r="A75753">
        <v>34</v>
      </c>
      <c r="B75753" s="1" t="s">
        <v>22</v>
      </c>
      <c r="C75753" s="1" t="s">
        <v>23</v>
      </c>
      <c r="D75753" s="1" t="s">
        <v>24</v>
      </c>
      <c r="E75753" s="1" t="s">
        <v>25</v>
      </c>
      <c r="F75753" s="1" t="s">
        <v>26</v>
      </c>
      <c r="G75753" s="1" t="s">
        <v>27</v>
      </c>
      <c r="H75753" s="2">
        <v>43739</v>
      </c>
      <c r="I75753" s="2">
        <v>43830</v>
      </c>
      <c r="J75753" s="2">
        <v>43746</v>
      </c>
      <c r="K75753" s="1" t="s">
        <v>3622</v>
      </c>
      <c r="L75753" s="1" t="s">
        <v>21551</v>
      </c>
      <c r="M75753" s="3">
        <v>0.47916666666666669</v>
      </c>
      <c r="O75753" s="1"/>
      <c r="Q75753" s="1"/>
      <c r="R75753" s="1"/>
      <c r="S75753" s="1"/>
      <c r="U75753">
        <v>100.508</v>
      </c>
      <c r="V75753">
        <v>10000</v>
      </c>
    </row>
    <row r="75754" spans="1:22" x14ac:dyDescent="0.2">
      <c r="A75754">
        <v>34</v>
      </c>
      <c r="B75754" s="1" t="s">
        <v>22</v>
      </c>
      <c r="C75754" s="1" t="s">
        <v>23</v>
      </c>
      <c r="D75754" s="1" t="s">
        <v>24</v>
      </c>
      <c r="E75754" s="1" t="s">
        <v>25</v>
      </c>
      <c r="F75754" s="1" t="s">
        <v>26</v>
      </c>
      <c r="G75754" s="1" t="s">
        <v>27</v>
      </c>
      <c r="H75754" s="2">
        <v>43739</v>
      </c>
      <c r="I75754" s="2">
        <v>43830</v>
      </c>
      <c r="J75754" s="2">
        <v>43746</v>
      </c>
      <c r="K75754" s="1" t="s">
        <v>1142</v>
      </c>
      <c r="L75754" s="1" t="s">
        <v>21551</v>
      </c>
      <c r="M75754" s="3">
        <v>0.47916666666666669</v>
      </c>
      <c r="N75754">
        <v>101.976</v>
      </c>
      <c r="O75754" s="1" t="s">
        <v>91218</v>
      </c>
      <c r="P75754">
        <v>50000</v>
      </c>
      <c r="Q75754" s="1" t="s">
        <v>97318</v>
      </c>
      <c r="R75754" s="1" t="s">
        <v>97319</v>
      </c>
      <c r="S75754" s="1" t="s">
        <v>97320</v>
      </c>
      <c r="T75754">
        <v>101.976</v>
      </c>
    </row>
    <row r="75755" spans="1:22" x14ac:dyDescent="0.2">
      <c r="A75755">
        <v>34</v>
      </c>
      <c r="B75755" s="1" t="s">
        <v>22</v>
      </c>
      <c r="C75755" s="1" t="s">
        <v>23</v>
      </c>
      <c r="D75755" s="1" t="s">
        <v>24</v>
      </c>
      <c r="E75755" s="1" t="s">
        <v>25</v>
      </c>
      <c r="F75755" s="1" t="s">
        <v>26</v>
      </c>
      <c r="G75755" s="1" t="s">
        <v>27</v>
      </c>
      <c r="H75755" s="2">
        <v>43739</v>
      </c>
      <c r="I75755" s="2">
        <v>43830</v>
      </c>
      <c r="J75755" s="2">
        <v>43746</v>
      </c>
      <c r="K75755" s="1" t="s">
        <v>2795</v>
      </c>
      <c r="L75755" s="1" t="s">
        <v>21551</v>
      </c>
      <c r="M75755" s="3">
        <v>0.47916666666666669</v>
      </c>
      <c r="N75755">
        <v>99.25</v>
      </c>
      <c r="O75755" s="1" t="s">
        <v>91698</v>
      </c>
      <c r="P75755">
        <v>1000000</v>
      </c>
      <c r="Q75755" s="1" t="s">
        <v>97318</v>
      </c>
      <c r="R75755" s="1" t="s">
        <v>97319</v>
      </c>
      <c r="S75755" s="1" t="s">
        <v>97320</v>
      </c>
      <c r="T75755">
        <v>99.25</v>
      </c>
    </row>
    <row r="75756" spans="1:22" x14ac:dyDescent="0.2">
      <c r="A75756">
        <v>34</v>
      </c>
      <c r="B75756" s="1" t="s">
        <v>22</v>
      </c>
      <c r="C75756" s="1" t="s">
        <v>23</v>
      </c>
      <c r="D75756" s="1" t="s">
        <v>24</v>
      </c>
      <c r="E75756" s="1" t="s">
        <v>25</v>
      </c>
      <c r="F75756" s="1" t="s">
        <v>26</v>
      </c>
      <c r="G75756" s="1" t="s">
        <v>27</v>
      </c>
      <c r="H75756" s="2">
        <v>43739</v>
      </c>
      <c r="I75756" s="2">
        <v>43830</v>
      </c>
      <c r="J75756" s="2">
        <v>43746</v>
      </c>
      <c r="K75756" s="1" t="s">
        <v>2113</v>
      </c>
      <c r="L75756" s="1" t="s">
        <v>21551</v>
      </c>
      <c r="M75756" s="3">
        <v>0.47916666666666669</v>
      </c>
      <c r="N75756">
        <v>99.95</v>
      </c>
      <c r="O75756" s="1" t="s">
        <v>91147</v>
      </c>
      <c r="P75756">
        <v>613000</v>
      </c>
      <c r="Q75756" s="1" t="s">
        <v>97318</v>
      </c>
      <c r="R75756" s="1" t="s">
        <v>97319</v>
      </c>
      <c r="S75756" s="1" t="s">
        <v>97320</v>
      </c>
      <c r="T75756">
        <v>99.95</v>
      </c>
    </row>
    <row r="75757" spans="1:22" x14ac:dyDescent="0.2">
      <c r="A75757">
        <v>34</v>
      </c>
      <c r="B75757" s="1" t="s">
        <v>22</v>
      </c>
      <c r="C75757" s="1" t="s">
        <v>23</v>
      </c>
      <c r="D75757" s="1" t="s">
        <v>24</v>
      </c>
      <c r="E75757" s="1" t="s">
        <v>25</v>
      </c>
      <c r="F75757" s="1" t="s">
        <v>26</v>
      </c>
      <c r="G75757" s="1" t="s">
        <v>27</v>
      </c>
      <c r="H75757" s="2">
        <v>43739</v>
      </c>
      <c r="I75757" s="2">
        <v>43830</v>
      </c>
      <c r="J75757" s="2">
        <v>43746</v>
      </c>
      <c r="K75757" s="1" t="s">
        <v>5252</v>
      </c>
      <c r="L75757" s="1" t="s">
        <v>21551</v>
      </c>
      <c r="M75757" s="3">
        <v>0.47916666666666669</v>
      </c>
      <c r="N75757">
        <v>102.227</v>
      </c>
      <c r="O75757" s="1" t="s">
        <v>91699</v>
      </c>
      <c r="P75757">
        <v>3000</v>
      </c>
      <c r="Q75757" s="1" t="s">
        <v>97318</v>
      </c>
      <c r="R75757" s="1" t="s">
        <v>97319</v>
      </c>
      <c r="S75757" s="1" t="s">
        <v>97320</v>
      </c>
      <c r="T75757">
        <v>102.227</v>
      </c>
    </row>
    <row r="75758" spans="1:22" x14ac:dyDescent="0.2">
      <c r="A75758">
        <v>34</v>
      </c>
      <c r="B75758" s="1" t="s">
        <v>22</v>
      </c>
      <c r="C75758" s="1" t="s">
        <v>23</v>
      </c>
      <c r="D75758" s="1" t="s">
        <v>24</v>
      </c>
      <c r="E75758" s="1" t="s">
        <v>25</v>
      </c>
      <c r="F75758" s="1" t="s">
        <v>26</v>
      </c>
      <c r="G75758" s="1" t="s">
        <v>27</v>
      </c>
      <c r="H75758" s="2">
        <v>43739</v>
      </c>
      <c r="I75758" s="2">
        <v>43830</v>
      </c>
      <c r="J75758" s="2">
        <v>43746</v>
      </c>
      <c r="K75758" s="1" t="s">
        <v>17815</v>
      </c>
      <c r="L75758" s="1" t="s">
        <v>21551</v>
      </c>
      <c r="M75758" s="3">
        <v>0.47916666666666669</v>
      </c>
      <c r="N75758">
        <v>108.32</v>
      </c>
      <c r="O75758" s="1" t="s">
        <v>91700</v>
      </c>
      <c r="P75758">
        <v>5000</v>
      </c>
      <c r="Q75758" s="1" t="s">
        <v>97318</v>
      </c>
      <c r="R75758" s="1" t="s">
        <v>97319</v>
      </c>
      <c r="S75758" s="1" t="s">
        <v>97320</v>
      </c>
      <c r="T75758">
        <v>108.32</v>
      </c>
    </row>
    <row r="75759" spans="1:22" x14ac:dyDescent="0.2">
      <c r="A75759">
        <v>34</v>
      </c>
      <c r="B75759" s="1" t="s">
        <v>22</v>
      </c>
      <c r="C75759" s="1" t="s">
        <v>23</v>
      </c>
      <c r="D75759" s="1" t="s">
        <v>24</v>
      </c>
      <c r="E75759" s="1" t="s">
        <v>25</v>
      </c>
      <c r="F75759" s="1" t="s">
        <v>26</v>
      </c>
      <c r="G75759" s="1" t="s">
        <v>27</v>
      </c>
      <c r="H75759" s="2">
        <v>43739</v>
      </c>
      <c r="I75759" s="2">
        <v>43830</v>
      </c>
      <c r="J75759" s="2">
        <v>43746</v>
      </c>
      <c r="K75759" s="1" t="s">
        <v>3768</v>
      </c>
      <c r="L75759" s="1" t="s">
        <v>21551</v>
      </c>
      <c r="M75759" s="3">
        <v>0.47916666666666669</v>
      </c>
      <c r="N75759">
        <v>108.19</v>
      </c>
      <c r="O75759" s="1" t="s">
        <v>91701</v>
      </c>
      <c r="P75759">
        <v>31000</v>
      </c>
      <c r="Q75759" s="1" t="s">
        <v>97318</v>
      </c>
      <c r="R75759" s="1" t="s">
        <v>97319</v>
      </c>
      <c r="S75759" s="1" t="s">
        <v>97320</v>
      </c>
      <c r="T75759">
        <v>108.19</v>
      </c>
    </row>
    <row r="75760" spans="1:22" x14ac:dyDescent="0.2">
      <c r="A75760">
        <v>34</v>
      </c>
      <c r="B75760" s="1" t="s">
        <v>22</v>
      </c>
      <c r="C75760" s="1" t="s">
        <v>23</v>
      </c>
      <c r="D75760" s="1" t="s">
        <v>24</v>
      </c>
      <c r="E75760" s="1" t="s">
        <v>25</v>
      </c>
      <c r="F75760" s="1" t="s">
        <v>26</v>
      </c>
      <c r="G75760" s="1" t="s">
        <v>27</v>
      </c>
      <c r="H75760" s="2">
        <v>43739</v>
      </c>
      <c r="I75760" s="2">
        <v>43830</v>
      </c>
      <c r="J75760" s="2">
        <v>43746</v>
      </c>
      <c r="K75760" s="1" t="s">
        <v>10425</v>
      </c>
      <c r="L75760" s="1" t="s">
        <v>21551</v>
      </c>
      <c r="M75760" s="3">
        <v>0.47916666666666669</v>
      </c>
      <c r="N75760">
        <v>103.295103</v>
      </c>
      <c r="O75760" s="1" t="s">
        <v>91702</v>
      </c>
      <c r="P75760">
        <v>27307.482250000001</v>
      </c>
      <c r="Q75760" s="1" t="s">
        <v>97318</v>
      </c>
      <c r="R75760" s="1" t="s">
        <v>97319</v>
      </c>
      <c r="S75760" s="1" t="s">
        <v>97320</v>
      </c>
      <c r="T75760">
        <v>103.295103</v>
      </c>
    </row>
    <row r="75761" spans="1:20" x14ac:dyDescent="0.2">
      <c r="A75761">
        <v>34</v>
      </c>
      <c r="B75761" s="1" t="s">
        <v>22</v>
      </c>
      <c r="C75761" s="1" t="s">
        <v>23</v>
      </c>
      <c r="D75761" s="1" t="s">
        <v>24</v>
      </c>
      <c r="E75761" s="1" t="s">
        <v>25</v>
      </c>
      <c r="F75761" s="1" t="s">
        <v>26</v>
      </c>
      <c r="G75761" s="1" t="s">
        <v>27</v>
      </c>
      <c r="H75761" s="2">
        <v>43739</v>
      </c>
      <c r="I75761" s="2">
        <v>43830</v>
      </c>
      <c r="J75761" s="2">
        <v>43746</v>
      </c>
      <c r="K75761" s="1" t="s">
        <v>19957</v>
      </c>
      <c r="L75761" s="1" t="s">
        <v>21551</v>
      </c>
      <c r="M75761" s="3">
        <v>0.47916666666666669</v>
      </c>
      <c r="N75761">
        <v>99.42</v>
      </c>
      <c r="O75761" s="1" t="s">
        <v>91703</v>
      </c>
      <c r="P75761">
        <v>15000</v>
      </c>
      <c r="Q75761" s="1" t="s">
        <v>97318</v>
      </c>
      <c r="R75761" s="1" t="s">
        <v>97319</v>
      </c>
      <c r="S75761" s="1" t="s">
        <v>97320</v>
      </c>
      <c r="T75761">
        <v>99.42</v>
      </c>
    </row>
    <row r="75762" spans="1:20" x14ac:dyDescent="0.2">
      <c r="A75762">
        <v>34</v>
      </c>
      <c r="B75762" s="1" t="s">
        <v>22</v>
      </c>
      <c r="C75762" s="1" t="s">
        <v>23</v>
      </c>
      <c r="D75762" s="1" t="s">
        <v>24</v>
      </c>
      <c r="E75762" s="1" t="s">
        <v>25</v>
      </c>
      <c r="F75762" s="1" t="s">
        <v>26</v>
      </c>
      <c r="G75762" s="1" t="s">
        <v>27</v>
      </c>
      <c r="H75762" s="2">
        <v>43739</v>
      </c>
      <c r="I75762" s="2">
        <v>43830</v>
      </c>
      <c r="J75762" s="2">
        <v>43746</v>
      </c>
      <c r="K75762" s="1" t="s">
        <v>19616</v>
      </c>
      <c r="L75762" s="1" t="s">
        <v>21551</v>
      </c>
      <c r="M75762" s="3">
        <v>0.47916666666666669</v>
      </c>
      <c r="N75762">
        <v>99.56</v>
      </c>
      <c r="O75762" s="1" t="s">
        <v>91704</v>
      </c>
      <c r="P75762">
        <v>10000</v>
      </c>
      <c r="Q75762" s="1" t="s">
        <v>97318</v>
      </c>
      <c r="R75762" s="1" t="s">
        <v>97319</v>
      </c>
      <c r="S75762" s="1" t="s">
        <v>97320</v>
      </c>
      <c r="T75762">
        <v>99.56</v>
      </c>
    </row>
    <row r="75763" spans="1:20" x14ac:dyDescent="0.2">
      <c r="A75763">
        <v>34</v>
      </c>
      <c r="B75763" s="1" t="s">
        <v>22</v>
      </c>
      <c r="C75763" s="1" t="s">
        <v>23</v>
      </c>
      <c r="D75763" s="1" t="s">
        <v>24</v>
      </c>
      <c r="E75763" s="1" t="s">
        <v>25</v>
      </c>
      <c r="F75763" s="1" t="s">
        <v>26</v>
      </c>
      <c r="G75763" s="1" t="s">
        <v>27</v>
      </c>
      <c r="H75763" s="2">
        <v>43739</v>
      </c>
      <c r="I75763" s="2">
        <v>43830</v>
      </c>
      <c r="J75763" s="2">
        <v>43746</v>
      </c>
      <c r="K75763" s="1" t="s">
        <v>20362</v>
      </c>
      <c r="L75763" s="1" t="s">
        <v>21551</v>
      </c>
      <c r="M75763" s="3">
        <v>0.47916666666666669</v>
      </c>
      <c r="N75763">
        <v>112.32299999999999</v>
      </c>
      <c r="O75763" s="1" t="s">
        <v>91705</v>
      </c>
      <c r="P75763">
        <v>1000000</v>
      </c>
      <c r="Q75763" s="1" t="s">
        <v>97318</v>
      </c>
      <c r="R75763" s="1" t="s">
        <v>97319</v>
      </c>
      <c r="S75763" s="1" t="s">
        <v>97320</v>
      </c>
      <c r="T75763">
        <v>112.32299999999999</v>
      </c>
    </row>
    <row r="75764" spans="1:20" x14ac:dyDescent="0.2">
      <c r="A75764">
        <v>34</v>
      </c>
      <c r="B75764" s="1" t="s">
        <v>22</v>
      </c>
      <c r="C75764" s="1" t="s">
        <v>23</v>
      </c>
      <c r="D75764" s="1" t="s">
        <v>24</v>
      </c>
      <c r="E75764" s="1" t="s">
        <v>25</v>
      </c>
      <c r="F75764" s="1" t="s">
        <v>26</v>
      </c>
      <c r="G75764" s="1" t="s">
        <v>27</v>
      </c>
      <c r="H75764" s="2">
        <v>43739</v>
      </c>
      <c r="I75764" s="2">
        <v>43830</v>
      </c>
      <c r="J75764" s="2">
        <v>43746</v>
      </c>
      <c r="K75764" s="1" t="s">
        <v>3329</v>
      </c>
      <c r="L75764" s="1" t="s">
        <v>21551</v>
      </c>
      <c r="M75764" s="3">
        <v>0.47916666666666669</v>
      </c>
      <c r="N75764">
        <v>102.31</v>
      </c>
      <c r="O75764" s="1" t="s">
        <v>91706</v>
      </c>
      <c r="P75764">
        <v>1000000</v>
      </c>
      <c r="Q75764" s="1" t="s">
        <v>97318</v>
      </c>
      <c r="R75764" s="1" t="s">
        <v>97319</v>
      </c>
      <c r="S75764" s="1" t="s">
        <v>97320</v>
      </c>
      <c r="T75764">
        <v>102.31</v>
      </c>
    </row>
    <row r="75765" spans="1:20" x14ac:dyDescent="0.2">
      <c r="A75765">
        <v>34</v>
      </c>
      <c r="B75765" s="1" t="s">
        <v>22</v>
      </c>
      <c r="C75765" s="1" t="s">
        <v>23</v>
      </c>
      <c r="D75765" s="1" t="s">
        <v>24</v>
      </c>
      <c r="E75765" s="1" t="s">
        <v>25</v>
      </c>
      <c r="F75765" s="1" t="s">
        <v>26</v>
      </c>
      <c r="G75765" s="1" t="s">
        <v>27</v>
      </c>
      <c r="H75765" s="2">
        <v>43739</v>
      </c>
      <c r="I75765" s="2">
        <v>43830</v>
      </c>
      <c r="J75765" s="2">
        <v>43746</v>
      </c>
      <c r="K75765" s="1" t="s">
        <v>2806</v>
      </c>
      <c r="L75765" s="1" t="s">
        <v>21551</v>
      </c>
      <c r="M75765" s="3">
        <v>0.47916666666666669</v>
      </c>
      <c r="N75765">
        <v>100.14252999999999</v>
      </c>
      <c r="O75765" s="1" t="s">
        <v>91707</v>
      </c>
      <c r="P75765">
        <v>404000</v>
      </c>
      <c r="Q75765" s="1" t="s">
        <v>97318</v>
      </c>
      <c r="R75765" s="1" t="s">
        <v>97319</v>
      </c>
      <c r="S75765" s="1" t="s">
        <v>97320</v>
      </c>
      <c r="T75765">
        <v>100.14252999999999</v>
      </c>
    </row>
    <row r="75766" spans="1:20" x14ac:dyDescent="0.2">
      <c r="A75766">
        <v>34</v>
      </c>
      <c r="B75766" s="1" t="s">
        <v>22</v>
      </c>
      <c r="C75766" s="1" t="s">
        <v>23</v>
      </c>
      <c r="D75766" s="1" t="s">
        <v>24</v>
      </c>
      <c r="E75766" s="1" t="s">
        <v>25</v>
      </c>
      <c r="F75766" s="1" t="s">
        <v>26</v>
      </c>
      <c r="G75766" s="1" t="s">
        <v>27</v>
      </c>
      <c r="H75766" s="2">
        <v>43739</v>
      </c>
      <c r="I75766" s="2">
        <v>43830</v>
      </c>
      <c r="J75766" s="2">
        <v>43746</v>
      </c>
      <c r="K75766" s="1" t="s">
        <v>2812</v>
      </c>
      <c r="L75766" s="1" t="s">
        <v>21551</v>
      </c>
      <c r="M75766" s="3">
        <v>0.47916666666666669</v>
      </c>
      <c r="N75766">
        <v>91.725832999999994</v>
      </c>
      <c r="O75766" s="1" t="s">
        <v>91708</v>
      </c>
      <c r="P75766">
        <v>1137811.760422</v>
      </c>
      <c r="Q75766" s="1" t="s">
        <v>97318</v>
      </c>
      <c r="R75766" s="1" t="s">
        <v>97319</v>
      </c>
      <c r="S75766" s="1" t="s">
        <v>97320</v>
      </c>
      <c r="T75766">
        <v>91.725832999999994</v>
      </c>
    </row>
    <row r="75767" spans="1:20" x14ac:dyDescent="0.2">
      <c r="A75767">
        <v>34</v>
      </c>
      <c r="B75767" s="1" t="s">
        <v>22</v>
      </c>
      <c r="C75767" s="1" t="s">
        <v>23</v>
      </c>
      <c r="D75767" s="1" t="s">
        <v>24</v>
      </c>
      <c r="E75767" s="1" t="s">
        <v>25</v>
      </c>
      <c r="F75767" s="1" t="s">
        <v>26</v>
      </c>
      <c r="G75767" s="1" t="s">
        <v>27</v>
      </c>
      <c r="H75767" s="2">
        <v>43739</v>
      </c>
      <c r="I75767" s="2">
        <v>43830</v>
      </c>
      <c r="J75767" s="2">
        <v>43746</v>
      </c>
      <c r="K75767" s="1" t="s">
        <v>4384</v>
      </c>
      <c r="L75767" s="1" t="s">
        <v>21551</v>
      </c>
      <c r="M75767" s="3">
        <v>0.47916666666666669</v>
      </c>
      <c r="N75767">
        <v>129.07591500000001</v>
      </c>
      <c r="O75767" s="1" t="s">
        <v>91709</v>
      </c>
      <c r="P75767">
        <v>22756.235207999998</v>
      </c>
      <c r="Q75767" s="1" t="s">
        <v>97318</v>
      </c>
      <c r="R75767" s="1" t="s">
        <v>97319</v>
      </c>
      <c r="S75767" s="1" t="s">
        <v>97320</v>
      </c>
      <c r="T75767">
        <v>129.07591500000001</v>
      </c>
    </row>
    <row r="75768" spans="1:20" x14ac:dyDescent="0.2">
      <c r="A75768">
        <v>34</v>
      </c>
      <c r="B75768" s="1" t="s">
        <v>22</v>
      </c>
      <c r="C75768" s="1" t="s">
        <v>23</v>
      </c>
      <c r="D75768" s="1" t="s">
        <v>24</v>
      </c>
      <c r="E75768" s="1" t="s">
        <v>25</v>
      </c>
      <c r="F75768" s="1" t="s">
        <v>26</v>
      </c>
      <c r="G75768" s="1" t="s">
        <v>27</v>
      </c>
      <c r="H75768" s="2">
        <v>43739</v>
      </c>
      <c r="I75768" s="2">
        <v>43830</v>
      </c>
      <c r="J75768" s="2">
        <v>43746</v>
      </c>
      <c r="K75768" s="1" t="s">
        <v>20363</v>
      </c>
      <c r="L75768" s="1" t="s">
        <v>21551</v>
      </c>
      <c r="M75768" s="3">
        <v>0.47916666666666669</v>
      </c>
      <c r="N75768">
        <v>102.113</v>
      </c>
      <c r="O75768" s="1" t="s">
        <v>91710</v>
      </c>
      <c r="P75768">
        <v>500000</v>
      </c>
      <c r="Q75768" s="1" t="s">
        <v>97318</v>
      </c>
      <c r="R75768" s="1" t="s">
        <v>97319</v>
      </c>
      <c r="S75768" s="1" t="s">
        <v>97320</v>
      </c>
      <c r="T75768">
        <v>102.113</v>
      </c>
    </row>
    <row r="75769" spans="1:20" x14ac:dyDescent="0.2">
      <c r="A75769">
        <v>34</v>
      </c>
      <c r="B75769" s="1" t="s">
        <v>22</v>
      </c>
      <c r="C75769" s="1" t="s">
        <v>23</v>
      </c>
      <c r="D75769" s="1" t="s">
        <v>24</v>
      </c>
      <c r="E75769" s="1" t="s">
        <v>25</v>
      </c>
      <c r="F75769" s="1" t="s">
        <v>26</v>
      </c>
      <c r="G75769" s="1" t="s">
        <v>27</v>
      </c>
      <c r="H75769" s="2">
        <v>43739</v>
      </c>
      <c r="I75769" s="2">
        <v>43830</v>
      </c>
      <c r="J75769" s="2">
        <v>43746</v>
      </c>
      <c r="K75769" s="1" t="s">
        <v>18799</v>
      </c>
      <c r="L75769" s="1" t="s">
        <v>21551</v>
      </c>
      <c r="M75769" s="3">
        <v>0.47916666666666669</v>
      </c>
      <c r="N75769">
        <v>100.123</v>
      </c>
      <c r="O75769" s="1" t="s">
        <v>91711</v>
      </c>
      <c r="P75769">
        <v>13000</v>
      </c>
      <c r="Q75769" s="1" t="s">
        <v>97318</v>
      </c>
      <c r="R75769" s="1" t="s">
        <v>97319</v>
      </c>
      <c r="S75769" s="1" t="s">
        <v>97320</v>
      </c>
      <c r="T75769">
        <v>100.123</v>
      </c>
    </row>
    <row r="75770" spans="1:20" x14ac:dyDescent="0.2">
      <c r="A75770">
        <v>34</v>
      </c>
      <c r="B75770" s="1" t="s">
        <v>22</v>
      </c>
      <c r="C75770" s="1" t="s">
        <v>23</v>
      </c>
      <c r="D75770" s="1" t="s">
        <v>24</v>
      </c>
      <c r="E75770" s="1" t="s">
        <v>25</v>
      </c>
      <c r="F75770" s="1" t="s">
        <v>26</v>
      </c>
      <c r="G75770" s="1" t="s">
        <v>27</v>
      </c>
      <c r="H75770" s="2">
        <v>43739</v>
      </c>
      <c r="I75770" s="2">
        <v>43830</v>
      </c>
      <c r="J75770" s="2">
        <v>43746</v>
      </c>
      <c r="K75770" s="1" t="s">
        <v>10686</v>
      </c>
      <c r="L75770" s="1" t="s">
        <v>21551</v>
      </c>
      <c r="M75770" s="3">
        <v>0.47916666666666669</v>
      </c>
      <c r="N75770">
        <v>113.292</v>
      </c>
      <c r="O75770" s="1" t="s">
        <v>91712</v>
      </c>
      <c r="P75770">
        <v>1800000</v>
      </c>
      <c r="Q75770" s="1" t="s">
        <v>97318</v>
      </c>
      <c r="R75770" s="1" t="s">
        <v>97319</v>
      </c>
      <c r="S75770" s="1" t="s">
        <v>97320</v>
      </c>
      <c r="T75770">
        <v>113.292</v>
      </c>
    </row>
    <row r="75771" spans="1:20" x14ac:dyDescent="0.2">
      <c r="A75771">
        <v>34</v>
      </c>
      <c r="B75771" s="1" t="s">
        <v>22</v>
      </c>
      <c r="C75771" s="1" t="s">
        <v>23</v>
      </c>
      <c r="D75771" s="1" t="s">
        <v>24</v>
      </c>
      <c r="E75771" s="1" t="s">
        <v>25</v>
      </c>
      <c r="F75771" s="1" t="s">
        <v>26</v>
      </c>
      <c r="G75771" s="1" t="s">
        <v>27</v>
      </c>
      <c r="H75771" s="2">
        <v>43739</v>
      </c>
      <c r="I75771" s="2">
        <v>43830</v>
      </c>
      <c r="J75771" s="2">
        <v>43746</v>
      </c>
      <c r="K75771" s="1" t="s">
        <v>1984</v>
      </c>
      <c r="L75771" s="1" t="s">
        <v>21551</v>
      </c>
      <c r="M75771" s="3">
        <v>0.47916666666666669</v>
      </c>
      <c r="N75771">
        <v>100.85</v>
      </c>
      <c r="O75771" s="1" t="s">
        <v>91713</v>
      </c>
      <c r="P75771">
        <v>1000000</v>
      </c>
      <c r="Q75771" s="1" t="s">
        <v>97318</v>
      </c>
      <c r="R75771" s="1" t="s">
        <v>97319</v>
      </c>
      <c r="S75771" s="1" t="s">
        <v>97320</v>
      </c>
      <c r="T75771">
        <v>100.85</v>
      </c>
    </row>
    <row r="75772" spans="1:20" x14ac:dyDescent="0.2">
      <c r="A75772">
        <v>34</v>
      </c>
      <c r="B75772" s="1" t="s">
        <v>22</v>
      </c>
      <c r="C75772" s="1" t="s">
        <v>23</v>
      </c>
      <c r="D75772" s="1" t="s">
        <v>24</v>
      </c>
      <c r="E75772" s="1" t="s">
        <v>25</v>
      </c>
      <c r="F75772" s="1" t="s">
        <v>26</v>
      </c>
      <c r="G75772" s="1" t="s">
        <v>27</v>
      </c>
      <c r="H75772" s="2">
        <v>43739</v>
      </c>
      <c r="I75772" s="2">
        <v>43830</v>
      </c>
      <c r="J75772" s="2">
        <v>43746</v>
      </c>
      <c r="K75772" s="1" t="s">
        <v>20364</v>
      </c>
      <c r="L75772" s="1" t="s">
        <v>21551</v>
      </c>
      <c r="M75772" s="3">
        <v>0.47916666666666669</v>
      </c>
      <c r="N75772">
        <v>104.06</v>
      </c>
      <c r="O75772" s="1" t="s">
        <v>91714</v>
      </c>
      <c r="P75772">
        <v>555000</v>
      </c>
      <c r="Q75772" s="1" t="s">
        <v>97318</v>
      </c>
      <c r="R75772" s="1" t="s">
        <v>97319</v>
      </c>
      <c r="S75772" s="1" t="s">
        <v>97320</v>
      </c>
      <c r="T75772">
        <v>104.06</v>
      </c>
    </row>
    <row r="75773" spans="1:20" x14ac:dyDescent="0.2">
      <c r="A75773">
        <v>34</v>
      </c>
      <c r="B75773" s="1" t="s">
        <v>22</v>
      </c>
      <c r="C75773" s="1" t="s">
        <v>23</v>
      </c>
      <c r="D75773" s="1" t="s">
        <v>24</v>
      </c>
      <c r="E75773" s="1" t="s">
        <v>25</v>
      </c>
      <c r="F75773" s="1" t="s">
        <v>26</v>
      </c>
      <c r="G75773" s="1" t="s">
        <v>27</v>
      </c>
      <c r="H75773" s="2">
        <v>43739</v>
      </c>
      <c r="I75773" s="2">
        <v>43830</v>
      </c>
      <c r="J75773" s="2">
        <v>43746</v>
      </c>
      <c r="K75773" s="1" t="s">
        <v>301</v>
      </c>
      <c r="L75773" s="1" t="s">
        <v>21551</v>
      </c>
      <c r="M75773" s="3">
        <v>0.47916666666666669</v>
      </c>
      <c r="N75773">
        <v>102.744</v>
      </c>
      <c r="O75773" s="1" t="s">
        <v>91715</v>
      </c>
      <c r="P75773">
        <v>1000000</v>
      </c>
      <c r="Q75773" s="1" t="s">
        <v>97318</v>
      </c>
      <c r="R75773" s="1" t="s">
        <v>97319</v>
      </c>
      <c r="S75773" s="1" t="s">
        <v>97320</v>
      </c>
      <c r="T75773">
        <v>102.744</v>
      </c>
    </row>
    <row r="75774" spans="1:20" x14ac:dyDescent="0.2">
      <c r="A75774">
        <v>34</v>
      </c>
      <c r="B75774" s="1" t="s">
        <v>22</v>
      </c>
      <c r="C75774" s="1" t="s">
        <v>23</v>
      </c>
      <c r="D75774" s="1" t="s">
        <v>24</v>
      </c>
      <c r="E75774" s="1" t="s">
        <v>25</v>
      </c>
      <c r="F75774" s="1" t="s">
        <v>26</v>
      </c>
      <c r="G75774" s="1" t="s">
        <v>27</v>
      </c>
      <c r="H75774" s="2">
        <v>43739</v>
      </c>
      <c r="I75774" s="2">
        <v>43830</v>
      </c>
      <c r="J75774" s="2">
        <v>43746</v>
      </c>
      <c r="K75774" s="1" t="s">
        <v>3904</v>
      </c>
      <c r="L75774" s="1" t="s">
        <v>21551</v>
      </c>
      <c r="M75774" s="3">
        <v>0.47916666666666669</v>
      </c>
      <c r="N75774">
        <v>105.375</v>
      </c>
      <c r="O75774" s="1" t="s">
        <v>91716</v>
      </c>
      <c r="P75774">
        <v>200000</v>
      </c>
      <c r="Q75774" s="1" t="s">
        <v>97318</v>
      </c>
      <c r="R75774" s="1" t="s">
        <v>97319</v>
      </c>
      <c r="S75774" s="1" t="s">
        <v>97320</v>
      </c>
      <c r="T75774">
        <v>105.375</v>
      </c>
    </row>
    <row r="75775" spans="1:20" x14ac:dyDescent="0.2">
      <c r="A75775">
        <v>34</v>
      </c>
      <c r="B75775" s="1" t="s">
        <v>22</v>
      </c>
      <c r="C75775" s="1" t="s">
        <v>23</v>
      </c>
      <c r="D75775" s="1" t="s">
        <v>24</v>
      </c>
      <c r="E75775" s="1" t="s">
        <v>25</v>
      </c>
      <c r="F75775" s="1" t="s">
        <v>26</v>
      </c>
      <c r="G75775" s="1" t="s">
        <v>27</v>
      </c>
      <c r="H75775" s="2">
        <v>43739</v>
      </c>
      <c r="I75775" s="2">
        <v>43830</v>
      </c>
      <c r="J75775" s="2">
        <v>43746</v>
      </c>
      <c r="K75775" s="1" t="s">
        <v>3631</v>
      </c>
      <c r="L75775" s="1" t="s">
        <v>21551</v>
      </c>
      <c r="M75775" s="3">
        <v>0.47916666666666669</v>
      </c>
      <c r="N75775">
        <v>83.5</v>
      </c>
      <c r="O75775" s="1" t="s">
        <v>91717</v>
      </c>
      <c r="P75775">
        <v>100000</v>
      </c>
      <c r="Q75775" s="1" t="s">
        <v>97318</v>
      </c>
      <c r="R75775" s="1" t="s">
        <v>97319</v>
      </c>
      <c r="S75775" s="1" t="s">
        <v>97320</v>
      </c>
      <c r="T75775">
        <v>83.5</v>
      </c>
    </row>
    <row r="75776" spans="1:20" x14ac:dyDescent="0.2">
      <c r="A75776">
        <v>34</v>
      </c>
      <c r="B75776" s="1" t="s">
        <v>22</v>
      </c>
      <c r="C75776" s="1" t="s">
        <v>23</v>
      </c>
      <c r="D75776" s="1" t="s">
        <v>24</v>
      </c>
      <c r="E75776" s="1" t="s">
        <v>25</v>
      </c>
      <c r="F75776" s="1" t="s">
        <v>26</v>
      </c>
      <c r="G75776" s="1" t="s">
        <v>27</v>
      </c>
      <c r="H75776" s="2">
        <v>43739</v>
      </c>
      <c r="I75776" s="2">
        <v>43830</v>
      </c>
      <c r="J75776" s="2">
        <v>43746</v>
      </c>
      <c r="K75776" s="1" t="s">
        <v>310</v>
      </c>
      <c r="L75776" s="1" t="s">
        <v>21551</v>
      </c>
      <c r="M75776" s="3">
        <v>0.47916666666666669</v>
      </c>
      <c r="N75776">
        <v>130.19999999999999</v>
      </c>
      <c r="O75776" s="1" t="s">
        <v>91718</v>
      </c>
      <c r="P75776">
        <v>500000</v>
      </c>
      <c r="Q75776" s="1" t="s">
        <v>97318</v>
      </c>
      <c r="R75776" s="1" t="s">
        <v>97319</v>
      </c>
      <c r="S75776" s="1" t="s">
        <v>97320</v>
      </c>
      <c r="T75776">
        <v>130.19999999999999</v>
      </c>
    </row>
    <row r="75777" spans="1:20" x14ac:dyDescent="0.2">
      <c r="A75777">
        <v>34</v>
      </c>
      <c r="B75777" s="1" t="s">
        <v>22</v>
      </c>
      <c r="C75777" s="1" t="s">
        <v>23</v>
      </c>
      <c r="D75777" s="1" t="s">
        <v>24</v>
      </c>
      <c r="E75777" s="1" t="s">
        <v>25</v>
      </c>
      <c r="F75777" s="1" t="s">
        <v>26</v>
      </c>
      <c r="G75777" s="1" t="s">
        <v>27</v>
      </c>
      <c r="H75777" s="2">
        <v>43739</v>
      </c>
      <c r="I75777" s="2">
        <v>43830</v>
      </c>
      <c r="J75777" s="2">
        <v>43746</v>
      </c>
      <c r="K75777" s="1" t="s">
        <v>3633</v>
      </c>
      <c r="L75777" s="1" t="s">
        <v>21551</v>
      </c>
      <c r="M75777" s="3">
        <v>0.47916666666666669</v>
      </c>
      <c r="N75777">
        <v>103.375</v>
      </c>
      <c r="O75777" s="1" t="s">
        <v>91719</v>
      </c>
      <c r="P75777">
        <v>1250000</v>
      </c>
      <c r="Q75777" s="1" t="s">
        <v>97318</v>
      </c>
      <c r="R75777" s="1" t="s">
        <v>97319</v>
      </c>
      <c r="S75777" s="1" t="s">
        <v>97320</v>
      </c>
      <c r="T75777">
        <v>103.375</v>
      </c>
    </row>
    <row r="75778" spans="1:20" x14ac:dyDescent="0.2">
      <c r="A75778">
        <v>34</v>
      </c>
      <c r="B75778" s="1" t="s">
        <v>22</v>
      </c>
      <c r="C75778" s="1" t="s">
        <v>23</v>
      </c>
      <c r="D75778" s="1" t="s">
        <v>24</v>
      </c>
      <c r="E75778" s="1" t="s">
        <v>25</v>
      </c>
      <c r="F75778" s="1" t="s">
        <v>26</v>
      </c>
      <c r="G75778" s="1" t="s">
        <v>27</v>
      </c>
      <c r="H75778" s="2">
        <v>43739</v>
      </c>
      <c r="I75778" s="2">
        <v>43830</v>
      </c>
      <c r="J75778" s="2">
        <v>43746</v>
      </c>
      <c r="K75778" s="1" t="s">
        <v>4593</v>
      </c>
      <c r="L75778" s="1" t="s">
        <v>21551</v>
      </c>
      <c r="M75778" s="3">
        <v>0.47916666666666669</v>
      </c>
      <c r="N75778">
        <v>108.15600000000001</v>
      </c>
      <c r="O75778" s="1" t="s">
        <v>91720</v>
      </c>
      <c r="P75778">
        <v>30000</v>
      </c>
      <c r="Q75778" s="1" t="s">
        <v>97318</v>
      </c>
      <c r="R75778" s="1" t="s">
        <v>97319</v>
      </c>
      <c r="S75778" s="1" t="s">
        <v>97320</v>
      </c>
      <c r="T75778">
        <v>108.15600000000001</v>
      </c>
    </row>
    <row r="75779" spans="1:20" x14ac:dyDescent="0.2">
      <c r="A75779">
        <v>34</v>
      </c>
      <c r="B75779" s="1" t="s">
        <v>22</v>
      </c>
      <c r="C75779" s="1" t="s">
        <v>23</v>
      </c>
      <c r="D75779" s="1" t="s">
        <v>24</v>
      </c>
      <c r="E75779" s="1" t="s">
        <v>25</v>
      </c>
      <c r="F75779" s="1" t="s">
        <v>26</v>
      </c>
      <c r="G75779" s="1" t="s">
        <v>27</v>
      </c>
      <c r="H75779" s="2">
        <v>43739</v>
      </c>
      <c r="I75779" s="2">
        <v>43830</v>
      </c>
      <c r="J75779" s="2">
        <v>43746</v>
      </c>
      <c r="K75779" s="1" t="s">
        <v>3466</v>
      </c>
      <c r="L75779" s="1" t="s">
        <v>21551</v>
      </c>
      <c r="M75779" s="3">
        <v>0.47916666666666669</v>
      </c>
      <c r="N75779">
        <v>110.625</v>
      </c>
      <c r="O75779" s="1" t="s">
        <v>91721</v>
      </c>
      <c r="P75779">
        <v>2000000</v>
      </c>
      <c r="Q75779" s="1" t="s">
        <v>97318</v>
      </c>
      <c r="R75779" s="1" t="s">
        <v>97319</v>
      </c>
      <c r="S75779" s="1" t="s">
        <v>97320</v>
      </c>
      <c r="T75779">
        <v>110.625</v>
      </c>
    </row>
    <row r="75780" spans="1:20" x14ac:dyDescent="0.2">
      <c r="A75780">
        <v>34</v>
      </c>
      <c r="B75780" s="1" t="s">
        <v>22</v>
      </c>
      <c r="C75780" s="1" t="s">
        <v>23</v>
      </c>
      <c r="D75780" s="1" t="s">
        <v>24</v>
      </c>
      <c r="E75780" s="1" t="s">
        <v>25</v>
      </c>
      <c r="F75780" s="1" t="s">
        <v>26</v>
      </c>
      <c r="G75780" s="1" t="s">
        <v>27</v>
      </c>
      <c r="H75780" s="2">
        <v>43739</v>
      </c>
      <c r="I75780" s="2">
        <v>43830</v>
      </c>
      <c r="J75780" s="2">
        <v>43746</v>
      </c>
      <c r="K75780" s="1" t="s">
        <v>12297</v>
      </c>
      <c r="L75780" s="1" t="s">
        <v>21551</v>
      </c>
      <c r="M75780" s="3">
        <v>0.47916666666666669</v>
      </c>
      <c r="N75780">
        <v>103.367</v>
      </c>
      <c r="O75780" s="1" t="s">
        <v>91722</v>
      </c>
      <c r="P75780">
        <v>1000000</v>
      </c>
      <c r="Q75780" s="1" t="s">
        <v>97318</v>
      </c>
      <c r="R75780" s="1" t="s">
        <v>97319</v>
      </c>
      <c r="S75780" s="1" t="s">
        <v>97320</v>
      </c>
      <c r="T75780">
        <v>103.367</v>
      </c>
    </row>
    <row r="75781" spans="1:20" x14ac:dyDescent="0.2">
      <c r="A75781">
        <v>34</v>
      </c>
      <c r="B75781" s="1" t="s">
        <v>22</v>
      </c>
      <c r="C75781" s="1" t="s">
        <v>23</v>
      </c>
      <c r="D75781" s="1" t="s">
        <v>24</v>
      </c>
      <c r="E75781" s="1" t="s">
        <v>25</v>
      </c>
      <c r="F75781" s="1" t="s">
        <v>26</v>
      </c>
      <c r="G75781" s="1" t="s">
        <v>27</v>
      </c>
      <c r="H75781" s="2">
        <v>43739</v>
      </c>
      <c r="I75781" s="2">
        <v>43830</v>
      </c>
      <c r="J75781" s="2">
        <v>43746</v>
      </c>
      <c r="K75781" s="1" t="s">
        <v>11725</v>
      </c>
      <c r="L75781" s="1" t="s">
        <v>21551</v>
      </c>
      <c r="M75781" s="3">
        <v>0.47916666666666669</v>
      </c>
      <c r="N75781">
        <v>101.36</v>
      </c>
      <c r="O75781" s="1" t="s">
        <v>91723</v>
      </c>
      <c r="P75781">
        <v>100000</v>
      </c>
      <c r="Q75781" s="1" t="s">
        <v>97318</v>
      </c>
      <c r="R75781" s="1" t="s">
        <v>97319</v>
      </c>
      <c r="S75781" s="1" t="s">
        <v>97320</v>
      </c>
      <c r="T75781">
        <v>101.36</v>
      </c>
    </row>
    <row r="75782" spans="1:20" x14ac:dyDescent="0.2">
      <c r="A75782">
        <v>34</v>
      </c>
      <c r="B75782" s="1" t="s">
        <v>22</v>
      </c>
      <c r="C75782" s="1" t="s">
        <v>23</v>
      </c>
      <c r="D75782" s="1" t="s">
        <v>24</v>
      </c>
      <c r="E75782" s="1" t="s">
        <v>25</v>
      </c>
      <c r="F75782" s="1" t="s">
        <v>26</v>
      </c>
      <c r="G75782" s="1" t="s">
        <v>27</v>
      </c>
      <c r="H75782" s="2">
        <v>43739</v>
      </c>
      <c r="I75782" s="2">
        <v>43830</v>
      </c>
      <c r="J75782" s="2">
        <v>43746</v>
      </c>
      <c r="K75782" s="1" t="s">
        <v>1961</v>
      </c>
      <c r="L75782" s="1" t="s">
        <v>21551</v>
      </c>
      <c r="M75782" s="3">
        <v>0.47916666666666669</v>
      </c>
      <c r="N75782">
        <v>102.9</v>
      </c>
      <c r="O75782" s="1" t="s">
        <v>91724</v>
      </c>
      <c r="P75782">
        <v>300000</v>
      </c>
      <c r="Q75782" s="1" t="s">
        <v>97318</v>
      </c>
      <c r="R75782" s="1" t="s">
        <v>97319</v>
      </c>
      <c r="S75782" s="1" t="s">
        <v>97320</v>
      </c>
      <c r="T75782">
        <v>102.9</v>
      </c>
    </row>
    <row r="75783" spans="1:20" x14ac:dyDescent="0.2">
      <c r="A75783">
        <v>34</v>
      </c>
      <c r="B75783" s="1" t="s">
        <v>22</v>
      </c>
      <c r="C75783" s="1" t="s">
        <v>23</v>
      </c>
      <c r="D75783" s="1" t="s">
        <v>24</v>
      </c>
      <c r="E75783" s="1" t="s">
        <v>25</v>
      </c>
      <c r="F75783" s="1" t="s">
        <v>26</v>
      </c>
      <c r="G75783" s="1" t="s">
        <v>27</v>
      </c>
      <c r="H75783" s="2">
        <v>43739</v>
      </c>
      <c r="I75783" s="2">
        <v>43830</v>
      </c>
      <c r="J75783" s="2">
        <v>43746</v>
      </c>
      <c r="K75783" s="1" t="s">
        <v>20365</v>
      </c>
      <c r="L75783" s="1" t="s">
        <v>21551</v>
      </c>
      <c r="M75783" s="3">
        <v>0.64583333333333337</v>
      </c>
      <c r="N75783">
        <v>98.41</v>
      </c>
      <c r="O75783" s="1" t="s">
        <v>91725</v>
      </c>
      <c r="P75783">
        <v>10000</v>
      </c>
      <c r="Q75783" s="1" t="s">
        <v>97318</v>
      </c>
      <c r="R75783" s="1" t="s">
        <v>97319</v>
      </c>
      <c r="S75783" s="1" t="s">
        <v>97320</v>
      </c>
      <c r="T75783">
        <v>98.41</v>
      </c>
    </row>
    <row r="75784" spans="1:20" x14ac:dyDescent="0.2">
      <c r="A75784">
        <v>34</v>
      </c>
      <c r="B75784" s="1" t="s">
        <v>22</v>
      </c>
      <c r="C75784" s="1" t="s">
        <v>23</v>
      </c>
      <c r="D75784" s="1" t="s">
        <v>24</v>
      </c>
      <c r="E75784" s="1" t="s">
        <v>25</v>
      </c>
      <c r="F75784" s="1" t="s">
        <v>26</v>
      </c>
      <c r="G75784" s="1" t="s">
        <v>27</v>
      </c>
      <c r="H75784" s="2">
        <v>43739</v>
      </c>
      <c r="I75784" s="2">
        <v>43830</v>
      </c>
      <c r="J75784" s="2">
        <v>43746</v>
      </c>
      <c r="K75784" s="1" t="s">
        <v>19939</v>
      </c>
      <c r="L75784" s="1" t="s">
        <v>21551</v>
      </c>
      <c r="M75784" s="3">
        <v>0.64583333333333337</v>
      </c>
      <c r="N75784">
        <v>100.78</v>
      </c>
      <c r="O75784" s="1" t="s">
        <v>91726</v>
      </c>
      <c r="P75784">
        <v>10000</v>
      </c>
      <c r="Q75784" s="1" t="s">
        <v>97318</v>
      </c>
      <c r="R75784" s="1" t="s">
        <v>97319</v>
      </c>
      <c r="S75784" s="1" t="s">
        <v>97320</v>
      </c>
      <c r="T75784">
        <v>100.78</v>
      </c>
    </row>
    <row r="75785" spans="1:20" x14ac:dyDescent="0.2">
      <c r="A75785">
        <v>34</v>
      </c>
      <c r="B75785" s="1" t="s">
        <v>22</v>
      </c>
      <c r="C75785" s="1" t="s">
        <v>23</v>
      </c>
      <c r="D75785" s="1" t="s">
        <v>24</v>
      </c>
      <c r="E75785" s="1" t="s">
        <v>25</v>
      </c>
      <c r="F75785" s="1" t="s">
        <v>26</v>
      </c>
      <c r="G75785" s="1" t="s">
        <v>27</v>
      </c>
      <c r="H75785" s="2">
        <v>43739</v>
      </c>
      <c r="I75785" s="2">
        <v>43830</v>
      </c>
      <c r="J75785" s="2">
        <v>43746</v>
      </c>
      <c r="K75785" s="1" t="s">
        <v>17332</v>
      </c>
      <c r="L75785" s="1" t="s">
        <v>21551</v>
      </c>
      <c r="M75785" s="3">
        <v>0.64583333333333337</v>
      </c>
      <c r="N75785">
        <v>100.24</v>
      </c>
      <c r="O75785" s="1" t="s">
        <v>91727</v>
      </c>
      <c r="P75785">
        <v>2000</v>
      </c>
      <c r="Q75785" s="1" t="s">
        <v>97318</v>
      </c>
      <c r="R75785" s="1" t="s">
        <v>97319</v>
      </c>
      <c r="S75785" s="1" t="s">
        <v>97320</v>
      </c>
      <c r="T75785">
        <v>100.24</v>
      </c>
    </row>
    <row r="75786" spans="1:20" x14ac:dyDescent="0.2">
      <c r="A75786">
        <v>34</v>
      </c>
      <c r="B75786" s="1" t="s">
        <v>22</v>
      </c>
      <c r="C75786" s="1" t="s">
        <v>23</v>
      </c>
      <c r="D75786" s="1" t="s">
        <v>24</v>
      </c>
      <c r="E75786" s="1" t="s">
        <v>25</v>
      </c>
      <c r="F75786" s="1" t="s">
        <v>26</v>
      </c>
      <c r="G75786" s="1" t="s">
        <v>27</v>
      </c>
      <c r="H75786" s="2">
        <v>43739</v>
      </c>
      <c r="I75786" s="2">
        <v>43830</v>
      </c>
      <c r="J75786" s="2">
        <v>43746</v>
      </c>
      <c r="K75786" s="1" t="s">
        <v>5970</v>
      </c>
      <c r="L75786" s="1" t="s">
        <v>21551</v>
      </c>
      <c r="M75786" s="3">
        <v>0.64583333333333337</v>
      </c>
      <c r="N75786">
        <v>96.036501000000001</v>
      </c>
      <c r="O75786" s="1" t="s">
        <v>91728</v>
      </c>
      <c r="P75786">
        <v>364099.76333500003</v>
      </c>
      <c r="Q75786" s="1" t="s">
        <v>97318</v>
      </c>
      <c r="R75786" s="1" t="s">
        <v>97319</v>
      </c>
      <c r="S75786" s="1" t="s">
        <v>97320</v>
      </c>
      <c r="T75786">
        <v>96.036501000000001</v>
      </c>
    </row>
    <row r="75787" spans="1:20" x14ac:dyDescent="0.2">
      <c r="A75787">
        <v>34</v>
      </c>
      <c r="B75787" s="1" t="s">
        <v>22</v>
      </c>
      <c r="C75787" s="1" t="s">
        <v>23</v>
      </c>
      <c r="D75787" s="1" t="s">
        <v>24</v>
      </c>
      <c r="E75787" s="1" t="s">
        <v>25</v>
      </c>
      <c r="F75787" s="1" t="s">
        <v>26</v>
      </c>
      <c r="G75787" s="1" t="s">
        <v>27</v>
      </c>
      <c r="H75787" s="2">
        <v>43739</v>
      </c>
      <c r="I75787" s="2">
        <v>43830</v>
      </c>
      <c r="J75787" s="2">
        <v>43746</v>
      </c>
      <c r="K75787" s="1" t="s">
        <v>321</v>
      </c>
      <c r="L75787" s="1" t="s">
        <v>21551</v>
      </c>
      <c r="M75787" s="3">
        <v>0.64583333333333337</v>
      </c>
      <c r="N75787">
        <v>100</v>
      </c>
      <c r="O75787" s="1" t="s">
        <v>91729</v>
      </c>
      <c r="P75787">
        <v>100000</v>
      </c>
      <c r="Q75787" s="1" t="s">
        <v>97318</v>
      </c>
      <c r="R75787" s="1" t="s">
        <v>97319</v>
      </c>
      <c r="S75787" s="1" t="s">
        <v>97320</v>
      </c>
      <c r="T75787">
        <v>100</v>
      </c>
    </row>
    <row r="75788" spans="1:20" x14ac:dyDescent="0.2">
      <c r="A75788">
        <v>34</v>
      </c>
      <c r="B75788" s="1" t="s">
        <v>22</v>
      </c>
      <c r="C75788" s="1" t="s">
        <v>23</v>
      </c>
      <c r="D75788" s="1" t="s">
        <v>24</v>
      </c>
      <c r="E75788" s="1" t="s">
        <v>25</v>
      </c>
      <c r="F75788" s="1" t="s">
        <v>26</v>
      </c>
      <c r="G75788" s="1" t="s">
        <v>27</v>
      </c>
      <c r="H75788" s="2">
        <v>43739</v>
      </c>
      <c r="I75788" s="2">
        <v>43830</v>
      </c>
      <c r="J75788" s="2">
        <v>43746</v>
      </c>
      <c r="K75788" s="1" t="s">
        <v>7397</v>
      </c>
      <c r="L75788" s="1" t="s">
        <v>21551</v>
      </c>
      <c r="M75788" s="3">
        <v>0.64583333333333337</v>
      </c>
      <c r="N75788">
        <v>99.724999999999994</v>
      </c>
      <c r="O75788" s="1" t="s">
        <v>91730</v>
      </c>
      <c r="P75788">
        <v>2000000</v>
      </c>
      <c r="Q75788" s="1" t="s">
        <v>97318</v>
      </c>
      <c r="R75788" s="1" t="s">
        <v>97319</v>
      </c>
      <c r="S75788" s="1" t="s">
        <v>97320</v>
      </c>
      <c r="T75788">
        <v>99.724999999999994</v>
      </c>
    </row>
    <row r="75789" spans="1:20" x14ac:dyDescent="0.2">
      <c r="A75789">
        <v>34</v>
      </c>
      <c r="B75789" s="1" t="s">
        <v>22</v>
      </c>
      <c r="C75789" s="1" t="s">
        <v>23</v>
      </c>
      <c r="D75789" s="1" t="s">
        <v>24</v>
      </c>
      <c r="E75789" s="1" t="s">
        <v>25</v>
      </c>
      <c r="F75789" s="1" t="s">
        <v>26</v>
      </c>
      <c r="G75789" s="1" t="s">
        <v>27</v>
      </c>
      <c r="H75789" s="2">
        <v>43739</v>
      </c>
      <c r="I75789" s="2">
        <v>43830</v>
      </c>
      <c r="J75789" s="2">
        <v>43746</v>
      </c>
      <c r="K75789" s="1" t="s">
        <v>5279</v>
      </c>
      <c r="L75789" s="1" t="s">
        <v>21551</v>
      </c>
      <c r="M75789" s="3">
        <v>0.64583333333333337</v>
      </c>
      <c r="N75789">
        <v>92.221919</v>
      </c>
      <c r="O75789" s="1" t="s">
        <v>91731</v>
      </c>
      <c r="P75789">
        <v>546149.64500300004</v>
      </c>
      <c r="Q75789" s="1" t="s">
        <v>97318</v>
      </c>
      <c r="R75789" s="1" t="s">
        <v>97319</v>
      </c>
      <c r="S75789" s="1" t="s">
        <v>97320</v>
      </c>
      <c r="T75789">
        <v>92.221919</v>
      </c>
    </row>
    <row r="75790" spans="1:20" x14ac:dyDescent="0.2">
      <c r="A75790">
        <v>34</v>
      </c>
      <c r="B75790" s="1" t="s">
        <v>22</v>
      </c>
      <c r="C75790" s="1" t="s">
        <v>23</v>
      </c>
      <c r="D75790" s="1" t="s">
        <v>24</v>
      </c>
      <c r="E75790" s="1" t="s">
        <v>25</v>
      </c>
      <c r="F75790" s="1" t="s">
        <v>26</v>
      </c>
      <c r="G75790" s="1" t="s">
        <v>27</v>
      </c>
      <c r="H75790" s="2">
        <v>43739</v>
      </c>
      <c r="I75790" s="2">
        <v>43830</v>
      </c>
      <c r="J75790" s="2">
        <v>43746</v>
      </c>
      <c r="K75790" s="1" t="s">
        <v>4555</v>
      </c>
      <c r="L75790" s="1" t="s">
        <v>21551</v>
      </c>
      <c r="M75790" s="3">
        <v>0.39583333333333331</v>
      </c>
      <c r="N75790">
        <v>118.03</v>
      </c>
      <c r="O75790" s="1" t="s">
        <v>91732</v>
      </c>
      <c r="P75790">
        <v>40000</v>
      </c>
      <c r="Q75790" s="1" t="s">
        <v>97318</v>
      </c>
      <c r="R75790" s="1" t="s">
        <v>97319</v>
      </c>
      <c r="S75790" s="1" t="s">
        <v>97320</v>
      </c>
      <c r="T75790">
        <v>118.03</v>
      </c>
    </row>
    <row r="75791" spans="1:20" x14ac:dyDescent="0.2">
      <c r="A75791">
        <v>34</v>
      </c>
      <c r="B75791" s="1" t="s">
        <v>22</v>
      </c>
      <c r="C75791" s="1" t="s">
        <v>23</v>
      </c>
      <c r="D75791" s="1" t="s">
        <v>24</v>
      </c>
      <c r="E75791" s="1" t="s">
        <v>25</v>
      </c>
      <c r="F75791" s="1" t="s">
        <v>26</v>
      </c>
      <c r="G75791" s="1" t="s">
        <v>27</v>
      </c>
      <c r="H75791" s="2">
        <v>43739</v>
      </c>
      <c r="I75791" s="2">
        <v>43830</v>
      </c>
      <c r="J75791" s="2">
        <v>43746</v>
      </c>
      <c r="K75791" s="1" t="s">
        <v>1132</v>
      </c>
      <c r="L75791" s="1" t="s">
        <v>21551</v>
      </c>
      <c r="M75791" s="3">
        <v>0.39583333333333331</v>
      </c>
      <c r="N75791">
        <v>104.94</v>
      </c>
      <c r="O75791" s="1" t="s">
        <v>91733</v>
      </c>
      <c r="P75791">
        <v>2000</v>
      </c>
      <c r="Q75791" s="1" t="s">
        <v>97318</v>
      </c>
      <c r="R75791" s="1" t="s">
        <v>97319</v>
      </c>
      <c r="S75791" s="1" t="s">
        <v>97320</v>
      </c>
      <c r="T75791">
        <v>104.94</v>
      </c>
    </row>
    <row r="75792" spans="1:20" x14ac:dyDescent="0.2">
      <c r="A75792">
        <v>34</v>
      </c>
      <c r="B75792" s="1" t="s">
        <v>22</v>
      </c>
      <c r="C75792" s="1" t="s">
        <v>23</v>
      </c>
      <c r="D75792" s="1" t="s">
        <v>24</v>
      </c>
      <c r="E75792" s="1" t="s">
        <v>25</v>
      </c>
      <c r="F75792" s="1" t="s">
        <v>26</v>
      </c>
      <c r="G75792" s="1" t="s">
        <v>27</v>
      </c>
      <c r="H75792" s="2">
        <v>43739</v>
      </c>
      <c r="I75792" s="2">
        <v>43830</v>
      </c>
      <c r="J75792" s="2">
        <v>43746</v>
      </c>
      <c r="K75792" s="1" t="s">
        <v>5246</v>
      </c>
      <c r="L75792" s="1" t="s">
        <v>21551</v>
      </c>
      <c r="M75792" s="3">
        <v>0.39583333333333331</v>
      </c>
      <c r="N75792">
        <v>119.562</v>
      </c>
      <c r="O75792" s="1" t="s">
        <v>91734</v>
      </c>
      <c r="P75792">
        <v>100000</v>
      </c>
      <c r="Q75792" s="1" t="s">
        <v>97318</v>
      </c>
      <c r="R75792" s="1" t="s">
        <v>97319</v>
      </c>
      <c r="S75792" s="1" t="s">
        <v>97320</v>
      </c>
      <c r="T75792">
        <v>119.562</v>
      </c>
    </row>
    <row r="75793" spans="1:20" x14ac:dyDescent="0.2">
      <c r="A75793">
        <v>34</v>
      </c>
      <c r="B75793" s="1" t="s">
        <v>22</v>
      </c>
      <c r="C75793" s="1" t="s">
        <v>23</v>
      </c>
      <c r="D75793" s="1" t="s">
        <v>24</v>
      </c>
      <c r="E75793" s="1" t="s">
        <v>25</v>
      </c>
      <c r="F75793" s="1" t="s">
        <v>26</v>
      </c>
      <c r="G75793" s="1" t="s">
        <v>27</v>
      </c>
      <c r="H75793" s="2">
        <v>43739</v>
      </c>
      <c r="I75793" s="2">
        <v>43830</v>
      </c>
      <c r="J75793" s="2">
        <v>43746</v>
      </c>
      <c r="K75793" s="1" t="s">
        <v>2714</v>
      </c>
      <c r="L75793" s="1" t="s">
        <v>21551</v>
      </c>
      <c r="M75793" s="3">
        <v>0.39583333333333331</v>
      </c>
      <c r="N75793">
        <v>101.65300000000001</v>
      </c>
      <c r="O75793" s="1" t="s">
        <v>91735</v>
      </c>
      <c r="P75793">
        <v>200000</v>
      </c>
      <c r="Q75793" s="1" t="s">
        <v>97318</v>
      </c>
      <c r="R75793" s="1" t="s">
        <v>97319</v>
      </c>
      <c r="S75793" s="1" t="s">
        <v>97320</v>
      </c>
      <c r="T75793">
        <v>101.65300000000001</v>
      </c>
    </row>
    <row r="75794" spans="1:20" x14ac:dyDescent="0.2">
      <c r="A75794">
        <v>34</v>
      </c>
      <c r="B75794" s="1" t="s">
        <v>22</v>
      </c>
      <c r="C75794" s="1" t="s">
        <v>23</v>
      </c>
      <c r="D75794" s="1" t="s">
        <v>24</v>
      </c>
      <c r="E75794" s="1" t="s">
        <v>25</v>
      </c>
      <c r="F75794" s="1" t="s">
        <v>26</v>
      </c>
      <c r="G75794" s="1" t="s">
        <v>27</v>
      </c>
      <c r="H75794" s="2">
        <v>43739</v>
      </c>
      <c r="I75794" s="2">
        <v>43830</v>
      </c>
      <c r="J75794" s="2">
        <v>43746</v>
      </c>
      <c r="K75794" s="1" t="s">
        <v>5755</v>
      </c>
      <c r="L75794" s="1" t="s">
        <v>21551</v>
      </c>
      <c r="M75794" s="3">
        <v>0.39583333333333331</v>
      </c>
      <c r="N75794">
        <v>89.523028999999994</v>
      </c>
      <c r="O75794" s="1" t="s">
        <v>91736</v>
      </c>
      <c r="P75794">
        <v>910249.40833799995</v>
      </c>
      <c r="Q75794" s="1" t="s">
        <v>97318</v>
      </c>
      <c r="R75794" s="1" t="s">
        <v>97319</v>
      </c>
      <c r="S75794" s="1" t="s">
        <v>97320</v>
      </c>
      <c r="T75794">
        <v>89.523028999999994</v>
      </c>
    </row>
    <row r="75795" spans="1:20" x14ac:dyDescent="0.2">
      <c r="A75795">
        <v>34</v>
      </c>
      <c r="B75795" s="1" t="s">
        <v>22</v>
      </c>
      <c r="C75795" s="1" t="s">
        <v>23</v>
      </c>
      <c r="D75795" s="1" t="s">
        <v>24</v>
      </c>
      <c r="E75795" s="1" t="s">
        <v>25</v>
      </c>
      <c r="F75795" s="1" t="s">
        <v>26</v>
      </c>
      <c r="G75795" s="1" t="s">
        <v>27</v>
      </c>
      <c r="H75795" s="2">
        <v>43739</v>
      </c>
      <c r="I75795" s="2">
        <v>43830</v>
      </c>
      <c r="J75795" s="2">
        <v>43746</v>
      </c>
      <c r="K75795" s="1" t="s">
        <v>762</v>
      </c>
      <c r="L75795" s="1" t="s">
        <v>21551</v>
      </c>
      <c r="M75795" s="3">
        <v>0.39583333333333331</v>
      </c>
      <c r="N75795">
        <v>102.5865</v>
      </c>
      <c r="O75795" s="1" t="s">
        <v>91737</v>
      </c>
      <c r="P75795">
        <v>150000</v>
      </c>
      <c r="Q75795" s="1" t="s">
        <v>97318</v>
      </c>
      <c r="R75795" s="1" t="s">
        <v>97319</v>
      </c>
      <c r="S75795" s="1" t="s">
        <v>97320</v>
      </c>
      <c r="T75795">
        <v>102.5865</v>
      </c>
    </row>
    <row r="75796" spans="1:20" x14ac:dyDescent="0.2">
      <c r="A75796">
        <v>34</v>
      </c>
      <c r="B75796" s="1" t="s">
        <v>22</v>
      </c>
      <c r="C75796" s="1" t="s">
        <v>23</v>
      </c>
      <c r="D75796" s="1" t="s">
        <v>24</v>
      </c>
      <c r="E75796" s="1" t="s">
        <v>25</v>
      </c>
      <c r="F75796" s="1" t="s">
        <v>26</v>
      </c>
      <c r="G75796" s="1" t="s">
        <v>27</v>
      </c>
      <c r="H75796" s="2">
        <v>43739</v>
      </c>
      <c r="I75796" s="2">
        <v>43830</v>
      </c>
      <c r="J75796" s="2">
        <v>43746</v>
      </c>
      <c r="K75796" s="1" t="s">
        <v>3314</v>
      </c>
      <c r="L75796" s="1" t="s">
        <v>21551</v>
      </c>
      <c r="M75796" s="3">
        <v>0.39583333333333331</v>
      </c>
      <c r="N75796">
        <v>125.6</v>
      </c>
      <c r="O75796" s="1" t="s">
        <v>91738</v>
      </c>
      <c r="P75796">
        <v>400000</v>
      </c>
      <c r="Q75796" s="1" t="s">
        <v>97318</v>
      </c>
      <c r="R75796" s="1" t="s">
        <v>97319</v>
      </c>
      <c r="S75796" s="1" t="s">
        <v>97320</v>
      </c>
      <c r="T75796">
        <v>125.6</v>
      </c>
    </row>
    <row r="75797" spans="1:20" x14ac:dyDescent="0.2">
      <c r="A75797">
        <v>34</v>
      </c>
      <c r="B75797" s="1" t="s">
        <v>22</v>
      </c>
      <c r="C75797" s="1" t="s">
        <v>23</v>
      </c>
      <c r="D75797" s="1" t="s">
        <v>24</v>
      </c>
      <c r="E75797" s="1" t="s">
        <v>25</v>
      </c>
      <c r="F75797" s="1" t="s">
        <v>26</v>
      </c>
      <c r="G75797" s="1" t="s">
        <v>27</v>
      </c>
      <c r="H75797" s="2">
        <v>43739</v>
      </c>
      <c r="I75797" s="2">
        <v>43830</v>
      </c>
      <c r="J75797" s="2">
        <v>43746</v>
      </c>
      <c r="K75797" s="1" t="s">
        <v>245</v>
      </c>
      <c r="L75797" s="1" t="s">
        <v>21551</v>
      </c>
      <c r="M75797" s="3">
        <v>0.39583333333333331</v>
      </c>
      <c r="N75797">
        <v>115.05</v>
      </c>
      <c r="O75797" s="1" t="s">
        <v>91739</v>
      </c>
      <c r="P75797">
        <v>700000</v>
      </c>
      <c r="Q75797" s="1" t="s">
        <v>97318</v>
      </c>
      <c r="R75797" s="1" t="s">
        <v>97319</v>
      </c>
      <c r="S75797" s="1" t="s">
        <v>97320</v>
      </c>
      <c r="T75797">
        <v>115.05</v>
      </c>
    </row>
    <row r="75798" spans="1:20" x14ac:dyDescent="0.2">
      <c r="A75798">
        <v>34</v>
      </c>
      <c r="B75798" s="1" t="s">
        <v>22</v>
      </c>
      <c r="C75798" s="1" t="s">
        <v>23</v>
      </c>
      <c r="D75798" s="1" t="s">
        <v>24</v>
      </c>
      <c r="E75798" s="1" t="s">
        <v>25</v>
      </c>
      <c r="F75798" s="1" t="s">
        <v>26</v>
      </c>
      <c r="G75798" s="1" t="s">
        <v>27</v>
      </c>
      <c r="H75798" s="2">
        <v>43739</v>
      </c>
      <c r="I75798" s="2">
        <v>43830</v>
      </c>
      <c r="J75798" s="2">
        <v>43746</v>
      </c>
      <c r="K75798" s="1" t="s">
        <v>11713</v>
      </c>
      <c r="L75798" s="1" t="s">
        <v>21551</v>
      </c>
      <c r="M75798" s="3">
        <v>0.39583333333333331</v>
      </c>
      <c r="N75798">
        <v>100.05</v>
      </c>
      <c r="O75798" s="1" t="s">
        <v>91537</v>
      </c>
      <c r="P75798">
        <v>50000</v>
      </c>
      <c r="Q75798" s="1" t="s">
        <v>97318</v>
      </c>
      <c r="R75798" s="1" t="s">
        <v>97319</v>
      </c>
      <c r="S75798" s="1" t="s">
        <v>97320</v>
      </c>
      <c r="T75798">
        <v>100.05</v>
      </c>
    </row>
    <row r="75799" spans="1:20" x14ac:dyDescent="0.2">
      <c r="A75799">
        <v>34</v>
      </c>
      <c r="B75799" s="1" t="s">
        <v>22</v>
      </c>
      <c r="C75799" s="1" t="s">
        <v>23</v>
      </c>
      <c r="D75799" s="1" t="s">
        <v>24</v>
      </c>
      <c r="E75799" s="1" t="s">
        <v>25</v>
      </c>
      <c r="F75799" s="1" t="s">
        <v>26</v>
      </c>
      <c r="G75799" s="1" t="s">
        <v>27</v>
      </c>
      <c r="H75799" s="2">
        <v>43739</v>
      </c>
      <c r="I75799" s="2">
        <v>43830</v>
      </c>
      <c r="J75799" s="2">
        <v>43746</v>
      </c>
      <c r="K75799" s="1" t="s">
        <v>4642</v>
      </c>
      <c r="L75799" s="1" t="s">
        <v>21551</v>
      </c>
      <c r="M75799" s="3">
        <v>0.39583333333333331</v>
      </c>
      <c r="N75799">
        <v>113.82</v>
      </c>
      <c r="O75799" s="1" t="s">
        <v>91740</v>
      </c>
      <c r="P75799">
        <v>6000</v>
      </c>
      <c r="Q75799" s="1" t="s">
        <v>97318</v>
      </c>
      <c r="R75799" s="1" t="s">
        <v>97319</v>
      </c>
      <c r="S75799" s="1" t="s">
        <v>97320</v>
      </c>
      <c r="T75799">
        <v>113.82</v>
      </c>
    </row>
    <row r="75800" spans="1:20" x14ac:dyDescent="0.2">
      <c r="A75800">
        <v>34</v>
      </c>
      <c r="B75800" s="1" t="s">
        <v>22</v>
      </c>
      <c r="C75800" s="1" t="s">
        <v>23</v>
      </c>
      <c r="D75800" s="1" t="s">
        <v>24</v>
      </c>
      <c r="E75800" s="1" t="s">
        <v>25</v>
      </c>
      <c r="F75800" s="1" t="s">
        <v>26</v>
      </c>
      <c r="G75800" s="1" t="s">
        <v>27</v>
      </c>
      <c r="H75800" s="2">
        <v>43739</v>
      </c>
      <c r="I75800" s="2">
        <v>43830</v>
      </c>
      <c r="J75800" s="2">
        <v>43746</v>
      </c>
      <c r="K75800" s="1" t="s">
        <v>13879</v>
      </c>
      <c r="L75800" s="1" t="s">
        <v>21551</v>
      </c>
      <c r="M75800" s="3">
        <v>0.39583333333333331</v>
      </c>
      <c r="N75800">
        <v>100.85</v>
      </c>
      <c r="O75800" s="1" t="s">
        <v>91741</v>
      </c>
      <c r="P75800">
        <v>25000</v>
      </c>
      <c r="Q75800" s="1" t="s">
        <v>97318</v>
      </c>
      <c r="R75800" s="1" t="s">
        <v>97319</v>
      </c>
      <c r="S75800" s="1" t="s">
        <v>97320</v>
      </c>
      <c r="T75800">
        <v>100.85</v>
      </c>
    </row>
    <row r="75801" spans="1:20" x14ac:dyDescent="0.2">
      <c r="A75801">
        <v>34</v>
      </c>
      <c r="B75801" s="1" t="s">
        <v>22</v>
      </c>
      <c r="C75801" s="1" t="s">
        <v>23</v>
      </c>
      <c r="D75801" s="1" t="s">
        <v>24</v>
      </c>
      <c r="E75801" s="1" t="s">
        <v>25</v>
      </c>
      <c r="F75801" s="1" t="s">
        <v>26</v>
      </c>
      <c r="G75801" s="1" t="s">
        <v>27</v>
      </c>
      <c r="H75801" s="2">
        <v>43739</v>
      </c>
      <c r="I75801" s="2">
        <v>43830</v>
      </c>
      <c r="J75801" s="2">
        <v>43746</v>
      </c>
      <c r="K75801" s="1" t="s">
        <v>9512</v>
      </c>
      <c r="L75801" s="1" t="s">
        <v>21551</v>
      </c>
      <c r="M75801" s="3">
        <v>0.39583333333333331</v>
      </c>
      <c r="N75801">
        <v>99.54</v>
      </c>
      <c r="O75801" s="1" t="s">
        <v>91742</v>
      </c>
      <c r="P75801">
        <v>30000</v>
      </c>
      <c r="Q75801" s="1" t="s">
        <v>97318</v>
      </c>
      <c r="R75801" s="1" t="s">
        <v>97319</v>
      </c>
      <c r="S75801" s="1" t="s">
        <v>97320</v>
      </c>
      <c r="T75801">
        <v>99.54</v>
      </c>
    </row>
    <row r="75802" spans="1:20" x14ac:dyDescent="0.2">
      <c r="A75802">
        <v>34</v>
      </c>
      <c r="B75802" s="1" t="s">
        <v>22</v>
      </c>
      <c r="C75802" s="1" t="s">
        <v>23</v>
      </c>
      <c r="D75802" s="1" t="s">
        <v>24</v>
      </c>
      <c r="E75802" s="1" t="s">
        <v>25</v>
      </c>
      <c r="F75802" s="1" t="s">
        <v>26</v>
      </c>
      <c r="G75802" s="1" t="s">
        <v>27</v>
      </c>
      <c r="H75802" s="2">
        <v>43739</v>
      </c>
      <c r="I75802" s="2">
        <v>43830</v>
      </c>
      <c r="J75802" s="2">
        <v>43746</v>
      </c>
      <c r="K75802" s="1" t="s">
        <v>80</v>
      </c>
      <c r="L75802" s="1" t="s">
        <v>21551</v>
      </c>
      <c r="M75802" s="3">
        <v>0.39583333333333331</v>
      </c>
      <c r="N75802">
        <v>98.59</v>
      </c>
      <c r="O75802" s="1" t="s">
        <v>91743</v>
      </c>
      <c r="P75802">
        <v>35000</v>
      </c>
      <c r="Q75802" s="1" t="s">
        <v>97318</v>
      </c>
      <c r="R75802" s="1" t="s">
        <v>97319</v>
      </c>
      <c r="S75802" s="1" t="s">
        <v>97320</v>
      </c>
      <c r="T75802">
        <v>98.59</v>
      </c>
    </row>
    <row r="75803" spans="1:20" x14ac:dyDescent="0.2">
      <c r="A75803">
        <v>34</v>
      </c>
      <c r="B75803" s="1" t="s">
        <v>22</v>
      </c>
      <c r="C75803" s="1" t="s">
        <v>23</v>
      </c>
      <c r="D75803" s="1" t="s">
        <v>24</v>
      </c>
      <c r="E75803" s="1" t="s">
        <v>25</v>
      </c>
      <c r="F75803" s="1" t="s">
        <v>26</v>
      </c>
      <c r="G75803" s="1" t="s">
        <v>27</v>
      </c>
      <c r="H75803" s="2">
        <v>43739</v>
      </c>
      <c r="I75803" s="2">
        <v>43830</v>
      </c>
      <c r="J75803" s="2">
        <v>43746</v>
      </c>
      <c r="K75803" s="1" t="s">
        <v>20366</v>
      </c>
      <c r="L75803" s="1" t="s">
        <v>21551</v>
      </c>
      <c r="M75803" s="3">
        <v>0.39583333333333331</v>
      </c>
      <c r="N75803">
        <v>103.1</v>
      </c>
      <c r="O75803" s="1" t="s">
        <v>91744</v>
      </c>
      <c r="P75803">
        <v>5000</v>
      </c>
      <c r="Q75803" s="1" t="s">
        <v>97318</v>
      </c>
      <c r="R75803" s="1" t="s">
        <v>97319</v>
      </c>
      <c r="S75803" s="1" t="s">
        <v>97320</v>
      </c>
      <c r="T75803">
        <v>103.1</v>
      </c>
    </row>
    <row r="75804" spans="1:20" x14ac:dyDescent="0.2">
      <c r="A75804">
        <v>34</v>
      </c>
      <c r="B75804" s="1" t="s">
        <v>22</v>
      </c>
      <c r="C75804" s="1" t="s">
        <v>23</v>
      </c>
      <c r="D75804" s="1" t="s">
        <v>24</v>
      </c>
      <c r="E75804" s="1" t="s">
        <v>25</v>
      </c>
      <c r="F75804" s="1" t="s">
        <v>26</v>
      </c>
      <c r="G75804" s="1" t="s">
        <v>27</v>
      </c>
      <c r="H75804" s="2">
        <v>43739</v>
      </c>
      <c r="I75804" s="2">
        <v>43830</v>
      </c>
      <c r="J75804" s="2">
        <v>43746</v>
      </c>
      <c r="K75804" s="1" t="s">
        <v>18286</v>
      </c>
      <c r="L75804" s="1" t="s">
        <v>21551</v>
      </c>
      <c r="M75804" s="3">
        <v>0.39583333333333331</v>
      </c>
      <c r="N75804">
        <v>98.7</v>
      </c>
      <c r="O75804" s="1" t="s">
        <v>91745</v>
      </c>
      <c r="P75804">
        <v>2000</v>
      </c>
      <c r="Q75804" s="1" t="s">
        <v>97318</v>
      </c>
      <c r="R75804" s="1" t="s">
        <v>97319</v>
      </c>
      <c r="S75804" s="1" t="s">
        <v>97320</v>
      </c>
      <c r="T75804">
        <v>98.7</v>
      </c>
    </row>
    <row r="75805" spans="1:20" x14ac:dyDescent="0.2">
      <c r="A75805">
        <v>34</v>
      </c>
      <c r="B75805" s="1" t="s">
        <v>22</v>
      </c>
      <c r="C75805" s="1" t="s">
        <v>23</v>
      </c>
      <c r="D75805" s="1" t="s">
        <v>24</v>
      </c>
      <c r="E75805" s="1" t="s">
        <v>25</v>
      </c>
      <c r="F75805" s="1" t="s">
        <v>26</v>
      </c>
      <c r="G75805" s="1" t="s">
        <v>27</v>
      </c>
      <c r="H75805" s="2">
        <v>43739</v>
      </c>
      <c r="I75805" s="2">
        <v>43830</v>
      </c>
      <c r="J75805" s="2">
        <v>43746</v>
      </c>
      <c r="K75805" s="1" t="s">
        <v>9959</v>
      </c>
      <c r="L75805" s="1" t="s">
        <v>21551</v>
      </c>
      <c r="M75805" s="3">
        <v>0.39583333333333331</v>
      </c>
      <c r="N75805">
        <v>95.48</v>
      </c>
      <c r="O75805" s="1" t="s">
        <v>91746</v>
      </c>
      <c r="P75805">
        <v>8000</v>
      </c>
      <c r="Q75805" s="1" t="s">
        <v>97318</v>
      </c>
      <c r="R75805" s="1" t="s">
        <v>97319</v>
      </c>
      <c r="S75805" s="1" t="s">
        <v>97320</v>
      </c>
      <c r="T75805">
        <v>95.48</v>
      </c>
    </row>
    <row r="75806" spans="1:20" x14ac:dyDescent="0.2">
      <c r="A75806">
        <v>34</v>
      </c>
      <c r="B75806" s="1" t="s">
        <v>22</v>
      </c>
      <c r="C75806" s="1" t="s">
        <v>23</v>
      </c>
      <c r="D75806" s="1" t="s">
        <v>24</v>
      </c>
      <c r="E75806" s="1" t="s">
        <v>25</v>
      </c>
      <c r="F75806" s="1" t="s">
        <v>26</v>
      </c>
      <c r="G75806" s="1" t="s">
        <v>27</v>
      </c>
      <c r="H75806" s="2">
        <v>43739</v>
      </c>
      <c r="I75806" s="2">
        <v>43830</v>
      </c>
      <c r="J75806" s="2">
        <v>43746</v>
      </c>
      <c r="K75806" s="1" t="s">
        <v>253</v>
      </c>
      <c r="L75806" s="1" t="s">
        <v>21551</v>
      </c>
      <c r="M75806" s="3">
        <v>0.39583333333333331</v>
      </c>
      <c r="N75806">
        <v>117.6</v>
      </c>
      <c r="O75806" s="1" t="s">
        <v>91747</v>
      </c>
      <c r="P75806">
        <v>900000</v>
      </c>
      <c r="Q75806" s="1" t="s">
        <v>97318</v>
      </c>
      <c r="R75806" s="1" t="s">
        <v>97319</v>
      </c>
      <c r="S75806" s="1" t="s">
        <v>97320</v>
      </c>
      <c r="T75806">
        <v>117.6</v>
      </c>
    </row>
    <row r="75807" spans="1:20" x14ac:dyDescent="0.2">
      <c r="A75807">
        <v>34</v>
      </c>
      <c r="B75807" s="1" t="s">
        <v>22</v>
      </c>
      <c r="C75807" s="1" t="s">
        <v>23</v>
      </c>
      <c r="D75807" s="1" t="s">
        <v>24</v>
      </c>
      <c r="E75807" s="1" t="s">
        <v>25</v>
      </c>
      <c r="F75807" s="1" t="s">
        <v>26</v>
      </c>
      <c r="G75807" s="1" t="s">
        <v>27</v>
      </c>
      <c r="H75807" s="2">
        <v>43739</v>
      </c>
      <c r="I75807" s="2">
        <v>43830</v>
      </c>
      <c r="J75807" s="2">
        <v>43746</v>
      </c>
      <c r="K75807" s="1" t="s">
        <v>16921</v>
      </c>
      <c r="L75807" s="1" t="s">
        <v>21551</v>
      </c>
      <c r="M75807" s="3">
        <v>0.39583333333333331</v>
      </c>
      <c r="N75807">
        <v>103.3</v>
      </c>
      <c r="O75807" s="1" t="s">
        <v>91748</v>
      </c>
      <c r="P75807">
        <v>500000</v>
      </c>
      <c r="Q75807" s="1" t="s">
        <v>97318</v>
      </c>
      <c r="R75807" s="1" t="s">
        <v>97319</v>
      </c>
      <c r="S75807" s="1" t="s">
        <v>97320</v>
      </c>
      <c r="T75807">
        <v>103.3</v>
      </c>
    </row>
    <row r="75808" spans="1:20" x14ac:dyDescent="0.2">
      <c r="A75808">
        <v>34</v>
      </c>
      <c r="B75808" s="1" t="s">
        <v>22</v>
      </c>
      <c r="C75808" s="1" t="s">
        <v>23</v>
      </c>
      <c r="D75808" s="1" t="s">
        <v>24</v>
      </c>
      <c r="E75808" s="1" t="s">
        <v>25</v>
      </c>
      <c r="F75808" s="1" t="s">
        <v>26</v>
      </c>
      <c r="G75808" s="1" t="s">
        <v>27</v>
      </c>
      <c r="H75808" s="2">
        <v>43739</v>
      </c>
      <c r="I75808" s="2">
        <v>43830</v>
      </c>
      <c r="J75808" s="2">
        <v>43746</v>
      </c>
      <c r="K75808" s="1" t="s">
        <v>755</v>
      </c>
      <c r="L75808" s="1" t="s">
        <v>21551</v>
      </c>
      <c r="M75808" s="3">
        <v>0.39583333333333331</v>
      </c>
      <c r="N75808">
        <v>101.69499999999999</v>
      </c>
      <c r="O75808" s="1" t="s">
        <v>91749</v>
      </c>
      <c r="P75808">
        <v>2000</v>
      </c>
      <c r="Q75808" s="1" t="s">
        <v>97318</v>
      </c>
      <c r="R75808" s="1" t="s">
        <v>97319</v>
      </c>
      <c r="S75808" s="1" t="s">
        <v>97320</v>
      </c>
      <c r="T75808">
        <v>101.69499999999999</v>
      </c>
    </row>
    <row r="75809" spans="1:20" x14ac:dyDescent="0.2">
      <c r="A75809">
        <v>34</v>
      </c>
      <c r="B75809" s="1" t="s">
        <v>22</v>
      </c>
      <c r="C75809" s="1" t="s">
        <v>23</v>
      </c>
      <c r="D75809" s="1" t="s">
        <v>24</v>
      </c>
      <c r="E75809" s="1" t="s">
        <v>25</v>
      </c>
      <c r="F75809" s="1" t="s">
        <v>26</v>
      </c>
      <c r="G75809" s="1" t="s">
        <v>27</v>
      </c>
      <c r="H75809" s="2">
        <v>43739</v>
      </c>
      <c r="I75809" s="2">
        <v>43830</v>
      </c>
      <c r="J75809" s="2">
        <v>43746</v>
      </c>
      <c r="K75809" s="1" t="s">
        <v>8366</v>
      </c>
      <c r="L75809" s="1" t="s">
        <v>21551</v>
      </c>
      <c r="M75809" s="3">
        <v>0.39583333333333331</v>
      </c>
      <c r="N75809">
        <v>70.75</v>
      </c>
      <c r="O75809" s="1" t="s">
        <v>91750</v>
      </c>
      <c r="P75809">
        <v>200000</v>
      </c>
      <c r="Q75809" s="1" t="s">
        <v>97318</v>
      </c>
      <c r="R75809" s="1" t="s">
        <v>97319</v>
      </c>
      <c r="S75809" s="1" t="s">
        <v>97320</v>
      </c>
      <c r="T75809">
        <v>70.75</v>
      </c>
    </row>
    <row r="75810" spans="1:20" x14ac:dyDescent="0.2">
      <c r="A75810">
        <v>34</v>
      </c>
      <c r="B75810" s="1" t="s">
        <v>22</v>
      </c>
      <c r="C75810" s="1" t="s">
        <v>23</v>
      </c>
      <c r="D75810" s="1" t="s">
        <v>24</v>
      </c>
      <c r="E75810" s="1" t="s">
        <v>25</v>
      </c>
      <c r="F75810" s="1" t="s">
        <v>26</v>
      </c>
      <c r="G75810" s="1" t="s">
        <v>27</v>
      </c>
      <c r="H75810" s="2">
        <v>43739</v>
      </c>
      <c r="I75810" s="2">
        <v>43830</v>
      </c>
      <c r="J75810" s="2">
        <v>43746</v>
      </c>
      <c r="K75810" s="1" t="s">
        <v>85</v>
      </c>
      <c r="L75810" s="1" t="s">
        <v>21551</v>
      </c>
      <c r="M75810" s="3">
        <v>0.39583333333333331</v>
      </c>
      <c r="N75810">
        <v>101.64700000000001</v>
      </c>
      <c r="O75810" s="1" t="s">
        <v>91751</v>
      </c>
      <c r="P75810">
        <v>8000</v>
      </c>
      <c r="Q75810" s="1" t="s">
        <v>97318</v>
      </c>
      <c r="R75810" s="1" t="s">
        <v>97319</v>
      </c>
      <c r="S75810" s="1" t="s">
        <v>97320</v>
      </c>
      <c r="T75810">
        <v>101.64700000000001</v>
      </c>
    </row>
    <row r="75811" spans="1:20" x14ac:dyDescent="0.2">
      <c r="A75811">
        <v>34</v>
      </c>
      <c r="B75811" s="1" t="s">
        <v>22</v>
      </c>
      <c r="C75811" s="1" t="s">
        <v>23</v>
      </c>
      <c r="D75811" s="1" t="s">
        <v>24</v>
      </c>
      <c r="E75811" s="1" t="s">
        <v>25</v>
      </c>
      <c r="F75811" s="1" t="s">
        <v>26</v>
      </c>
      <c r="G75811" s="1" t="s">
        <v>27</v>
      </c>
      <c r="H75811" s="2">
        <v>43739</v>
      </c>
      <c r="I75811" s="2">
        <v>43830</v>
      </c>
      <c r="J75811" s="2">
        <v>43746</v>
      </c>
      <c r="K75811" s="1" t="s">
        <v>2120</v>
      </c>
      <c r="L75811" s="1" t="s">
        <v>21551</v>
      </c>
      <c r="M75811" s="3">
        <v>0.47916666666666669</v>
      </c>
      <c r="N75811">
        <v>100.08</v>
      </c>
      <c r="O75811" s="1" t="s">
        <v>91696</v>
      </c>
      <c r="P75811">
        <v>75000</v>
      </c>
      <c r="Q75811" s="1" t="s">
        <v>97318</v>
      </c>
      <c r="R75811" s="1" t="s">
        <v>97319</v>
      </c>
      <c r="S75811" s="1" t="s">
        <v>97320</v>
      </c>
      <c r="T75811">
        <v>100.08</v>
      </c>
    </row>
    <row r="75812" spans="1:20" x14ac:dyDescent="0.2">
      <c r="A75812">
        <v>34</v>
      </c>
      <c r="B75812" s="1" t="s">
        <v>22</v>
      </c>
      <c r="C75812" s="1" t="s">
        <v>23</v>
      </c>
      <c r="D75812" s="1" t="s">
        <v>24</v>
      </c>
      <c r="E75812" s="1" t="s">
        <v>25</v>
      </c>
      <c r="F75812" s="1" t="s">
        <v>26</v>
      </c>
      <c r="G75812" s="1" t="s">
        <v>27</v>
      </c>
      <c r="H75812" s="2">
        <v>43739</v>
      </c>
      <c r="I75812" s="2">
        <v>43830</v>
      </c>
      <c r="J75812" s="2">
        <v>43746</v>
      </c>
      <c r="K75812" s="1" t="s">
        <v>2120</v>
      </c>
      <c r="L75812" s="1" t="s">
        <v>21551</v>
      </c>
      <c r="M75812" s="3">
        <v>0.39583333333333331</v>
      </c>
      <c r="N75812">
        <v>99.936000000000007</v>
      </c>
      <c r="O75812" s="1" t="s">
        <v>91752</v>
      </c>
      <c r="P75812">
        <v>350000</v>
      </c>
      <c r="Q75812" s="1" t="s">
        <v>97318</v>
      </c>
      <c r="R75812" s="1" t="s">
        <v>97319</v>
      </c>
      <c r="S75812" s="1" t="s">
        <v>97320</v>
      </c>
      <c r="T75812">
        <v>99.936000000000007</v>
      </c>
    </row>
    <row r="75813" spans="1:20" x14ac:dyDescent="0.2">
      <c r="A75813">
        <v>34</v>
      </c>
      <c r="B75813" s="1" t="s">
        <v>22</v>
      </c>
      <c r="C75813" s="1" t="s">
        <v>23</v>
      </c>
      <c r="D75813" s="1" t="s">
        <v>24</v>
      </c>
      <c r="E75813" s="1" t="s">
        <v>25</v>
      </c>
      <c r="F75813" s="1" t="s">
        <v>26</v>
      </c>
      <c r="G75813" s="1" t="s">
        <v>27</v>
      </c>
      <c r="H75813" s="2">
        <v>43739</v>
      </c>
      <c r="I75813" s="2">
        <v>43830</v>
      </c>
      <c r="J75813" s="2">
        <v>43746</v>
      </c>
      <c r="K75813" s="1" t="s">
        <v>5570</v>
      </c>
      <c r="L75813" s="1" t="s">
        <v>21551</v>
      </c>
      <c r="M75813" s="3">
        <v>0.39583333333333331</v>
      </c>
      <c r="N75813">
        <v>97.860913999999994</v>
      </c>
      <c r="O75813" s="1" t="s">
        <v>91753</v>
      </c>
      <c r="P75813">
        <v>910249.40833799995</v>
      </c>
      <c r="Q75813" s="1" t="s">
        <v>97318</v>
      </c>
      <c r="R75813" s="1" t="s">
        <v>97319</v>
      </c>
      <c r="S75813" s="1" t="s">
        <v>97320</v>
      </c>
      <c r="T75813">
        <v>97.860913999999994</v>
      </c>
    </row>
    <row r="75814" spans="1:20" x14ac:dyDescent="0.2">
      <c r="A75814">
        <v>34</v>
      </c>
      <c r="B75814" s="1" t="s">
        <v>22</v>
      </c>
      <c r="C75814" s="1" t="s">
        <v>23</v>
      </c>
      <c r="D75814" s="1" t="s">
        <v>24</v>
      </c>
      <c r="E75814" s="1" t="s">
        <v>25</v>
      </c>
      <c r="F75814" s="1" t="s">
        <v>26</v>
      </c>
      <c r="G75814" s="1" t="s">
        <v>27</v>
      </c>
      <c r="H75814" s="2">
        <v>43739</v>
      </c>
      <c r="I75814" s="2">
        <v>43830</v>
      </c>
      <c r="J75814" s="2">
        <v>43746</v>
      </c>
      <c r="K75814" s="1" t="s">
        <v>2658</v>
      </c>
      <c r="L75814" s="1" t="s">
        <v>21551</v>
      </c>
      <c r="M75814" s="3">
        <v>0.39583333333333331</v>
      </c>
      <c r="N75814">
        <v>100.259421</v>
      </c>
      <c r="O75814" s="1" t="s">
        <v>91754</v>
      </c>
      <c r="P75814">
        <v>91024.940833999994</v>
      </c>
      <c r="Q75814" s="1" t="s">
        <v>97318</v>
      </c>
      <c r="R75814" s="1" t="s">
        <v>97319</v>
      </c>
      <c r="S75814" s="1" t="s">
        <v>97320</v>
      </c>
      <c r="T75814">
        <v>100.259421</v>
      </c>
    </row>
    <row r="75815" spans="1:20" x14ac:dyDescent="0.2">
      <c r="A75815">
        <v>34</v>
      </c>
      <c r="B75815" s="1" t="s">
        <v>22</v>
      </c>
      <c r="C75815" s="1" t="s">
        <v>23</v>
      </c>
      <c r="D75815" s="1" t="s">
        <v>24</v>
      </c>
      <c r="E75815" s="1" t="s">
        <v>25</v>
      </c>
      <c r="F75815" s="1" t="s">
        <v>26</v>
      </c>
      <c r="G75815" s="1" t="s">
        <v>27</v>
      </c>
      <c r="H75815" s="2">
        <v>43739</v>
      </c>
      <c r="I75815" s="2">
        <v>43830</v>
      </c>
      <c r="J75815" s="2">
        <v>43746</v>
      </c>
      <c r="K75815" s="1" t="s">
        <v>20367</v>
      </c>
      <c r="L75815" s="1" t="s">
        <v>21551</v>
      </c>
      <c r="M75815" s="3">
        <v>0.64583333333333337</v>
      </c>
      <c r="N75815">
        <v>121.3</v>
      </c>
      <c r="O75815" s="1" t="s">
        <v>91755</v>
      </c>
      <c r="P75815">
        <v>150000</v>
      </c>
      <c r="Q75815" s="1" t="s">
        <v>97318</v>
      </c>
      <c r="R75815" s="1" t="s">
        <v>97319</v>
      </c>
      <c r="S75815" s="1" t="s">
        <v>97320</v>
      </c>
      <c r="T75815">
        <v>121.3</v>
      </c>
    </row>
    <row r="75816" spans="1:20" x14ac:dyDescent="0.2">
      <c r="A75816">
        <v>34</v>
      </c>
      <c r="B75816" s="1" t="s">
        <v>22</v>
      </c>
      <c r="C75816" s="1" t="s">
        <v>23</v>
      </c>
      <c r="D75816" s="1" t="s">
        <v>24</v>
      </c>
      <c r="E75816" s="1" t="s">
        <v>25</v>
      </c>
      <c r="F75816" s="1" t="s">
        <v>26</v>
      </c>
      <c r="G75816" s="1" t="s">
        <v>27</v>
      </c>
      <c r="H75816" s="2">
        <v>43739</v>
      </c>
      <c r="I75816" s="2">
        <v>43830</v>
      </c>
      <c r="J75816" s="2">
        <v>43746</v>
      </c>
      <c r="K75816" s="1" t="s">
        <v>20367</v>
      </c>
      <c r="L75816" s="1" t="s">
        <v>21551</v>
      </c>
      <c r="M75816" s="3">
        <v>0.39583333333333331</v>
      </c>
      <c r="N75816">
        <v>120.795</v>
      </c>
      <c r="O75816" s="1" t="s">
        <v>91756</v>
      </c>
      <c r="P75816">
        <v>50000</v>
      </c>
      <c r="Q75816" s="1" t="s">
        <v>97318</v>
      </c>
      <c r="R75816" s="1" t="s">
        <v>97319</v>
      </c>
      <c r="S75816" s="1" t="s">
        <v>97320</v>
      </c>
      <c r="T75816">
        <v>120.795</v>
      </c>
    </row>
    <row r="75817" spans="1:20" x14ac:dyDescent="0.2">
      <c r="A75817">
        <v>34</v>
      </c>
      <c r="B75817" s="1" t="s">
        <v>22</v>
      </c>
      <c r="C75817" s="1" t="s">
        <v>23</v>
      </c>
      <c r="D75817" s="1" t="s">
        <v>24</v>
      </c>
      <c r="E75817" s="1" t="s">
        <v>25</v>
      </c>
      <c r="F75817" s="1" t="s">
        <v>26</v>
      </c>
      <c r="G75817" s="1" t="s">
        <v>27</v>
      </c>
      <c r="H75817" s="2">
        <v>43739</v>
      </c>
      <c r="I75817" s="2">
        <v>43830</v>
      </c>
      <c r="J75817" s="2">
        <v>43746</v>
      </c>
      <c r="K75817" s="1" t="s">
        <v>7580</v>
      </c>
      <c r="L75817" s="1" t="s">
        <v>21551</v>
      </c>
      <c r="M75817" s="3">
        <v>0.39583333333333331</v>
      </c>
      <c r="N75817">
        <v>102.69499999999999</v>
      </c>
      <c r="O75817" s="1" t="s">
        <v>91757</v>
      </c>
      <c r="P75817">
        <v>100000</v>
      </c>
      <c r="Q75817" s="1" t="s">
        <v>97318</v>
      </c>
      <c r="R75817" s="1" t="s">
        <v>97319</v>
      </c>
      <c r="S75817" s="1" t="s">
        <v>97320</v>
      </c>
      <c r="T75817">
        <v>102.69499999999999</v>
      </c>
    </row>
    <row r="75818" spans="1:20" x14ac:dyDescent="0.2">
      <c r="A75818">
        <v>34</v>
      </c>
      <c r="B75818" s="1" t="s">
        <v>22</v>
      </c>
      <c r="C75818" s="1" t="s">
        <v>23</v>
      </c>
      <c r="D75818" s="1" t="s">
        <v>24</v>
      </c>
      <c r="E75818" s="1" t="s">
        <v>25</v>
      </c>
      <c r="F75818" s="1" t="s">
        <v>26</v>
      </c>
      <c r="G75818" s="1" t="s">
        <v>27</v>
      </c>
      <c r="H75818" s="2">
        <v>43739</v>
      </c>
      <c r="I75818" s="2">
        <v>43830</v>
      </c>
      <c r="J75818" s="2">
        <v>43746</v>
      </c>
      <c r="K75818" s="1" t="s">
        <v>545</v>
      </c>
      <c r="L75818" s="1" t="s">
        <v>21551</v>
      </c>
      <c r="M75818" s="3">
        <v>0.39583333333333331</v>
      </c>
      <c r="N75818">
        <v>106.304</v>
      </c>
      <c r="O75818" s="1" t="s">
        <v>91466</v>
      </c>
      <c r="P75818">
        <v>100000</v>
      </c>
      <c r="Q75818" s="1" t="s">
        <v>97318</v>
      </c>
      <c r="R75818" s="1" t="s">
        <v>97319</v>
      </c>
      <c r="S75818" s="1" t="s">
        <v>97320</v>
      </c>
      <c r="T75818">
        <v>106.304</v>
      </c>
    </row>
    <row r="75819" spans="1:20" x14ac:dyDescent="0.2">
      <c r="A75819">
        <v>34</v>
      </c>
      <c r="B75819" s="1" t="s">
        <v>22</v>
      </c>
      <c r="C75819" s="1" t="s">
        <v>23</v>
      </c>
      <c r="D75819" s="1" t="s">
        <v>24</v>
      </c>
      <c r="E75819" s="1" t="s">
        <v>25</v>
      </c>
      <c r="F75819" s="1" t="s">
        <v>26</v>
      </c>
      <c r="G75819" s="1" t="s">
        <v>27</v>
      </c>
      <c r="H75819" s="2">
        <v>43739</v>
      </c>
      <c r="I75819" s="2">
        <v>43830</v>
      </c>
      <c r="J75819" s="2">
        <v>43746</v>
      </c>
      <c r="K75819" s="1" t="s">
        <v>2664</v>
      </c>
      <c r="L75819" s="1" t="s">
        <v>21551</v>
      </c>
      <c r="M75819" s="3">
        <v>0.39583333333333331</v>
      </c>
      <c r="N75819">
        <v>105.38200000000001</v>
      </c>
      <c r="O75819" s="1" t="s">
        <v>91758</v>
      </c>
      <c r="P75819">
        <v>100000</v>
      </c>
      <c r="Q75819" s="1" t="s">
        <v>97318</v>
      </c>
      <c r="R75819" s="1" t="s">
        <v>97319</v>
      </c>
      <c r="S75819" s="1" t="s">
        <v>97320</v>
      </c>
      <c r="T75819">
        <v>105.38200000000001</v>
      </c>
    </row>
    <row r="75820" spans="1:20" x14ac:dyDescent="0.2">
      <c r="A75820">
        <v>34</v>
      </c>
      <c r="B75820" s="1" t="s">
        <v>22</v>
      </c>
      <c r="C75820" s="1" t="s">
        <v>23</v>
      </c>
      <c r="D75820" s="1" t="s">
        <v>24</v>
      </c>
      <c r="E75820" s="1" t="s">
        <v>25</v>
      </c>
      <c r="F75820" s="1" t="s">
        <v>26</v>
      </c>
      <c r="G75820" s="1" t="s">
        <v>27</v>
      </c>
      <c r="H75820" s="2">
        <v>43739</v>
      </c>
      <c r="I75820" s="2">
        <v>43830</v>
      </c>
      <c r="J75820" s="2">
        <v>43746</v>
      </c>
      <c r="K75820" s="1" t="s">
        <v>20368</v>
      </c>
      <c r="L75820" s="1" t="s">
        <v>21551</v>
      </c>
      <c r="M75820" s="3">
        <v>0.39583333333333331</v>
      </c>
      <c r="N75820">
        <v>100.077</v>
      </c>
      <c r="O75820" s="1" t="s">
        <v>91759</v>
      </c>
      <c r="P75820">
        <v>100000</v>
      </c>
      <c r="Q75820" s="1" t="s">
        <v>97318</v>
      </c>
      <c r="R75820" s="1" t="s">
        <v>97319</v>
      </c>
      <c r="S75820" s="1" t="s">
        <v>97320</v>
      </c>
      <c r="T75820">
        <v>100.077</v>
      </c>
    </row>
    <row r="75821" spans="1:20" x14ac:dyDescent="0.2">
      <c r="A75821">
        <v>34</v>
      </c>
      <c r="B75821" s="1" t="s">
        <v>22</v>
      </c>
      <c r="C75821" s="1" t="s">
        <v>23</v>
      </c>
      <c r="D75821" s="1" t="s">
        <v>24</v>
      </c>
      <c r="E75821" s="1" t="s">
        <v>25</v>
      </c>
      <c r="F75821" s="1" t="s">
        <v>26</v>
      </c>
      <c r="G75821" s="1" t="s">
        <v>27</v>
      </c>
      <c r="H75821" s="2">
        <v>43739</v>
      </c>
      <c r="I75821" s="2">
        <v>43830</v>
      </c>
      <c r="J75821" s="2">
        <v>43746</v>
      </c>
      <c r="K75821" s="1" t="s">
        <v>2817</v>
      </c>
      <c r="L75821" s="1" t="s">
        <v>21551</v>
      </c>
      <c r="M75821" s="3">
        <v>0.39583333333333331</v>
      </c>
      <c r="N75821">
        <v>105.203</v>
      </c>
      <c r="O75821" s="1" t="s">
        <v>91760</v>
      </c>
      <c r="P75821">
        <v>500000</v>
      </c>
      <c r="Q75821" s="1" t="s">
        <v>97318</v>
      </c>
      <c r="R75821" s="1" t="s">
        <v>97319</v>
      </c>
      <c r="S75821" s="1" t="s">
        <v>97320</v>
      </c>
      <c r="T75821">
        <v>105.203</v>
      </c>
    </row>
    <row r="75822" spans="1:20" x14ac:dyDescent="0.2">
      <c r="A75822">
        <v>34</v>
      </c>
      <c r="B75822" s="1" t="s">
        <v>22</v>
      </c>
      <c r="C75822" s="1" t="s">
        <v>23</v>
      </c>
      <c r="D75822" s="1" t="s">
        <v>24</v>
      </c>
      <c r="E75822" s="1" t="s">
        <v>25</v>
      </c>
      <c r="F75822" s="1" t="s">
        <v>26</v>
      </c>
      <c r="G75822" s="1" t="s">
        <v>27</v>
      </c>
      <c r="H75822" s="2">
        <v>43739</v>
      </c>
      <c r="I75822" s="2">
        <v>43830</v>
      </c>
      <c r="J75822" s="2">
        <v>43746</v>
      </c>
      <c r="K75822" s="1" t="s">
        <v>3778</v>
      </c>
      <c r="L75822" s="1" t="s">
        <v>21551</v>
      </c>
      <c r="M75822" s="3">
        <v>0.64583333333333337</v>
      </c>
      <c r="N75822">
        <v>93.846714000000006</v>
      </c>
      <c r="O75822" s="1" t="s">
        <v>91761</v>
      </c>
      <c r="P75822">
        <v>250318.58729299999</v>
      </c>
      <c r="Q75822" s="1" t="s">
        <v>97318</v>
      </c>
      <c r="R75822" s="1" t="s">
        <v>97319</v>
      </c>
      <c r="S75822" s="1" t="s">
        <v>97320</v>
      </c>
      <c r="T75822">
        <v>93.846714000000006</v>
      </c>
    </row>
    <row r="75823" spans="1:20" x14ac:dyDescent="0.2">
      <c r="A75823">
        <v>34</v>
      </c>
      <c r="B75823" s="1" t="s">
        <v>22</v>
      </c>
      <c r="C75823" s="1" t="s">
        <v>23</v>
      </c>
      <c r="D75823" s="1" t="s">
        <v>24</v>
      </c>
      <c r="E75823" s="1" t="s">
        <v>25</v>
      </c>
      <c r="F75823" s="1" t="s">
        <v>26</v>
      </c>
      <c r="G75823" s="1" t="s">
        <v>27</v>
      </c>
      <c r="H75823" s="2">
        <v>43739</v>
      </c>
      <c r="I75823" s="2">
        <v>43830</v>
      </c>
      <c r="J75823" s="2">
        <v>43746</v>
      </c>
      <c r="K75823" s="1" t="s">
        <v>3778</v>
      </c>
      <c r="L75823" s="1" t="s">
        <v>21551</v>
      </c>
      <c r="M75823" s="3">
        <v>0.39583333333333331</v>
      </c>
      <c r="N75823">
        <v>93.755689000000004</v>
      </c>
      <c r="O75823" s="1" t="s">
        <v>91762</v>
      </c>
      <c r="P75823">
        <v>318587.29291800002</v>
      </c>
      <c r="Q75823" s="1" t="s">
        <v>97318</v>
      </c>
      <c r="R75823" s="1" t="s">
        <v>97319</v>
      </c>
      <c r="S75823" s="1" t="s">
        <v>97320</v>
      </c>
      <c r="T75823">
        <v>93.755689000000004</v>
      </c>
    </row>
    <row r="75824" spans="1:20" x14ac:dyDescent="0.2">
      <c r="A75824">
        <v>34</v>
      </c>
      <c r="B75824" s="1" t="s">
        <v>22</v>
      </c>
      <c r="C75824" s="1" t="s">
        <v>23</v>
      </c>
      <c r="D75824" s="1" t="s">
        <v>24</v>
      </c>
      <c r="E75824" s="1" t="s">
        <v>25</v>
      </c>
      <c r="F75824" s="1" t="s">
        <v>26</v>
      </c>
      <c r="G75824" s="1" t="s">
        <v>27</v>
      </c>
      <c r="H75824" s="2">
        <v>43739</v>
      </c>
      <c r="I75824" s="2">
        <v>43830</v>
      </c>
      <c r="J75824" s="2">
        <v>43746</v>
      </c>
      <c r="K75824" s="1" t="s">
        <v>10059</v>
      </c>
      <c r="L75824" s="1" t="s">
        <v>21551</v>
      </c>
      <c r="M75824" s="3">
        <v>0.39583333333333331</v>
      </c>
      <c r="N75824">
        <v>102.239</v>
      </c>
      <c r="O75824" s="1" t="s">
        <v>91763</v>
      </c>
      <c r="P75824">
        <v>20000</v>
      </c>
      <c r="Q75824" s="1" t="s">
        <v>97318</v>
      </c>
      <c r="R75824" s="1" t="s">
        <v>97319</v>
      </c>
      <c r="S75824" s="1" t="s">
        <v>97320</v>
      </c>
      <c r="T75824">
        <v>102.239</v>
      </c>
    </row>
    <row r="75825" spans="1:20" x14ac:dyDescent="0.2">
      <c r="A75825">
        <v>34</v>
      </c>
      <c r="B75825" s="1" t="s">
        <v>22</v>
      </c>
      <c r="C75825" s="1" t="s">
        <v>23</v>
      </c>
      <c r="D75825" s="1" t="s">
        <v>24</v>
      </c>
      <c r="E75825" s="1" t="s">
        <v>25</v>
      </c>
      <c r="F75825" s="1" t="s">
        <v>26</v>
      </c>
      <c r="G75825" s="1" t="s">
        <v>27</v>
      </c>
      <c r="H75825" s="2">
        <v>43739</v>
      </c>
      <c r="I75825" s="2">
        <v>43830</v>
      </c>
      <c r="J75825" s="2">
        <v>43746</v>
      </c>
      <c r="K75825" s="1" t="s">
        <v>1957</v>
      </c>
      <c r="L75825" s="1" t="s">
        <v>21551</v>
      </c>
      <c r="M75825" s="3">
        <v>0.39583333333333331</v>
      </c>
      <c r="N75825">
        <v>118.7</v>
      </c>
      <c r="O75825" s="1" t="s">
        <v>91764</v>
      </c>
      <c r="P75825">
        <v>1000000</v>
      </c>
      <c r="Q75825" s="1" t="s">
        <v>97318</v>
      </c>
      <c r="R75825" s="1" t="s">
        <v>97319</v>
      </c>
      <c r="S75825" s="1" t="s">
        <v>97320</v>
      </c>
      <c r="T75825">
        <v>118.7</v>
      </c>
    </row>
    <row r="75826" spans="1:20" x14ac:dyDescent="0.2">
      <c r="A75826">
        <v>34</v>
      </c>
      <c r="B75826" s="1" t="s">
        <v>22</v>
      </c>
      <c r="C75826" s="1" t="s">
        <v>23</v>
      </c>
      <c r="D75826" s="1" t="s">
        <v>24</v>
      </c>
      <c r="E75826" s="1" t="s">
        <v>25</v>
      </c>
      <c r="F75826" s="1" t="s">
        <v>26</v>
      </c>
      <c r="G75826" s="1" t="s">
        <v>27</v>
      </c>
      <c r="H75826" s="2">
        <v>43739</v>
      </c>
      <c r="I75826" s="2">
        <v>43830</v>
      </c>
      <c r="J75826" s="2">
        <v>43746</v>
      </c>
      <c r="K75826" s="1" t="s">
        <v>20369</v>
      </c>
      <c r="L75826" s="1" t="s">
        <v>21551</v>
      </c>
      <c r="M75826" s="3">
        <v>0.39583333333333331</v>
      </c>
      <c r="N75826">
        <v>102</v>
      </c>
      <c r="O75826" s="1" t="s">
        <v>91765</v>
      </c>
      <c r="P75826">
        <v>1800000</v>
      </c>
      <c r="Q75826" s="1" t="s">
        <v>97318</v>
      </c>
      <c r="R75826" s="1" t="s">
        <v>97319</v>
      </c>
      <c r="S75826" s="1" t="s">
        <v>97320</v>
      </c>
      <c r="T75826">
        <v>102</v>
      </c>
    </row>
    <row r="75827" spans="1:20" x14ac:dyDescent="0.2">
      <c r="A75827">
        <v>34</v>
      </c>
      <c r="B75827" s="1" t="s">
        <v>22</v>
      </c>
      <c r="C75827" s="1" t="s">
        <v>23</v>
      </c>
      <c r="D75827" s="1" t="s">
        <v>24</v>
      </c>
      <c r="E75827" s="1" t="s">
        <v>25</v>
      </c>
      <c r="F75827" s="1" t="s">
        <v>26</v>
      </c>
      <c r="G75827" s="1" t="s">
        <v>27</v>
      </c>
      <c r="H75827" s="2">
        <v>43739</v>
      </c>
      <c r="I75827" s="2">
        <v>43830</v>
      </c>
      <c r="J75827" s="2">
        <v>43746</v>
      </c>
      <c r="K75827" s="1" t="s">
        <v>1168</v>
      </c>
      <c r="L75827" s="1" t="s">
        <v>21551</v>
      </c>
      <c r="M75827" s="3">
        <v>0.39583333333333331</v>
      </c>
      <c r="N75827">
        <v>103.157</v>
      </c>
      <c r="O75827" s="1" t="s">
        <v>91766</v>
      </c>
      <c r="P75827">
        <v>100000</v>
      </c>
      <c r="Q75827" s="1" t="s">
        <v>97318</v>
      </c>
      <c r="R75827" s="1" t="s">
        <v>97319</v>
      </c>
      <c r="S75827" s="1" t="s">
        <v>97320</v>
      </c>
      <c r="T75827">
        <v>103.157</v>
      </c>
    </row>
    <row r="75828" spans="1:20" x14ac:dyDescent="0.2">
      <c r="A75828">
        <v>34</v>
      </c>
      <c r="B75828" s="1" t="s">
        <v>22</v>
      </c>
      <c r="C75828" s="1" t="s">
        <v>23</v>
      </c>
      <c r="D75828" s="1" t="s">
        <v>24</v>
      </c>
      <c r="E75828" s="1" t="s">
        <v>25</v>
      </c>
      <c r="F75828" s="1" t="s">
        <v>26</v>
      </c>
      <c r="G75828" s="1" t="s">
        <v>27</v>
      </c>
      <c r="H75828" s="2">
        <v>43739</v>
      </c>
      <c r="I75828" s="2">
        <v>43830</v>
      </c>
      <c r="J75828" s="2">
        <v>43746</v>
      </c>
      <c r="K75828" s="1" t="s">
        <v>4459</v>
      </c>
      <c r="L75828" s="1" t="s">
        <v>21551</v>
      </c>
      <c r="M75828" s="3">
        <v>0.39583333333333331</v>
      </c>
      <c r="N75828">
        <v>91.513999999999996</v>
      </c>
      <c r="O75828" s="1" t="s">
        <v>91767</v>
      </c>
      <c r="P75828">
        <v>100000</v>
      </c>
      <c r="Q75828" s="1" t="s">
        <v>97318</v>
      </c>
      <c r="R75828" s="1" t="s">
        <v>97319</v>
      </c>
      <c r="S75828" s="1" t="s">
        <v>97320</v>
      </c>
      <c r="T75828">
        <v>91.513999999999996</v>
      </c>
    </row>
    <row r="75829" spans="1:20" x14ac:dyDescent="0.2">
      <c r="A75829">
        <v>34</v>
      </c>
      <c r="B75829" s="1" t="s">
        <v>22</v>
      </c>
      <c r="C75829" s="1" t="s">
        <v>23</v>
      </c>
      <c r="D75829" s="1" t="s">
        <v>24</v>
      </c>
      <c r="E75829" s="1" t="s">
        <v>25</v>
      </c>
      <c r="F75829" s="1" t="s">
        <v>26</v>
      </c>
      <c r="G75829" s="1" t="s">
        <v>27</v>
      </c>
      <c r="H75829" s="2">
        <v>43739</v>
      </c>
      <c r="I75829" s="2">
        <v>43830</v>
      </c>
      <c r="J75829" s="2">
        <v>43746</v>
      </c>
      <c r="K75829" s="1" t="s">
        <v>3177</v>
      </c>
      <c r="L75829" s="1" t="s">
        <v>21551</v>
      </c>
      <c r="M75829" s="3">
        <v>0.39583333333333331</v>
      </c>
      <c r="N75829">
        <v>103.5</v>
      </c>
      <c r="O75829" s="1" t="s">
        <v>91768</v>
      </c>
      <c r="P75829">
        <v>1000000</v>
      </c>
      <c r="Q75829" s="1" t="s">
        <v>97318</v>
      </c>
      <c r="R75829" s="1" t="s">
        <v>97319</v>
      </c>
      <c r="S75829" s="1" t="s">
        <v>97320</v>
      </c>
      <c r="T75829">
        <v>103.5</v>
      </c>
    </row>
    <row r="75830" spans="1:20" x14ac:dyDescent="0.2">
      <c r="A75830">
        <v>34</v>
      </c>
      <c r="B75830" s="1" t="s">
        <v>22</v>
      </c>
      <c r="C75830" s="1" t="s">
        <v>23</v>
      </c>
      <c r="D75830" s="1" t="s">
        <v>24</v>
      </c>
      <c r="E75830" s="1" t="s">
        <v>25</v>
      </c>
      <c r="F75830" s="1" t="s">
        <v>26</v>
      </c>
      <c r="G75830" s="1" t="s">
        <v>27</v>
      </c>
      <c r="H75830" s="2">
        <v>43739</v>
      </c>
      <c r="I75830" s="2">
        <v>43830</v>
      </c>
      <c r="J75830" s="2">
        <v>43746</v>
      </c>
      <c r="K75830" s="1" t="s">
        <v>18778</v>
      </c>
      <c r="L75830" s="1" t="s">
        <v>21551</v>
      </c>
      <c r="M75830" s="3">
        <v>0.39583333333333331</v>
      </c>
      <c r="N75830">
        <v>100.157</v>
      </c>
      <c r="O75830" s="1" t="s">
        <v>91769</v>
      </c>
      <c r="P75830">
        <v>200000</v>
      </c>
      <c r="Q75830" s="1" t="s">
        <v>97318</v>
      </c>
      <c r="R75830" s="1" t="s">
        <v>97319</v>
      </c>
      <c r="S75830" s="1" t="s">
        <v>97320</v>
      </c>
      <c r="T75830">
        <v>100.157</v>
      </c>
    </row>
    <row r="75831" spans="1:20" x14ac:dyDescent="0.2">
      <c r="A75831">
        <v>34</v>
      </c>
      <c r="B75831" s="1" t="s">
        <v>22</v>
      </c>
      <c r="C75831" s="1" t="s">
        <v>23</v>
      </c>
      <c r="D75831" s="1" t="s">
        <v>24</v>
      </c>
      <c r="E75831" s="1" t="s">
        <v>25</v>
      </c>
      <c r="F75831" s="1" t="s">
        <v>26</v>
      </c>
      <c r="G75831" s="1" t="s">
        <v>27</v>
      </c>
      <c r="H75831" s="2">
        <v>43739</v>
      </c>
      <c r="I75831" s="2">
        <v>43830</v>
      </c>
      <c r="J75831" s="2">
        <v>43746</v>
      </c>
      <c r="K75831" s="1" t="s">
        <v>2887</v>
      </c>
      <c r="L75831" s="1" t="s">
        <v>21551</v>
      </c>
      <c r="M75831" s="3">
        <v>0.39583333333333331</v>
      </c>
      <c r="N75831">
        <v>105.77098100000001</v>
      </c>
      <c r="O75831" s="1" t="s">
        <v>91770</v>
      </c>
      <c r="P75831">
        <v>1820498.8166759999</v>
      </c>
      <c r="Q75831" s="1" t="s">
        <v>97318</v>
      </c>
      <c r="R75831" s="1" t="s">
        <v>97319</v>
      </c>
      <c r="S75831" s="1" t="s">
        <v>97320</v>
      </c>
      <c r="T75831">
        <v>105.77098100000001</v>
      </c>
    </row>
    <row r="75832" spans="1:20" x14ac:dyDescent="0.2">
      <c r="A75832">
        <v>34</v>
      </c>
      <c r="B75832" s="1" t="s">
        <v>22</v>
      </c>
      <c r="C75832" s="1" t="s">
        <v>23</v>
      </c>
      <c r="D75832" s="1" t="s">
        <v>24</v>
      </c>
      <c r="E75832" s="1" t="s">
        <v>25</v>
      </c>
      <c r="F75832" s="1" t="s">
        <v>26</v>
      </c>
      <c r="G75832" s="1" t="s">
        <v>27</v>
      </c>
      <c r="H75832" s="2">
        <v>43739</v>
      </c>
      <c r="I75832" s="2">
        <v>43830</v>
      </c>
      <c r="J75832" s="2">
        <v>43746</v>
      </c>
      <c r="K75832" s="1" t="s">
        <v>4258</v>
      </c>
      <c r="L75832" s="1" t="s">
        <v>21551</v>
      </c>
      <c r="M75832" s="3">
        <v>0.39583333333333331</v>
      </c>
      <c r="N75832">
        <v>101.35899999999999</v>
      </c>
      <c r="O75832" s="1" t="s">
        <v>91771</v>
      </c>
      <c r="P75832">
        <v>200000</v>
      </c>
      <c r="Q75832" s="1" t="s">
        <v>97318</v>
      </c>
      <c r="R75832" s="1" t="s">
        <v>97319</v>
      </c>
      <c r="S75832" s="1" t="s">
        <v>97320</v>
      </c>
      <c r="T75832">
        <v>101.35899999999999</v>
      </c>
    </row>
    <row r="75833" spans="1:20" x14ac:dyDescent="0.2">
      <c r="A75833">
        <v>34</v>
      </c>
      <c r="B75833" s="1" t="s">
        <v>22</v>
      </c>
      <c r="C75833" s="1" t="s">
        <v>23</v>
      </c>
      <c r="D75833" s="1" t="s">
        <v>24</v>
      </c>
      <c r="E75833" s="1" t="s">
        <v>25</v>
      </c>
      <c r="F75833" s="1" t="s">
        <v>26</v>
      </c>
      <c r="G75833" s="1" t="s">
        <v>27</v>
      </c>
      <c r="H75833" s="2">
        <v>43739</v>
      </c>
      <c r="I75833" s="2">
        <v>43830</v>
      </c>
      <c r="J75833" s="2">
        <v>43746</v>
      </c>
      <c r="K75833" s="1" t="s">
        <v>3783</v>
      </c>
      <c r="L75833" s="1" t="s">
        <v>21551</v>
      </c>
      <c r="M75833" s="3">
        <v>0.39583333333333331</v>
      </c>
      <c r="N75833">
        <v>93.7</v>
      </c>
      <c r="O75833" s="1" t="s">
        <v>91772</v>
      </c>
      <c r="P75833">
        <v>100000</v>
      </c>
      <c r="Q75833" s="1" t="s">
        <v>97318</v>
      </c>
      <c r="R75833" s="1" t="s">
        <v>97319</v>
      </c>
      <c r="S75833" s="1" t="s">
        <v>97320</v>
      </c>
      <c r="T75833">
        <v>93.7</v>
      </c>
    </row>
    <row r="75834" spans="1:20" x14ac:dyDescent="0.2">
      <c r="A75834">
        <v>34</v>
      </c>
      <c r="B75834" s="1" t="s">
        <v>22</v>
      </c>
      <c r="C75834" s="1" t="s">
        <v>23</v>
      </c>
      <c r="D75834" s="1" t="s">
        <v>24</v>
      </c>
      <c r="E75834" s="1" t="s">
        <v>25</v>
      </c>
      <c r="F75834" s="1" t="s">
        <v>26</v>
      </c>
      <c r="G75834" s="1" t="s">
        <v>27</v>
      </c>
      <c r="H75834" s="2">
        <v>43739</v>
      </c>
      <c r="I75834" s="2">
        <v>43830</v>
      </c>
      <c r="J75834" s="2">
        <v>43746</v>
      </c>
      <c r="K75834" s="1" t="s">
        <v>3458</v>
      </c>
      <c r="L75834" s="1" t="s">
        <v>21551</v>
      </c>
      <c r="M75834" s="3">
        <v>0.39583333333333331</v>
      </c>
      <c r="N75834">
        <v>95.9</v>
      </c>
      <c r="O75834" s="1" t="s">
        <v>91773</v>
      </c>
      <c r="P75834">
        <v>2000000</v>
      </c>
      <c r="Q75834" s="1" t="s">
        <v>97318</v>
      </c>
      <c r="R75834" s="1" t="s">
        <v>97319</v>
      </c>
      <c r="S75834" s="1" t="s">
        <v>97320</v>
      </c>
      <c r="T75834">
        <v>95.9</v>
      </c>
    </row>
    <row r="75835" spans="1:20" x14ac:dyDescent="0.2">
      <c r="A75835">
        <v>34</v>
      </c>
      <c r="B75835" s="1" t="s">
        <v>22</v>
      </c>
      <c r="C75835" s="1" t="s">
        <v>23</v>
      </c>
      <c r="D75835" s="1" t="s">
        <v>24</v>
      </c>
      <c r="E75835" s="1" t="s">
        <v>25</v>
      </c>
      <c r="F75835" s="1" t="s">
        <v>26</v>
      </c>
      <c r="G75835" s="1" t="s">
        <v>27</v>
      </c>
      <c r="H75835" s="2">
        <v>43739</v>
      </c>
      <c r="I75835" s="2">
        <v>43830</v>
      </c>
      <c r="J75835" s="2">
        <v>43746</v>
      </c>
      <c r="K75835" s="1" t="s">
        <v>105</v>
      </c>
      <c r="L75835" s="1" t="s">
        <v>21551</v>
      </c>
      <c r="M75835" s="3">
        <v>0.39583333333333331</v>
      </c>
      <c r="N75835">
        <v>101.26600000000001</v>
      </c>
      <c r="O75835" s="1" t="s">
        <v>91774</v>
      </c>
      <c r="P75835">
        <v>4000</v>
      </c>
      <c r="Q75835" s="1" t="s">
        <v>97318</v>
      </c>
      <c r="R75835" s="1" t="s">
        <v>97319</v>
      </c>
      <c r="S75835" s="1" t="s">
        <v>97320</v>
      </c>
      <c r="T75835">
        <v>101.26600000000001</v>
      </c>
    </row>
    <row r="75836" spans="1:20" x14ac:dyDescent="0.2">
      <c r="A75836">
        <v>34</v>
      </c>
      <c r="B75836" s="1" t="s">
        <v>22</v>
      </c>
      <c r="C75836" s="1" t="s">
        <v>23</v>
      </c>
      <c r="D75836" s="1" t="s">
        <v>24</v>
      </c>
      <c r="E75836" s="1" t="s">
        <v>25</v>
      </c>
      <c r="F75836" s="1" t="s">
        <v>26</v>
      </c>
      <c r="G75836" s="1" t="s">
        <v>27</v>
      </c>
      <c r="H75836" s="2">
        <v>43739</v>
      </c>
      <c r="I75836" s="2">
        <v>43830</v>
      </c>
      <c r="J75836" s="2">
        <v>43746</v>
      </c>
      <c r="K75836" s="1" t="s">
        <v>3179</v>
      </c>
      <c r="L75836" s="1" t="s">
        <v>21551</v>
      </c>
      <c r="M75836" s="3">
        <v>0.47916666666666669</v>
      </c>
      <c r="N75836">
        <v>96</v>
      </c>
      <c r="O75836" s="1" t="s">
        <v>91775</v>
      </c>
      <c r="P75836">
        <v>200000</v>
      </c>
      <c r="Q75836" s="1" t="s">
        <v>97318</v>
      </c>
      <c r="R75836" s="1" t="s">
        <v>97319</v>
      </c>
      <c r="S75836" s="1" t="s">
        <v>97320</v>
      </c>
      <c r="T75836">
        <v>96</v>
      </c>
    </row>
    <row r="75837" spans="1:20" x14ac:dyDescent="0.2">
      <c r="A75837">
        <v>34</v>
      </c>
      <c r="B75837" s="1" t="s">
        <v>22</v>
      </c>
      <c r="C75837" s="1" t="s">
        <v>23</v>
      </c>
      <c r="D75837" s="1" t="s">
        <v>24</v>
      </c>
      <c r="E75837" s="1" t="s">
        <v>25</v>
      </c>
      <c r="F75837" s="1" t="s">
        <v>26</v>
      </c>
      <c r="G75837" s="1" t="s">
        <v>27</v>
      </c>
      <c r="H75837" s="2">
        <v>43739</v>
      </c>
      <c r="I75837" s="2">
        <v>43830</v>
      </c>
      <c r="J75837" s="2">
        <v>43746</v>
      </c>
      <c r="K75837" s="1" t="s">
        <v>3179</v>
      </c>
      <c r="L75837" s="1" t="s">
        <v>21551</v>
      </c>
      <c r="M75837" s="3">
        <v>0.39583333333333331</v>
      </c>
      <c r="N75837">
        <v>96</v>
      </c>
      <c r="O75837" s="1" t="s">
        <v>91776</v>
      </c>
      <c r="P75837">
        <v>500000</v>
      </c>
      <c r="Q75837" s="1" t="s">
        <v>97318</v>
      </c>
      <c r="R75837" s="1" t="s">
        <v>97319</v>
      </c>
      <c r="S75837" s="1" t="s">
        <v>97320</v>
      </c>
      <c r="T75837">
        <v>96</v>
      </c>
    </row>
    <row r="75838" spans="1:20" x14ac:dyDescent="0.2">
      <c r="A75838">
        <v>34</v>
      </c>
      <c r="B75838" s="1" t="s">
        <v>22</v>
      </c>
      <c r="C75838" s="1" t="s">
        <v>23</v>
      </c>
      <c r="D75838" s="1" t="s">
        <v>24</v>
      </c>
      <c r="E75838" s="1" t="s">
        <v>25</v>
      </c>
      <c r="F75838" s="1" t="s">
        <v>26</v>
      </c>
      <c r="G75838" s="1" t="s">
        <v>27</v>
      </c>
      <c r="H75838" s="2">
        <v>43739</v>
      </c>
      <c r="I75838" s="2">
        <v>43830</v>
      </c>
      <c r="J75838" s="2">
        <v>43746</v>
      </c>
      <c r="K75838" s="1" t="s">
        <v>806</v>
      </c>
      <c r="L75838" s="1" t="s">
        <v>21551</v>
      </c>
      <c r="M75838" s="3">
        <v>0.39583333333333331</v>
      </c>
      <c r="N75838">
        <v>100.539</v>
      </c>
      <c r="O75838" s="1" t="s">
        <v>91777</v>
      </c>
      <c r="P75838">
        <v>200000</v>
      </c>
      <c r="Q75838" s="1" t="s">
        <v>97318</v>
      </c>
      <c r="R75838" s="1" t="s">
        <v>97319</v>
      </c>
      <c r="S75838" s="1" t="s">
        <v>97320</v>
      </c>
      <c r="T75838">
        <v>100.539</v>
      </c>
    </row>
    <row r="75839" spans="1:20" x14ac:dyDescent="0.2">
      <c r="A75839">
        <v>34</v>
      </c>
      <c r="B75839" s="1" t="s">
        <v>22</v>
      </c>
      <c r="C75839" s="1" t="s">
        <v>23</v>
      </c>
      <c r="D75839" s="1" t="s">
        <v>24</v>
      </c>
      <c r="E75839" s="1" t="s">
        <v>25</v>
      </c>
      <c r="F75839" s="1" t="s">
        <v>26</v>
      </c>
      <c r="G75839" s="1" t="s">
        <v>27</v>
      </c>
      <c r="H75839" s="2">
        <v>43739</v>
      </c>
      <c r="I75839" s="2">
        <v>43830</v>
      </c>
      <c r="J75839" s="2">
        <v>43746</v>
      </c>
      <c r="K75839" s="1" t="s">
        <v>10200</v>
      </c>
      <c r="L75839" s="1" t="s">
        <v>21551</v>
      </c>
      <c r="M75839" s="3">
        <v>0.39583333333333331</v>
      </c>
      <c r="N75839">
        <v>102.074</v>
      </c>
      <c r="O75839" s="1" t="s">
        <v>91778</v>
      </c>
      <c r="P75839">
        <v>500000</v>
      </c>
      <c r="Q75839" s="1" t="s">
        <v>97318</v>
      </c>
      <c r="R75839" s="1" t="s">
        <v>97319</v>
      </c>
      <c r="S75839" s="1" t="s">
        <v>97320</v>
      </c>
      <c r="T75839">
        <v>102.074</v>
      </c>
    </row>
    <row r="75840" spans="1:20" x14ac:dyDescent="0.2">
      <c r="A75840">
        <v>34</v>
      </c>
      <c r="B75840" s="1" t="s">
        <v>22</v>
      </c>
      <c r="C75840" s="1" t="s">
        <v>23</v>
      </c>
      <c r="D75840" s="1" t="s">
        <v>24</v>
      </c>
      <c r="E75840" s="1" t="s">
        <v>25</v>
      </c>
      <c r="F75840" s="1" t="s">
        <v>26</v>
      </c>
      <c r="G75840" s="1" t="s">
        <v>27</v>
      </c>
      <c r="H75840" s="2">
        <v>43739</v>
      </c>
      <c r="I75840" s="2">
        <v>43830</v>
      </c>
      <c r="J75840" s="2">
        <v>43746</v>
      </c>
      <c r="K75840" s="1" t="s">
        <v>8817</v>
      </c>
      <c r="L75840" s="1" t="s">
        <v>21551</v>
      </c>
      <c r="M75840" s="3">
        <v>0.39583333333333331</v>
      </c>
      <c r="N75840">
        <v>104.488</v>
      </c>
      <c r="O75840" s="1" t="s">
        <v>91779</v>
      </c>
      <c r="P75840">
        <v>100000</v>
      </c>
      <c r="Q75840" s="1" t="s">
        <v>97318</v>
      </c>
      <c r="R75840" s="1" t="s">
        <v>97319</v>
      </c>
      <c r="S75840" s="1" t="s">
        <v>97320</v>
      </c>
      <c r="T75840">
        <v>104.488</v>
      </c>
    </row>
    <row r="75841" spans="1:20" x14ac:dyDescent="0.2">
      <c r="A75841">
        <v>34</v>
      </c>
      <c r="B75841" s="1" t="s">
        <v>22</v>
      </c>
      <c r="C75841" s="1" t="s">
        <v>23</v>
      </c>
      <c r="D75841" s="1" t="s">
        <v>24</v>
      </c>
      <c r="E75841" s="1" t="s">
        <v>25</v>
      </c>
      <c r="F75841" s="1" t="s">
        <v>26</v>
      </c>
      <c r="G75841" s="1" t="s">
        <v>27</v>
      </c>
      <c r="H75841" s="2">
        <v>43739</v>
      </c>
      <c r="I75841" s="2">
        <v>43830</v>
      </c>
      <c r="J75841" s="2">
        <v>43746</v>
      </c>
      <c r="K75841" s="1" t="s">
        <v>7368</v>
      </c>
      <c r="L75841" s="1" t="s">
        <v>21551</v>
      </c>
      <c r="M75841" s="3">
        <v>0.39583333333333331</v>
      </c>
      <c r="N75841">
        <v>95.530675000000002</v>
      </c>
      <c r="O75841" s="1" t="s">
        <v>91780</v>
      </c>
      <c r="P75841">
        <v>600764.60950300004</v>
      </c>
      <c r="Q75841" s="1" t="s">
        <v>97318</v>
      </c>
      <c r="R75841" s="1" t="s">
        <v>97319</v>
      </c>
      <c r="S75841" s="1" t="s">
        <v>97320</v>
      </c>
      <c r="T75841">
        <v>95.530675000000002</v>
      </c>
    </row>
    <row r="75842" spans="1:20" x14ac:dyDescent="0.2">
      <c r="A75842">
        <v>34</v>
      </c>
      <c r="B75842" s="1" t="s">
        <v>22</v>
      </c>
      <c r="C75842" s="1" t="s">
        <v>23</v>
      </c>
      <c r="D75842" s="1" t="s">
        <v>24</v>
      </c>
      <c r="E75842" s="1" t="s">
        <v>25</v>
      </c>
      <c r="F75842" s="1" t="s">
        <v>26</v>
      </c>
      <c r="G75842" s="1" t="s">
        <v>27</v>
      </c>
      <c r="H75842" s="2">
        <v>43739</v>
      </c>
      <c r="I75842" s="2">
        <v>43830</v>
      </c>
      <c r="J75842" s="2">
        <v>43746</v>
      </c>
      <c r="K75842" s="1" t="s">
        <v>4594</v>
      </c>
      <c r="L75842" s="1" t="s">
        <v>21551</v>
      </c>
      <c r="M75842" s="3">
        <v>0.39583333333333331</v>
      </c>
      <c r="N75842">
        <v>104.21</v>
      </c>
      <c r="O75842" s="1" t="s">
        <v>91781</v>
      </c>
      <c r="P75842">
        <v>500000</v>
      </c>
      <c r="Q75842" s="1" t="s">
        <v>97318</v>
      </c>
      <c r="R75842" s="1" t="s">
        <v>97319</v>
      </c>
      <c r="S75842" s="1" t="s">
        <v>97320</v>
      </c>
      <c r="T75842">
        <v>104.21</v>
      </c>
    </row>
    <row r="75843" spans="1:20" x14ac:dyDescent="0.2">
      <c r="A75843">
        <v>34</v>
      </c>
      <c r="B75843" s="1" t="s">
        <v>22</v>
      </c>
      <c r="C75843" s="1" t="s">
        <v>23</v>
      </c>
      <c r="D75843" s="1" t="s">
        <v>24</v>
      </c>
      <c r="E75843" s="1" t="s">
        <v>25</v>
      </c>
      <c r="F75843" s="1" t="s">
        <v>26</v>
      </c>
      <c r="G75843" s="1" t="s">
        <v>27</v>
      </c>
      <c r="H75843" s="2">
        <v>43739</v>
      </c>
      <c r="I75843" s="2">
        <v>43830</v>
      </c>
      <c r="J75843" s="2">
        <v>43746</v>
      </c>
      <c r="K75843" s="1" t="s">
        <v>4595</v>
      </c>
      <c r="L75843" s="1" t="s">
        <v>21551</v>
      </c>
      <c r="M75843" s="3">
        <v>0.39583333333333331</v>
      </c>
      <c r="N75843">
        <v>100.565</v>
      </c>
      <c r="O75843" s="1" t="s">
        <v>91782</v>
      </c>
      <c r="P75843">
        <v>300000</v>
      </c>
      <c r="Q75843" s="1" t="s">
        <v>97318</v>
      </c>
      <c r="R75843" s="1" t="s">
        <v>97319</v>
      </c>
      <c r="S75843" s="1" t="s">
        <v>97320</v>
      </c>
      <c r="T75843">
        <v>100.565</v>
      </c>
    </row>
    <row r="75844" spans="1:20" x14ac:dyDescent="0.2">
      <c r="A75844">
        <v>34</v>
      </c>
      <c r="B75844" s="1" t="s">
        <v>22</v>
      </c>
      <c r="C75844" s="1" t="s">
        <v>23</v>
      </c>
      <c r="D75844" s="1" t="s">
        <v>24</v>
      </c>
      <c r="E75844" s="1" t="s">
        <v>25</v>
      </c>
      <c r="F75844" s="1" t="s">
        <v>26</v>
      </c>
      <c r="G75844" s="1" t="s">
        <v>27</v>
      </c>
      <c r="H75844" s="2">
        <v>43739</v>
      </c>
      <c r="I75844" s="2">
        <v>43830</v>
      </c>
      <c r="J75844" s="2">
        <v>43746</v>
      </c>
      <c r="K75844" s="1" t="s">
        <v>3181</v>
      </c>
      <c r="L75844" s="1" t="s">
        <v>21551</v>
      </c>
      <c r="M75844" s="3">
        <v>0.47916666666666669</v>
      </c>
      <c r="N75844">
        <v>103.375</v>
      </c>
      <c r="O75844" s="1" t="s">
        <v>91783</v>
      </c>
      <c r="P75844">
        <v>1000000</v>
      </c>
      <c r="Q75844" s="1" t="s">
        <v>97318</v>
      </c>
      <c r="R75844" s="1" t="s">
        <v>97319</v>
      </c>
      <c r="S75844" s="1" t="s">
        <v>97320</v>
      </c>
      <c r="T75844">
        <v>103.375</v>
      </c>
    </row>
    <row r="75845" spans="1:20" x14ac:dyDescent="0.2">
      <c r="A75845">
        <v>34</v>
      </c>
      <c r="B75845" s="1" t="s">
        <v>22</v>
      </c>
      <c r="C75845" s="1" t="s">
        <v>23</v>
      </c>
      <c r="D75845" s="1" t="s">
        <v>24</v>
      </c>
      <c r="E75845" s="1" t="s">
        <v>25</v>
      </c>
      <c r="F75845" s="1" t="s">
        <v>26</v>
      </c>
      <c r="G75845" s="1" t="s">
        <v>27</v>
      </c>
      <c r="H75845" s="2">
        <v>43739</v>
      </c>
      <c r="I75845" s="2">
        <v>43830</v>
      </c>
      <c r="J75845" s="2">
        <v>43746</v>
      </c>
      <c r="K75845" s="1" t="s">
        <v>3181</v>
      </c>
      <c r="L75845" s="1" t="s">
        <v>21551</v>
      </c>
      <c r="M75845" s="3">
        <v>0.39583333333333331</v>
      </c>
      <c r="N75845">
        <v>103.25</v>
      </c>
      <c r="O75845" s="1" t="s">
        <v>91784</v>
      </c>
      <c r="P75845">
        <v>2000000</v>
      </c>
      <c r="Q75845" s="1" t="s">
        <v>97318</v>
      </c>
      <c r="R75845" s="1" t="s">
        <v>97319</v>
      </c>
      <c r="S75845" s="1" t="s">
        <v>97320</v>
      </c>
      <c r="T75845">
        <v>103.25</v>
      </c>
    </row>
    <row r="75846" spans="1:20" x14ac:dyDescent="0.2">
      <c r="A75846">
        <v>34</v>
      </c>
      <c r="B75846" s="1" t="s">
        <v>22</v>
      </c>
      <c r="C75846" s="1" t="s">
        <v>23</v>
      </c>
      <c r="D75846" s="1" t="s">
        <v>24</v>
      </c>
      <c r="E75846" s="1" t="s">
        <v>25</v>
      </c>
      <c r="F75846" s="1" t="s">
        <v>26</v>
      </c>
      <c r="G75846" s="1" t="s">
        <v>27</v>
      </c>
      <c r="H75846" s="2">
        <v>43739</v>
      </c>
      <c r="I75846" s="2">
        <v>43830</v>
      </c>
      <c r="J75846" s="2">
        <v>43746</v>
      </c>
      <c r="K75846" s="1" t="s">
        <v>5976</v>
      </c>
      <c r="L75846" s="1" t="s">
        <v>21551</v>
      </c>
      <c r="M75846" s="3">
        <v>0.39583333333333331</v>
      </c>
      <c r="N75846">
        <v>101.02500000000001</v>
      </c>
      <c r="O75846" s="1" t="s">
        <v>91785</v>
      </c>
      <c r="P75846">
        <v>1000000</v>
      </c>
      <c r="Q75846" s="1" t="s">
        <v>97318</v>
      </c>
      <c r="R75846" s="1" t="s">
        <v>97319</v>
      </c>
      <c r="S75846" s="1" t="s">
        <v>97320</v>
      </c>
      <c r="T75846">
        <v>101.02500000000001</v>
      </c>
    </row>
    <row r="75847" spans="1:20" x14ac:dyDescent="0.2">
      <c r="A75847">
        <v>34</v>
      </c>
      <c r="B75847" s="1" t="s">
        <v>22</v>
      </c>
      <c r="C75847" s="1" t="s">
        <v>23</v>
      </c>
      <c r="D75847" s="1" t="s">
        <v>24</v>
      </c>
      <c r="E75847" s="1" t="s">
        <v>25</v>
      </c>
      <c r="F75847" s="1" t="s">
        <v>26</v>
      </c>
      <c r="G75847" s="1" t="s">
        <v>27</v>
      </c>
      <c r="H75847" s="2">
        <v>43739</v>
      </c>
      <c r="I75847" s="2">
        <v>43830</v>
      </c>
      <c r="J75847" s="2">
        <v>43746</v>
      </c>
      <c r="K75847" s="1" t="s">
        <v>1182</v>
      </c>
      <c r="L75847" s="1" t="s">
        <v>21551</v>
      </c>
      <c r="M75847" s="3">
        <v>0.39583333333333331</v>
      </c>
      <c r="N75847">
        <v>100.846</v>
      </c>
      <c r="O75847" s="1" t="s">
        <v>91786</v>
      </c>
      <c r="P75847">
        <v>33000</v>
      </c>
      <c r="Q75847" s="1" t="s">
        <v>97318</v>
      </c>
      <c r="R75847" s="1" t="s">
        <v>97319</v>
      </c>
      <c r="S75847" s="1" t="s">
        <v>97320</v>
      </c>
      <c r="T75847">
        <v>100.846</v>
      </c>
    </row>
    <row r="75848" spans="1:20" x14ac:dyDescent="0.2">
      <c r="A75848">
        <v>34</v>
      </c>
      <c r="B75848" s="1" t="s">
        <v>22</v>
      </c>
      <c r="C75848" s="1" t="s">
        <v>23</v>
      </c>
      <c r="D75848" s="1" t="s">
        <v>24</v>
      </c>
      <c r="E75848" s="1" t="s">
        <v>25</v>
      </c>
      <c r="F75848" s="1" t="s">
        <v>26</v>
      </c>
      <c r="G75848" s="1" t="s">
        <v>27</v>
      </c>
      <c r="H75848" s="2">
        <v>43739</v>
      </c>
      <c r="I75848" s="2">
        <v>43830</v>
      </c>
      <c r="J75848" s="2">
        <v>43746</v>
      </c>
      <c r="K75848" s="1" t="s">
        <v>2749</v>
      </c>
      <c r="L75848" s="1" t="s">
        <v>21551</v>
      </c>
      <c r="M75848" s="3">
        <v>0.39583333333333331</v>
      </c>
      <c r="N75848">
        <v>100.75</v>
      </c>
      <c r="O75848" s="1" t="s">
        <v>91787</v>
      </c>
      <c r="P75848">
        <v>800000</v>
      </c>
      <c r="Q75848" s="1" t="s">
        <v>97318</v>
      </c>
      <c r="R75848" s="1" t="s">
        <v>97319</v>
      </c>
      <c r="S75848" s="1" t="s">
        <v>97320</v>
      </c>
      <c r="T75848">
        <v>100.75</v>
      </c>
    </row>
    <row r="75849" spans="1:20" x14ac:dyDescent="0.2">
      <c r="A75849">
        <v>34</v>
      </c>
      <c r="B75849" s="1" t="s">
        <v>22</v>
      </c>
      <c r="C75849" s="1" t="s">
        <v>23</v>
      </c>
      <c r="D75849" s="1" t="s">
        <v>24</v>
      </c>
      <c r="E75849" s="1" t="s">
        <v>25</v>
      </c>
      <c r="F75849" s="1" t="s">
        <v>26</v>
      </c>
      <c r="G75849" s="1" t="s">
        <v>27</v>
      </c>
      <c r="H75849" s="2">
        <v>43739</v>
      </c>
      <c r="I75849" s="2">
        <v>43830</v>
      </c>
      <c r="J75849" s="2">
        <v>43746</v>
      </c>
      <c r="K75849" s="1" t="s">
        <v>2685</v>
      </c>
      <c r="L75849" s="1" t="s">
        <v>21551</v>
      </c>
      <c r="M75849" s="3">
        <v>0.39583333333333331</v>
      </c>
      <c r="N75849">
        <v>101.18300000000001</v>
      </c>
      <c r="O75849" s="1" t="s">
        <v>91788</v>
      </c>
      <c r="P75849">
        <v>100000</v>
      </c>
      <c r="Q75849" s="1" t="s">
        <v>97318</v>
      </c>
      <c r="R75849" s="1" t="s">
        <v>97319</v>
      </c>
      <c r="S75849" s="1" t="s">
        <v>97320</v>
      </c>
      <c r="T75849">
        <v>101.18300000000001</v>
      </c>
    </row>
    <row r="75850" spans="1:20" x14ac:dyDescent="0.2">
      <c r="A75850">
        <v>34</v>
      </c>
      <c r="B75850" s="1" t="s">
        <v>22</v>
      </c>
      <c r="C75850" s="1" t="s">
        <v>23</v>
      </c>
      <c r="D75850" s="1" t="s">
        <v>24</v>
      </c>
      <c r="E75850" s="1" t="s">
        <v>25</v>
      </c>
      <c r="F75850" s="1" t="s">
        <v>26</v>
      </c>
      <c r="G75850" s="1" t="s">
        <v>27</v>
      </c>
      <c r="H75850" s="2">
        <v>43739</v>
      </c>
      <c r="I75850" s="2">
        <v>43830</v>
      </c>
      <c r="J75850" s="2">
        <v>43746</v>
      </c>
      <c r="K75850" s="1" t="s">
        <v>16656</v>
      </c>
      <c r="L75850" s="1" t="s">
        <v>21551</v>
      </c>
      <c r="M75850" s="3">
        <v>0.39583333333333331</v>
      </c>
      <c r="N75850">
        <v>99.745400000000004</v>
      </c>
      <c r="O75850" s="1" t="s">
        <v>91789</v>
      </c>
      <c r="P75850">
        <v>1000000</v>
      </c>
      <c r="Q75850" s="1" t="s">
        <v>97318</v>
      </c>
      <c r="R75850" s="1" t="s">
        <v>97319</v>
      </c>
      <c r="S75850" s="1" t="s">
        <v>97320</v>
      </c>
      <c r="T75850">
        <v>99.745400000000004</v>
      </c>
    </row>
    <row r="75851" spans="1:20" x14ac:dyDescent="0.2">
      <c r="A75851">
        <v>34</v>
      </c>
      <c r="B75851" s="1" t="s">
        <v>22</v>
      </c>
      <c r="C75851" s="1" t="s">
        <v>23</v>
      </c>
      <c r="D75851" s="1" t="s">
        <v>24</v>
      </c>
      <c r="E75851" s="1" t="s">
        <v>25</v>
      </c>
      <c r="F75851" s="1" t="s">
        <v>26</v>
      </c>
      <c r="G75851" s="1" t="s">
        <v>27</v>
      </c>
      <c r="H75851" s="2">
        <v>43739</v>
      </c>
      <c r="I75851" s="2">
        <v>43830</v>
      </c>
      <c r="J75851" s="2">
        <v>43746</v>
      </c>
      <c r="K75851" s="1" t="s">
        <v>2686</v>
      </c>
      <c r="L75851" s="1" t="s">
        <v>21551</v>
      </c>
      <c r="M75851" s="3">
        <v>0.47916666666666669</v>
      </c>
      <c r="N75851">
        <v>99.76</v>
      </c>
      <c r="O75851" s="1" t="s">
        <v>91790</v>
      </c>
      <c r="P75851">
        <v>800000</v>
      </c>
      <c r="Q75851" s="1" t="s">
        <v>97318</v>
      </c>
      <c r="R75851" s="1" t="s">
        <v>97319</v>
      </c>
      <c r="S75851" s="1" t="s">
        <v>97320</v>
      </c>
      <c r="T75851">
        <v>99.76</v>
      </c>
    </row>
    <row r="75852" spans="1:20" x14ac:dyDescent="0.2">
      <c r="A75852">
        <v>34</v>
      </c>
      <c r="B75852" s="1" t="s">
        <v>22</v>
      </c>
      <c r="C75852" s="1" t="s">
        <v>23</v>
      </c>
      <c r="D75852" s="1" t="s">
        <v>24</v>
      </c>
      <c r="E75852" s="1" t="s">
        <v>25</v>
      </c>
      <c r="F75852" s="1" t="s">
        <v>26</v>
      </c>
      <c r="G75852" s="1" t="s">
        <v>27</v>
      </c>
      <c r="H75852" s="2">
        <v>43739</v>
      </c>
      <c r="I75852" s="2">
        <v>43830</v>
      </c>
      <c r="J75852" s="2">
        <v>43746</v>
      </c>
      <c r="K75852" s="1" t="s">
        <v>2686</v>
      </c>
      <c r="L75852" s="1" t="s">
        <v>21551</v>
      </c>
      <c r="M75852" s="3">
        <v>0.39583333333333331</v>
      </c>
      <c r="N75852">
        <v>99.85</v>
      </c>
      <c r="O75852" s="1" t="s">
        <v>91791</v>
      </c>
      <c r="P75852">
        <v>700000</v>
      </c>
      <c r="Q75852" s="1" t="s">
        <v>97318</v>
      </c>
      <c r="R75852" s="1" t="s">
        <v>97319</v>
      </c>
      <c r="S75852" s="1" t="s">
        <v>97320</v>
      </c>
      <c r="T75852">
        <v>99.85</v>
      </c>
    </row>
    <row r="75853" spans="1:20" x14ac:dyDescent="0.2">
      <c r="A75853">
        <v>34</v>
      </c>
      <c r="B75853" s="1" t="s">
        <v>22</v>
      </c>
      <c r="C75853" s="1" t="s">
        <v>23</v>
      </c>
      <c r="D75853" s="1" t="s">
        <v>24</v>
      </c>
      <c r="E75853" s="1" t="s">
        <v>25</v>
      </c>
      <c r="F75853" s="1" t="s">
        <v>26</v>
      </c>
      <c r="G75853" s="1" t="s">
        <v>27</v>
      </c>
      <c r="H75853" s="2">
        <v>43739</v>
      </c>
      <c r="I75853" s="2">
        <v>43830</v>
      </c>
      <c r="J75853" s="2">
        <v>43746</v>
      </c>
      <c r="K75853" s="1" t="s">
        <v>11482</v>
      </c>
      <c r="L75853" s="1" t="s">
        <v>21551</v>
      </c>
      <c r="M75853" s="3">
        <v>0.39583333333333331</v>
      </c>
      <c r="N75853">
        <v>91.079555999999997</v>
      </c>
      <c r="O75853" s="1" t="s">
        <v>91792</v>
      </c>
      <c r="P75853">
        <v>455124.70416899998</v>
      </c>
      <c r="Q75853" s="1" t="s">
        <v>97318</v>
      </c>
      <c r="R75853" s="1" t="s">
        <v>97319</v>
      </c>
      <c r="S75853" s="1" t="s">
        <v>97320</v>
      </c>
      <c r="T75853">
        <v>91.079555999999997</v>
      </c>
    </row>
    <row r="75854" spans="1:20" x14ac:dyDescent="0.2">
      <c r="A75854">
        <v>34</v>
      </c>
      <c r="B75854" s="1" t="s">
        <v>22</v>
      </c>
      <c r="C75854" s="1" t="s">
        <v>23</v>
      </c>
      <c r="D75854" s="1" t="s">
        <v>24</v>
      </c>
      <c r="E75854" s="1" t="s">
        <v>25</v>
      </c>
      <c r="F75854" s="1" t="s">
        <v>26</v>
      </c>
      <c r="G75854" s="1" t="s">
        <v>27</v>
      </c>
      <c r="H75854" s="2">
        <v>43739</v>
      </c>
      <c r="I75854" s="2">
        <v>43830</v>
      </c>
      <c r="J75854" s="2">
        <v>43746</v>
      </c>
      <c r="K75854" s="1" t="s">
        <v>6104</v>
      </c>
      <c r="L75854" s="1" t="s">
        <v>21550</v>
      </c>
      <c r="M75854" s="3">
        <v>0.39583333333333331</v>
      </c>
      <c r="N75854">
        <v>1.19</v>
      </c>
      <c r="O75854" s="1" t="s">
        <v>91793</v>
      </c>
      <c r="P75854">
        <v>5848.85</v>
      </c>
      <c r="Q75854" s="1" t="s">
        <v>97318</v>
      </c>
      <c r="R75854" s="1" t="s">
        <v>97319</v>
      </c>
      <c r="S75854" s="1" t="s">
        <v>97320</v>
      </c>
      <c r="T75854">
        <v>1.19</v>
      </c>
    </row>
    <row r="75855" spans="1:20" x14ac:dyDescent="0.2">
      <c r="A75855">
        <v>34</v>
      </c>
      <c r="B75855" s="1" t="s">
        <v>22</v>
      </c>
      <c r="C75855" s="1" t="s">
        <v>23</v>
      </c>
      <c r="D75855" s="1" t="s">
        <v>24</v>
      </c>
      <c r="E75855" s="1" t="s">
        <v>25</v>
      </c>
      <c r="F75855" s="1" t="s">
        <v>26</v>
      </c>
      <c r="G75855" s="1" t="s">
        <v>27</v>
      </c>
      <c r="H75855" s="2">
        <v>43739</v>
      </c>
      <c r="I75855" s="2">
        <v>43830</v>
      </c>
      <c r="J75855" s="2">
        <v>43746</v>
      </c>
      <c r="K75855" s="1" t="s">
        <v>8288</v>
      </c>
      <c r="L75855" s="1" t="s">
        <v>21551</v>
      </c>
      <c r="M75855" s="3">
        <v>0.5625</v>
      </c>
      <c r="N75855">
        <v>101.1889</v>
      </c>
      <c r="O75855" s="1" t="s">
        <v>91794</v>
      </c>
      <c r="P75855">
        <v>1000000</v>
      </c>
      <c r="Q75855" s="1" t="s">
        <v>97318</v>
      </c>
      <c r="R75855" s="1" t="s">
        <v>97319</v>
      </c>
      <c r="S75855" s="1" t="s">
        <v>97320</v>
      </c>
      <c r="T75855">
        <v>101.1889</v>
      </c>
    </row>
    <row r="75856" spans="1:20" x14ac:dyDescent="0.2">
      <c r="A75856">
        <v>34</v>
      </c>
      <c r="B75856" s="1" t="s">
        <v>22</v>
      </c>
      <c r="C75856" s="1" t="s">
        <v>23</v>
      </c>
      <c r="D75856" s="1" t="s">
        <v>24</v>
      </c>
      <c r="E75856" s="1" t="s">
        <v>25</v>
      </c>
      <c r="F75856" s="1" t="s">
        <v>26</v>
      </c>
      <c r="G75856" s="1" t="s">
        <v>27</v>
      </c>
      <c r="H75856" s="2">
        <v>43739</v>
      </c>
      <c r="I75856" s="2">
        <v>43830</v>
      </c>
      <c r="J75856" s="2">
        <v>43746</v>
      </c>
      <c r="K75856" s="1" t="s">
        <v>2035</v>
      </c>
      <c r="L75856" s="1" t="s">
        <v>21551</v>
      </c>
      <c r="M75856" s="3">
        <v>0.5625</v>
      </c>
      <c r="N75856">
        <v>116.64</v>
      </c>
      <c r="O75856" s="1" t="s">
        <v>91795</v>
      </c>
      <c r="P75856">
        <v>100</v>
      </c>
      <c r="Q75856" s="1" t="s">
        <v>97318</v>
      </c>
      <c r="R75856" s="1" t="s">
        <v>97319</v>
      </c>
      <c r="S75856" s="1" t="s">
        <v>97320</v>
      </c>
      <c r="T75856">
        <v>116.64</v>
      </c>
    </row>
    <row r="75857" spans="1:20" x14ac:dyDescent="0.2">
      <c r="A75857">
        <v>34</v>
      </c>
      <c r="B75857" s="1" t="s">
        <v>22</v>
      </c>
      <c r="C75857" s="1" t="s">
        <v>23</v>
      </c>
      <c r="D75857" s="1" t="s">
        <v>24</v>
      </c>
      <c r="E75857" s="1" t="s">
        <v>25</v>
      </c>
      <c r="F75857" s="1" t="s">
        <v>26</v>
      </c>
      <c r="G75857" s="1" t="s">
        <v>27</v>
      </c>
      <c r="H75857" s="2">
        <v>43739</v>
      </c>
      <c r="I75857" s="2">
        <v>43830</v>
      </c>
      <c r="J75857" s="2">
        <v>43746</v>
      </c>
      <c r="K75857" s="1" t="s">
        <v>3953</v>
      </c>
      <c r="L75857" s="1" t="s">
        <v>21551</v>
      </c>
      <c r="M75857" s="3">
        <v>0.47916666666666669</v>
      </c>
      <c r="N75857">
        <v>106.33</v>
      </c>
      <c r="O75857" s="1" t="s">
        <v>91796</v>
      </c>
      <c r="P75857">
        <v>50000</v>
      </c>
      <c r="Q75857" s="1" t="s">
        <v>97318</v>
      </c>
      <c r="R75857" s="1" t="s">
        <v>97319</v>
      </c>
      <c r="S75857" s="1" t="s">
        <v>97320</v>
      </c>
      <c r="T75857">
        <v>106.33</v>
      </c>
    </row>
    <row r="75858" spans="1:20" x14ac:dyDescent="0.2">
      <c r="A75858">
        <v>34</v>
      </c>
      <c r="B75858" s="1" t="s">
        <v>22</v>
      </c>
      <c r="C75858" s="1" t="s">
        <v>23</v>
      </c>
      <c r="D75858" s="1" t="s">
        <v>24</v>
      </c>
      <c r="E75858" s="1" t="s">
        <v>25</v>
      </c>
      <c r="F75858" s="1" t="s">
        <v>26</v>
      </c>
      <c r="G75858" s="1" t="s">
        <v>27</v>
      </c>
      <c r="H75858" s="2">
        <v>43739</v>
      </c>
      <c r="I75858" s="2">
        <v>43830</v>
      </c>
      <c r="J75858" s="2">
        <v>43746</v>
      </c>
      <c r="K75858" s="1" t="s">
        <v>3953</v>
      </c>
      <c r="L75858" s="1" t="s">
        <v>21551</v>
      </c>
      <c r="M75858" s="3">
        <v>0.5625</v>
      </c>
      <c r="N75858">
        <v>106.33</v>
      </c>
      <c r="O75858" s="1" t="s">
        <v>91797</v>
      </c>
      <c r="P75858">
        <v>15000</v>
      </c>
      <c r="Q75858" s="1" t="s">
        <v>97318</v>
      </c>
      <c r="R75858" s="1" t="s">
        <v>97319</v>
      </c>
      <c r="S75858" s="1" t="s">
        <v>97320</v>
      </c>
      <c r="T75858">
        <v>106.33</v>
      </c>
    </row>
    <row r="75859" spans="1:20" x14ac:dyDescent="0.2">
      <c r="A75859">
        <v>34</v>
      </c>
      <c r="B75859" s="1" t="s">
        <v>22</v>
      </c>
      <c r="C75859" s="1" t="s">
        <v>23</v>
      </c>
      <c r="D75859" s="1" t="s">
        <v>24</v>
      </c>
      <c r="E75859" s="1" t="s">
        <v>25</v>
      </c>
      <c r="F75859" s="1" t="s">
        <v>26</v>
      </c>
      <c r="G75859" s="1" t="s">
        <v>27</v>
      </c>
      <c r="H75859" s="2">
        <v>43739</v>
      </c>
      <c r="I75859" s="2">
        <v>43830</v>
      </c>
      <c r="J75859" s="2">
        <v>43746</v>
      </c>
      <c r="K75859" s="1" t="s">
        <v>1968</v>
      </c>
      <c r="L75859" s="1" t="s">
        <v>21551</v>
      </c>
      <c r="M75859" s="3">
        <v>0.5625</v>
      </c>
      <c r="N75859">
        <v>112.892</v>
      </c>
      <c r="O75859" s="1" t="s">
        <v>91798</v>
      </c>
      <c r="P75859">
        <v>10000</v>
      </c>
      <c r="Q75859" s="1" t="s">
        <v>97318</v>
      </c>
      <c r="R75859" s="1" t="s">
        <v>97319</v>
      </c>
      <c r="S75859" s="1" t="s">
        <v>97320</v>
      </c>
      <c r="T75859">
        <v>112.892</v>
      </c>
    </row>
    <row r="75860" spans="1:20" x14ac:dyDescent="0.2">
      <c r="A75860">
        <v>34</v>
      </c>
      <c r="B75860" s="1" t="s">
        <v>22</v>
      </c>
      <c r="C75860" s="1" t="s">
        <v>23</v>
      </c>
      <c r="D75860" s="1" t="s">
        <v>24</v>
      </c>
      <c r="E75860" s="1" t="s">
        <v>25</v>
      </c>
      <c r="F75860" s="1" t="s">
        <v>26</v>
      </c>
      <c r="G75860" s="1" t="s">
        <v>27</v>
      </c>
      <c r="H75860" s="2">
        <v>43739</v>
      </c>
      <c r="I75860" s="2">
        <v>43830</v>
      </c>
      <c r="J75860" s="2">
        <v>43746</v>
      </c>
      <c r="K75860" s="1" t="s">
        <v>13868</v>
      </c>
      <c r="L75860" s="1" t="s">
        <v>21551</v>
      </c>
      <c r="M75860" s="3">
        <v>0.5625</v>
      </c>
      <c r="N75860">
        <v>98.49</v>
      </c>
      <c r="O75860" s="1" t="s">
        <v>91799</v>
      </c>
      <c r="P75860">
        <v>265000</v>
      </c>
      <c r="Q75860" s="1" t="s">
        <v>97318</v>
      </c>
      <c r="R75860" s="1" t="s">
        <v>97319</v>
      </c>
      <c r="S75860" s="1" t="s">
        <v>97320</v>
      </c>
      <c r="T75860">
        <v>98.49</v>
      </c>
    </row>
    <row r="75861" spans="1:20" x14ac:dyDescent="0.2">
      <c r="A75861">
        <v>34</v>
      </c>
      <c r="B75861" s="1" t="s">
        <v>22</v>
      </c>
      <c r="C75861" s="1" t="s">
        <v>23</v>
      </c>
      <c r="D75861" s="1" t="s">
        <v>24</v>
      </c>
      <c r="E75861" s="1" t="s">
        <v>25</v>
      </c>
      <c r="F75861" s="1" t="s">
        <v>26</v>
      </c>
      <c r="G75861" s="1" t="s">
        <v>27</v>
      </c>
      <c r="H75861" s="2">
        <v>43739</v>
      </c>
      <c r="I75861" s="2">
        <v>43830</v>
      </c>
      <c r="J75861" s="2">
        <v>43746</v>
      </c>
      <c r="K75861" s="1" t="s">
        <v>3419</v>
      </c>
      <c r="L75861" s="1" t="s">
        <v>21551</v>
      </c>
      <c r="M75861" s="3">
        <v>0.5625</v>
      </c>
      <c r="N75861">
        <v>99.89</v>
      </c>
      <c r="O75861" s="1" t="s">
        <v>91800</v>
      </c>
      <c r="P75861">
        <v>200000</v>
      </c>
      <c r="Q75861" s="1" t="s">
        <v>97318</v>
      </c>
      <c r="R75861" s="1" t="s">
        <v>97319</v>
      </c>
      <c r="S75861" s="1" t="s">
        <v>97320</v>
      </c>
      <c r="T75861">
        <v>99.89</v>
      </c>
    </row>
    <row r="75862" spans="1:20" x14ac:dyDescent="0.2">
      <c r="A75862">
        <v>34</v>
      </c>
      <c r="B75862" s="1" t="s">
        <v>22</v>
      </c>
      <c r="C75862" s="1" t="s">
        <v>23</v>
      </c>
      <c r="D75862" s="1" t="s">
        <v>24</v>
      </c>
      <c r="E75862" s="1" t="s">
        <v>25</v>
      </c>
      <c r="F75862" s="1" t="s">
        <v>26</v>
      </c>
      <c r="G75862" s="1" t="s">
        <v>27</v>
      </c>
      <c r="H75862" s="2">
        <v>43739</v>
      </c>
      <c r="I75862" s="2">
        <v>43830</v>
      </c>
      <c r="J75862" s="2">
        <v>43746</v>
      </c>
      <c r="K75862" s="1" t="s">
        <v>3956</v>
      </c>
      <c r="L75862" s="1" t="s">
        <v>21551</v>
      </c>
      <c r="M75862" s="3">
        <v>0.5625</v>
      </c>
      <c r="N75862">
        <v>103.709</v>
      </c>
      <c r="O75862" s="1" t="s">
        <v>91801</v>
      </c>
      <c r="P75862">
        <v>2000000</v>
      </c>
      <c r="Q75862" s="1" t="s">
        <v>97318</v>
      </c>
      <c r="R75862" s="1" t="s">
        <v>97319</v>
      </c>
      <c r="S75862" s="1" t="s">
        <v>97320</v>
      </c>
      <c r="T75862">
        <v>103.709</v>
      </c>
    </row>
    <row r="75863" spans="1:20" x14ac:dyDescent="0.2">
      <c r="A75863">
        <v>34</v>
      </c>
      <c r="B75863" s="1" t="s">
        <v>22</v>
      </c>
      <c r="C75863" s="1" t="s">
        <v>23</v>
      </c>
      <c r="D75863" s="1" t="s">
        <v>24</v>
      </c>
      <c r="E75863" s="1" t="s">
        <v>25</v>
      </c>
      <c r="F75863" s="1" t="s">
        <v>26</v>
      </c>
      <c r="G75863" s="1" t="s">
        <v>27</v>
      </c>
      <c r="H75863" s="2">
        <v>43739</v>
      </c>
      <c r="I75863" s="2">
        <v>43830</v>
      </c>
      <c r="J75863" s="2">
        <v>43746</v>
      </c>
      <c r="K75863" s="1" t="s">
        <v>1378</v>
      </c>
      <c r="L75863" s="1" t="s">
        <v>21551</v>
      </c>
      <c r="M75863" s="3">
        <v>0.5625</v>
      </c>
      <c r="N75863">
        <v>101.14100000000001</v>
      </c>
      <c r="O75863" s="1" t="s">
        <v>91802</v>
      </c>
      <c r="P75863">
        <v>1000000</v>
      </c>
      <c r="Q75863" s="1" t="s">
        <v>97318</v>
      </c>
      <c r="R75863" s="1" t="s">
        <v>97319</v>
      </c>
      <c r="S75863" s="1" t="s">
        <v>97320</v>
      </c>
      <c r="T75863">
        <v>101.14100000000001</v>
      </c>
    </row>
    <row r="75864" spans="1:20" x14ac:dyDescent="0.2">
      <c r="A75864">
        <v>34</v>
      </c>
      <c r="B75864" s="1" t="s">
        <v>22</v>
      </c>
      <c r="C75864" s="1" t="s">
        <v>23</v>
      </c>
      <c r="D75864" s="1" t="s">
        <v>24</v>
      </c>
      <c r="E75864" s="1" t="s">
        <v>25</v>
      </c>
      <c r="F75864" s="1" t="s">
        <v>26</v>
      </c>
      <c r="G75864" s="1" t="s">
        <v>27</v>
      </c>
      <c r="H75864" s="2">
        <v>43739</v>
      </c>
      <c r="I75864" s="2">
        <v>43830</v>
      </c>
      <c r="J75864" s="2">
        <v>43746</v>
      </c>
      <c r="K75864" s="1" t="s">
        <v>5178</v>
      </c>
      <c r="L75864" s="1" t="s">
        <v>21551</v>
      </c>
      <c r="M75864" s="3">
        <v>0.5625</v>
      </c>
      <c r="N75864">
        <v>106.11</v>
      </c>
      <c r="O75864" s="1" t="s">
        <v>91803</v>
      </c>
      <c r="P75864">
        <v>500000</v>
      </c>
      <c r="Q75864" s="1" t="s">
        <v>97318</v>
      </c>
      <c r="R75864" s="1" t="s">
        <v>97319</v>
      </c>
      <c r="S75864" s="1" t="s">
        <v>97320</v>
      </c>
      <c r="T75864">
        <v>106.11</v>
      </c>
    </row>
    <row r="75865" spans="1:20" x14ac:dyDescent="0.2">
      <c r="A75865">
        <v>34</v>
      </c>
      <c r="B75865" s="1" t="s">
        <v>22</v>
      </c>
      <c r="C75865" s="1" t="s">
        <v>23</v>
      </c>
      <c r="D75865" s="1" t="s">
        <v>24</v>
      </c>
      <c r="E75865" s="1" t="s">
        <v>25</v>
      </c>
      <c r="F75865" s="1" t="s">
        <v>26</v>
      </c>
      <c r="G75865" s="1" t="s">
        <v>27</v>
      </c>
      <c r="H75865" s="2">
        <v>43739</v>
      </c>
      <c r="I75865" s="2">
        <v>43830</v>
      </c>
      <c r="J75865" s="2">
        <v>43746</v>
      </c>
      <c r="K75865" s="1" t="s">
        <v>2041</v>
      </c>
      <c r="L75865" s="1" t="s">
        <v>21551</v>
      </c>
      <c r="M75865" s="3">
        <v>0.5625</v>
      </c>
      <c r="N75865">
        <v>104.8</v>
      </c>
      <c r="O75865" s="1" t="s">
        <v>91804</v>
      </c>
      <c r="P75865">
        <v>2000000</v>
      </c>
      <c r="Q75865" s="1" t="s">
        <v>97318</v>
      </c>
      <c r="R75865" s="1" t="s">
        <v>97319</v>
      </c>
      <c r="S75865" s="1" t="s">
        <v>97320</v>
      </c>
      <c r="T75865">
        <v>104.8</v>
      </c>
    </row>
    <row r="75866" spans="1:20" x14ac:dyDescent="0.2">
      <c r="A75866">
        <v>34</v>
      </c>
      <c r="B75866" s="1" t="s">
        <v>22</v>
      </c>
      <c r="C75866" s="1" t="s">
        <v>23</v>
      </c>
      <c r="D75866" s="1" t="s">
        <v>24</v>
      </c>
      <c r="E75866" s="1" t="s">
        <v>25</v>
      </c>
      <c r="F75866" s="1" t="s">
        <v>26</v>
      </c>
      <c r="G75866" s="1" t="s">
        <v>27</v>
      </c>
      <c r="H75866" s="2">
        <v>43739</v>
      </c>
      <c r="I75866" s="2">
        <v>43830</v>
      </c>
      <c r="J75866" s="2">
        <v>43746</v>
      </c>
      <c r="K75866" s="1" t="s">
        <v>7388</v>
      </c>
      <c r="L75866" s="1" t="s">
        <v>21551</v>
      </c>
      <c r="M75866" s="3">
        <v>0.5625</v>
      </c>
      <c r="N75866">
        <v>100.64</v>
      </c>
      <c r="O75866" s="1" t="s">
        <v>91805</v>
      </c>
      <c r="P75866">
        <v>10000</v>
      </c>
      <c r="Q75866" s="1" t="s">
        <v>97318</v>
      </c>
      <c r="R75866" s="1" t="s">
        <v>97319</v>
      </c>
      <c r="S75866" s="1" t="s">
        <v>97320</v>
      </c>
      <c r="T75866">
        <v>100.64</v>
      </c>
    </row>
    <row r="75867" spans="1:20" x14ac:dyDescent="0.2">
      <c r="A75867">
        <v>34</v>
      </c>
      <c r="B75867" s="1" t="s">
        <v>22</v>
      </c>
      <c r="C75867" s="1" t="s">
        <v>23</v>
      </c>
      <c r="D75867" s="1" t="s">
        <v>24</v>
      </c>
      <c r="E75867" s="1" t="s">
        <v>25</v>
      </c>
      <c r="F75867" s="1" t="s">
        <v>26</v>
      </c>
      <c r="G75867" s="1" t="s">
        <v>27</v>
      </c>
      <c r="H75867" s="2">
        <v>43739</v>
      </c>
      <c r="I75867" s="2">
        <v>43830</v>
      </c>
      <c r="J75867" s="2">
        <v>43746</v>
      </c>
      <c r="K75867" s="1" t="s">
        <v>20370</v>
      </c>
      <c r="L75867" s="1" t="s">
        <v>21551</v>
      </c>
      <c r="M75867" s="3">
        <v>0.5625</v>
      </c>
      <c r="N75867">
        <v>99.26</v>
      </c>
      <c r="O75867" s="1" t="s">
        <v>91806</v>
      </c>
      <c r="P75867">
        <v>10000</v>
      </c>
      <c r="Q75867" s="1" t="s">
        <v>97318</v>
      </c>
      <c r="R75867" s="1" t="s">
        <v>97319</v>
      </c>
      <c r="S75867" s="1" t="s">
        <v>97320</v>
      </c>
      <c r="T75867">
        <v>99.26</v>
      </c>
    </row>
    <row r="75868" spans="1:20" x14ac:dyDescent="0.2">
      <c r="A75868">
        <v>34</v>
      </c>
      <c r="B75868" s="1" t="s">
        <v>22</v>
      </c>
      <c r="C75868" s="1" t="s">
        <v>23</v>
      </c>
      <c r="D75868" s="1" t="s">
        <v>24</v>
      </c>
      <c r="E75868" s="1" t="s">
        <v>25</v>
      </c>
      <c r="F75868" s="1" t="s">
        <v>26</v>
      </c>
      <c r="G75868" s="1" t="s">
        <v>27</v>
      </c>
      <c r="H75868" s="2">
        <v>43739</v>
      </c>
      <c r="I75868" s="2">
        <v>43830</v>
      </c>
      <c r="J75868" s="2">
        <v>43746</v>
      </c>
      <c r="K75868" s="1" t="s">
        <v>10990</v>
      </c>
      <c r="L75868" s="1" t="s">
        <v>21551</v>
      </c>
      <c r="M75868" s="3">
        <v>0.5625</v>
      </c>
      <c r="N75868">
        <v>98.06</v>
      </c>
      <c r="O75868" s="1" t="s">
        <v>91807</v>
      </c>
      <c r="P75868">
        <v>4000</v>
      </c>
      <c r="Q75868" s="1" t="s">
        <v>97318</v>
      </c>
      <c r="R75868" s="1" t="s">
        <v>97319</v>
      </c>
      <c r="S75868" s="1" t="s">
        <v>97320</v>
      </c>
      <c r="T75868">
        <v>98.06</v>
      </c>
    </row>
    <row r="75869" spans="1:20" x14ac:dyDescent="0.2">
      <c r="A75869">
        <v>34</v>
      </c>
      <c r="B75869" s="1" t="s">
        <v>22</v>
      </c>
      <c r="C75869" s="1" t="s">
        <v>23</v>
      </c>
      <c r="D75869" s="1" t="s">
        <v>24</v>
      </c>
      <c r="E75869" s="1" t="s">
        <v>25</v>
      </c>
      <c r="F75869" s="1" t="s">
        <v>26</v>
      </c>
      <c r="G75869" s="1" t="s">
        <v>27</v>
      </c>
      <c r="H75869" s="2">
        <v>43739</v>
      </c>
      <c r="I75869" s="2">
        <v>43830</v>
      </c>
      <c r="J75869" s="2">
        <v>43746</v>
      </c>
      <c r="K75869" s="1" t="s">
        <v>8325</v>
      </c>
      <c r="L75869" s="1" t="s">
        <v>21551</v>
      </c>
      <c r="M75869" s="3">
        <v>0.5625</v>
      </c>
      <c r="N75869">
        <v>97.98</v>
      </c>
      <c r="O75869" s="1" t="s">
        <v>91808</v>
      </c>
      <c r="P75869">
        <v>5000</v>
      </c>
      <c r="Q75869" s="1" t="s">
        <v>97318</v>
      </c>
      <c r="R75869" s="1" t="s">
        <v>97319</v>
      </c>
      <c r="S75869" s="1" t="s">
        <v>97320</v>
      </c>
      <c r="T75869">
        <v>97.98</v>
      </c>
    </row>
    <row r="75870" spans="1:20" x14ac:dyDescent="0.2">
      <c r="A75870">
        <v>34</v>
      </c>
      <c r="B75870" s="1" t="s">
        <v>22</v>
      </c>
      <c r="C75870" s="1" t="s">
        <v>23</v>
      </c>
      <c r="D75870" s="1" t="s">
        <v>24</v>
      </c>
      <c r="E75870" s="1" t="s">
        <v>25</v>
      </c>
      <c r="F75870" s="1" t="s">
        <v>26</v>
      </c>
      <c r="G75870" s="1" t="s">
        <v>27</v>
      </c>
      <c r="H75870" s="2">
        <v>43739</v>
      </c>
      <c r="I75870" s="2">
        <v>43830</v>
      </c>
      <c r="J75870" s="2">
        <v>43746</v>
      </c>
      <c r="K75870" s="1" t="s">
        <v>20371</v>
      </c>
      <c r="L75870" s="1" t="s">
        <v>21551</v>
      </c>
      <c r="M75870" s="3">
        <v>0.5625</v>
      </c>
      <c r="N75870">
        <v>95.91</v>
      </c>
      <c r="O75870" s="1" t="s">
        <v>91809</v>
      </c>
      <c r="P75870">
        <v>4000</v>
      </c>
      <c r="Q75870" s="1" t="s">
        <v>97318</v>
      </c>
      <c r="R75870" s="1" t="s">
        <v>97319</v>
      </c>
      <c r="S75870" s="1" t="s">
        <v>97320</v>
      </c>
      <c r="T75870">
        <v>95.91</v>
      </c>
    </row>
    <row r="75871" spans="1:20" x14ac:dyDescent="0.2">
      <c r="A75871">
        <v>34</v>
      </c>
      <c r="B75871" s="1" t="s">
        <v>22</v>
      </c>
      <c r="C75871" s="1" t="s">
        <v>23</v>
      </c>
      <c r="D75871" s="1" t="s">
        <v>24</v>
      </c>
      <c r="E75871" s="1" t="s">
        <v>25</v>
      </c>
      <c r="F75871" s="1" t="s">
        <v>26</v>
      </c>
      <c r="G75871" s="1" t="s">
        <v>27</v>
      </c>
      <c r="H75871" s="2">
        <v>43739</v>
      </c>
      <c r="I75871" s="2">
        <v>43830</v>
      </c>
      <c r="J75871" s="2">
        <v>43746</v>
      </c>
      <c r="K75871" s="1" t="s">
        <v>19942</v>
      </c>
      <c r="L75871" s="1" t="s">
        <v>21551</v>
      </c>
      <c r="M75871" s="3">
        <v>0.5625</v>
      </c>
      <c r="N75871">
        <v>95.77</v>
      </c>
      <c r="O75871" s="1" t="s">
        <v>91810</v>
      </c>
      <c r="P75871">
        <v>2000</v>
      </c>
      <c r="Q75871" s="1" t="s">
        <v>97318</v>
      </c>
      <c r="R75871" s="1" t="s">
        <v>97319</v>
      </c>
      <c r="S75871" s="1" t="s">
        <v>97320</v>
      </c>
      <c r="T75871">
        <v>95.77</v>
      </c>
    </row>
    <row r="75872" spans="1:20" x14ac:dyDescent="0.2">
      <c r="A75872">
        <v>34</v>
      </c>
      <c r="B75872" s="1" t="s">
        <v>22</v>
      </c>
      <c r="C75872" s="1" t="s">
        <v>23</v>
      </c>
      <c r="D75872" s="1" t="s">
        <v>24</v>
      </c>
      <c r="E75872" s="1" t="s">
        <v>25</v>
      </c>
      <c r="F75872" s="1" t="s">
        <v>26</v>
      </c>
      <c r="G75872" s="1" t="s">
        <v>27</v>
      </c>
      <c r="H75872" s="2">
        <v>43739</v>
      </c>
      <c r="I75872" s="2">
        <v>43830</v>
      </c>
      <c r="J75872" s="2">
        <v>43746</v>
      </c>
      <c r="K75872" s="1" t="s">
        <v>285</v>
      </c>
      <c r="L75872" s="1" t="s">
        <v>21551</v>
      </c>
      <c r="M75872" s="3">
        <v>0.5625</v>
      </c>
      <c r="N75872">
        <v>99.38</v>
      </c>
      <c r="O75872" s="1" t="s">
        <v>91811</v>
      </c>
      <c r="P75872">
        <v>4000</v>
      </c>
      <c r="Q75872" s="1" t="s">
        <v>97318</v>
      </c>
      <c r="R75872" s="1" t="s">
        <v>97319</v>
      </c>
      <c r="S75872" s="1" t="s">
        <v>97320</v>
      </c>
      <c r="T75872">
        <v>99.38</v>
      </c>
    </row>
    <row r="75873" spans="1:20" x14ac:dyDescent="0.2">
      <c r="A75873">
        <v>34</v>
      </c>
      <c r="B75873" s="1" t="s">
        <v>22</v>
      </c>
      <c r="C75873" s="1" t="s">
        <v>23</v>
      </c>
      <c r="D75873" s="1" t="s">
        <v>24</v>
      </c>
      <c r="E75873" s="1" t="s">
        <v>25</v>
      </c>
      <c r="F75873" s="1" t="s">
        <v>26</v>
      </c>
      <c r="G75873" s="1" t="s">
        <v>27</v>
      </c>
      <c r="H75873" s="2">
        <v>43739</v>
      </c>
      <c r="I75873" s="2">
        <v>43830</v>
      </c>
      <c r="J75873" s="2">
        <v>43746</v>
      </c>
      <c r="K75873" s="1" t="s">
        <v>2726</v>
      </c>
      <c r="L75873" s="1" t="s">
        <v>21551</v>
      </c>
      <c r="M75873" s="3">
        <v>0.39583333333333331</v>
      </c>
      <c r="N75873">
        <v>98.411000000000001</v>
      </c>
      <c r="O75873" s="1" t="s">
        <v>91812</v>
      </c>
      <c r="P75873">
        <v>200000</v>
      </c>
      <c r="Q75873" s="1" t="s">
        <v>97318</v>
      </c>
      <c r="R75873" s="1" t="s">
        <v>97319</v>
      </c>
      <c r="S75873" s="1" t="s">
        <v>97320</v>
      </c>
      <c r="T75873">
        <v>98.411000000000001</v>
      </c>
    </row>
    <row r="75874" spans="1:20" x14ac:dyDescent="0.2">
      <c r="A75874">
        <v>34</v>
      </c>
      <c r="B75874" s="1" t="s">
        <v>22</v>
      </c>
      <c r="C75874" s="1" t="s">
        <v>23</v>
      </c>
      <c r="D75874" s="1" t="s">
        <v>24</v>
      </c>
      <c r="E75874" s="1" t="s">
        <v>25</v>
      </c>
      <c r="F75874" s="1" t="s">
        <v>26</v>
      </c>
      <c r="G75874" s="1" t="s">
        <v>27</v>
      </c>
      <c r="H75874" s="2">
        <v>43739</v>
      </c>
      <c r="I75874" s="2">
        <v>43830</v>
      </c>
      <c r="J75874" s="2">
        <v>43746</v>
      </c>
      <c r="K75874" s="1" t="s">
        <v>2726</v>
      </c>
      <c r="L75874" s="1" t="s">
        <v>21551</v>
      </c>
      <c r="M75874" s="3">
        <v>0.5625</v>
      </c>
      <c r="N75874">
        <v>98.439400000000006</v>
      </c>
      <c r="O75874" s="1" t="s">
        <v>91813</v>
      </c>
      <c r="P75874">
        <v>1000000</v>
      </c>
      <c r="Q75874" s="1" t="s">
        <v>97318</v>
      </c>
      <c r="R75874" s="1" t="s">
        <v>97319</v>
      </c>
      <c r="S75874" s="1" t="s">
        <v>97320</v>
      </c>
      <c r="T75874">
        <v>98.439400000000006</v>
      </c>
    </row>
    <row r="75875" spans="1:20" x14ac:dyDescent="0.2">
      <c r="A75875">
        <v>34</v>
      </c>
      <c r="B75875" s="1" t="s">
        <v>22</v>
      </c>
      <c r="C75875" s="1" t="s">
        <v>23</v>
      </c>
      <c r="D75875" s="1" t="s">
        <v>24</v>
      </c>
      <c r="E75875" s="1" t="s">
        <v>25</v>
      </c>
      <c r="F75875" s="1" t="s">
        <v>26</v>
      </c>
      <c r="G75875" s="1" t="s">
        <v>27</v>
      </c>
      <c r="H75875" s="2">
        <v>43739</v>
      </c>
      <c r="I75875" s="2">
        <v>43830</v>
      </c>
      <c r="J75875" s="2">
        <v>43746</v>
      </c>
      <c r="K75875" s="1" t="s">
        <v>3434</v>
      </c>
      <c r="L75875" s="1" t="s">
        <v>21551</v>
      </c>
      <c r="M75875" s="3">
        <v>0.5625</v>
      </c>
      <c r="N75875">
        <v>100.08407</v>
      </c>
      <c r="O75875" s="1" t="s">
        <v>91814</v>
      </c>
      <c r="P75875">
        <v>10000000</v>
      </c>
      <c r="Q75875" s="1" t="s">
        <v>97318</v>
      </c>
      <c r="R75875" s="1" t="s">
        <v>97319</v>
      </c>
      <c r="S75875" s="1" t="s">
        <v>97320</v>
      </c>
      <c r="T75875">
        <v>100.08407</v>
      </c>
    </row>
    <row r="75876" spans="1:20" x14ac:dyDescent="0.2">
      <c r="A75876">
        <v>34</v>
      </c>
      <c r="B75876" s="1" t="s">
        <v>22</v>
      </c>
      <c r="C75876" s="1" t="s">
        <v>23</v>
      </c>
      <c r="D75876" s="1" t="s">
        <v>24</v>
      </c>
      <c r="E75876" s="1" t="s">
        <v>25</v>
      </c>
      <c r="F75876" s="1" t="s">
        <v>26</v>
      </c>
      <c r="G75876" s="1" t="s">
        <v>27</v>
      </c>
      <c r="H75876" s="2">
        <v>43739</v>
      </c>
      <c r="I75876" s="2">
        <v>43830</v>
      </c>
      <c r="J75876" s="2">
        <v>43746</v>
      </c>
      <c r="K75876" s="1" t="s">
        <v>2805</v>
      </c>
      <c r="L75876" s="1" t="s">
        <v>21551</v>
      </c>
      <c r="M75876" s="3">
        <v>0.5625</v>
      </c>
      <c r="N75876">
        <v>100.10169999999999</v>
      </c>
      <c r="O75876" s="1" t="s">
        <v>91815</v>
      </c>
      <c r="P75876">
        <v>350000</v>
      </c>
      <c r="Q75876" s="1" t="s">
        <v>97318</v>
      </c>
      <c r="R75876" s="1" t="s">
        <v>97319</v>
      </c>
      <c r="S75876" s="1" t="s">
        <v>97320</v>
      </c>
      <c r="T75876">
        <v>100.10169999999999</v>
      </c>
    </row>
    <row r="75877" spans="1:20" x14ac:dyDescent="0.2">
      <c r="A75877">
        <v>34</v>
      </c>
      <c r="B75877" s="1" t="s">
        <v>22</v>
      </c>
      <c r="C75877" s="1" t="s">
        <v>23</v>
      </c>
      <c r="D75877" s="1" t="s">
        <v>24</v>
      </c>
      <c r="E75877" s="1" t="s">
        <v>25</v>
      </c>
      <c r="F75877" s="1" t="s">
        <v>26</v>
      </c>
      <c r="G75877" s="1" t="s">
        <v>27</v>
      </c>
      <c r="H75877" s="2">
        <v>43739</v>
      </c>
      <c r="I75877" s="2">
        <v>43830</v>
      </c>
      <c r="J75877" s="2">
        <v>43746</v>
      </c>
      <c r="K75877" s="1" t="s">
        <v>2652</v>
      </c>
      <c r="L75877" s="1" t="s">
        <v>21551</v>
      </c>
      <c r="M75877" s="3">
        <v>0.39583333333333331</v>
      </c>
      <c r="N75877">
        <v>120.24594999999999</v>
      </c>
      <c r="O75877" s="1" t="s">
        <v>91816</v>
      </c>
      <c r="P75877">
        <v>21000</v>
      </c>
      <c r="Q75877" s="1" t="s">
        <v>97318</v>
      </c>
      <c r="R75877" s="1" t="s">
        <v>97319</v>
      </c>
      <c r="S75877" s="1" t="s">
        <v>97320</v>
      </c>
      <c r="T75877">
        <v>120.24594999999999</v>
      </c>
    </row>
    <row r="75878" spans="1:20" x14ac:dyDescent="0.2">
      <c r="A75878">
        <v>34</v>
      </c>
      <c r="B75878" s="1" t="s">
        <v>22</v>
      </c>
      <c r="C75878" s="1" t="s">
        <v>23</v>
      </c>
      <c r="D75878" s="1" t="s">
        <v>24</v>
      </c>
      <c r="E75878" s="1" t="s">
        <v>25</v>
      </c>
      <c r="F75878" s="1" t="s">
        <v>26</v>
      </c>
      <c r="G75878" s="1" t="s">
        <v>27</v>
      </c>
      <c r="H75878" s="2">
        <v>43739</v>
      </c>
      <c r="I75878" s="2">
        <v>43830</v>
      </c>
      <c r="J75878" s="2">
        <v>43746</v>
      </c>
      <c r="K75878" s="1" t="s">
        <v>2652</v>
      </c>
      <c r="L75878" s="1" t="s">
        <v>21551</v>
      </c>
      <c r="M75878" s="3">
        <v>0.5625</v>
      </c>
      <c r="N75878">
        <v>120.34</v>
      </c>
      <c r="O75878" s="1" t="s">
        <v>91817</v>
      </c>
      <c r="P75878">
        <v>2000000</v>
      </c>
      <c r="Q75878" s="1" t="s">
        <v>97318</v>
      </c>
      <c r="R75878" s="1" t="s">
        <v>97319</v>
      </c>
      <c r="S75878" s="1" t="s">
        <v>97320</v>
      </c>
      <c r="T75878">
        <v>120.34</v>
      </c>
    </row>
    <row r="75879" spans="1:20" x14ac:dyDescent="0.2">
      <c r="A75879">
        <v>34</v>
      </c>
      <c r="B75879" s="1" t="s">
        <v>22</v>
      </c>
      <c r="C75879" s="1" t="s">
        <v>23</v>
      </c>
      <c r="D75879" s="1" t="s">
        <v>24</v>
      </c>
      <c r="E75879" s="1" t="s">
        <v>25</v>
      </c>
      <c r="F75879" s="1" t="s">
        <v>26</v>
      </c>
      <c r="G75879" s="1" t="s">
        <v>27</v>
      </c>
      <c r="H75879" s="2">
        <v>43739</v>
      </c>
      <c r="I75879" s="2">
        <v>43830</v>
      </c>
      <c r="J75879" s="2">
        <v>43746</v>
      </c>
      <c r="K75879" s="1" t="s">
        <v>3763</v>
      </c>
      <c r="L75879" s="1" t="s">
        <v>21551</v>
      </c>
      <c r="M75879" s="3">
        <v>0.5625</v>
      </c>
      <c r="N75879">
        <v>102.94625000000001</v>
      </c>
      <c r="O75879" s="1" t="s">
        <v>91818</v>
      </c>
      <c r="P75879">
        <v>200000</v>
      </c>
      <c r="Q75879" s="1" t="s">
        <v>97318</v>
      </c>
      <c r="R75879" s="1" t="s">
        <v>97319</v>
      </c>
      <c r="S75879" s="1" t="s">
        <v>97320</v>
      </c>
      <c r="T75879">
        <v>102.94625000000001</v>
      </c>
    </row>
    <row r="75880" spans="1:20" x14ac:dyDescent="0.2">
      <c r="A75880">
        <v>34</v>
      </c>
      <c r="B75880" s="1" t="s">
        <v>22</v>
      </c>
      <c r="C75880" s="1" t="s">
        <v>23</v>
      </c>
      <c r="D75880" s="1" t="s">
        <v>24</v>
      </c>
      <c r="E75880" s="1" t="s">
        <v>25</v>
      </c>
      <c r="F75880" s="1" t="s">
        <v>26</v>
      </c>
      <c r="G75880" s="1" t="s">
        <v>27</v>
      </c>
      <c r="H75880" s="2">
        <v>43739</v>
      </c>
      <c r="I75880" s="2">
        <v>43830</v>
      </c>
      <c r="J75880" s="2">
        <v>43746</v>
      </c>
      <c r="K75880" s="1" t="s">
        <v>287</v>
      </c>
      <c r="L75880" s="1" t="s">
        <v>21551</v>
      </c>
      <c r="M75880" s="3">
        <v>0.47916666666666669</v>
      </c>
      <c r="N75880">
        <v>100.17881</v>
      </c>
      <c r="O75880" s="1" t="s">
        <v>91819</v>
      </c>
      <c r="P75880">
        <v>239000</v>
      </c>
      <c r="Q75880" s="1" t="s">
        <v>97318</v>
      </c>
      <c r="R75880" s="1" t="s">
        <v>97319</v>
      </c>
      <c r="S75880" s="1" t="s">
        <v>97320</v>
      </c>
      <c r="T75880">
        <v>100.17881</v>
      </c>
    </row>
    <row r="75881" spans="1:20" x14ac:dyDescent="0.2">
      <c r="A75881">
        <v>34</v>
      </c>
      <c r="B75881" s="1" t="s">
        <v>22</v>
      </c>
      <c r="C75881" s="1" t="s">
        <v>23</v>
      </c>
      <c r="D75881" s="1" t="s">
        <v>24</v>
      </c>
      <c r="E75881" s="1" t="s">
        <v>25</v>
      </c>
      <c r="F75881" s="1" t="s">
        <v>26</v>
      </c>
      <c r="G75881" s="1" t="s">
        <v>27</v>
      </c>
      <c r="H75881" s="2">
        <v>43739</v>
      </c>
      <c r="I75881" s="2">
        <v>43830</v>
      </c>
      <c r="J75881" s="2">
        <v>43746</v>
      </c>
      <c r="K75881" s="1" t="s">
        <v>287</v>
      </c>
      <c r="L75881" s="1" t="s">
        <v>21551</v>
      </c>
      <c r="M75881" s="3">
        <v>0.5625</v>
      </c>
      <c r="N75881">
        <v>100.17867</v>
      </c>
      <c r="O75881" s="1" t="s">
        <v>91795</v>
      </c>
      <c r="P75881">
        <v>1300000</v>
      </c>
      <c r="Q75881" s="1" t="s">
        <v>97318</v>
      </c>
      <c r="R75881" s="1" t="s">
        <v>97319</v>
      </c>
      <c r="S75881" s="1" t="s">
        <v>97320</v>
      </c>
      <c r="T75881">
        <v>100.17867</v>
      </c>
    </row>
    <row r="75882" spans="1:20" x14ac:dyDescent="0.2">
      <c r="A75882">
        <v>34</v>
      </c>
      <c r="B75882" s="1" t="s">
        <v>22</v>
      </c>
      <c r="C75882" s="1" t="s">
        <v>23</v>
      </c>
      <c r="D75882" s="1" t="s">
        <v>24</v>
      </c>
      <c r="E75882" s="1" t="s">
        <v>25</v>
      </c>
      <c r="F75882" s="1" t="s">
        <v>26</v>
      </c>
      <c r="G75882" s="1" t="s">
        <v>27</v>
      </c>
      <c r="H75882" s="2">
        <v>43739</v>
      </c>
      <c r="I75882" s="2">
        <v>43830</v>
      </c>
      <c r="J75882" s="2">
        <v>43746</v>
      </c>
      <c r="K75882" s="1" t="s">
        <v>1674</v>
      </c>
      <c r="L75882" s="1" t="s">
        <v>21551</v>
      </c>
      <c r="M75882" s="3">
        <v>0.39583333333333331</v>
      </c>
      <c r="N75882">
        <v>123.93</v>
      </c>
      <c r="O75882" s="1" t="s">
        <v>91820</v>
      </c>
      <c r="P75882">
        <v>2800000</v>
      </c>
      <c r="Q75882" s="1" t="s">
        <v>97318</v>
      </c>
      <c r="R75882" s="1" t="s">
        <v>97319</v>
      </c>
      <c r="S75882" s="1" t="s">
        <v>97320</v>
      </c>
      <c r="T75882">
        <v>123.93</v>
      </c>
    </row>
    <row r="75883" spans="1:20" x14ac:dyDescent="0.2">
      <c r="A75883">
        <v>34</v>
      </c>
      <c r="B75883" s="1" t="s">
        <v>22</v>
      </c>
      <c r="C75883" s="1" t="s">
        <v>23</v>
      </c>
      <c r="D75883" s="1" t="s">
        <v>24</v>
      </c>
      <c r="E75883" s="1" t="s">
        <v>25</v>
      </c>
      <c r="F75883" s="1" t="s">
        <v>26</v>
      </c>
      <c r="G75883" s="1" t="s">
        <v>27</v>
      </c>
      <c r="H75883" s="2">
        <v>43739</v>
      </c>
      <c r="I75883" s="2">
        <v>43830</v>
      </c>
      <c r="J75883" s="2">
        <v>43746</v>
      </c>
      <c r="K75883" s="1" t="s">
        <v>1674</v>
      </c>
      <c r="L75883" s="1" t="s">
        <v>21551</v>
      </c>
      <c r="M75883" s="3">
        <v>0.5625</v>
      </c>
      <c r="N75883">
        <v>124.00834</v>
      </c>
      <c r="O75883" s="1" t="s">
        <v>91821</v>
      </c>
      <c r="P75883">
        <v>1500000</v>
      </c>
      <c r="Q75883" s="1" t="s">
        <v>97318</v>
      </c>
      <c r="R75883" s="1" t="s">
        <v>97319</v>
      </c>
      <c r="S75883" s="1" t="s">
        <v>97320</v>
      </c>
      <c r="T75883">
        <v>124.00834</v>
      </c>
    </row>
    <row r="75884" spans="1:20" x14ac:dyDescent="0.2">
      <c r="A75884">
        <v>34</v>
      </c>
      <c r="B75884" s="1" t="s">
        <v>22</v>
      </c>
      <c r="C75884" s="1" t="s">
        <v>23</v>
      </c>
      <c r="D75884" s="1" t="s">
        <v>24</v>
      </c>
      <c r="E75884" s="1" t="s">
        <v>25</v>
      </c>
      <c r="F75884" s="1" t="s">
        <v>26</v>
      </c>
      <c r="G75884" s="1" t="s">
        <v>27</v>
      </c>
      <c r="H75884" s="2">
        <v>43739</v>
      </c>
      <c r="I75884" s="2">
        <v>43830</v>
      </c>
      <c r="J75884" s="2">
        <v>43746</v>
      </c>
      <c r="K75884" s="1" t="s">
        <v>2050</v>
      </c>
      <c r="L75884" s="1" t="s">
        <v>21551</v>
      </c>
      <c r="M75884" s="3">
        <v>0.47916666666666669</v>
      </c>
      <c r="N75884">
        <v>100.19058</v>
      </c>
      <c r="O75884" s="1" t="s">
        <v>91822</v>
      </c>
      <c r="P75884">
        <v>83000</v>
      </c>
      <c r="Q75884" s="1" t="s">
        <v>97318</v>
      </c>
      <c r="R75884" s="1" t="s">
        <v>97319</v>
      </c>
      <c r="S75884" s="1" t="s">
        <v>97320</v>
      </c>
      <c r="T75884">
        <v>100.19058</v>
      </c>
    </row>
    <row r="75885" spans="1:20" x14ac:dyDescent="0.2">
      <c r="A75885">
        <v>34</v>
      </c>
      <c r="B75885" s="1" t="s">
        <v>22</v>
      </c>
      <c r="C75885" s="1" t="s">
        <v>23</v>
      </c>
      <c r="D75885" s="1" t="s">
        <v>24</v>
      </c>
      <c r="E75885" s="1" t="s">
        <v>25</v>
      </c>
      <c r="F75885" s="1" t="s">
        <v>26</v>
      </c>
      <c r="G75885" s="1" t="s">
        <v>27</v>
      </c>
      <c r="H75885" s="2">
        <v>43739</v>
      </c>
      <c r="I75885" s="2">
        <v>43830</v>
      </c>
      <c r="J75885" s="2">
        <v>43746</v>
      </c>
      <c r="K75885" s="1" t="s">
        <v>2050</v>
      </c>
      <c r="L75885" s="1" t="s">
        <v>21551</v>
      </c>
      <c r="M75885" s="3">
        <v>0.5625</v>
      </c>
      <c r="N75885">
        <v>100.18955</v>
      </c>
      <c r="O75885" s="1" t="s">
        <v>91815</v>
      </c>
      <c r="P75885">
        <v>50000</v>
      </c>
      <c r="Q75885" s="1" t="s">
        <v>97318</v>
      </c>
      <c r="R75885" s="1" t="s">
        <v>97319</v>
      </c>
      <c r="S75885" s="1" t="s">
        <v>97320</v>
      </c>
      <c r="T75885">
        <v>100.18955</v>
      </c>
    </row>
    <row r="75886" spans="1:20" x14ac:dyDescent="0.2">
      <c r="A75886">
        <v>34</v>
      </c>
      <c r="B75886" s="1" t="s">
        <v>22</v>
      </c>
      <c r="C75886" s="1" t="s">
        <v>23</v>
      </c>
      <c r="D75886" s="1" t="s">
        <v>24</v>
      </c>
      <c r="E75886" s="1" t="s">
        <v>25</v>
      </c>
      <c r="F75886" s="1" t="s">
        <v>26</v>
      </c>
      <c r="G75886" s="1" t="s">
        <v>27</v>
      </c>
      <c r="H75886" s="2">
        <v>43739</v>
      </c>
      <c r="I75886" s="2">
        <v>43830</v>
      </c>
      <c r="J75886" s="2">
        <v>43746</v>
      </c>
      <c r="K75886" s="1" t="s">
        <v>2807</v>
      </c>
      <c r="L75886" s="1" t="s">
        <v>21551</v>
      </c>
      <c r="M75886" s="3">
        <v>0.39583333333333331</v>
      </c>
      <c r="N75886">
        <v>104.07555000000001</v>
      </c>
      <c r="O75886" s="1" t="s">
        <v>91823</v>
      </c>
      <c r="P75886">
        <v>1600000</v>
      </c>
      <c r="Q75886" s="1" t="s">
        <v>97318</v>
      </c>
      <c r="R75886" s="1" t="s">
        <v>97319</v>
      </c>
      <c r="S75886" s="1" t="s">
        <v>97320</v>
      </c>
      <c r="T75886">
        <v>104.07555000000001</v>
      </c>
    </row>
    <row r="75887" spans="1:20" x14ac:dyDescent="0.2">
      <c r="A75887">
        <v>34</v>
      </c>
      <c r="B75887" s="1" t="s">
        <v>22</v>
      </c>
      <c r="C75887" s="1" t="s">
        <v>23</v>
      </c>
      <c r="D75887" s="1" t="s">
        <v>24</v>
      </c>
      <c r="E75887" s="1" t="s">
        <v>25</v>
      </c>
      <c r="F75887" s="1" t="s">
        <v>26</v>
      </c>
      <c r="G75887" s="1" t="s">
        <v>27</v>
      </c>
      <c r="H75887" s="2">
        <v>43739</v>
      </c>
      <c r="I75887" s="2">
        <v>43830</v>
      </c>
      <c r="J75887" s="2">
        <v>43746</v>
      </c>
      <c r="K75887" s="1" t="s">
        <v>2807</v>
      </c>
      <c r="L75887" s="1" t="s">
        <v>21551</v>
      </c>
      <c r="M75887" s="3">
        <v>0.5625</v>
      </c>
      <c r="N75887">
        <v>103.9906</v>
      </c>
      <c r="O75887" s="1" t="s">
        <v>91824</v>
      </c>
      <c r="P75887">
        <v>400000</v>
      </c>
      <c r="Q75887" s="1" t="s">
        <v>97318</v>
      </c>
      <c r="R75887" s="1" t="s">
        <v>97319</v>
      </c>
      <c r="S75887" s="1" t="s">
        <v>97320</v>
      </c>
      <c r="T75887">
        <v>103.9906</v>
      </c>
    </row>
    <row r="75888" spans="1:20" x14ac:dyDescent="0.2">
      <c r="A75888">
        <v>34</v>
      </c>
      <c r="B75888" s="1" t="s">
        <v>22</v>
      </c>
      <c r="C75888" s="1" t="s">
        <v>23</v>
      </c>
      <c r="D75888" s="1" t="s">
        <v>24</v>
      </c>
      <c r="E75888" s="1" t="s">
        <v>25</v>
      </c>
      <c r="F75888" s="1" t="s">
        <v>26</v>
      </c>
      <c r="G75888" s="1" t="s">
        <v>27</v>
      </c>
      <c r="H75888" s="2">
        <v>43739</v>
      </c>
      <c r="I75888" s="2">
        <v>43830</v>
      </c>
      <c r="J75888" s="2">
        <v>43746</v>
      </c>
      <c r="K75888" s="1" t="s">
        <v>3362</v>
      </c>
      <c r="L75888" s="1" t="s">
        <v>21551</v>
      </c>
      <c r="M75888" s="3">
        <v>0.47916666666666669</v>
      </c>
      <c r="N75888">
        <v>100.22035</v>
      </c>
      <c r="O75888" s="1" t="s">
        <v>91825</v>
      </c>
      <c r="P75888">
        <v>3940000</v>
      </c>
      <c r="Q75888" s="1" t="s">
        <v>97318</v>
      </c>
      <c r="R75888" s="1" t="s">
        <v>97319</v>
      </c>
      <c r="S75888" s="1" t="s">
        <v>97320</v>
      </c>
      <c r="T75888">
        <v>100.22035</v>
      </c>
    </row>
    <row r="75889" spans="1:22" x14ac:dyDescent="0.2">
      <c r="A75889">
        <v>34</v>
      </c>
      <c r="B75889" s="1" t="s">
        <v>22</v>
      </c>
      <c r="C75889" s="1" t="s">
        <v>23</v>
      </c>
      <c r="D75889" s="1" t="s">
        <v>24</v>
      </c>
      <c r="E75889" s="1" t="s">
        <v>25</v>
      </c>
      <c r="F75889" s="1" t="s">
        <v>26</v>
      </c>
      <c r="G75889" s="1" t="s">
        <v>27</v>
      </c>
      <c r="H75889" s="2">
        <v>43739</v>
      </c>
      <c r="I75889" s="2">
        <v>43830</v>
      </c>
      <c r="J75889" s="2">
        <v>43746</v>
      </c>
      <c r="K75889" s="1" t="s">
        <v>3362</v>
      </c>
      <c r="L75889" s="1" t="s">
        <v>21551</v>
      </c>
      <c r="M75889" s="3">
        <v>0.5625</v>
      </c>
      <c r="N75889">
        <v>100.21863999999999</v>
      </c>
      <c r="O75889" s="1" t="s">
        <v>91795</v>
      </c>
      <c r="P75889">
        <v>5500000</v>
      </c>
      <c r="Q75889" s="1" t="s">
        <v>97318</v>
      </c>
      <c r="R75889" s="1" t="s">
        <v>97319</v>
      </c>
      <c r="S75889" s="1" t="s">
        <v>97320</v>
      </c>
      <c r="T75889">
        <v>100.21863999999999</v>
      </c>
    </row>
    <row r="75890" spans="1:22" x14ac:dyDescent="0.2">
      <c r="A75890">
        <v>34</v>
      </c>
      <c r="B75890" s="1" t="s">
        <v>22</v>
      </c>
      <c r="C75890" s="1" t="s">
        <v>23</v>
      </c>
      <c r="D75890" s="1" t="s">
        <v>24</v>
      </c>
      <c r="E75890" s="1" t="s">
        <v>25</v>
      </c>
      <c r="F75890" s="1" t="s">
        <v>26</v>
      </c>
      <c r="G75890" s="1" t="s">
        <v>27</v>
      </c>
      <c r="H75890" s="2">
        <v>43739</v>
      </c>
      <c r="I75890" s="2">
        <v>43830</v>
      </c>
      <c r="J75890" s="2">
        <v>43746</v>
      </c>
      <c r="K75890" s="1" t="s">
        <v>6645</v>
      </c>
      <c r="L75890" s="1" t="s">
        <v>21551</v>
      </c>
      <c r="M75890" s="3">
        <v>0.5625</v>
      </c>
      <c r="N75890">
        <v>94.256326000000001</v>
      </c>
      <c r="O75890" s="1" t="s">
        <v>91826</v>
      </c>
      <c r="P75890">
        <v>91024.940833999994</v>
      </c>
      <c r="Q75890" s="1" t="s">
        <v>97318</v>
      </c>
      <c r="R75890" s="1" t="s">
        <v>97319</v>
      </c>
      <c r="S75890" s="1" t="s">
        <v>97320</v>
      </c>
      <c r="T75890">
        <v>94.256326000000001</v>
      </c>
    </row>
    <row r="75891" spans="1:22" x14ac:dyDescent="0.2">
      <c r="A75891">
        <v>34</v>
      </c>
      <c r="B75891" s="1" t="s">
        <v>22</v>
      </c>
      <c r="C75891" s="1" t="s">
        <v>23</v>
      </c>
      <c r="D75891" s="1" t="s">
        <v>24</v>
      </c>
      <c r="E75891" s="1" t="s">
        <v>25</v>
      </c>
      <c r="F75891" s="1" t="s">
        <v>26</v>
      </c>
      <c r="G75891" s="1" t="s">
        <v>27</v>
      </c>
      <c r="H75891" s="2">
        <v>43739</v>
      </c>
      <c r="I75891" s="2">
        <v>43830</v>
      </c>
      <c r="J75891" s="2">
        <v>43746</v>
      </c>
      <c r="K75891" s="1" t="s">
        <v>5572</v>
      </c>
      <c r="L75891" s="1" t="s">
        <v>21551</v>
      </c>
      <c r="M75891" s="3">
        <v>0.47916666666666669</v>
      </c>
      <c r="N75891">
        <v>88.995085000000003</v>
      </c>
      <c r="O75891" s="1" t="s">
        <v>91827</v>
      </c>
      <c r="P75891">
        <v>368651.01037700003</v>
      </c>
      <c r="Q75891" s="1" t="s">
        <v>97318</v>
      </c>
      <c r="R75891" s="1" t="s">
        <v>97319</v>
      </c>
      <c r="S75891" s="1" t="s">
        <v>97320</v>
      </c>
      <c r="T75891">
        <v>88.995085000000003</v>
      </c>
    </row>
    <row r="75892" spans="1:22" x14ac:dyDescent="0.2">
      <c r="A75892">
        <v>34</v>
      </c>
      <c r="B75892" s="1" t="s">
        <v>22</v>
      </c>
      <c r="C75892" s="1" t="s">
        <v>23</v>
      </c>
      <c r="D75892" s="1" t="s">
        <v>24</v>
      </c>
      <c r="E75892" s="1" t="s">
        <v>25</v>
      </c>
      <c r="F75892" s="1" t="s">
        <v>26</v>
      </c>
      <c r="G75892" s="1" t="s">
        <v>27</v>
      </c>
      <c r="H75892" s="2">
        <v>43739</v>
      </c>
      <c r="I75892" s="2">
        <v>43830</v>
      </c>
      <c r="J75892" s="2">
        <v>43746</v>
      </c>
      <c r="K75892" s="1" t="s">
        <v>5572</v>
      </c>
      <c r="L75892" s="1" t="s">
        <v>21551</v>
      </c>
      <c r="M75892" s="3">
        <v>0.5625</v>
      </c>
      <c r="N75892">
        <v>88.749317000000005</v>
      </c>
      <c r="O75892" s="1" t="s">
        <v>91828</v>
      </c>
      <c r="P75892">
        <v>910249.40833799995</v>
      </c>
      <c r="Q75892" s="1" t="s">
        <v>97318</v>
      </c>
      <c r="R75892" s="1" t="s">
        <v>97319</v>
      </c>
      <c r="S75892" s="1" t="s">
        <v>97320</v>
      </c>
      <c r="T75892">
        <v>88.749317000000005</v>
      </c>
    </row>
    <row r="75893" spans="1:22" x14ac:dyDescent="0.2">
      <c r="A75893">
        <v>34</v>
      </c>
      <c r="B75893" s="1" t="s">
        <v>22</v>
      </c>
      <c r="C75893" s="1" t="s">
        <v>23</v>
      </c>
      <c r="D75893" s="1" t="s">
        <v>24</v>
      </c>
      <c r="E75893" s="1" t="s">
        <v>25</v>
      </c>
      <c r="F75893" s="1" t="s">
        <v>26</v>
      </c>
      <c r="G75893" s="1" t="s">
        <v>27</v>
      </c>
      <c r="H75893" s="2">
        <v>43739</v>
      </c>
      <c r="I75893" s="2">
        <v>43830</v>
      </c>
      <c r="J75893" s="2">
        <v>43746</v>
      </c>
      <c r="K75893" s="1" t="s">
        <v>8812</v>
      </c>
      <c r="L75893" s="1" t="s">
        <v>21551</v>
      </c>
      <c r="M75893" s="3">
        <v>0.5625</v>
      </c>
      <c r="N75893">
        <v>95.121063000000007</v>
      </c>
      <c r="O75893" s="1" t="s">
        <v>91829</v>
      </c>
      <c r="P75893">
        <v>632623.33879499999</v>
      </c>
      <c r="Q75893" s="1" t="s">
        <v>97318</v>
      </c>
      <c r="R75893" s="1" t="s">
        <v>97319</v>
      </c>
      <c r="S75893" s="1" t="s">
        <v>97320</v>
      </c>
      <c r="T75893">
        <v>95.121063000000007</v>
      </c>
    </row>
    <row r="75894" spans="1:22" x14ac:dyDescent="0.2">
      <c r="A75894">
        <v>34</v>
      </c>
      <c r="B75894" s="1" t="s">
        <v>22</v>
      </c>
      <c r="C75894" s="1" t="s">
        <v>23</v>
      </c>
      <c r="D75894" s="1" t="s">
        <v>24</v>
      </c>
      <c r="E75894" s="1" t="s">
        <v>25</v>
      </c>
      <c r="F75894" s="1" t="s">
        <v>26</v>
      </c>
      <c r="G75894" s="1" t="s">
        <v>27</v>
      </c>
      <c r="H75894" s="2">
        <v>43739</v>
      </c>
      <c r="I75894" s="2">
        <v>43830</v>
      </c>
      <c r="J75894" s="2">
        <v>43746</v>
      </c>
      <c r="K75894" s="1" t="s">
        <v>8898</v>
      </c>
      <c r="L75894" s="1" t="s">
        <v>21551</v>
      </c>
      <c r="M75894" s="3">
        <v>0.5625</v>
      </c>
      <c r="N75894">
        <v>102.312</v>
      </c>
      <c r="O75894" s="1" t="s">
        <v>91099</v>
      </c>
      <c r="P75894">
        <v>500000</v>
      </c>
      <c r="Q75894" s="1" t="s">
        <v>97318</v>
      </c>
      <c r="R75894" s="1" t="s">
        <v>97319</v>
      </c>
      <c r="S75894" s="1" t="s">
        <v>97320</v>
      </c>
      <c r="T75894">
        <v>102.312</v>
      </c>
    </row>
    <row r="75895" spans="1:22" x14ac:dyDescent="0.2">
      <c r="A75895">
        <v>34</v>
      </c>
      <c r="B75895" s="1" t="s">
        <v>22</v>
      </c>
      <c r="C75895" s="1" t="s">
        <v>23</v>
      </c>
      <c r="D75895" s="1" t="s">
        <v>24</v>
      </c>
      <c r="E75895" s="1" t="s">
        <v>25</v>
      </c>
      <c r="F75895" s="1" t="s">
        <v>26</v>
      </c>
      <c r="G75895" s="1" t="s">
        <v>27</v>
      </c>
      <c r="H75895" s="2">
        <v>43739</v>
      </c>
      <c r="I75895" s="2">
        <v>43830</v>
      </c>
      <c r="J75895" s="2">
        <v>43746</v>
      </c>
      <c r="K75895" s="1" t="s">
        <v>296</v>
      </c>
      <c r="L75895" s="1" t="s">
        <v>21551</v>
      </c>
      <c r="M75895" s="3">
        <v>0.5625</v>
      </c>
      <c r="N75895">
        <v>95.348625999999996</v>
      </c>
      <c r="O75895" s="1" t="s">
        <v>91830</v>
      </c>
      <c r="P75895">
        <v>910249.40833799995</v>
      </c>
      <c r="Q75895" s="1" t="s">
        <v>97318</v>
      </c>
      <c r="R75895" s="1" t="s">
        <v>97319</v>
      </c>
      <c r="S75895" s="1" t="s">
        <v>97320</v>
      </c>
      <c r="T75895">
        <v>95.348625999999996</v>
      </c>
    </row>
    <row r="75896" spans="1:22" x14ac:dyDescent="0.2">
      <c r="A75896">
        <v>34</v>
      </c>
      <c r="B75896" s="1" t="s">
        <v>22</v>
      </c>
      <c r="C75896" s="1" t="s">
        <v>23</v>
      </c>
      <c r="D75896" s="1" t="s">
        <v>24</v>
      </c>
      <c r="E75896" s="1" t="s">
        <v>25</v>
      </c>
      <c r="F75896" s="1" t="s">
        <v>26</v>
      </c>
      <c r="G75896" s="1" t="s">
        <v>27</v>
      </c>
      <c r="H75896" s="2">
        <v>43739</v>
      </c>
      <c r="I75896" s="2">
        <v>43830</v>
      </c>
      <c r="J75896" s="2">
        <v>43746</v>
      </c>
      <c r="K75896" s="1" t="s">
        <v>1956</v>
      </c>
      <c r="L75896" s="1" t="s">
        <v>21551</v>
      </c>
      <c r="M75896" s="3">
        <v>0.47916666666666669</v>
      </c>
      <c r="N75896">
        <v>100.25</v>
      </c>
      <c r="O75896" s="1" t="s">
        <v>91831</v>
      </c>
      <c r="P75896">
        <v>100000</v>
      </c>
      <c r="Q75896" s="1" t="s">
        <v>97318</v>
      </c>
      <c r="R75896" s="1" t="s">
        <v>97319</v>
      </c>
      <c r="S75896" s="1" t="s">
        <v>97320</v>
      </c>
      <c r="T75896">
        <v>100.25</v>
      </c>
    </row>
    <row r="75897" spans="1:22" x14ac:dyDescent="0.2">
      <c r="A75897">
        <v>34</v>
      </c>
      <c r="B75897" s="1" t="s">
        <v>22</v>
      </c>
      <c r="C75897" s="1" t="s">
        <v>23</v>
      </c>
      <c r="D75897" s="1" t="s">
        <v>24</v>
      </c>
      <c r="E75897" s="1" t="s">
        <v>25</v>
      </c>
      <c r="F75897" s="1" t="s">
        <v>26</v>
      </c>
      <c r="G75897" s="1" t="s">
        <v>27</v>
      </c>
      <c r="H75897" s="2">
        <v>43739</v>
      </c>
      <c r="I75897" s="2">
        <v>43830</v>
      </c>
      <c r="J75897" s="2">
        <v>43746</v>
      </c>
      <c r="K75897" s="1" t="s">
        <v>1956</v>
      </c>
      <c r="L75897" s="1" t="s">
        <v>21551</v>
      </c>
      <c r="M75897" s="3">
        <v>0.39583333333333331</v>
      </c>
      <c r="N75897">
        <v>100.3</v>
      </c>
      <c r="O75897" s="1" t="s">
        <v>91832</v>
      </c>
      <c r="P75897">
        <v>500000</v>
      </c>
      <c r="Q75897" s="1" t="s">
        <v>97318</v>
      </c>
      <c r="R75897" s="1" t="s">
        <v>97319</v>
      </c>
      <c r="S75897" s="1" t="s">
        <v>97320</v>
      </c>
      <c r="T75897">
        <v>100.3</v>
      </c>
    </row>
    <row r="75898" spans="1:22" x14ac:dyDescent="0.2">
      <c r="A75898">
        <v>34</v>
      </c>
      <c r="B75898" s="1" t="s">
        <v>22</v>
      </c>
      <c r="C75898" s="1" t="s">
        <v>23</v>
      </c>
      <c r="D75898" s="1" t="s">
        <v>24</v>
      </c>
      <c r="E75898" s="1" t="s">
        <v>25</v>
      </c>
      <c r="F75898" s="1" t="s">
        <v>26</v>
      </c>
      <c r="G75898" s="1" t="s">
        <v>27</v>
      </c>
      <c r="H75898" s="2">
        <v>43739</v>
      </c>
      <c r="I75898" s="2">
        <v>43830</v>
      </c>
      <c r="J75898" s="2">
        <v>43746</v>
      </c>
      <c r="K75898" s="1" t="s">
        <v>1956</v>
      </c>
      <c r="L75898" s="1" t="s">
        <v>21551</v>
      </c>
      <c r="M75898" s="3">
        <v>0.5625</v>
      </c>
      <c r="N75898">
        <v>100.5</v>
      </c>
      <c r="O75898" s="1" t="s">
        <v>91833</v>
      </c>
      <c r="P75898">
        <v>2000000</v>
      </c>
      <c r="Q75898" s="1" t="s">
        <v>97318</v>
      </c>
      <c r="R75898" s="1" t="s">
        <v>97319</v>
      </c>
      <c r="S75898" s="1" t="s">
        <v>97320</v>
      </c>
      <c r="T75898">
        <v>100.5</v>
      </c>
    </row>
    <row r="75899" spans="1:22" x14ac:dyDescent="0.2">
      <c r="A75899">
        <v>34</v>
      </c>
      <c r="B75899" s="1" t="s">
        <v>22</v>
      </c>
      <c r="C75899" s="1" t="s">
        <v>23</v>
      </c>
      <c r="D75899" s="1" t="s">
        <v>24</v>
      </c>
      <c r="E75899" s="1" t="s">
        <v>25</v>
      </c>
      <c r="F75899" s="1" t="s">
        <v>26</v>
      </c>
      <c r="G75899" s="1" t="s">
        <v>27</v>
      </c>
      <c r="H75899" s="2">
        <v>43739</v>
      </c>
      <c r="I75899" s="2">
        <v>43830</v>
      </c>
      <c r="J75899" s="2">
        <v>43746</v>
      </c>
      <c r="K75899" s="1" t="s">
        <v>7364</v>
      </c>
      <c r="L75899" s="1" t="s">
        <v>21551</v>
      </c>
      <c r="M75899" s="3">
        <v>0.5625</v>
      </c>
      <c r="N75899">
        <v>103.809</v>
      </c>
      <c r="O75899" s="1" t="s">
        <v>91834</v>
      </c>
      <c r="P75899">
        <v>565000</v>
      </c>
      <c r="Q75899" s="1" t="s">
        <v>97318</v>
      </c>
      <c r="R75899" s="1" t="s">
        <v>97319</v>
      </c>
      <c r="S75899" s="1" t="s">
        <v>97320</v>
      </c>
      <c r="T75899">
        <v>103.809</v>
      </c>
    </row>
    <row r="75900" spans="1:22" x14ac:dyDescent="0.2">
      <c r="A75900">
        <v>34</v>
      </c>
      <c r="B75900" s="1" t="s">
        <v>22</v>
      </c>
      <c r="C75900" s="1" t="s">
        <v>23</v>
      </c>
      <c r="D75900" s="1" t="s">
        <v>24</v>
      </c>
      <c r="E75900" s="1" t="s">
        <v>25</v>
      </c>
      <c r="F75900" s="1" t="s">
        <v>26</v>
      </c>
      <c r="G75900" s="1" t="s">
        <v>27</v>
      </c>
      <c r="H75900" s="2">
        <v>43739</v>
      </c>
      <c r="I75900" s="2">
        <v>43830</v>
      </c>
      <c r="J75900" s="2">
        <v>43746</v>
      </c>
      <c r="K75900" s="1" t="s">
        <v>20155</v>
      </c>
      <c r="L75900" s="1" t="s">
        <v>21551</v>
      </c>
      <c r="M75900" s="3">
        <v>0.5625</v>
      </c>
      <c r="O75900" s="1"/>
      <c r="Q75900" s="1"/>
      <c r="R75900" s="1"/>
      <c r="S75900" s="1"/>
      <c r="U75900">
        <v>113.777</v>
      </c>
      <c r="V75900">
        <v>200000</v>
      </c>
    </row>
    <row r="75901" spans="1:22" x14ac:dyDescent="0.2">
      <c r="A75901">
        <v>34</v>
      </c>
      <c r="B75901" s="1" t="s">
        <v>22</v>
      </c>
      <c r="C75901" s="1" t="s">
        <v>23</v>
      </c>
      <c r="D75901" s="1" t="s">
        <v>24</v>
      </c>
      <c r="E75901" s="1" t="s">
        <v>25</v>
      </c>
      <c r="F75901" s="1" t="s">
        <v>26</v>
      </c>
      <c r="G75901" s="1" t="s">
        <v>27</v>
      </c>
      <c r="H75901" s="2">
        <v>43739</v>
      </c>
      <c r="I75901" s="2">
        <v>43830</v>
      </c>
      <c r="J75901" s="2">
        <v>43746</v>
      </c>
      <c r="K75901" s="1" t="s">
        <v>19085</v>
      </c>
      <c r="L75901" s="1" t="s">
        <v>21551</v>
      </c>
      <c r="M75901" s="3">
        <v>0.5625</v>
      </c>
      <c r="N75901">
        <v>103.652</v>
      </c>
      <c r="O75901" s="1" t="s">
        <v>91835</v>
      </c>
      <c r="P75901">
        <v>150000</v>
      </c>
      <c r="Q75901" s="1" t="s">
        <v>97318</v>
      </c>
      <c r="R75901" s="1" t="s">
        <v>97319</v>
      </c>
      <c r="S75901" s="1" t="s">
        <v>97320</v>
      </c>
      <c r="T75901">
        <v>103.652</v>
      </c>
    </row>
    <row r="75902" spans="1:22" x14ac:dyDescent="0.2">
      <c r="A75902">
        <v>34</v>
      </c>
      <c r="B75902" s="1" t="s">
        <v>22</v>
      </c>
      <c r="C75902" s="1" t="s">
        <v>23</v>
      </c>
      <c r="D75902" s="1" t="s">
        <v>24</v>
      </c>
      <c r="E75902" s="1" t="s">
        <v>25</v>
      </c>
      <c r="F75902" s="1" t="s">
        <v>26</v>
      </c>
      <c r="G75902" s="1" t="s">
        <v>27</v>
      </c>
      <c r="H75902" s="2">
        <v>43739</v>
      </c>
      <c r="I75902" s="2">
        <v>43830</v>
      </c>
      <c r="J75902" s="2">
        <v>43746</v>
      </c>
      <c r="K75902" s="1" t="s">
        <v>2057</v>
      </c>
      <c r="L75902" s="1" t="s">
        <v>21551</v>
      </c>
      <c r="M75902" s="3">
        <v>0.5625</v>
      </c>
      <c r="N75902">
        <v>99.56</v>
      </c>
      <c r="O75902" s="1" t="s">
        <v>91836</v>
      </c>
      <c r="P75902">
        <v>1000000</v>
      </c>
      <c r="Q75902" s="1" t="s">
        <v>97318</v>
      </c>
      <c r="R75902" s="1" t="s">
        <v>97319</v>
      </c>
      <c r="S75902" s="1" t="s">
        <v>97320</v>
      </c>
      <c r="T75902">
        <v>99.56</v>
      </c>
    </row>
    <row r="75903" spans="1:22" x14ac:dyDescent="0.2">
      <c r="A75903">
        <v>34</v>
      </c>
      <c r="B75903" s="1" t="s">
        <v>22</v>
      </c>
      <c r="C75903" s="1" t="s">
        <v>23</v>
      </c>
      <c r="D75903" s="1" t="s">
        <v>24</v>
      </c>
      <c r="E75903" s="1" t="s">
        <v>25</v>
      </c>
      <c r="F75903" s="1" t="s">
        <v>26</v>
      </c>
      <c r="G75903" s="1" t="s">
        <v>27</v>
      </c>
      <c r="H75903" s="2">
        <v>43739</v>
      </c>
      <c r="I75903" s="2">
        <v>43830</v>
      </c>
      <c r="J75903" s="2">
        <v>43746</v>
      </c>
      <c r="K75903" s="1" t="s">
        <v>7812</v>
      </c>
      <c r="L75903" s="1" t="s">
        <v>21551</v>
      </c>
      <c r="M75903" s="3">
        <v>0.5625</v>
      </c>
      <c r="N75903">
        <v>100.75</v>
      </c>
      <c r="O75903" s="1" t="s">
        <v>91837</v>
      </c>
      <c r="P75903">
        <v>200000</v>
      </c>
      <c r="Q75903" s="1" t="s">
        <v>97318</v>
      </c>
      <c r="R75903" s="1" t="s">
        <v>97319</v>
      </c>
      <c r="S75903" s="1" t="s">
        <v>97320</v>
      </c>
      <c r="T75903">
        <v>100.75</v>
      </c>
    </row>
    <row r="75904" spans="1:22" x14ac:dyDescent="0.2">
      <c r="A75904">
        <v>34</v>
      </c>
      <c r="B75904" s="1" t="s">
        <v>22</v>
      </c>
      <c r="C75904" s="1" t="s">
        <v>23</v>
      </c>
      <c r="D75904" s="1" t="s">
        <v>24</v>
      </c>
      <c r="E75904" s="1" t="s">
        <v>25</v>
      </c>
      <c r="F75904" s="1" t="s">
        <v>26</v>
      </c>
      <c r="G75904" s="1" t="s">
        <v>27</v>
      </c>
      <c r="H75904" s="2">
        <v>43739</v>
      </c>
      <c r="I75904" s="2">
        <v>43830</v>
      </c>
      <c r="J75904" s="2">
        <v>43746</v>
      </c>
      <c r="K75904" s="1" t="s">
        <v>20372</v>
      </c>
      <c r="L75904" s="1" t="s">
        <v>21551</v>
      </c>
      <c r="M75904" s="3">
        <v>0.5625</v>
      </c>
      <c r="N75904">
        <v>100.625</v>
      </c>
      <c r="O75904" s="1" t="s">
        <v>91838</v>
      </c>
      <c r="P75904">
        <v>100000</v>
      </c>
      <c r="Q75904" s="1" t="s">
        <v>97318</v>
      </c>
      <c r="R75904" s="1" t="s">
        <v>97319</v>
      </c>
      <c r="S75904" s="1" t="s">
        <v>97320</v>
      </c>
      <c r="T75904">
        <v>100.625</v>
      </c>
    </row>
    <row r="75905" spans="1:22" x14ac:dyDescent="0.2">
      <c r="A75905">
        <v>34</v>
      </c>
      <c r="B75905" s="1" t="s">
        <v>22</v>
      </c>
      <c r="C75905" s="1" t="s">
        <v>23</v>
      </c>
      <c r="D75905" s="1" t="s">
        <v>24</v>
      </c>
      <c r="E75905" s="1" t="s">
        <v>25</v>
      </c>
      <c r="F75905" s="1" t="s">
        <v>26</v>
      </c>
      <c r="G75905" s="1" t="s">
        <v>27</v>
      </c>
      <c r="H75905" s="2">
        <v>43739</v>
      </c>
      <c r="I75905" s="2">
        <v>43830</v>
      </c>
      <c r="J75905" s="2">
        <v>43746</v>
      </c>
      <c r="K75905" s="1" t="s">
        <v>5333</v>
      </c>
      <c r="L75905" s="1" t="s">
        <v>21551</v>
      </c>
      <c r="M75905" s="3">
        <v>0.5625</v>
      </c>
      <c r="N75905">
        <v>104.3</v>
      </c>
      <c r="O75905" s="1" t="s">
        <v>91839</v>
      </c>
      <c r="P75905">
        <v>100000</v>
      </c>
      <c r="Q75905" s="1" t="s">
        <v>97318</v>
      </c>
      <c r="R75905" s="1" t="s">
        <v>97319</v>
      </c>
      <c r="S75905" s="1" t="s">
        <v>97320</v>
      </c>
      <c r="T75905">
        <v>104.3</v>
      </c>
    </row>
    <row r="75906" spans="1:22" x14ac:dyDescent="0.2">
      <c r="A75906">
        <v>34</v>
      </c>
      <c r="B75906" s="1" t="s">
        <v>22</v>
      </c>
      <c r="C75906" s="1" t="s">
        <v>23</v>
      </c>
      <c r="D75906" s="1" t="s">
        <v>24</v>
      </c>
      <c r="E75906" s="1" t="s">
        <v>25</v>
      </c>
      <c r="F75906" s="1" t="s">
        <v>26</v>
      </c>
      <c r="G75906" s="1" t="s">
        <v>27</v>
      </c>
      <c r="H75906" s="2">
        <v>43739</v>
      </c>
      <c r="I75906" s="2">
        <v>43830</v>
      </c>
      <c r="J75906" s="2">
        <v>43746</v>
      </c>
      <c r="K75906" s="1" t="s">
        <v>3630</v>
      </c>
      <c r="L75906" s="1" t="s">
        <v>21551</v>
      </c>
      <c r="M75906" s="3">
        <v>0.5625</v>
      </c>
      <c r="N75906">
        <v>102.277</v>
      </c>
      <c r="O75906" s="1" t="s">
        <v>91840</v>
      </c>
      <c r="P75906">
        <v>600000</v>
      </c>
      <c r="Q75906" s="1" t="s">
        <v>97318</v>
      </c>
      <c r="R75906" s="1" t="s">
        <v>97319</v>
      </c>
      <c r="S75906" s="1" t="s">
        <v>97320</v>
      </c>
      <c r="T75906">
        <v>102.277</v>
      </c>
    </row>
    <row r="75907" spans="1:22" x14ac:dyDescent="0.2">
      <c r="A75907">
        <v>34</v>
      </c>
      <c r="B75907" s="1" t="s">
        <v>22</v>
      </c>
      <c r="C75907" s="1" t="s">
        <v>23</v>
      </c>
      <c r="D75907" s="1" t="s">
        <v>24</v>
      </c>
      <c r="E75907" s="1" t="s">
        <v>25</v>
      </c>
      <c r="F75907" s="1" t="s">
        <v>26</v>
      </c>
      <c r="G75907" s="1" t="s">
        <v>27</v>
      </c>
      <c r="H75907" s="2">
        <v>43739</v>
      </c>
      <c r="I75907" s="2">
        <v>43830</v>
      </c>
      <c r="J75907" s="2">
        <v>43746</v>
      </c>
      <c r="K75907" s="1" t="s">
        <v>1173</v>
      </c>
      <c r="L75907" s="1" t="s">
        <v>21551</v>
      </c>
      <c r="M75907" s="3">
        <v>0.39583333333333331</v>
      </c>
      <c r="N75907">
        <v>110.549791</v>
      </c>
      <c r="O75907" s="1" t="s">
        <v>91841</v>
      </c>
      <c r="P75907">
        <v>1274349.1716730001</v>
      </c>
      <c r="Q75907" s="1" t="s">
        <v>97318</v>
      </c>
      <c r="R75907" s="1" t="s">
        <v>97319</v>
      </c>
      <c r="S75907" s="1" t="s">
        <v>97320</v>
      </c>
      <c r="T75907">
        <v>110.549791</v>
      </c>
    </row>
    <row r="75908" spans="1:22" x14ac:dyDescent="0.2">
      <c r="A75908">
        <v>34</v>
      </c>
      <c r="B75908" s="1" t="s">
        <v>22</v>
      </c>
      <c r="C75908" s="1" t="s">
        <v>23</v>
      </c>
      <c r="D75908" s="1" t="s">
        <v>24</v>
      </c>
      <c r="E75908" s="1" t="s">
        <v>25</v>
      </c>
      <c r="F75908" s="1" t="s">
        <v>26</v>
      </c>
      <c r="G75908" s="1" t="s">
        <v>27</v>
      </c>
      <c r="H75908" s="2">
        <v>43739</v>
      </c>
      <c r="I75908" s="2">
        <v>43830</v>
      </c>
      <c r="J75908" s="2">
        <v>43746</v>
      </c>
      <c r="K75908" s="1" t="s">
        <v>1173</v>
      </c>
      <c r="L75908" s="1" t="s">
        <v>21551</v>
      </c>
      <c r="M75908" s="3">
        <v>0.5625</v>
      </c>
      <c r="N75908">
        <v>109.320954</v>
      </c>
      <c r="O75908" s="1" t="s">
        <v>91842</v>
      </c>
      <c r="P75908">
        <v>182049.88166799999</v>
      </c>
      <c r="Q75908" s="1" t="s">
        <v>97318</v>
      </c>
      <c r="R75908" s="1" t="s">
        <v>97319</v>
      </c>
      <c r="S75908" s="1" t="s">
        <v>97320</v>
      </c>
      <c r="T75908">
        <v>109.320954</v>
      </c>
    </row>
    <row r="75909" spans="1:22" x14ac:dyDescent="0.2">
      <c r="A75909">
        <v>34</v>
      </c>
      <c r="B75909" s="1" t="s">
        <v>22</v>
      </c>
      <c r="C75909" s="1" t="s">
        <v>23</v>
      </c>
      <c r="D75909" s="1" t="s">
        <v>24</v>
      </c>
      <c r="E75909" s="1" t="s">
        <v>25</v>
      </c>
      <c r="F75909" s="1" t="s">
        <v>26</v>
      </c>
      <c r="G75909" s="1" t="s">
        <v>27</v>
      </c>
      <c r="H75909" s="2">
        <v>43739</v>
      </c>
      <c r="I75909" s="2">
        <v>43830</v>
      </c>
      <c r="J75909" s="2">
        <v>43746</v>
      </c>
      <c r="K75909" s="1" t="s">
        <v>20373</v>
      </c>
      <c r="L75909" s="1" t="s">
        <v>21551</v>
      </c>
      <c r="M75909" s="3">
        <v>0.5625</v>
      </c>
      <c r="N75909">
        <v>93.65</v>
      </c>
      <c r="O75909" s="1" t="s">
        <v>91843</v>
      </c>
      <c r="P75909">
        <v>500000</v>
      </c>
      <c r="Q75909" s="1" t="s">
        <v>97318</v>
      </c>
      <c r="R75909" s="1" t="s">
        <v>97319</v>
      </c>
      <c r="S75909" s="1" t="s">
        <v>97320</v>
      </c>
      <c r="T75909">
        <v>93.65</v>
      </c>
    </row>
    <row r="75910" spans="1:22" x14ac:dyDescent="0.2">
      <c r="A75910">
        <v>34</v>
      </c>
      <c r="B75910" s="1" t="s">
        <v>22</v>
      </c>
      <c r="C75910" s="1" t="s">
        <v>23</v>
      </c>
      <c r="D75910" s="1" t="s">
        <v>24</v>
      </c>
      <c r="E75910" s="1" t="s">
        <v>25</v>
      </c>
      <c r="F75910" s="1" t="s">
        <v>26</v>
      </c>
      <c r="G75910" s="1" t="s">
        <v>27</v>
      </c>
      <c r="H75910" s="2">
        <v>43739</v>
      </c>
      <c r="I75910" s="2">
        <v>43830</v>
      </c>
      <c r="J75910" s="2">
        <v>43746</v>
      </c>
      <c r="K75910" s="1" t="s">
        <v>550</v>
      </c>
      <c r="L75910" s="1" t="s">
        <v>21551</v>
      </c>
      <c r="M75910" s="3">
        <v>0.5625</v>
      </c>
      <c r="O75910" s="1"/>
      <c r="Q75910" s="1"/>
      <c r="R75910" s="1"/>
      <c r="S75910" s="1"/>
      <c r="U75910">
        <v>87.493172999999999</v>
      </c>
      <c r="V75910">
        <v>182049.88166799999</v>
      </c>
    </row>
    <row r="75911" spans="1:22" x14ac:dyDescent="0.2">
      <c r="A75911">
        <v>34</v>
      </c>
      <c r="B75911" s="1" t="s">
        <v>22</v>
      </c>
      <c r="C75911" s="1" t="s">
        <v>23</v>
      </c>
      <c r="D75911" s="1" t="s">
        <v>24</v>
      </c>
      <c r="E75911" s="1" t="s">
        <v>25</v>
      </c>
      <c r="F75911" s="1" t="s">
        <v>26</v>
      </c>
      <c r="G75911" s="1" t="s">
        <v>27</v>
      </c>
      <c r="H75911" s="2">
        <v>43739</v>
      </c>
      <c r="I75911" s="2">
        <v>43830</v>
      </c>
      <c r="J75911" s="2">
        <v>43746</v>
      </c>
      <c r="K75911" s="1" t="s">
        <v>6623</v>
      </c>
      <c r="L75911" s="1" t="s">
        <v>21551</v>
      </c>
      <c r="M75911" s="3">
        <v>0.5625</v>
      </c>
      <c r="N75911">
        <v>101.9</v>
      </c>
      <c r="O75911" s="1" t="s">
        <v>91844</v>
      </c>
      <c r="P75911">
        <v>200000</v>
      </c>
      <c r="Q75911" s="1" t="s">
        <v>97318</v>
      </c>
      <c r="R75911" s="1" t="s">
        <v>97319</v>
      </c>
      <c r="S75911" s="1" t="s">
        <v>97320</v>
      </c>
      <c r="T75911">
        <v>101.9</v>
      </c>
    </row>
    <row r="75912" spans="1:22" x14ac:dyDescent="0.2">
      <c r="A75912">
        <v>34</v>
      </c>
      <c r="B75912" s="1" t="s">
        <v>22</v>
      </c>
      <c r="C75912" s="1" t="s">
        <v>23</v>
      </c>
      <c r="D75912" s="1" t="s">
        <v>24</v>
      </c>
      <c r="E75912" s="1" t="s">
        <v>25</v>
      </c>
      <c r="F75912" s="1" t="s">
        <v>26</v>
      </c>
      <c r="G75912" s="1" t="s">
        <v>27</v>
      </c>
      <c r="H75912" s="2">
        <v>43739</v>
      </c>
      <c r="I75912" s="2">
        <v>43830</v>
      </c>
      <c r="J75912" s="2">
        <v>43746</v>
      </c>
      <c r="K75912" s="1" t="s">
        <v>8901</v>
      </c>
      <c r="L75912" s="1" t="s">
        <v>21551</v>
      </c>
      <c r="M75912" s="3">
        <v>0.5625</v>
      </c>
      <c r="N75912">
        <v>103.875</v>
      </c>
      <c r="O75912" s="1" t="s">
        <v>91845</v>
      </c>
      <c r="P75912">
        <v>1000000</v>
      </c>
      <c r="Q75912" s="1" t="s">
        <v>97318</v>
      </c>
      <c r="R75912" s="1" t="s">
        <v>97319</v>
      </c>
      <c r="S75912" s="1" t="s">
        <v>97320</v>
      </c>
      <c r="T75912">
        <v>103.875</v>
      </c>
    </row>
    <row r="75913" spans="1:22" x14ac:dyDescent="0.2">
      <c r="A75913">
        <v>34</v>
      </c>
      <c r="B75913" s="1" t="s">
        <v>22</v>
      </c>
      <c r="C75913" s="1" t="s">
        <v>23</v>
      </c>
      <c r="D75913" s="1" t="s">
        <v>24</v>
      </c>
      <c r="E75913" s="1" t="s">
        <v>25</v>
      </c>
      <c r="F75913" s="1" t="s">
        <v>26</v>
      </c>
      <c r="G75913" s="1" t="s">
        <v>27</v>
      </c>
      <c r="H75913" s="2">
        <v>43739</v>
      </c>
      <c r="I75913" s="2">
        <v>43830</v>
      </c>
      <c r="J75913" s="2">
        <v>43746</v>
      </c>
      <c r="K75913" s="1" t="s">
        <v>19889</v>
      </c>
      <c r="L75913" s="1" t="s">
        <v>21551</v>
      </c>
      <c r="M75913" s="3">
        <v>0.5625</v>
      </c>
      <c r="N75913">
        <v>102.062</v>
      </c>
      <c r="O75913" s="1" t="s">
        <v>91846</v>
      </c>
      <c r="P75913">
        <v>900000</v>
      </c>
      <c r="Q75913" s="1" t="s">
        <v>97318</v>
      </c>
      <c r="R75913" s="1" t="s">
        <v>97319</v>
      </c>
      <c r="S75913" s="1" t="s">
        <v>97320</v>
      </c>
      <c r="T75913">
        <v>102.062</v>
      </c>
    </row>
    <row r="75914" spans="1:22" x14ac:dyDescent="0.2">
      <c r="A75914">
        <v>34</v>
      </c>
      <c r="B75914" s="1" t="s">
        <v>22</v>
      </c>
      <c r="C75914" s="1" t="s">
        <v>23</v>
      </c>
      <c r="D75914" s="1" t="s">
        <v>24</v>
      </c>
      <c r="E75914" s="1" t="s">
        <v>25</v>
      </c>
      <c r="F75914" s="1" t="s">
        <v>26</v>
      </c>
      <c r="G75914" s="1" t="s">
        <v>27</v>
      </c>
      <c r="H75914" s="2">
        <v>43739</v>
      </c>
      <c r="I75914" s="2">
        <v>43830</v>
      </c>
      <c r="J75914" s="2">
        <v>43746</v>
      </c>
      <c r="K75914" s="1" t="s">
        <v>10198</v>
      </c>
      <c r="L75914" s="1" t="s">
        <v>21551</v>
      </c>
      <c r="M75914" s="3">
        <v>0.5625</v>
      </c>
      <c r="N75914">
        <v>102.828</v>
      </c>
      <c r="O75914" s="1" t="s">
        <v>91847</v>
      </c>
      <c r="P75914">
        <v>30000</v>
      </c>
      <c r="Q75914" s="1" t="s">
        <v>97318</v>
      </c>
      <c r="R75914" s="1" t="s">
        <v>97319</v>
      </c>
      <c r="S75914" s="1" t="s">
        <v>97320</v>
      </c>
      <c r="T75914">
        <v>102.828</v>
      </c>
    </row>
    <row r="75915" spans="1:22" x14ac:dyDescent="0.2">
      <c r="A75915">
        <v>34</v>
      </c>
      <c r="B75915" s="1" t="s">
        <v>22</v>
      </c>
      <c r="C75915" s="1" t="s">
        <v>23</v>
      </c>
      <c r="D75915" s="1" t="s">
        <v>24</v>
      </c>
      <c r="E75915" s="1" t="s">
        <v>25</v>
      </c>
      <c r="F75915" s="1" t="s">
        <v>26</v>
      </c>
      <c r="G75915" s="1" t="s">
        <v>27</v>
      </c>
      <c r="H75915" s="2">
        <v>43739</v>
      </c>
      <c r="I75915" s="2">
        <v>43830</v>
      </c>
      <c r="J75915" s="2">
        <v>43746</v>
      </c>
      <c r="K75915" s="1" t="s">
        <v>20374</v>
      </c>
      <c r="L75915" s="1" t="s">
        <v>21551</v>
      </c>
      <c r="M75915" s="3">
        <v>0.5625</v>
      </c>
      <c r="N75915">
        <v>88.64</v>
      </c>
      <c r="O75915" s="1" t="s">
        <v>91848</v>
      </c>
      <c r="P75915">
        <v>500000</v>
      </c>
      <c r="Q75915" s="1" t="s">
        <v>97318</v>
      </c>
      <c r="R75915" s="1" t="s">
        <v>97319</v>
      </c>
      <c r="S75915" s="1" t="s">
        <v>97320</v>
      </c>
      <c r="T75915">
        <v>88.64</v>
      </c>
    </row>
    <row r="75916" spans="1:22" x14ac:dyDescent="0.2">
      <c r="A75916">
        <v>34</v>
      </c>
      <c r="B75916" s="1" t="s">
        <v>22</v>
      </c>
      <c r="C75916" s="1" t="s">
        <v>23</v>
      </c>
      <c r="D75916" s="1" t="s">
        <v>24</v>
      </c>
      <c r="E75916" s="1" t="s">
        <v>25</v>
      </c>
      <c r="F75916" s="1" t="s">
        <v>26</v>
      </c>
      <c r="G75916" s="1" t="s">
        <v>27</v>
      </c>
      <c r="H75916" s="2">
        <v>43739</v>
      </c>
      <c r="I75916" s="2">
        <v>43830</v>
      </c>
      <c r="J75916" s="2">
        <v>43746</v>
      </c>
      <c r="K75916" s="1" t="s">
        <v>1178</v>
      </c>
      <c r="L75916" s="1" t="s">
        <v>21551</v>
      </c>
      <c r="M75916" s="3">
        <v>0.5625</v>
      </c>
      <c r="N75916">
        <v>110.471</v>
      </c>
      <c r="O75916" s="1" t="s">
        <v>91849</v>
      </c>
      <c r="P75916">
        <v>66000</v>
      </c>
      <c r="Q75916" s="1" t="s">
        <v>97318</v>
      </c>
      <c r="R75916" s="1" t="s">
        <v>97319</v>
      </c>
      <c r="S75916" s="1" t="s">
        <v>97320</v>
      </c>
      <c r="T75916">
        <v>110.471</v>
      </c>
    </row>
    <row r="75917" spans="1:22" x14ac:dyDescent="0.2">
      <c r="A75917">
        <v>34</v>
      </c>
      <c r="B75917" s="1" t="s">
        <v>22</v>
      </c>
      <c r="C75917" s="1" t="s">
        <v>23</v>
      </c>
      <c r="D75917" s="1" t="s">
        <v>24</v>
      </c>
      <c r="E75917" s="1" t="s">
        <v>25</v>
      </c>
      <c r="F75917" s="1" t="s">
        <v>26</v>
      </c>
      <c r="G75917" s="1" t="s">
        <v>27</v>
      </c>
      <c r="H75917" s="2">
        <v>43739</v>
      </c>
      <c r="I75917" s="2">
        <v>43830</v>
      </c>
      <c r="J75917" s="2">
        <v>43746</v>
      </c>
      <c r="K75917" s="1" t="s">
        <v>20375</v>
      </c>
      <c r="L75917" s="1" t="s">
        <v>21551</v>
      </c>
      <c r="M75917" s="3">
        <v>0.5625</v>
      </c>
      <c r="N75917">
        <v>89.568541999999994</v>
      </c>
      <c r="O75917" s="1" t="s">
        <v>91850</v>
      </c>
      <c r="P75917">
        <v>3640997.6333519998</v>
      </c>
      <c r="Q75917" s="1" t="s">
        <v>97318</v>
      </c>
      <c r="R75917" s="1" t="s">
        <v>97319</v>
      </c>
      <c r="S75917" s="1" t="s">
        <v>97320</v>
      </c>
      <c r="T75917">
        <v>89.568541999999994</v>
      </c>
    </row>
    <row r="75918" spans="1:22" x14ac:dyDescent="0.2">
      <c r="A75918">
        <v>34</v>
      </c>
      <c r="B75918" s="1" t="s">
        <v>22</v>
      </c>
      <c r="C75918" s="1" t="s">
        <v>23</v>
      </c>
      <c r="D75918" s="1" t="s">
        <v>24</v>
      </c>
      <c r="E75918" s="1" t="s">
        <v>25</v>
      </c>
      <c r="F75918" s="1" t="s">
        <v>26</v>
      </c>
      <c r="G75918" s="1" t="s">
        <v>27</v>
      </c>
      <c r="H75918" s="2">
        <v>43739</v>
      </c>
      <c r="I75918" s="2">
        <v>43830</v>
      </c>
      <c r="J75918" s="2">
        <v>43746</v>
      </c>
      <c r="K75918" s="1" t="s">
        <v>11460</v>
      </c>
      <c r="L75918" s="1" t="s">
        <v>21551</v>
      </c>
      <c r="M75918" s="3">
        <v>0.5625</v>
      </c>
      <c r="N75918">
        <v>107.82599999999999</v>
      </c>
      <c r="O75918" s="1" t="s">
        <v>91851</v>
      </c>
      <c r="P75918">
        <v>100000</v>
      </c>
      <c r="Q75918" s="1" t="s">
        <v>97318</v>
      </c>
      <c r="R75918" s="1" t="s">
        <v>97319</v>
      </c>
      <c r="S75918" s="1" t="s">
        <v>97320</v>
      </c>
      <c r="T75918">
        <v>107.82599999999999</v>
      </c>
    </row>
    <row r="75919" spans="1:22" x14ac:dyDescent="0.2">
      <c r="A75919">
        <v>34</v>
      </c>
      <c r="B75919" s="1" t="s">
        <v>22</v>
      </c>
      <c r="C75919" s="1" t="s">
        <v>23</v>
      </c>
      <c r="D75919" s="1" t="s">
        <v>24</v>
      </c>
      <c r="E75919" s="1" t="s">
        <v>25</v>
      </c>
      <c r="F75919" s="1" t="s">
        <v>26</v>
      </c>
      <c r="G75919" s="1" t="s">
        <v>27</v>
      </c>
      <c r="H75919" s="2">
        <v>43739</v>
      </c>
      <c r="I75919" s="2">
        <v>43830</v>
      </c>
      <c r="J75919" s="2">
        <v>43746</v>
      </c>
      <c r="K75919" s="1" t="s">
        <v>4465</v>
      </c>
      <c r="L75919" s="1" t="s">
        <v>21551</v>
      </c>
      <c r="M75919" s="3">
        <v>0.5625</v>
      </c>
      <c r="N75919">
        <v>105.125</v>
      </c>
      <c r="O75919" s="1" t="s">
        <v>91852</v>
      </c>
      <c r="P75919">
        <v>1000000</v>
      </c>
      <c r="Q75919" s="1" t="s">
        <v>97318</v>
      </c>
      <c r="R75919" s="1" t="s">
        <v>97319</v>
      </c>
      <c r="S75919" s="1" t="s">
        <v>97320</v>
      </c>
      <c r="T75919">
        <v>105.125</v>
      </c>
    </row>
    <row r="75920" spans="1:22" x14ac:dyDescent="0.2">
      <c r="A75920">
        <v>34</v>
      </c>
      <c r="B75920" s="1" t="s">
        <v>22</v>
      </c>
      <c r="C75920" s="1" t="s">
        <v>23</v>
      </c>
      <c r="D75920" s="1" t="s">
        <v>24</v>
      </c>
      <c r="E75920" s="1" t="s">
        <v>25</v>
      </c>
      <c r="F75920" s="1" t="s">
        <v>26</v>
      </c>
      <c r="G75920" s="1" t="s">
        <v>27</v>
      </c>
      <c r="H75920" s="2">
        <v>43739</v>
      </c>
      <c r="I75920" s="2">
        <v>43830</v>
      </c>
      <c r="J75920" s="2">
        <v>43746</v>
      </c>
      <c r="K75920" s="1" t="s">
        <v>13611</v>
      </c>
      <c r="L75920" s="1" t="s">
        <v>21551</v>
      </c>
      <c r="M75920" s="3">
        <v>0.5625</v>
      </c>
      <c r="N75920">
        <v>98.044329000000005</v>
      </c>
      <c r="O75920" s="1" t="s">
        <v>91853</v>
      </c>
      <c r="P75920">
        <v>182049.88166799999</v>
      </c>
      <c r="Q75920" s="1" t="s">
        <v>97318</v>
      </c>
      <c r="R75920" s="1" t="s">
        <v>97319</v>
      </c>
      <c r="S75920" s="1" t="s">
        <v>97320</v>
      </c>
      <c r="T75920">
        <v>98.044329000000005</v>
      </c>
    </row>
    <row r="75921" spans="1:22" x14ac:dyDescent="0.2">
      <c r="A75921">
        <v>34</v>
      </c>
      <c r="B75921" s="1" t="s">
        <v>22</v>
      </c>
      <c r="C75921" s="1" t="s">
        <v>23</v>
      </c>
      <c r="D75921" s="1" t="s">
        <v>24</v>
      </c>
      <c r="E75921" s="1" t="s">
        <v>25</v>
      </c>
      <c r="F75921" s="1" t="s">
        <v>26</v>
      </c>
      <c r="G75921" s="1" t="s">
        <v>27</v>
      </c>
      <c r="H75921" s="2">
        <v>43739</v>
      </c>
      <c r="I75921" s="2">
        <v>43830</v>
      </c>
      <c r="J75921" s="2">
        <v>43746</v>
      </c>
      <c r="K75921" s="1" t="s">
        <v>4466</v>
      </c>
      <c r="L75921" s="1" t="s">
        <v>21551</v>
      </c>
      <c r="M75921" s="3">
        <v>0.47916666666666669</v>
      </c>
      <c r="N75921">
        <v>98.375</v>
      </c>
      <c r="O75921" s="1" t="s">
        <v>91854</v>
      </c>
      <c r="P75921">
        <v>510000</v>
      </c>
      <c r="Q75921" s="1" t="s">
        <v>97318</v>
      </c>
      <c r="R75921" s="1" t="s">
        <v>97319</v>
      </c>
      <c r="S75921" s="1" t="s">
        <v>97320</v>
      </c>
      <c r="T75921">
        <v>98.375</v>
      </c>
    </row>
    <row r="75922" spans="1:22" x14ac:dyDescent="0.2">
      <c r="A75922">
        <v>34</v>
      </c>
      <c r="B75922" s="1" t="s">
        <v>22</v>
      </c>
      <c r="C75922" s="1" t="s">
        <v>23</v>
      </c>
      <c r="D75922" s="1" t="s">
        <v>24</v>
      </c>
      <c r="E75922" s="1" t="s">
        <v>25</v>
      </c>
      <c r="F75922" s="1" t="s">
        <v>26</v>
      </c>
      <c r="G75922" s="1" t="s">
        <v>27</v>
      </c>
      <c r="H75922" s="2">
        <v>43739</v>
      </c>
      <c r="I75922" s="2">
        <v>43830</v>
      </c>
      <c r="J75922" s="2">
        <v>43746</v>
      </c>
      <c r="K75922" s="1" t="s">
        <v>4466</v>
      </c>
      <c r="L75922" s="1" t="s">
        <v>21551</v>
      </c>
      <c r="M75922" s="3">
        <v>0.64583333333333337</v>
      </c>
      <c r="N75922">
        <v>97.724999999999994</v>
      </c>
      <c r="O75922" s="1" t="s">
        <v>91855</v>
      </c>
      <c r="P75922">
        <v>1000000</v>
      </c>
      <c r="Q75922" s="1" t="s">
        <v>97318</v>
      </c>
      <c r="R75922" s="1" t="s">
        <v>97319</v>
      </c>
      <c r="S75922" s="1" t="s">
        <v>97320</v>
      </c>
      <c r="T75922">
        <v>97.724999999999994</v>
      </c>
    </row>
    <row r="75923" spans="1:22" x14ac:dyDescent="0.2">
      <c r="A75923">
        <v>34</v>
      </c>
      <c r="B75923" s="1" t="s">
        <v>22</v>
      </c>
      <c r="C75923" s="1" t="s">
        <v>23</v>
      </c>
      <c r="D75923" s="1" t="s">
        <v>24</v>
      </c>
      <c r="E75923" s="1" t="s">
        <v>25</v>
      </c>
      <c r="F75923" s="1" t="s">
        <v>26</v>
      </c>
      <c r="G75923" s="1" t="s">
        <v>27</v>
      </c>
      <c r="H75923" s="2">
        <v>43739</v>
      </c>
      <c r="I75923" s="2">
        <v>43830</v>
      </c>
      <c r="J75923" s="2">
        <v>43746</v>
      </c>
      <c r="K75923" s="1" t="s">
        <v>4466</v>
      </c>
      <c r="L75923" s="1" t="s">
        <v>21551</v>
      </c>
      <c r="M75923" s="3">
        <v>0.5625</v>
      </c>
      <c r="N75923">
        <v>97.724999999999994</v>
      </c>
      <c r="O75923" s="1" t="s">
        <v>91856</v>
      </c>
      <c r="P75923">
        <v>1000000</v>
      </c>
      <c r="Q75923" s="1" t="s">
        <v>97318</v>
      </c>
      <c r="R75923" s="1" t="s">
        <v>97319</v>
      </c>
      <c r="S75923" s="1" t="s">
        <v>97320</v>
      </c>
      <c r="T75923">
        <v>97.724999999999994</v>
      </c>
    </row>
    <row r="75924" spans="1:22" x14ac:dyDescent="0.2">
      <c r="A75924">
        <v>34</v>
      </c>
      <c r="B75924" s="1" t="s">
        <v>22</v>
      </c>
      <c r="C75924" s="1" t="s">
        <v>23</v>
      </c>
      <c r="D75924" s="1" t="s">
        <v>24</v>
      </c>
      <c r="E75924" s="1" t="s">
        <v>25</v>
      </c>
      <c r="F75924" s="1" t="s">
        <v>26</v>
      </c>
      <c r="G75924" s="1" t="s">
        <v>27</v>
      </c>
      <c r="H75924" s="2">
        <v>43739</v>
      </c>
      <c r="I75924" s="2">
        <v>43830</v>
      </c>
      <c r="J75924" s="2">
        <v>43746</v>
      </c>
      <c r="K75924" s="1" t="s">
        <v>11479</v>
      </c>
      <c r="L75924" s="1" t="s">
        <v>21551</v>
      </c>
      <c r="M75924" s="3">
        <v>0.5625</v>
      </c>
      <c r="N75924">
        <v>102.32599999999999</v>
      </c>
      <c r="O75924" s="1" t="s">
        <v>91857</v>
      </c>
      <c r="P75924">
        <v>600000</v>
      </c>
      <c r="Q75924" s="1" t="s">
        <v>97318</v>
      </c>
      <c r="R75924" s="1" t="s">
        <v>97319</v>
      </c>
      <c r="S75924" s="1" t="s">
        <v>97320</v>
      </c>
      <c r="T75924">
        <v>102.32599999999999</v>
      </c>
    </row>
    <row r="75925" spans="1:22" x14ac:dyDescent="0.2">
      <c r="A75925">
        <v>34</v>
      </c>
      <c r="B75925" s="1" t="s">
        <v>22</v>
      </c>
      <c r="C75925" s="1" t="s">
        <v>23</v>
      </c>
      <c r="D75925" s="1" t="s">
        <v>24</v>
      </c>
      <c r="E75925" s="1" t="s">
        <v>25</v>
      </c>
      <c r="F75925" s="1" t="s">
        <v>26</v>
      </c>
      <c r="G75925" s="1" t="s">
        <v>27</v>
      </c>
      <c r="H75925" s="2">
        <v>43739</v>
      </c>
      <c r="I75925" s="2">
        <v>43830</v>
      </c>
      <c r="J75925" s="2">
        <v>43746</v>
      </c>
      <c r="K75925" s="1" t="s">
        <v>1677</v>
      </c>
      <c r="L75925" s="1" t="s">
        <v>21551</v>
      </c>
      <c r="M75925" s="3">
        <v>0.5625</v>
      </c>
      <c r="N75925">
        <v>104.09</v>
      </c>
      <c r="O75925" s="1" t="s">
        <v>91858</v>
      </c>
      <c r="P75925">
        <v>25000</v>
      </c>
      <c r="Q75925" s="1" t="s">
        <v>97318</v>
      </c>
      <c r="R75925" s="1" t="s">
        <v>97319</v>
      </c>
      <c r="S75925" s="1" t="s">
        <v>97320</v>
      </c>
      <c r="T75925">
        <v>104.09</v>
      </c>
    </row>
    <row r="75926" spans="1:22" x14ac:dyDescent="0.2">
      <c r="A75926">
        <v>34</v>
      </c>
      <c r="B75926" s="1" t="s">
        <v>22</v>
      </c>
      <c r="C75926" s="1" t="s">
        <v>23</v>
      </c>
      <c r="D75926" s="1" t="s">
        <v>24</v>
      </c>
      <c r="E75926" s="1" t="s">
        <v>25</v>
      </c>
      <c r="F75926" s="1" t="s">
        <v>26</v>
      </c>
      <c r="G75926" s="1" t="s">
        <v>27</v>
      </c>
      <c r="H75926" s="2">
        <v>43739</v>
      </c>
      <c r="I75926" s="2">
        <v>43830</v>
      </c>
      <c r="J75926" s="2">
        <v>43746</v>
      </c>
      <c r="K75926" s="1" t="s">
        <v>20376</v>
      </c>
      <c r="L75926" s="1" t="s">
        <v>21551</v>
      </c>
      <c r="M75926" s="3">
        <v>0.5625</v>
      </c>
      <c r="N75926">
        <v>101.5885</v>
      </c>
      <c r="O75926" s="1" t="s">
        <v>91859</v>
      </c>
      <c r="P75926">
        <v>200000</v>
      </c>
      <c r="Q75926" s="1" t="s">
        <v>97318</v>
      </c>
      <c r="R75926" s="1" t="s">
        <v>97319</v>
      </c>
      <c r="S75926" s="1" t="s">
        <v>97320</v>
      </c>
      <c r="T75926">
        <v>101.5885</v>
      </c>
    </row>
    <row r="75927" spans="1:22" x14ac:dyDescent="0.2">
      <c r="A75927">
        <v>34</v>
      </c>
      <c r="B75927" s="1" t="s">
        <v>22</v>
      </c>
      <c r="C75927" s="1" t="s">
        <v>23</v>
      </c>
      <c r="D75927" s="1" t="s">
        <v>24</v>
      </c>
      <c r="E75927" s="1" t="s">
        <v>25</v>
      </c>
      <c r="F75927" s="1" t="s">
        <v>26</v>
      </c>
      <c r="G75927" s="1" t="s">
        <v>27</v>
      </c>
      <c r="H75927" s="2">
        <v>43739</v>
      </c>
      <c r="I75927" s="2">
        <v>43830</v>
      </c>
      <c r="J75927" s="2">
        <v>43746</v>
      </c>
      <c r="K75927" s="1" t="s">
        <v>3469</v>
      </c>
      <c r="L75927" s="1" t="s">
        <v>21551</v>
      </c>
      <c r="M75927" s="3">
        <v>0.5625</v>
      </c>
      <c r="N75927">
        <v>90.624431000000001</v>
      </c>
      <c r="O75927" s="1" t="s">
        <v>91860</v>
      </c>
      <c r="P75927">
        <v>182049.88166799999</v>
      </c>
      <c r="Q75927" s="1" t="s">
        <v>97318</v>
      </c>
      <c r="R75927" s="1" t="s">
        <v>97319</v>
      </c>
      <c r="S75927" s="1" t="s">
        <v>97320</v>
      </c>
      <c r="T75927">
        <v>90.624431000000001</v>
      </c>
    </row>
    <row r="75928" spans="1:22" x14ac:dyDescent="0.2">
      <c r="A75928">
        <v>34</v>
      </c>
      <c r="B75928" s="1" t="s">
        <v>22</v>
      </c>
      <c r="C75928" s="1" t="s">
        <v>23</v>
      </c>
      <c r="D75928" s="1" t="s">
        <v>24</v>
      </c>
      <c r="E75928" s="1" t="s">
        <v>25</v>
      </c>
      <c r="F75928" s="1" t="s">
        <v>26</v>
      </c>
      <c r="G75928" s="1" t="s">
        <v>27</v>
      </c>
      <c r="H75928" s="2">
        <v>43739</v>
      </c>
      <c r="I75928" s="2">
        <v>43830</v>
      </c>
      <c r="J75928" s="2">
        <v>43746</v>
      </c>
      <c r="K75928" s="1" t="s">
        <v>114</v>
      </c>
      <c r="L75928" s="1" t="s">
        <v>21551</v>
      </c>
      <c r="M75928" s="3">
        <v>0.64583333333333337</v>
      </c>
      <c r="O75928" s="1"/>
      <c r="Q75928" s="1"/>
      <c r="R75928" s="1"/>
      <c r="S75928" s="1"/>
      <c r="U75928">
        <v>101.85</v>
      </c>
      <c r="V75928">
        <v>100000</v>
      </c>
    </row>
    <row r="75929" spans="1:22" x14ac:dyDescent="0.2">
      <c r="A75929">
        <v>34</v>
      </c>
      <c r="B75929" s="1" t="s">
        <v>22</v>
      </c>
      <c r="C75929" s="1" t="s">
        <v>23</v>
      </c>
      <c r="D75929" s="1" t="s">
        <v>24</v>
      </c>
      <c r="E75929" s="1" t="s">
        <v>25</v>
      </c>
      <c r="F75929" s="1" t="s">
        <v>26</v>
      </c>
      <c r="G75929" s="1" t="s">
        <v>27</v>
      </c>
      <c r="H75929" s="2">
        <v>43739</v>
      </c>
      <c r="I75929" s="2">
        <v>43830</v>
      </c>
      <c r="J75929" s="2">
        <v>43746</v>
      </c>
      <c r="K75929" s="1" t="s">
        <v>114</v>
      </c>
      <c r="L75929" s="1" t="s">
        <v>21551</v>
      </c>
      <c r="M75929" s="3">
        <v>0.39583333333333331</v>
      </c>
      <c r="N75929">
        <v>101.9</v>
      </c>
      <c r="O75929" s="1" t="s">
        <v>91861</v>
      </c>
      <c r="P75929">
        <v>100000</v>
      </c>
      <c r="Q75929" s="1" t="s">
        <v>97318</v>
      </c>
      <c r="R75929" s="1" t="s">
        <v>97319</v>
      </c>
      <c r="S75929" s="1" t="s">
        <v>97320</v>
      </c>
      <c r="T75929">
        <v>101.9</v>
      </c>
    </row>
    <row r="75930" spans="1:22" x14ac:dyDescent="0.2">
      <c r="A75930">
        <v>34</v>
      </c>
      <c r="B75930" s="1" t="s">
        <v>22</v>
      </c>
      <c r="C75930" s="1" t="s">
        <v>23</v>
      </c>
      <c r="D75930" s="1" t="s">
        <v>24</v>
      </c>
      <c r="E75930" s="1" t="s">
        <v>25</v>
      </c>
      <c r="F75930" s="1" t="s">
        <v>26</v>
      </c>
      <c r="G75930" s="1" t="s">
        <v>27</v>
      </c>
      <c r="H75930" s="2">
        <v>43739</v>
      </c>
      <c r="I75930" s="2">
        <v>43830</v>
      </c>
      <c r="J75930" s="2">
        <v>43746</v>
      </c>
      <c r="K75930" s="1" t="s">
        <v>114</v>
      </c>
      <c r="L75930" s="1" t="s">
        <v>21551</v>
      </c>
      <c r="M75930" s="3">
        <v>0.5625</v>
      </c>
      <c r="N75930">
        <v>101.97</v>
      </c>
      <c r="O75930" s="1" t="s">
        <v>91862</v>
      </c>
      <c r="P75930">
        <v>100000</v>
      </c>
      <c r="Q75930" s="1" t="s">
        <v>97318</v>
      </c>
      <c r="R75930" s="1" t="s">
        <v>97319</v>
      </c>
      <c r="S75930" s="1" t="s">
        <v>97320</v>
      </c>
      <c r="T75930">
        <v>101.97</v>
      </c>
    </row>
    <row r="75931" spans="1:22" x14ac:dyDescent="0.2">
      <c r="A75931">
        <v>34</v>
      </c>
      <c r="B75931" s="1" t="s">
        <v>22</v>
      </c>
      <c r="C75931" s="1" t="s">
        <v>23</v>
      </c>
      <c r="D75931" s="1" t="s">
        <v>24</v>
      </c>
      <c r="E75931" s="1" t="s">
        <v>25</v>
      </c>
      <c r="F75931" s="1" t="s">
        <v>26</v>
      </c>
      <c r="G75931" s="1" t="s">
        <v>27</v>
      </c>
      <c r="H75931" s="2">
        <v>43739</v>
      </c>
      <c r="I75931" s="2">
        <v>43830</v>
      </c>
      <c r="J75931" s="2">
        <v>43746</v>
      </c>
      <c r="K75931" s="1" t="s">
        <v>8349</v>
      </c>
      <c r="L75931" s="1" t="s">
        <v>21551</v>
      </c>
      <c r="M75931" s="3">
        <v>0.47916666666666669</v>
      </c>
      <c r="N75931">
        <v>98.65</v>
      </c>
      <c r="O75931" s="1" t="s">
        <v>91863</v>
      </c>
      <c r="P75931">
        <v>2000000</v>
      </c>
      <c r="Q75931" s="1" t="s">
        <v>97318</v>
      </c>
      <c r="R75931" s="1" t="s">
        <v>97319</v>
      </c>
      <c r="S75931" s="1" t="s">
        <v>97320</v>
      </c>
      <c r="T75931">
        <v>98.65</v>
      </c>
    </row>
    <row r="75932" spans="1:22" x14ac:dyDescent="0.2">
      <c r="A75932">
        <v>34</v>
      </c>
      <c r="B75932" s="1" t="s">
        <v>22</v>
      </c>
      <c r="C75932" s="1" t="s">
        <v>23</v>
      </c>
      <c r="D75932" s="1" t="s">
        <v>24</v>
      </c>
      <c r="E75932" s="1" t="s">
        <v>25</v>
      </c>
      <c r="F75932" s="1" t="s">
        <v>26</v>
      </c>
      <c r="G75932" s="1" t="s">
        <v>27</v>
      </c>
      <c r="H75932" s="2">
        <v>43739</v>
      </c>
      <c r="I75932" s="2">
        <v>43830</v>
      </c>
      <c r="J75932" s="2">
        <v>43746</v>
      </c>
      <c r="K75932" s="1" t="s">
        <v>8349</v>
      </c>
      <c r="L75932" s="1" t="s">
        <v>21551</v>
      </c>
      <c r="M75932" s="3">
        <v>0.5625</v>
      </c>
      <c r="N75932">
        <v>98.8</v>
      </c>
      <c r="O75932" s="1" t="s">
        <v>91864</v>
      </c>
      <c r="P75932">
        <v>2000000</v>
      </c>
      <c r="Q75932" s="1" t="s">
        <v>97318</v>
      </c>
      <c r="R75932" s="1" t="s">
        <v>97319</v>
      </c>
      <c r="S75932" s="1" t="s">
        <v>97320</v>
      </c>
      <c r="T75932">
        <v>98.8</v>
      </c>
    </row>
    <row r="75933" spans="1:22" x14ac:dyDescent="0.2">
      <c r="A75933">
        <v>34</v>
      </c>
      <c r="B75933" s="1" t="s">
        <v>22</v>
      </c>
      <c r="C75933" s="1" t="s">
        <v>23</v>
      </c>
      <c r="D75933" s="1" t="s">
        <v>24</v>
      </c>
      <c r="E75933" s="1" t="s">
        <v>25</v>
      </c>
      <c r="F75933" s="1" t="s">
        <v>26</v>
      </c>
      <c r="G75933" s="1" t="s">
        <v>27</v>
      </c>
      <c r="H75933" s="2">
        <v>43739</v>
      </c>
      <c r="I75933" s="2">
        <v>43830</v>
      </c>
      <c r="J75933" s="2">
        <v>43746</v>
      </c>
      <c r="K75933" s="1" t="s">
        <v>8321</v>
      </c>
      <c r="L75933" s="1" t="s">
        <v>21551</v>
      </c>
      <c r="M75933" s="3">
        <v>0.47916666666666669</v>
      </c>
      <c r="N75933">
        <v>99.625</v>
      </c>
      <c r="O75933" s="1" t="s">
        <v>91865</v>
      </c>
      <c r="P75933">
        <v>1500000</v>
      </c>
      <c r="Q75933" s="1" t="s">
        <v>97318</v>
      </c>
      <c r="R75933" s="1" t="s">
        <v>97319</v>
      </c>
      <c r="S75933" s="1" t="s">
        <v>97320</v>
      </c>
      <c r="T75933">
        <v>99.625</v>
      </c>
    </row>
    <row r="75934" spans="1:22" x14ac:dyDescent="0.2">
      <c r="A75934">
        <v>34</v>
      </c>
      <c r="B75934" s="1" t="s">
        <v>22</v>
      </c>
      <c r="C75934" s="1" t="s">
        <v>23</v>
      </c>
      <c r="D75934" s="1" t="s">
        <v>24</v>
      </c>
      <c r="E75934" s="1" t="s">
        <v>25</v>
      </c>
      <c r="F75934" s="1" t="s">
        <v>26</v>
      </c>
      <c r="G75934" s="1" t="s">
        <v>27</v>
      </c>
      <c r="H75934" s="2">
        <v>43739</v>
      </c>
      <c r="I75934" s="2">
        <v>43830</v>
      </c>
      <c r="J75934" s="2">
        <v>43746</v>
      </c>
      <c r="K75934" s="1" t="s">
        <v>8321</v>
      </c>
      <c r="L75934" s="1" t="s">
        <v>21551</v>
      </c>
      <c r="M75934" s="3">
        <v>0.5625</v>
      </c>
      <c r="N75934">
        <v>99.64</v>
      </c>
      <c r="O75934" s="1" t="s">
        <v>91866</v>
      </c>
      <c r="P75934">
        <v>500000</v>
      </c>
      <c r="Q75934" s="1" t="s">
        <v>97318</v>
      </c>
      <c r="R75934" s="1" t="s">
        <v>97319</v>
      </c>
      <c r="S75934" s="1" t="s">
        <v>97320</v>
      </c>
      <c r="T75934">
        <v>99.64</v>
      </c>
    </row>
    <row r="75935" spans="1:22" x14ac:dyDescent="0.2">
      <c r="A75935">
        <v>34</v>
      </c>
      <c r="B75935" s="1" t="s">
        <v>22</v>
      </c>
      <c r="C75935" s="1" t="s">
        <v>23</v>
      </c>
      <c r="D75935" s="1" t="s">
        <v>24</v>
      </c>
      <c r="E75935" s="1" t="s">
        <v>25</v>
      </c>
      <c r="F75935" s="1" t="s">
        <v>26</v>
      </c>
      <c r="G75935" s="1" t="s">
        <v>27</v>
      </c>
      <c r="H75935" s="2">
        <v>43739</v>
      </c>
      <c r="I75935" s="2">
        <v>43830</v>
      </c>
      <c r="J75935" s="2">
        <v>43746</v>
      </c>
      <c r="K75935" s="1" t="s">
        <v>4915</v>
      </c>
      <c r="L75935" s="1" t="s">
        <v>21550</v>
      </c>
      <c r="M75935" s="3">
        <v>0.39583333333333331</v>
      </c>
      <c r="N75935">
        <v>4.5599999999999996</v>
      </c>
      <c r="O75935" s="1" t="s">
        <v>91867</v>
      </c>
      <c r="P75935">
        <v>45600</v>
      </c>
      <c r="Q75935" s="1" t="s">
        <v>97318</v>
      </c>
      <c r="R75935" s="1" t="s">
        <v>97319</v>
      </c>
      <c r="S75935" s="1" t="s">
        <v>97320</v>
      </c>
      <c r="T75935">
        <v>4.5599999999999996</v>
      </c>
    </row>
    <row r="75936" spans="1:22" x14ac:dyDescent="0.2">
      <c r="A75936">
        <v>34</v>
      </c>
      <c r="B75936" s="1" t="s">
        <v>22</v>
      </c>
      <c r="C75936" s="1" t="s">
        <v>23</v>
      </c>
      <c r="D75936" s="1" t="s">
        <v>24</v>
      </c>
      <c r="E75936" s="1" t="s">
        <v>25</v>
      </c>
      <c r="F75936" s="1" t="s">
        <v>26</v>
      </c>
      <c r="G75936" s="1" t="s">
        <v>27</v>
      </c>
      <c r="H75936" s="2">
        <v>43739</v>
      </c>
      <c r="I75936" s="2">
        <v>43830</v>
      </c>
      <c r="J75936" s="2">
        <v>43746</v>
      </c>
      <c r="K75936" s="1" t="s">
        <v>4915</v>
      </c>
      <c r="L75936" s="1" t="s">
        <v>21550</v>
      </c>
      <c r="M75936" s="3">
        <v>0.5625</v>
      </c>
      <c r="N75936">
        <v>4.66</v>
      </c>
      <c r="O75936" s="1" t="s">
        <v>91868</v>
      </c>
      <c r="P75936">
        <v>23300</v>
      </c>
      <c r="Q75936" s="1" t="s">
        <v>97318</v>
      </c>
      <c r="R75936" s="1" t="s">
        <v>97319</v>
      </c>
      <c r="S75936" s="1" t="s">
        <v>97320</v>
      </c>
      <c r="T75936">
        <v>4.66</v>
      </c>
    </row>
    <row r="75937" spans="1:20" x14ac:dyDescent="0.2">
      <c r="A75937">
        <v>34</v>
      </c>
      <c r="B75937" s="1" t="s">
        <v>22</v>
      </c>
      <c r="C75937" s="1" t="s">
        <v>23</v>
      </c>
      <c r="D75937" s="1" t="s">
        <v>24</v>
      </c>
      <c r="E75937" s="1" t="s">
        <v>25</v>
      </c>
      <c r="F75937" s="1" t="s">
        <v>26</v>
      </c>
      <c r="G75937" s="1" t="s">
        <v>27</v>
      </c>
      <c r="H75937" s="2">
        <v>43739</v>
      </c>
      <c r="I75937" s="2">
        <v>43830</v>
      </c>
      <c r="J75937" s="2">
        <v>43745</v>
      </c>
      <c r="K75937" s="1" t="s">
        <v>236</v>
      </c>
      <c r="L75937" s="1" t="s">
        <v>21551</v>
      </c>
      <c r="M75937" s="3">
        <v>0.5625</v>
      </c>
      <c r="N75937">
        <v>109.813</v>
      </c>
      <c r="O75937" s="1" t="s">
        <v>91869</v>
      </c>
      <c r="P75937">
        <v>750000</v>
      </c>
      <c r="Q75937" s="1" t="s">
        <v>97318</v>
      </c>
      <c r="R75937" s="1" t="s">
        <v>97319</v>
      </c>
      <c r="S75937" s="1" t="s">
        <v>97320</v>
      </c>
      <c r="T75937">
        <v>109.813</v>
      </c>
    </row>
    <row r="75938" spans="1:20" x14ac:dyDescent="0.2">
      <c r="A75938">
        <v>34</v>
      </c>
      <c r="B75938" s="1" t="s">
        <v>22</v>
      </c>
      <c r="C75938" s="1" t="s">
        <v>23</v>
      </c>
      <c r="D75938" s="1" t="s">
        <v>24</v>
      </c>
      <c r="E75938" s="1" t="s">
        <v>25</v>
      </c>
      <c r="F75938" s="1" t="s">
        <v>26</v>
      </c>
      <c r="G75938" s="1" t="s">
        <v>27</v>
      </c>
      <c r="H75938" s="2">
        <v>43739</v>
      </c>
      <c r="I75938" s="2">
        <v>43830</v>
      </c>
      <c r="J75938" s="2">
        <v>43745</v>
      </c>
      <c r="K75938" s="1" t="s">
        <v>16250</v>
      </c>
      <c r="L75938" s="1" t="s">
        <v>21551</v>
      </c>
      <c r="M75938" s="3">
        <v>0.5625</v>
      </c>
      <c r="N75938">
        <v>107.953</v>
      </c>
      <c r="O75938" s="1" t="s">
        <v>91870</v>
      </c>
      <c r="P75938">
        <v>500000</v>
      </c>
      <c r="Q75938" s="1" t="s">
        <v>97318</v>
      </c>
      <c r="R75938" s="1" t="s">
        <v>97319</v>
      </c>
      <c r="S75938" s="1" t="s">
        <v>97320</v>
      </c>
      <c r="T75938">
        <v>107.953</v>
      </c>
    </row>
    <row r="75939" spans="1:20" x14ac:dyDescent="0.2">
      <c r="A75939">
        <v>34</v>
      </c>
      <c r="B75939" s="1" t="s">
        <v>22</v>
      </c>
      <c r="C75939" s="1" t="s">
        <v>23</v>
      </c>
      <c r="D75939" s="1" t="s">
        <v>24</v>
      </c>
      <c r="E75939" s="1" t="s">
        <v>25</v>
      </c>
      <c r="F75939" s="1" t="s">
        <v>26</v>
      </c>
      <c r="G75939" s="1" t="s">
        <v>27</v>
      </c>
      <c r="H75939" s="2">
        <v>43739</v>
      </c>
      <c r="I75939" s="2">
        <v>43830</v>
      </c>
      <c r="J75939" s="2">
        <v>43745</v>
      </c>
      <c r="K75939" s="1" t="s">
        <v>3325</v>
      </c>
      <c r="L75939" s="1" t="s">
        <v>21551</v>
      </c>
      <c r="M75939" s="3">
        <v>0.5625</v>
      </c>
      <c r="N75939">
        <v>107</v>
      </c>
      <c r="O75939" s="1" t="s">
        <v>91871</v>
      </c>
      <c r="P75939">
        <v>100000</v>
      </c>
      <c r="Q75939" s="1" t="s">
        <v>97318</v>
      </c>
      <c r="R75939" s="1" t="s">
        <v>97319</v>
      </c>
      <c r="S75939" s="1" t="s">
        <v>97320</v>
      </c>
      <c r="T75939">
        <v>107</v>
      </c>
    </row>
    <row r="75940" spans="1:20" x14ac:dyDescent="0.2">
      <c r="A75940">
        <v>34</v>
      </c>
      <c r="B75940" s="1" t="s">
        <v>22</v>
      </c>
      <c r="C75940" s="1" t="s">
        <v>23</v>
      </c>
      <c r="D75940" s="1" t="s">
        <v>24</v>
      </c>
      <c r="E75940" s="1" t="s">
        <v>25</v>
      </c>
      <c r="F75940" s="1" t="s">
        <v>26</v>
      </c>
      <c r="G75940" s="1" t="s">
        <v>27</v>
      </c>
      <c r="H75940" s="2">
        <v>43739</v>
      </c>
      <c r="I75940" s="2">
        <v>43830</v>
      </c>
      <c r="J75940" s="2">
        <v>43745</v>
      </c>
      <c r="K75940" s="1" t="s">
        <v>20377</v>
      </c>
      <c r="L75940" s="1" t="s">
        <v>21551</v>
      </c>
      <c r="M75940" s="3">
        <v>0.5625</v>
      </c>
      <c r="N75940">
        <v>108.13500000000001</v>
      </c>
      <c r="O75940" s="1" t="s">
        <v>91872</v>
      </c>
      <c r="P75940">
        <v>400000</v>
      </c>
      <c r="Q75940" s="1" t="s">
        <v>97318</v>
      </c>
      <c r="R75940" s="1" t="s">
        <v>97319</v>
      </c>
      <c r="S75940" s="1" t="s">
        <v>97320</v>
      </c>
      <c r="T75940">
        <v>108.13500000000001</v>
      </c>
    </row>
    <row r="75941" spans="1:20" x14ac:dyDescent="0.2">
      <c r="A75941">
        <v>34</v>
      </c>
      <c r="B75941" s="1" t="s">
        <v>22</v>
      </c>
      <c r="C75941" s="1" t="s">
        <v>23</v>
      </c>
      <c r="D75941" s="1" t="s">
        <v>24</v>
      </c>
      <c r="E75941" s="1" t="s">
        <v>25</v>
      </c>
      <c r="F75941" s="1" t="s">
        <v>26</v>
      </c>
      <c r="G75941" s="1" t="s">
        <v>27</v>
      </c>
      <c r="H75941" s="2">
        <v>43739</v>
      </c>
      <c r="I75941" s="2">
        <v>43830</v>
      </c>
      <c r="J75941" s="2">
        <v>43745</v>
      </c>
      <c r="K75941" s="1" t="s">
        <v>752</v>
      </c>
      <c r="L75941" s="1" t="s">
        <v>21551</v>
      </c>
      <c r="M75941" s="3">
        <v>0.5625</v>
      </c>
      <c r="N75941">
        <v>101.28400000000001</v>
      </c>
      <c r="O75941" s="1" t="s">
        <v>91873</v>
      </c>
      <c r="P75941">
        <v>353000</v>
      </c>
      <c r="Q75941" s="1" t="s">
        <v>97318</v>
      </c>
      <c r="R75941" s="1" t="s">
        <v>97319</v>
      </c>
      <c r="S75941" s="1" t="s">
        <v>97320</v>
      </c>
      <c r="T75941">
        <v>101.28400000000001</v>
      </c>
    </row>
    <row r="75942" spans="1:20" x14ac:dyDescent="0.2">
      <c r="A75942">
        <v>34</v>
      </c>
      <c r="B75942" s="1" t="s">
        <v>22</v>
      </c>
      <c r="C75942" s="1" t="s">
        <v>23</v>
      </c>
      <c r="D75942" s="1" t="s">
        <v>24</v>
      </c>
      <c r="E75942" s="1" t="s">
        <v>25</v>
      </c>
      <c r="F75942" s="1" t="s">
        <v>26</v>
      </c>
      <c r="G75942" s="1" t="s">
        <v>27</v>
      </c>
      <c r="H75942" s="2">
        <v>43739</v>
      </c>
      <c r="I75942" s="2">
        <v>43830</v>
      </c>
      <c r="J75942" s="2">
        <v>43745</v>
      </c>
      <c r="K75942" s="1" t="s">
        <v>243</v>
      </c>
      <c r="L75942" s="1" t="s">
        <v>21551</v>
      </c>
      <c r="M75942" s="3">
        <v>0.5625</v>
      </c>
      <c r="N75942">
        <v>102.515</v>
      </c>
      <c r="O75942" s="1" t="s">
        <v>91874</v>
      </c>
      <c r="P75942">
        <v>50000</v>
      </c>
      <c r="Q75942" s="1" t="s">
        <v>97318</v>
      </c>
      <c r="R75942" s="1" t="s">
        <v>97319</v>
      </c>
      <c r="S75942" s="1" t="s">
        <v>97320</v>
      </c>
      <c r="T75942">
        <v>102.515</v>
      </c>
    </row>
    <row r="75943" spans="1:20" x14ac:dyDescent="0.2">
      <c r="A75943">
        <v>34</v>
      </c>
      <c r="B75943" s="1" t="s">
        <v>22</v>
      </c>
      <c r="C75943" s="1" t="s">
        <v>23</v>
      </c>
      <c r="D75943" s="1" t="s">
        <v>24</v>
      </c>
      <c r="E75943" s="1" t="s">
        <v>25</v>
      </c>
      <c r="F75943" s="1" t="s">
        <v>26</v>
      </c>
      <c r="G75943" s="1" t="s">
        <v>27</v>
      </c>
      <c r="H75943" s="2">
        <v>43739</v>
      </c>
      <c r="I75943" s="2">
        <v>43830</v>
      </c>
      <c r="J75943" s="2">
        <v>43745</v>
      </c>
      <c r="K75943" s="1" t="s">
        <v>2797</v>
      </c>
      <c r="L75943" s="1" t="s">
        <v>21551</v>
      </c>
      <c r="M75943" s="3">
        <v>0.5625</v>
      </c>
      <c r="N75943">
        <v>109.548</v>
      </c>
      <c r="O75943" s="1" t="s">
        <v>91875</v>
      </c>
      <c r="P75943">
        <v>18000</v>
      </c>
      <c r="Q75943" s="1" t="s">
        <v>97318</v>
      </c>
      <c r="R75943" s="1" t="s">
        <v>97319</v>
      </c>
      <c r="S75943" s="1" t="s">
        <v>97320</v>
      </c>
      <c r="T75943">
        <v>109.548</v>
      </c>
    </row>
    <row r="75944" spans="1:20" x14ac:dyDescent="0.2">
      <c r="A75944">
        <v>34</v>
      </c>
      <c r="B75944" s="1" t="s">
        <v>22</v>
      </c>
      <c r="C75944" s="1" t="s">
        <v>23</v>
      </c>
      <c r="D75944" s="1" t="s">
        <v>24</v>
      </c>
      <c r="E75944" s="1" t="s">
        <v>25</v>
      </c>
      <c r="F75944" s="1" t="s">
        <v>26</v>
      </c>
      <c r="G75944" s="1" t="s">
        <v>27</v>
      </c>
      <c r="H75944" s="2">
        <v>43739</v>
      </c>
      <c r="I75944" s="2">
        <v>43830</v>
      </c>
      <c r="J75944" s="2">
        <v>43745</v>
      </c>
      <c r="K75944" s="1" t="s">
        <v>2618</v>
      </c>
      <c r="L75944" s="1" t="s">
        <v>21551</v>
      </c>
      <c r="M75944" s="3">
        <v>0.5625</v>
      </c>
      <c r="N75944">
        <v>105</v>
      </c>
      <c r="O75944" s="1" t="s">
        <v>91876</v>
      </c>
      <c r="P75944">
        <v>5000</v>
      </c>
      <c r="Q75944" s="1" t="s">
        <v>97318</v>
      </c>
      <c r="R75944" s="1" t="s">
        <v>97319</v>
      </c>
      <c r="S75944" s="1" t="s">
        <v>97320</v>
      </c>
      <c r="T75944">
        <v>105</v>
      </c>
    </row>
    <row r="75945" spans="1:20" x14ac:dyDescent="0.2">
      <c r="A75945">
        <v>34</v>
      </c>
      <c r="B75945" s="1" t="s">
        <v>22</v>
      </c>
      <c r="C75945" s="1" t="s">
        <v>23</v>
      </c>
      <c r="D75945" s="1" t="s">
        <v>24</v>
      </c>
      <c r="E75945" s="1" t="s">
        <v>25</v>
      </c>
      <c r="F75945" s="1" t="s">
        <v>26</v>
      </c>
      <c r="G75945" s="1" t="s">
        <v>27</v>
      </c>
      <c r="H75945" s="2">
        <v>43739</v>
      </c>
      <c r="I75945" s="2">
        <v>43830</v>
      </c>
      <c r="J75945" s="2">
        <v>43745</v>
      </c>
      <c r="K75945" s="1" t="s">
        <v>7663</v>
      </c>
      <c r="L75945" s="1" t="s">
        <v>21550</v>
      </c>
      <c r="M75945" s="3">
        <v>0.5625</v>
      </c>
      <c r="N75945">
        <v>32.94</v>
      </c>
      <c r="O75945" s="1" t="s">
        <v>91877</v>
      </c>
      <c r="P75945">
        <v>65880</v>
      </c>
      <c r="Q75945" s="1" t="s">
        <v>97318</v>
      </c>
      <c r="R75945" s="1" t="s">
        <v>97319</v>
      </c>
      <c r="S75945" s="1" t="s">
        <v>97320</v>
      </c>
      <c r="T75945">
        <v>32.94</v>
      </c>
    </row>
    <row r="75946" spans="1:20" x14ac:dyDescent="0.2">
      <c r="A75946">
        <v>34</v>
      </c>
      <c r="B75946" s="1" t="s">
        <v>22</v>
      </c>
      <c r="C75946" s="1" t="s">
        <v>23</v>
      </c>
      <c r="D75946" s="1" t="s">
        <v>24</v>
      </c>
      <c r="E75946" s="1" t="s">
        <v>25</v>
      </c>
      <c r="F75946" s="1" t="s">
        <v>26</v>
      </c>
      <c r="G75946" s="1" t="s">
        <v>27</v>
      </c>
      <c r="H75946" s="2">
        <v>43739</v>
      </c>
      <c r="I75946" s="2">
        <v>43830</v>
      </c>
      <c r="J75946" s="2">
        <v>43745</v>
      </c>
      <c r="K75946" s="1" t="s">
        <v>20378</v>
      </c>
      <c r="L75946" s="1" t="s">
        <v>21550</v>
      </c>
      <c r="M75946" s="3">
        <v>0.5625</v>
      </c>
      <c r="N75946">
        <v>0.7</v>
      </c>
      <c r="O75946" s="1" t="s">
        <v>91878</v>
      </c>
      <c r="P75946">
        <v>7000</v>
      </c>
      <c r="Q75946" s="1" t="s">
        <v>97318</v>
      </c>
      <c r="R75946" s="1" t="s">
        <v>97319</v>
      </c>
      <c r="S75946" s="1" t="s">
        <v>97320</v>
      </c>
      <c r="T75946">
        <v>0.7</v>
      </c>
    </row>
    <row r="75947" spans="1:20" x14ac:dyDescent="0.2">
      <c r="A75947">
        <v>34</v>
      </c>
      <c r="B75947" s="1" t="s">
        <v>22</v>
      </c>
      <c r="C75947" s="1" t="s">
        <v>23</v>
      </c>
      <c r="D75947" s="1" t="s">
        <v>24</v>
      </c>
      <c r="E75947" s="1" t="s">
        <v>25</v>
      </c>
      <c r="F75947" s="1" t="s">
        <v>26</v>
      </c>
      <c r="G75947" s="1" t="s">
        <v>27</v>
      </c>
      <c r="H75947" s="2">
        <v>43739</v>
      </c>
      <c r="I75947" s="2">
        <v>43830</v>
      </c>
      <c r="J75947" s="2">
        <v>43745</v>
      </c>
      <c r="K75947" s="1" t="s">
        <v>966</v>
      </c>
      <c r="L75947" s="1" t="s">
        <v>21550</v>
      </c>
      <c r="M75947" s="3">
        <v>0.5625</v>
      </c>
      <c r="N75947">
        <v>10.385</v>
      </c>
      <c r="O75947" s="1" t="s">
        <v>91879</v>
      </c>
      <c r="P75947">
        <v>519.25</v>
      </c>
      <c r="Q75947" s="1" t="s">
        <v>97318</v>
      </c>
      <c r="R75947" s="1" t="s">
        <v>97319</v>
      </c>
      <c r="S75947" s="1" t="s">
        <v>97320</v>
      </c>
      <c r="T75947">
        <v>10.385</v>
      </c>
    </row>
    <row r="75948" spans="1:20" x14ac:dyDescent="0.2">
      <c r="A75948">
        <v>34</v>
      </c>
      <c r="B75948" s="1" t="s">
        <v>22</v>
      </c>
      <c r="C75948" s="1" t="s">
        <v>23</v>
      </c>
      <c r="D75948" s="1" t="s">
        <v>24</v>
      </c>
      <c r="E75948" s="1" t="s">
        <v>25</v>
      </c>
      <c r="F75948" s="1" t="s">
        <v>26</v>
      </c>
      <c r="G75948" s="1" t="s">
        <v>27</v>
      </c>
      <c r="H75948" s="2">
        <v>43739</v>
      </c>
      <c r="I75948" s="2">
        <v>43830</v>
      </c>
      <c r="J75948" s="2">
        <v>43745</v>
      </c>
      <c r="K75948" s="1" t="s">
        <v>20379</v>
      </c>
      <c r="L75948" s="1" t="s">
        <v>21550</v>
      </c>
      <c r="M75948" s="3">
        <v>0.5625</v>
      </c>
      <c r="N75948">
        <v>0.88400000000000001</v>
      </c>
      <c r="O75948" s="1" t="s">
        <v>91880</v>
      </c>
      <c r="P75948">
        <v>154.69999999999999</v>
      </c>
      <c r="Q75948" s="1" t="s">
        <v>97318</v>
      </c>
      <c r="R75948" s="1" t="s">
        <v>97319</v>
      </c>
      <c r="S75948" s="1" t="s">
        <v>97320</v>
      </c>
      <c r="T75948">
        <v>0.88400000000000001</v>
      </c>
    </row>
    <row r="75949" spans="1:20" x14ac:dyDescent="0.2">
      <c r="A75949">
        <v>34</v>
      </c>
      <c r="B75949" s="1" t="s">
        <v>22</v>
      </c>
      <c r="C75949" s="1" t="s">
        <v>23</v>
      </c>
      <c r="D75949" s="1" t="s">
        <v>24</v>
      </c>
      <c r="E75949" s="1" t="s">
        <v>25</v>
      </c>
      <c r="F75949" s="1" t="s">
        <v>26</v>
      </c>
      <c r="G75949" s="1" t="s">
        <v>27</v>
      </c>
      <c r="H75949" s="2">
        <v>43739</v>
      </c>
      <c r="I75949" s="2">
        <v>43830</v>
      </c>
      <c r="J75949" s="2">
        <v>43745</v>
      </c>
      <c r="K75949" s="1" t="s">
        <v>20380</v>
      </c>
      <c r="L75949" s="1" t="s">
        <v>21550</v>
      </c>
      <c r="M75949" s="3">
        <v>0.5625</v>
      </c>
      <c r="N75949">
        <v>8.4000000000000005E-2</v>
      </c>
      <c r="O75949" s="1" t="s">
        <v>91881</v>
      </c>
      <c r="P75949">
        <v>378</v>
      </c>
      <c r="Q75949" s="1" t="s">
        <v>97318</v>
      </c>
      <c r="R75949" s="1" t="s">
        <v>97319</v>
      </c>
      <c r="S75949" s="1" t="s">
        <v>97320</v>
      </c>
      <c r="T75949">
        <v>8.4000000000000005E-2</v>
      </c>
    </row>
    <row r="75950" spans="1:20" x14ac:dyDescent="0.2">
      <c r="A75950">
        <v>34</v>
      </c>
      <c r="B75950" s="1" t="s">
        <v>22</v>
      </c>
      <c r="C75950" s="1" t="s">
        <v>23</v>
      </c>
      <c r="D75950" s="1" t="s">
        <v>24</v>
      </c>
      <c r="E75950" s="1" t="s">
        <v>25</v>
      </c>
      <c r="F75950" s="1" t="s">
        <v>26</v>
      </c>
      <c r="G75950" s="1" t="s">
        <v>27</v>
      </c>
      <c r="H75950" s="2">
        <v>43739</v>
      </c>
      <c r="I75950" s="2">
        <v>43830</v>
      </c>
      <c r="J75950" s="2">
        <v>43745</v>
      </c>
      <c r="K75950" s="1" t="s">
        <v>4801</v>
      </c>
      <c r="L75950" s="1" t="s">
        <v>21550</v>
      </c>
      <c r="M75950" s="3">
        <v>0.5625</v>
      </c>
      <c r="N75950">
        <v>7.0000000000000007E-2</v>
      </c>
      <c r="O75950" s="1" t="s">
        <v>91882</v>
      </c>
      <c r="P75950">
        <v>700</v>
      </c>
      <c r="Q75950" s="1" t="s">
        <v>97318</v>
      </c>
      <c r="R75950" s="1" t="s">
        <v>97319</v>
      </c>
      <c r="S75950" s="1" t="s">
        <v>97320</v>
      </c>
      <c r="T75950">
        <v>7.0000000000000007E-2</v>
      </c>
    </row>
    <row r="75951" spans="1:20" x14ac:dyDescent="0.2">
      <c r="A75951">
        <v>34</v>
      </c>
      <c r="B75951" s="1" t="s">
        <v>22</v>
      </c>
      <c r="C75951" s="1" t="s">
        <v>23</v>
      </c>
      <c r="D75951" s="1" t="s">
        <v>24</v>
      </c>
      <c r="E75951" s="1" t="s">
        <v>25</v>
      </c>
      <c r="F75951" s="1" t="s">
        <v>26</v>
      </c>
      <c r="G75951" s="1" t="s">
        <v>27</v>
      </c>
      <c r="H75951" s="2">
        <v>43739</v>
      </c>
      <c r="I75951" s="2">
        <v>43830</v>
      </c>
      <c r="J75951" s="2">
        <v>43745</v>
      </c>
      <c r="K75951" s="1" t="s">
        <v>20381</v>
      </c>
      <c r="L75951" s="1" t="s">
        <v>21550</v>
      </c>
      <c r="M75951" s="3">
        <v>0.5625</v>
      </c>
      <c r="N75951">
        <v>1.2010000000000001</v>
      </c>
      <c r="O75951" s="1" t="s">
        <v>91883</v>
      </c>
      <c r="P75951">
        <v>240.2</v>
      </c>
      <c r="Q75951" s="1" t="s">
        <v>97318</v>
      </c>
      <c r="R75951" s="1" t="s">
        <v>97319</v>
      </c>
      <c r="S75951" s="1" t="s">
        <v>97320</v>
      </c>
      <c r="T75951">
        <v>1.2010000000000001</v>
      </c>
    </row>
    <row r="75952" spans="1:20" x14ac:dyDescent="0.2">
      <c r="A75952">
        <v>34</v>
      </c>
      <c r="B75952" s="1" t="s">
        <v>22</v>
      </c>
      <c r="C75952" s="1" t="s">
        <v>23</v>
      </c>
      <c r="D75952" s="1" t="s">
        <v>24</v>
      </c>
      <c r="E75952" s="1" t="s">
        <v>25</v>
      </c>
      <c r="F75952" s="1" t="s">
        <v>26</v>
      </c>
      <c r="G75952" s="1" t="s">
        <v>27</v>
      </c>
      <c r="H75952" s="2">
        <v>43739</v>
      </c>
      <c r="I75952" s="2">
        <v>43830</v>
      </c>
      <c r="J75952" s="2">
        <v>43745</v>
      </c>
      <c r="K75952" s="1" t="s">
        <v>20382</v>
      </c>
      <c r="L75952" s="1" t="s">
        <v>21550</v>
      </c>
      <c r="M75952" s="3">
        <v>0.5625</v>
      </c>
      <c r="N75952">
        <v>6.2E-2</v>
      </c>
      <c r="O75952" s="1" t="s">
        <v>91884</v>
      </c>
      <c r="P75952">
        <v>378.2</v>
      </c>
      <c r="Q75952" s="1" t="s">
        <v>97318</v>
      </c>
      <c r="R75952" s="1" t="s">
        <v>97319</v>
      </c>
      <c r="S75952" s="1" t="s">
        <v>97320</v>
      </c>
      <c r="T75952">
        <v>6.2E-2</v>
      </c>
    </row>
    <row r="75953" spans="1:20" x14ac:dyDescent="0.2">
      <c r="A75953">
        <v>34</v>
      </c>
      <c r="B75953" s="1" t="s">
        <v>22</v>
      </c>
      <c r="C75953" s="1" t="s">
        <v>23</v>
      </c>
      <c r="D75953" s="1" t="s">
        <v>24</v>
      </c>
      <c r="E75953" s="1" t="s">
        <v>25</v>
      </c>
      <c r="F75953" s="1" t="s">
        <v>26</v>
      </c>
      <c r="G75953" s="1" t="s">
        <v>27</v>
      </c>
      <c r="H75953" s="2">
        <v>43739</v>
      </c>
      <c r="I75953" s="2">
        <v>43830</v>
      </c>
      <c r="J75953" s="2">
        <v>43745</v>
      </c>
      <c r="K75953" s="1" t="s">
        <v>19560</v>
      </c>
      <c r="L75953" s="1" t="s">
        <v>21550</v>
      </c>
      <c r="M75953" s="3">
        <v>0.5625</v>
      </c>
      <c r="N75953">
        <v>4.2640000000000002</v>
      </c>
      <c r="O75953" s="1" t="s">
        <v>91885</v>
      </c>
      <c r="P75953">
        <v>225.99199999999999</v>
      </c>
      <c r="Q75953" s="1" t="s">
        <v>97318</v>
      </c>
      <c r="R75953" s="1" t="s">
        <v>97319</v>
      </c>
      <c r="S75953" s="1" t="s">
        <v>97320</v>
      </c>
      <c r="T75953">
        <v>4.2640000000000002</v>
      </c>
    </row>
    <row r="75954" spans="1:20" x14ac:dyDescent="0.2">
      <c r="A75954">
        <v>34</v>
      </c>
      <c r="B75954" s="1" t="s">
        <v>22</v>
      </c>
      <c r="C75954" s="1" t="s">
        <v>23</v>
      </c>
      <c r="D75954" s="1" t="s">
        <v>24</v>
      </c>
      <c r="E75954" s="1" t="s">
        <v>25</v>
      </c>
      <c r="F75954" s="1" t="s">
        <v>26</v>
      </c>
      <c r="G75954" s="1" t="s">
        <v>27</v>
      </c>
      <c r="H75954" s="2">
        <v>43739</v>
      </c>
      <c r="I75954" s="2">
        <v>43830</v>
      </c>
      <c r="J75954" s="2">
        <v>43745</v>
      </c>
      <c r="K75954" s="1" t="s">
        <v>20358</v>
      </c>
      <c r="L75954" s="1" t="s">
        <v>21550</v>
      </c>
      <c r="M75954" s="3">
        <v>0.5625</v>
      </c>
      <c r="N75954">
        <v>0.16</v>
      </c>
      <c r="O75954" s="1" t="s">
        <v>91886</v>
      </c>
      <c r="P75954">
        <v>500</v>
      </c>
      <c r="Q75954" s="1" t="s">
        <v>97318</v>
      </c>
      <c r="R75954" s="1" t="s">
        <v>97319</v>
      </c>
      <c r="S75954" s="1" t="s">
        <v>97320</v>
      </c>
      <c r="T75954">
        <v>0.16</v>
      </c>
    </row>
    <row r="75955" spans="1:20" x14ac:dyDescent="0.2">
      <c r="A75955">
        <v>34</v>
      </c>
      <c r="B75955" s="1" t="s">
        <v>22</v>
      </c>
      <c r="C75955" s="1" t="s">
        <v>23</v>
      </c>
      <c r="D75955" s="1" t="s">
        <v>24</v>
      </c>
      <c r="E75955" s="1" t="s">
        <v>25</v>
      </c>
      <c r="F75955" s="1" t="s">
        <v>26</v>
      </c>
      <c r="G75955" s="1" t="s">
        <v>27</v>
      </c>
      <c r="H75955" s="2">
        <v>43739</v>
      </c>
      <c r="I75955" s="2">
        <v>43830</v>
      </c>
      <c r="J75955" s="2">
        <v>43745</v>
      </c>
      <c r="K75955" s="1" t="s">
        <v>20383</v>
      </c>
      <c r="L75955" s="1" t="s">
        <v>21550</v>
      </c>
      <c r="M75955" s="3">
        <v>0.5625</v>
      </c>
      <c r="N75955">
        <v>0.27600000000000002</v>
      </c>
      <c r="O75955" s="1" t="s">
        <v>91887</v>
      </c>
      <c r="P75955">
        <v>103.5</v>
      </c>
      <c r="Q75955" s="1" t="s">
        <v>97318</v>
      </c>
      <c r="R75955" s="1" t="s">
        <v>97319</v>
      </c>
      <c r="S75955" s="1" t="s">
        <v>97320</v>
      </c>
      <c r="T75955">
        <v>0.27600000000000002</v>
      </c>
    </row>
    <row r="75956" spans="1:20" x14ac:dyDescent="0.2">
      <c r="A75956">
        <v>34</v>
      </c>
      <c r="B75956" s="1" t="s">
        <v>22</v>
      </c>
      <c r="C75956" s="1" t="s">
        <v>23</v>
      </c>
      <c r="D75956" s="1" t="s">
        <v>24</v>
      </c>
      <c r="E75956" s="1" t="s">
        <v>25</v>
      </c>
      <c r="F75956" s="1" t="s">
        <v>26</v>
      </c>
      <c r="G75956" s="1" t="s">
        <v>27</v>
      </c>
      <c r="H75956" s="2">
        <v>43739</v>
      </c>
      <c r="I75956" s="2">
        <v>43830</v>
      </c>
      <c r="J75956" s="2">
        <v>43745</v>
      </c>
      <c r="K75956" s="1" t="s">
        <v>970</v>
      </c>
      <c r="L75956" s="1" t="s">
        <v>21550</v>
      </c>
      <c r="M75956" s="3">
        <v>0.5625</v>
      </c>
      <c r="N75956">
        <v>0.31</v>
      </c>
      <c r="O75956" s="1" t="s">
        <v>91888</v>
      </c>
      <c r="P75956">
        <v>3100</v>
      </c>
      <c r="Q75956" s="1" t="s">
        <v>97318</v>
      </c>
      <c r="R75956" s="1" t="s">
        <v>97319</v>
      </c>
      <c r="S75956" s="1" t="s">
        <v>97320</v>
      </c>
      <c r="T75956">
        <v>0.31</v>
      </c>
    </row>
    <row r="75957" spans="1:20" x14ac:dyDescent="0.2">
      <c r="A75957">
        <v>34</v>
      </c>
      <c r="B75957" s="1" t="s">
        <v>22</v>
      </c>
      <c r="C75957" s="1" t="s">
        <v>23</v>
      </c>
      <c r="D75957" s="1" t="s">
        <v>24</v>
      </c>
      <c r="E75957" s="1" t="s">
        <v>25</v>
      </c>
      <c r="F75957" s="1" t="s">
        <v>26</v>
      </c>
      <c r="G75957" s="1" t="s">
        <v>27</v>
      </c>
      <c r="H75957" s="2">
        <v>43739</v>
      </c>
      <c r="I75957" s="2">
        <v>43830</v>
      </c>
      <c r="J75957" s="2">
        <v>43745</v>
      </c>
      <c r="K75957" s="1" t="s">
        <v>743</v>
      </c>
      <c r="L75957" s="1" t="s">
        <v>21550</v>
      </c>
      <c r="M75957" s="3">
        <v>0.5625</v>
      </c>
      <c r="N75957">
        <v>0.13</v>
      </c>
      <c r="O75957" s="1" t="s">
        <v>91889</v>
      </c>
      <c r="P75957">
        <v>825.5</v>
      </c>
      <c r="Q75957" s="1" t="s">
        <v>97318</v>
      </c>
      <c r="R75957" s="1" t="s">
        <v>97319</v>
      </c>
      <c r="S75957" s="1" t="s">
        <v>97320</v>
      </c>
      <c r="T75957">
        <v>0.13</v>
      </c>
    </row>
    <row r="75958" spans="1:20" x14ac:dyDescent="0.2">
      <c r="A75958">
        <v>34</v>
      </c>
      <c r="B75958" s="1" t="s">
        <v>22</v>
      </c>
      <c r="C75958" s="1" t="s">
        <v>23</v>
      </c>
      <c r="D75958" s="1" t="s">
        <v>24</v>
      </c>
      <c r="E75958" s="1" t="s">
        <v>25</v>
      </c>
      <c r="F75958" s="1" t="s">
        <v>26</v>
      </c>
      <c r="G75958" s="1" t="s">
        <v>27</v>
      </c>
      <c r="H75958" s="2">
        <v>43739</v>
      </c>
      <c r="I75958" s="2">
        <v>43830</v>
      </c>
      <c r="J75958" s="2">
        <v>43745</v>
      </c>
      <c r="K75958" s="1" t="s">
        <v>19719</v>
      </c>
      <c r="L75958" s="1" t="s">
        <v>21550</v>
      </c>
      <c r="M75958" s="3">
        <v>0.5625</v>
      </c>
      <c r="N75958">
        <v>1.1559999999999999</v>
      </c>
      <c r="O75958" s="1" t="s">
        <v>91890</v>
      </c>
      <c r="P75958">
        <v>231.2</v>
      </c>
      <c r="Q75958" s="1" t="s">
        <v>97318</v>
      </c>
      <c r="R75958" s="1" t="s">
        <v>97319</v>
      </c>
      <c r="S75958" s="1" t="s">
        <v>97320</v>
      </c>
      <c r="T75958">
        <v>1.1559999999999999</v>
      </c>
    </row>
    <row r="75959" spans="1:20" x14ac:dyDescent="0.2">
      <c r="A75959">
        <v>34</v>
      </c>
      <c r="B75959" s="1" t="s">
        <v>22</v>
      </c>
      <c r="C75959" s="1" t="s">
        <v>23</v>
      </c>
      <c r="D75959" s="1" t="s">
        <v>24</v>
      </c>
      <c r="E75959" s="1" t="s">
        <v>25</v>
      </c>
      <c r="F75959" s="1" t="s">
        <v>26</v>
      </c>
      <c r="G75959" s="1" t="s">
        <v>27</v>
      </c>
      <c r="H75959" s="2">
        <v>43739</v>
      </c>
      <c r="I75959" s="2">
        <v>43830</v>
      </c>
      <c r="J75959" s="2">
        <v>43745</v>
      </c>
      <c r="K75959" s="1" t="s">
        <v>9272</v>
      </c>
      <c r="L75959" s="1" t="s">
        <v>21550</v>
      </c>
      <c r="M75959" s="3">
        <v>0.5625</v>
      </c>
      <c r="N75959">
        <v>1.1034809999999999</v>
      </c>
      <c r="O75959" s="1" t="s">
        <v>91891</v>
      </c>
      <c r="P75959">
        <v>13140.24</v>
      </c>
      <c r="Q75959" s="1" t="s">
        <v>97318</v>
      </c>
      <c r="R75959" s="1" t="s">
        <v>97319</v>
      </c>
      <c r="S75959" s="1" t="s">
        <v>97320</v>
      </c>
      <c r="T75959">
        <v>1.1034809999999999</v>
      </c>
    </row>
    <row r="75960" spans="1:20" x14ac:dyDescent="0.2">
      <c r="A75960">
        <v>34</v>
      </c>
      <c r="B75960" s="1" t="s">
        <v>22</v>
      </c>
      <c r="C75960" s="1" t="s">
        <v>23</v>
      </c>
      <c r="D75960" s="1" t="s">
        <v>24</v>
      </c>
      <c r="E75960" s="1" t="s">
        <v>25</v>
      </c>
      <c r="F75960" s="1" t="s">
        <v>26</v>
      </c>
      <c r="G75960" s="1" t="s">
        <v>27</v>
      </c>
      <c r="H75960" s="2">
        <v>43739</v>
      </c>
      <c r="I75960" s="2">
        <v>43830</v>
      </c>
      <c r="J75960" s="2">
        <v>43745</v>
      </c>
      <c r="K75960" s="1" t="s">
        <v>2846</v>
      </c>
      <c r="L75960" s="1" t="s">
        <v>21550</v>
      </c>
      <c r="M75960" s="3">
        <v>0.5625</v>
      </c>
      <c r="N75960">
        <v>1.1138049999999999</v>
      </c>
      <c r="O75960" s="1" t="s">
        <v>91892</v>
      </c>
      <c r="P75960">
        <v>319625.11</v>
      </c>
      <c r="Q75960" s="1" t="s">
        <v>97318</v>
      </c>
      <c r="R75960" s="1" t="s">
        <v>97319</v>
      </c>
      <c r="S75960" s="1" t="s">
        <v>97320</v>
      </c>
      <c r="T75960">
        <v>1.1138049999999999</v>
      </c>
    </row>
    <row r="75961" spans="1:20" x14ac:dyDescent="0.2">
      <c r="A75961">
        <v>34</v>
      </c>
      <c r="B75961" s="1" t="s">
        <v>22</v>
      </c>
      <c r="C75961" s="1" t="s">
        <v>23</v>
      </c>
      <c r="D75961" s="1" t="s">
        <v>24</v>
      </c>
      <c r="E75961" s="1" t="s">
        <v>25</v>
      </c>
      <c r="F75961" s="1" t="s">
        <v>26</v>
      </c>
      <c r="G75961" s="1" t="s">
        <v>27</v>
      </c>
      <c r="H75961" s="2">
        <v>43739</v>
      </c>
      <c r="I75961" s="2">
        <v>43830</v>
      </c>
      <c r="J75961" s="2">
        <v>43745</v>
      </c>
      <c r="K75961" s="1" t="s">
        <v>20359</v>
      </c>
      <c r="L75961" s="1" t="s">
        <v>21550</v>
      </c>
      <c r="M75961" s="3">
        <v>0.5625</v>
      </c>
      <c r="N75961">
        <v>0.89319999999999999</v>
      </c>
      <c r="O75961" s="1" t="s">
        <v>91893</v>
      </c>
      <c r="P75961">
        <v>13434841.02</v>
      </c>
      <c r="Q75961" s="1" t="s">
        <v>97318</v>
      </c>
      <c r="R75961" s="1" t="s">
        <v>97319</v>
      </c>
      <c r="S75961" s="1" t="s">
        <v>97320</v>
      </c>
      <c r="T75961">
        <v>0.89319999999999999</v>
      </c>
    </row>
    <row r="75962" spans="1:20" x14ac:dyDescent="0.2">
      <c r="A75962">
        <v>34</v>
      </c>
      <c r="B75962" s="1" t="s">
        <v>22</v>
      </c>
      <c r="C75962" s="1" t="s">
        <v>23</v>
      </c>
      <c r="D75962" s="1" t="s">
        <v>24</v>
      </c>
      <c r="E75962" s="1" t="s">
        <v>25</v>
      </c>
      <c r="F75962" s="1" t="s">
        <v>26</v>
      </c>
      <c r="G75962" s="1" t="s">
        <v>27</v>
      </c>
      <c r="H75962" s="2">
        <v>43739</v>
      </c>
      <c r="I75962" s="2">
        <v>43830</v>
      </c>
      <c r="J75962" s="2">
        <v>43745</v>
      </c>
      <c r="K75962" s="1" t="s">
        <v>18779</v>
      </c>
      <c r="L75962" s="1" t="s">
        <v>21550</v>
      </c>
      <c r="M75962" s="3">
        <v>0.5625</v>
      </c>
      <c r="N75962">
        <v>0.89200000000000002</v>
      </c>
      <c r="O75962" s="1" t="s">
        <v>91894</v>
      </c>
      <c r="P75962">
        <v>168161.43</v>
      </c>
      <c r="Q75962" s="1" t="s">
        <v>97318</v>
      </c>
      <c r="R75962" s="1" t="s">
        <v>97319</v>
      </c>
      <c r="S75962" s="1" t="s">
        <v>97320</v>
      </c>
      <c r="T75962">
        <v>0.89200000000000002</v>
      </c>
    </row>
    <row r="75963" spans="1:20" x14ac:dyDescent="0.2">
      <c r="A75963">
        <v>34</v>
      </c>
      <c r="B75963" s="1" t="s">
        <v>22</v>
      </c>
      <c r="C75963" s="1" t="s">
        <v>23</v>
      </c>
      <c r="D75963" s="1" t="s">
        <v>24</v>
      </c>
      <c r="E75963" s="1" t="s">
        <v>25</v>
      </c>
      <c r="F75963" s="1" t="s">
        <v>26</v>
      </c>
      <c r="G75963" s="1" t="s">
        <v>27</v>
      </c>
      <c r="H75963" s="2">
        <v>43739</v>
      </c>
      <c r="I75963" s="2">
        <v>43830</v>
      </c>
      <c r="J75963" s="2">
        <v>43745</v>
      </c>
      <c r="K75963" s="1" t="s">
        <v>1186</v>
      </c>
      <c r="L75963" s="1" t="s">
        <v>21550</v>
      </c>
      <c r="M75963" s="3">
        <v>0.5625</v>
      </c>
      <c r="N75963">
        <v>1.106697</v>
      </c>
      <c r="O75963" s="1" t="s">
        <v>91895</v>
      </c>
      <c r="P75963">
        <v>40432.5</v>
      </c>
      <c r="Q75963" s="1" t="s">
        <v>97318</v>
      </c>
      <c r="R75963" s="1" t="s">
        <v>97319</v>
      </c>
      <c r="S75963" s="1" t="s">
        <v>97320</v>
      </c>
      <c r="T75963">
        <v>1.106697</v>
      </c>
    </row>
    <row r="75964" spans="1:20" x14ac:dyDescent="0.2">
      <c r="A75964">
        <v>34</v>
      </c>
      <c r="B75964" s="1" t="s">
        <v>22</v>
      </c>
      <c r="C75964" s="1" t="s">
        <v>23</v>
      </c>
      <c r="D75964" s="1" t="s">
        <v>24</v>
      </c>
      <c r="E75964" s="1" t="s">
        <v>25</v>
      </c>
      <c r="F75964" s="1" t="s">
        <v>26</v>
      </c>
      <c r="G75964" s="1" t="s">
        <v>27</v>
      </c>
      <c r="H75964" s="2">
        <v>43739</v>
      </c>
      <c r="I75964" s="2">
        <v>43830</v>
      </c>
      <c r="J75964" s="2">
        <v>43745</v>
      </c>
      <c r="K75964" s="1" t="s">
        <v>19654</v>
      </c>
      <c r="L75964" s="1" t="s">
        <v>21550</v>
      </c>
      <c r="M75964" s="3">
        <v>0.5625</v>
      </c>
      <c r="N75964">
        <v>4.3330330000000004</v>
      </c>
      <c r="O75964" s="1" t="s">
        <v>91896</v>
      </c>
      <c r="P75964">
        <v>6000000</v>
      </c>
      <c r="Q75964" s="1" t="s">
        <v>97318</v>
      </c>
      <c r="R75964" s="1" t="s">
        <v>97319</v>
      </c>
      <c r="S75964" s="1" t="s">
        <v>97320</v>
      </c>
      <c r="T75964">
        <v>4.3330330000000004</v>
      </c>
    </row>
    <row r="75965" spans="1:20" x14ac:dyDescent="0.2">
      <c r="A75965">
        <v>34</v>
      </c>
      <c r="B75965" s="1" t="s">
        <v>22</v>
      </c>
      <c r="C75965" s="1" t="s">
        <v>23</v>
      </c>
      <c r="D75965" s="1" t="s">
        <v>24</v>
      </c>
      <c r="E75965" s="1" t="s">
        <v>25</v>
      </c>
      <c r="F75965" s="1" t="s">
        <v>26</v>
      </c>
      <c r="G75965" s="1" t="s">
        <v>27</v>
      </c>
      <c r="H75965" s="2">
        <v>43739</v>
      </c>
      <c r="I75965" s="2">
        <v>43830</v>
      </c>
      <c r="J75965" s="2">
        <v>43745</v>
      </c>
      <c r="K75965" s="1" t="s">
        <v>479</v>
      </c>
      <c r="L75965" s="1" t="s">
        <v>21550</v>
      </c>
      <c r="M75965" s="3">
        <v>0.5625</v>
      </c>
      <c r="N75965">
        <v>1.1173</v>
      </c>
      <c r="O75965" s="1" t="s">
        <v>91897</v>
      </c>
      <c r="P75965">
        <v>178979.5</v>
      </c>
      <c r="Q75965" s="1" t="s">
        <v>97318</v>
      </c>
      <c r="R75965" s="1" t="s">
        <v>97319</v>
      </c>
      <c r="S75965" s="1" t="s">
        <v>97320</v>
      </c>
      <c r="T75965">
        <v>1.1173</v>
      </c>
    </row>
    <row r="75966" spans="1:20" x14ac:dyDescent="0.2">
      <c r="A75966">
        <v>34</v>
      </c>
      <c r="B75966" s="1" t="s">
        <v>22</v>
      </c>
      <c r="C75966" s="1" t="s">
        <v>23</v>
      </c>
      <c r="D75966" s="1" t="s">
        <v>24</v>
      </c>
      <c r="E75966" s="1" t="s">
        <v>25</v>
      </c>
      <c r="F75966" s="1" t="s">
        <v>26</v>
      </c>
      <c r="G75966" s="1" t="s">
        <v>27</v>
      </c>
      <c r="H75966" s="2">
        <v>43739</v>
      </c>
      <c r="I75966" s="2">
        <v>43830</v>
      </c>
      <c r="J75966" s="2">
        <v>43745</v>
      </c>
      <c r="K75966" s="1" t="s">
        <v>20384</v>
      </c>
      <c r="L75966" s="1" t="s">
        <v>21550</v>
      </c>
      <c r="M75966" s="3">
        <v>0.5625</v>
      </c>
      <c r="N75966">
        <v>117.55880000000001</v>
      </c>
      <c r="O75966" s="1" t="s">
        <v>91898</v>
      </c>
      <c r="P75966">
        <v>244388.34</v>
      </c>
      <c r="Q75966" s="1" t="s">
        <v>97318</v>
      </c>
      <c r="R75966" s="1" t="s">
        <v>97319</v>
      </c>
      <c r="S75966" s="1" t="s">
        <v>97320</v>
      </c>
      <c r="T75966">
        <v>117.55880000000001</v>
      </c>
    </row>
    <row r="75967" spans="1:20" x14ac:dyDescent="0.2">
      <c r="A75967">
        <v>34</v>
      </c>
      <c r="B75967" s="1" t="s">
        <v>22</v>
      </c>
      <c r="C75967" s="1" t="s">
        <v>23</v>
      </c>
      <c r="D75967" s="1" t="s">
        <v>24</v>
      </c>
      <c r="E75967" s="1" t="s">
        <v>25</v>
      </c>
      <c r="F75967" s="1" t="s">
        <v>26</v>
      </c>
      <c r="G75967" s="1" t="s">
        <v>27</v>
      </c>
      <c r="H75967" s="2">
        <v>43739</v>
      </c>
      <c r="I75967" s="2">
        <v>43830</v>
      </c>
      <c r="J75967" s="2">
        <v>43745</v>
      </c>
      <c r="K75967" s="1" t="s">
        <v>614</v>
      </c>
      <c r="L75967" s="1" t="s">
        <v>21550</v>
      </c>
      <c r="M75967" s="3">
        <v>0.5625</v>
      </c>
      <c r="N75967">
        <v>1.1213</v>
      </c>
      <c r="O75967" s="1" t="s">
        <v>91897</v>
      </c>
      <c r="P75967">
        <v>178341.03</v>
      </c>
      <c r="Q75967" s="1" t="s">
        <v>97318</v>
      </c>
      <c r="R75967" s="1" t="s">
        <v>97319</v>
      </c>
      <c r="S75967" s="1" t="s">
        <v>97320</v>
      </c>
      <c r="T75967">
        <v>1.1213</v>
      </c>
    </row>
    <row r="75968" spans="1:20" x14ac:dyDescent="0.2">
      <c r="A75968">
        <v>34</v>
      </c>
      <c r="B75968" s="1" t="s">
        <v>22</v>
      </c>
      <c r="C75968" s="1" t="s">
        <v>23</v>
      </c>
      <c r="D75968" s="1" t="s">
        <v>24</v>
      </c>
      <c r="E75968" s="1" t="s">
        <v>25</v>
      </c>
      <c r="F75968" s="1" t="s">
        <v>26</v>
      </c>
      <c r="G75968" s="1" t="s">
        <v>27</v>
      </c>
      <c r="H75968" s="2">
        <v>43739</v>
      </c>
      <c r="I75968" s="2">
        <v>43830</v>
      </c>
      <c r="J75968" s="2">
        <v>43745</v>
      </c>
      <c r="K75968" s="1" t="s">
        <v>12819</v>
      </c>
      <c r="L75968" s="1" t="s">
        <v>21550</v>
      </c>
      <c r="M75968" s="3">
        <v>0.5625</v>
      </c>
      <c r="N75968">
        <v>0.89280999999999999</v>
      </c>
      <c r="O75968" s="1" t="s">
        <v>91899</v>
      </c>
      <c r="P75968">
        <v>547035.46</v>
      </c>
      <c r="Q75968" s="1" t="s">
        <v>97318</v>
      </c>
      <c r="R75968" s="1" t="s">
        <v>97319</v>
      </c>
      <c r="S75968" s="1" t="s">
        <v>97320</v>
      </c>
      <c r="T75968">
        <v>0.89280999999999999</v>
      </c>
    </row>
    <row r="75969" spans="1:22" x14ac:dyDescent="0.2">
      <c r="A75969">
        <v>34</v>
      </c>
      <c r="B75969" s="1" t="s">
        <v>22</v>
      </c>
      <c r="C75969" s="1" t="s">
        <v>23</v>
      </c>
      <c r="D75969" s="1" t="s">
        <v>24</v>
      </c>
      <c r="E75969" s="1" t="s">
        <v>25</v>
      </c>
      <c r="F75969" s="1" t="s">
        <v>26</v>
      </c>
      <c r="G75969" s="1" t="s">
        <v>27</v>
      </c>
      <c r="H75969" s="2">
        <v>43739</v>
      </c>
      <c r="I75969" s="2">
        <v>43830</v>
      </c>
      <c r="J75969" s="2">
        <v>43745</v>
      </c>
      <c r="K75969" s="1" t="s">
        <v>2080</v>
      </c>
      <c r="L75969" s="1" t="s">
        <v>21550</v>
      </c>
      <c r="M75969" s="3">
        <v>0.5625</v>
      </c>
      <c r="N75969">
        <v>1.1192</v>
      </c>
      <c r="O75969" s="1" t="s">
        <v>91897</v>
      </c>
      <c r="P75969">
        <v>178675.66</v>
      </c>
      <c r="Q75969" s="1" t="s">
        <v>97318</v>
      </c>
      <c r="R75969" s="1" t="s">
        <v>97319</v>
      </c>
      <c r="S75969" s="1" t="s">
        <v>97320</v>
      </c>
      <c r="T75969">
        <v>1.1192</v>
      </c>
    </row>
    <row r="75970" spans="1:22" x14ac:dyDescent="0.2">
      <c r="A75970">
        <v>34</v>
      </c>
      <c r="B75970" s="1" t="s">
        <v>22</v>
      </c>
      <c r="C75970" s="1" t="s">
        <v>23</v>
      </c>
      <c r="D75970" s="1" t="s">
        <v>24</v>
      </c>
      <c r="E75970" s="1" t="s">
        <v>25</v>
      </c>
      <c r="F75970" s="1" t="s">
        <v>26</v>
      </c>
      <c r="G75970" s="1" t="s">
        <v>27</v>
      </c>
      <c r="H75970" s="2">
        <v>43739</v>
      </c>
      <c r="I75970" s="2">
        <v>43830</v>
      </c>
      <c r="J75970" s="2">
        <v>43745</v>
      </c>
      <c r="K75970" s="1" t="s">
        <v>2012</v>
      </c>
      <c r="L75970" s="1" t="s">
        <v>21550</v>
      </c>
      <c r="M75970" s="3">
        <v>0.5625</v>
      </c>
      <c r="N75970">
        <v>1.1047070000000001</v>
      </c>
      <c r="O75970" s="1" t="s">
        <v>91900</v>
      </c>
      <c r="P75970">
        <v>300000</v>
      </c>
      <c r="Q75970" s="1" t="s">
        <v>97318</v>
      </c>
      <c r="R75970" s="1" t="s">
        <v>97319</v>
      </c>
      <c r="S75970" s="1" t="s">
        <v>97320</v>
      </c>
      <c r="T75970">
        <v>1.1047070000000001</v>
      </c>
    </row>
    <row r="75971" spans="1:22" x14ac:dyDescent="0.2">
      <c r="A75971">
        <v>34</v>
      </c>
      <c r="B75971" s="1" t="s">
        <v>22</v>
      </c>
      <c r="C75971" s="1" t="s">
        <v>23</v>
      </c>
      <c r="D75971" s="1" t="s">
        <v>24</v>
      </c>
      <c r="E75971" s="1" t="s">
        <v>25</v>
      </c>
      <c r="F75971" s="1" t="s">
        <v>26</v>
      </c>
      <c r="G75971" s="1" t="s">
        <v>27</v>
      </c>
      <c r="H75971" s="2">
        <v>43739</v>
      </c>
      <c r="I75971" s="2">
        <v>43830</v>
      </c>
      <c r="J75971" s="2">
        <v>43745</v>
      </c>
      <c r="K75971" s="1" t="s">
        <v>491</v>
      </c>
      <c r="L75971" s="1" t="s">
        <v>21550</v>
      </c>
      <c r="M75971" s="3">
        <v>0.5625</v>
      </c>
      <c r="N75971">
        <v>1.1055349999999999</v>
      </c>
      <c r="O75971" s="1" t="s">
        <v>91901</v>
      </c>
      <c r="P75971">
        <v>271361.71000000002</v>
      </c>
      <c r="Q75971" s="1" t="s">
        <v>97318</v>
      </c>
      <c r="R75971" s="1" t="s">
        <v>97319</v>
      </c>
      <c r="S75971" s="1" t="s">
        <v>97320</v>
      </c>
      <c r="T75971">
        <v>1.1055349999999999</v>
      </c>
    </row>
    <row r="75972" spans="1:22" x14ac:dyDescent="0.2">
      <c r="A75972">
        <v>34</v>
      </c>
      <c r="B75972" s="1" t="s">
        <v>22</v>
      </c>
      <c r="C75972" s="1" t="s">
        <v>23</v>
      </c>
      <c r="D75972" s="1" t="s">
        <v>24</v>
      </c>
      <c r="E75972" s="1" t="s">
        <v>25</v>
      </c>
      <c r="F75972" s="1" t="s">
        <v>26</v>
      </c>
      <c r="G75972" s="1" t="s">
        <v>27</v>
      </c>
      <c r="H75972" s="2">
        <v>43739</v>
      </c>
      <c r="I75972" s="2">
        <v>43830</v>
      </c>
      <c r="J75972" s="2">
        <v>43745</v>
      </c>
      <c r="K75972" s="1" t="s">
        <v>17837</v>
      </c>
      <c r="L75972" s="1" t="s">
        <v>21550</v>
      </c>
      <c r="M75972" s="3">
        <v>0.5625</v>
      </c>
      <c r="N75972">
        <v>1.0992249999999999</v>
      </c>
      <c r="O75972" s="1" t="s">
        <v>91902</v>
      </c>
      <c r="P75972">
        <v>71204.7</v>
      </c>
      <c r="Q75972" s="1" t="s">
        <v>97318</v>
      </c>
      <c r="R75972" s="1" t="s">
        <v>97319</v>
      </c>
      <c r="S75972" s="1" t="s">
        <v>97320</v>
      </c>
      <c r="T75972">
        <v>1.0992249999999999</v>
      </c>
    </row>
    <row r="75973" spans="1:22" x14ac:dyDescent="0.2">
      <c r="A75973">
        <v>34</v>
      </c>
      <c r="B75973" s="1" t="s">
        <v>22</v>
      </c>
      <c r="C75973" s="1" t="s">
        <v>23</v>
      </c>
      <c r="D75973" s="1" t="s">
        <v>24</v>
      </c>
      <c r="E75973" s="1" t="s">
        <v>25</v>
      </c>
      <c r="F75973" s="1" t="s">
        <v>26</v>
      </c>
      <c r="G75973" s="1" t="s">
        <v>27</v>
      </c>
      <c r="H75973" s="2">
        <v>43739</v>
      </c>
      <c r="I75973" s="2">
        <v>43830</v>
      </c>
      <c r="J75973" s="2">
        <v>43745</v>
      </c>
      <c r="K75973" s="1" t="s">
        <v>20164</v>
      </c>
      <c r="L75973" s="1" t="s">
        <v>21550</v>
      </c>
      <c r="M75973" s="3">
        <v>0.5625</v>
      </c>
      <c r="N75973">
        <v>1.097154</v>
      </c>
      <c r="O75973" s="1" t="s">
        <v>91903</v>
      </c>
      <c r="P75973">
        <v>85676.21</v>
      </c>
      <c r="Q75973" s="1" t="s">
        <v>97318</v>
      </c>
      <c r="R75973" s="1" t="s">
        <v>97319</v>
      </c>
      <c r="S75973" s="1" t="s">
        <v>97320</v>
      </c>
      <c r="T75973">
        <v>1.097154</v>
      </c>
    </row>
    <row r="75974" spans="1:22" x14ac:dyDescent="0.2">
      <c r="A75974">
        <v>34</v>
      </c>
      <c r="B75974" s="1" t="s">
        <v>22</v>
      </c>
      <c r="C75974" s="1" t="s">
        <v>23</v>
      </c>
      <c r="D75974" s="1" t="s">
        <v>24</v>
      </c>
      <c r="E75974" s="1" t="s">
        <v>25</v>
      </c>
      <c r="F75974" s="1" t="s">
        <v>26</v>
      </c>
      <c r="G75974" s="1" t="s">
        <v>27</v>
      </c>
      <c r="H75974" s="2">
        <v>43739</v>
      </c>
      <c r="I75974" s="2">
        <v>43830</v>
      </c>
      <c r="J75974" s="2">
        <v>43745</v>
      </c>
      <c r="K75974" s="1" t="s">
        <v>16396</v>
      </c>
      <c r="L75974" s="1" t="s">
        <v>21550</v>
      </c>
      <c r="M75974" s="3">
        <v>0.5625</v>
      </c>
      <c r="N75974">
        <v>0.89828600000000003</v>
      </c>
      <c r="O75974" s="1" t="s">
        <v>91904</v>
      </c>
      <c r="P75974">
        <v>111323.15</v>
      </c>
      <c r="Q75974" s="1" t="s">
        <v>97318</v>
      </c>
      <c r="R75974" s="1" t="s">
        <v>97319</v>
      </c>
      <c r="S75974" s="1" t="s">
        <v>97320</v>
      </c>
      <c r="T75974">
        <v>0.89828600000000003</v>
      </c>
    </row>
    <row r="75975" spans="1:22" x14ac:dyDescent="0.2">
      <c r="A75975">
        <v>34</v>
      </c>
      <c r="B75975" s="1" t="s">
        <v>22</v>
      </c>
      <c r="C75975" s="1" t="s">
        <v>23</v>
      </c>
      <c r="D75975" s="1" t="s">
        <v>24</v>
      </c>
      <c r="E75975" s="1" t="s">
        <v>25</v>
      </c>
      <c r="F75975" s="1" t="s">
        <v>26</v>
      </c>
      <c r="G75975" s="1" t="s">
        <v>27</v>
      </c>
      <c r="H75975" s="2">
        <v>43739</v>
      </c>
      <c r="I75975" s="2">
        <v>43830</v>
      </c>
      <c r="J75975" s="2">
        <v>43745</v>
      </c>
      <c r="K75975" s="1" t="s">
        <v>17136</v>
      </c>
      <c r="L75975" s="1" t="s">
        <v>21550</v>
      </c>
      <c r="M75975" s="3">
        <v>0.5625</v>
      </c>
      <c r="N75975">
        <v>1.0999000000000001</v>
      </c>
      <c r="O75975" s="1" t="s">
        <v>91905</v>
      </c>
      <c r="P75975">
        <v>3636694.24</v>
      </c>
      <c r="Q75975" s="1" t="s">
        <v>97318</v>
      </c>
      <c r="R75975" s="1" t="s">
        <v>97319</v>
      </c>
      <c r="S75975" s="1" t="s">
        <v>97320</v>
      </c>
      <c r="T75975">
        <v>1.0999000000000001</v>
      </c>
    </row>
    <row r="75976" spans="1:22" x14ac:dyDescent="0.2">
      <c r="A75976">
        <v>34</v>
      </c>
      <c r="B75976" s="1" t="s">
        <v>22</v>
      </c>
      <c r="C75976" s="1" t="s">
        <v>23</v>
      </c>
      <c r="D75976" s="1" t="s">
        <v>24</v>
      </c>
      <c r="E75976" s="1" t="s">
        <v>25</v>
      </c>
      <c r="F75976" s="1" t="s">
        <v>26</v>
      </c>
      <c r="G75976" s="1" t="s">
        <v>27</v>
      </c>
      <c r="H75976" s="2">
        <v>43739</v>
      </c>
      <c r="I75976" s="2">
        <v>43830</v>
      </c>
      <c r="J75976" s="2">
        <v>43745</v>
      </c>
      <c r="K75976" s="1" t="s">
        <v>20385</v>
      </c>
      <c r="L75976" s="1" t="s">
        <v>21550</v>
      </c>
      <c r="M75976" s="3">
        <v>0.5625</v>
      </c>
      <c r="N75976">
        <v>0.37589400000000001</v>
      </c>
      <c r="O75976" s="1" t="s">
        <v>91906</v>
      </c>
      <c r="P75976">
        <v>226771.26746800001</v>
      </c>
      <c r="Q75976" s="1" t="s">
        <v>97318</v>
      </c>
      <c r="R75976" s="1" t="s">
        <v>97319</v>
      </c>
      <c r="S75976" s="1" t="s">
        <v>97320</v>
      </c>
      <c r="T75976">
        <v>0.37589400000000001</v>
      </c>
    </row>
    <row r="75977" spans="1:22" x14ac:dyDescent="0.2">
      <c r="A75977">
        <v>34</v>
      </c>
      <c r="B75977" s="1" t="s">
        <v>22</v>
      </c>
      <c r="C75977" s="1" t="s">
        <v>23</v>
      </c>
      <c r="D75977" s="1" t="s">
        <v>24</v>
      </c>
      <c r="E75977" s="1" t="s">
        <v>25</v>
      </c>
      <c r="F75977" s="1" t="s">
        <v>26</v>
      </c>
      <c r="G75977" s="1" t="s">
        <v>27</v>
      </c>
      <c r="H75977" s="2">
        <v>43739</v>
      </c>
      <c r="I75977" s="2">
        <v>43830</v>
      </c>
      <c r="J75977" s="2">
        <v>43745</v>
      </c>
      <c r="K75977" s="1" t="s">
        <v>16662</v>
      </c>
      <c r="L75977" s="1" t="s">
        <v>21550</v>
      </c>
      <c r="M75977" s="3">
        <v>0.5625</v>
      </c>
      <c r="N75977">
        <v>1.099977</v>
      </c>
      <c r="O75977" s="1" t="s">
        <v>91907</v>
      </c>
      <c r="P75977">
        <v>16048.51</v>
      </c>
      <c r="Q75977" s="1" t="s">
        <v>97318</v>
      </c>
      <c r="R75977" s="1" t="s">
        <v>97319</v>
      </c>
      <c r="S75977" s="1" t="s">
        <v>97320</v>
      </c>
      <c r="T75977">
        <v>1.099977</v>
      </c>
    </row>
    <row r="75978" spans="1:22" x14ac:dyDescent="0.2">
      <c r="A75978">
        <v>34</v>
      </c>
      <c r="B75978" s="1" t="s">
        <v>22</v>
      </c>
      <c r="C75978" s="1" t="s">
        <v>23</v>
      </c>
      <c r="D75978" s="1" t="s">
        <v>24</v>
      </c>
      <c r="E75978" s="1" t="s">
        <v>25</v>
      </c>
      <c r="F75978" s="1" t="s">
        <v>26</v>
      </c>
      <c r="G75978" s="1" t="s">
        <v>27</v>
      </c>
      <c r="H75978" s="2">
        <v>43739</v>
      </c>
      <c r="I75978" s="2">
        <v>43830</v>
      </c>
      <c r="J75978" s="2">
        <v>43745</v>
      </c>
      <c r="K75978" s="1" t="s">
        <v>19273</v>
      </c>
      <c r="L75978" s="1" t="s">
        <v>21550</v>
      </c>
      <c r="M75978" s="3">
        <v>0.5625</v>
      </c>
      <c r="N75978">
        <v>10.8759</v>
      </c>
      <c r="O75978" s="1" t="s">
        <v>91908</v>
      </c>
      <c r="P75978">
        <v>205040.5</v>
      </c>
      <c r="Q75978" s="1" t="s">
        <v>97318</v>
      </c>
      <c r="R75978" s="1" t="s">
        <v>97319</v>
      </c>
      <c r="S75978" s="1" t="s">
        <v>97320</v>
      </c>
      <c r="T75978">
        <v>10.8759</v>
      </c>
    </row>
    <row r="75979" spans="1:22" x14ac:dyDescent="0.2">
      <c r="A75979">
        <v>34</v>
      </c>
      <c r="B75979" s="1" t="s">
        <v>22</v>
      </c>
      <c r="C75979" s="1" t="s">
        <v>23</v>
      </c>
      <c r="D75979" s="1" t="s">
        <v>24</v>
      </c>
      <c r="E75979" s="1" t="s">
        <v>25</v>
      </c>
      <c r="F75979" s="1" t="s">
        <v>26</v>
      </c>
      <c r="G75979" s="1" t="s">
        <v>27</v>
      </c>
      <c r="H75979" s="2">
        <v>43739</v>
      </c>
      <c r="I75979" s="2">
        <v>43830</v>
      </c>
      <c r="J75979" s="2">
        <v>43745</v>
      </c>
      <c r="K75979" s="1" t="s">
        <v>9311</v>
      </c>
      <c r="L75979" s="1" t="s">
        <v>21550</v>
      </c>
      <c r="M75979" s="3">
        <v>0.5625</v>
      </c>
      <c r="N75979">
        <v>1.1339999999999999</v>
      </c>
      <c r="O75979" s="1" t="s">
        <v>91909</v>
      </c>
      <c r="P75979">
        <v>1322751.32</v>
      </c>
      <c r="Q75979" s="1" t="s">
        <v>97318</v>
      </c>
      <c r="R75979" s="1" t="s">
        <v>97319</v>
      </c>
      <c r="S75979" s="1" t="s">
        <v>97320</v>
      </c>
      <c r="T75979">
        <v>1.1339999999999999</v>
      </c>
    </row>
    <row r="75980" spans="1:22" x14ac:dyDescent="0.2">
      <c r="A75980">
        <v>34</v>
      </c>
      <c r="B75980" s="1" t="s">
        <v>22</v>
      </c>
      <c r="C75980" s="1" t="s">
        <v>23</v>
      </c>
      <c r="D75980" s="1" t="s">
        <v>24</v>
      </c>
      <c r="E75980" s="1" t="s">
        <v>25</v>
      </c>
      <c r="F75980" s="1" t="s">
        <v>26</v>
      </c>
      <c r="G75980" s="1" t="s">
        <v>27</v>
      </c>
      <c r="H75980" s="2">
        <v>43739</v>
      </c>
      <c r="I75980" s="2">
        <v>43830</v>
      </c>
      <c r="J75980" s="2">
        <v>43745</v>
      </c>
      <c r="K75980" s="1" t="s">
        <v>10265</v>
      </c>
      <c r="L75980" s="1" t="s">
        <v>21550</v>
      </c>
      <c r="M75980" s="3">
        <v>0.5625</v>
      </c>
      <c r="N75980">
        <v>1.1032850000000001</v>
      </c>
      <c r="O75980" s="1" t="s">
        <v>91910</v>
      </c>
      <c r="P75980">
        <v>271915.34999999998</v>
      </c>
      <c r="Q75980" s="1" t="s">
        <v>97318</v>
      </c>
      <c r="R75980" s="1" t="s">
        <v>97319</v>
      </c>
      <c r="S75980" s="1" t="s">
        <v>97320</v>
      </c>
      <c r="T75980">
        <v>1.1032850000000001</v>
      </c>
    </row>
    <row r="75981" spans="1:22" x14ac:dyDescent="0.2">
      <c r="A75981">
        <v>34</v>
      </c>
      <c r="B75981" s="1" t="s">
        <v>22</v>
      </c>
      <c r="C75981" s="1" t="s">
        <v>23</v>
      </c>
      <c r="D75981" s="1" t="s">
        <v>24</v>
      </c>
      <c r="E75981" s="1" t="s">
        <v>25</v>
      </c>
      <c r="F75981" s="1" t="s">
        <v>26</v>
      </c>
      <c r="G75981" s="1" t="s">
        <v>27</v>
      </c>
      <c r="H75981" s="2">
        <v>43739</v>
      </c>
      <c r="I75981" s="2">
        <v>43830</v>
      </c>
      <c r="J75981" s="2">
        <v>43745</v>
      </c>
      <c r="K75981" s="1" t="s">
        <v>19275</v>
      </c>
      <c r="L75981" s="1" t="s">
        <v>21550</v>
      </c>
      <c r="M75981" s="3">
        <v>0.5625</v>
      </c>
      <c r="N75981">
        <v>1.7473000000000001</v>
      </c>
      <c r="O75981" s="1" t="s">
        <v>91911</v>
      </c>
      <c r="P75981">
        <v>257540.2</v>
      </c>
      <c r="Q75981" s="1" t="s">
        <v>97318</v>
      </c>
      <c r="R75981" s="1" t="s">
        <v>97319</v>
      </c>
      <c r="S75981" s="1" t="s">
        <v>97320</v>
      </c>
      <c r="T75981">
        <v>1.7473000000000001</v>
      </c>
    </row>
    <row r="75982" spans="1:22" x14ac:dyDescent="0.2">
      <c r="A75982">
        <v>34</v>
      </c>
      <c r="B75982" s="1" t="s">
        <v>22</v>
      </c>
      <c r="C75982" s="1" t="s">
        <v>23</v>
      </c>
      <c r="D75982" s="1" t="s">
        <v>24</v>
      </c>
      <c r="E75982" s="1" t="s">
        <v>25</v>
      </c>
      <c r="F75982" s="1" t="s">
        <v>26</v>
      </c>
      <c r="G75982" s="1" t="s">
        <v>27</v>
      </c>
      <c r="H75982" s="2">
        <v>43739</v>
      </c>
      <c r="I75982" s="2">
        <v>43830</v>
      </c>
      <c r="J75982" s="2">
        <v>43745</v>
      </c>
      <c r="K75982" s="1" t="s">
        <v>12325</v>
      </c>
      <c r="L75982" s="1" t="s">
        <v>21550</v>
      </c>
      <c r="M75982" s="3">
        <v>0.5625</v>
      </c>
      <c r="O75982" s="1"/>
      <c r="Q75982" s="1"/>
      <c r="R75982" s="1"/>
      <c r="S75982" s="1"/>
      <c r="U75982">
        <v>1.102131</v>
      </c>
      <c r="V75982">
        <v>300000</v>
      </c>
    </row>
    <row r="75983" spans="1:22" x14ac:dyDescent="0.2">
      <c r="A75983">
        <v>34</v>
      </c>
      <c r="B75983" s="1" t="s">
        <v>22</v>
      </c>
      <c r="C75983" s="1" t="s">
        <v>23</v>
      </c>
      <c r="D75983" s="1" t="s">
        <v>24</v>
      </c>
      <c r="E75983" s="1" t="s">
        <v>25</v>
      </c>
      <c r="F75983" s="1" t="s">
        <v>26</v>
      </c>
      <c r="G75983" s="1" t="s">
        <v>27</v>
      </c>
      <c r="H75983" s="2">
        <v>43739</v>
      </c>
      <c r="I75983" s="2">
        <v>43830</v>
      </c>
      <c r="J75983" s="2">
        <v>43745</v>
      </c>
      <c r="K75983" s="1" t="s">
        <v>9601</v>
      </c>
      <c r="L75983" s="1" t="s">
        <v>21551</v>
      </c>
      <c r="M75983" s="3">
        <v>0.5625</v>
      </c>
      <c r="N75983">
        <v>159.68940000000001</v>
      </c>
      <c r="O75983" s="1" t="s">
        <v>91912</v>
      </c>
      <c r="P75983">
        <v>10000</v>
      </c>
      <c r="Q75983" s="1" t="s">
        <v>97318</v>
      </c>
      <c r="R75983" s="1" t="s">
        <v>97319</v>
      </c>
      <c r="S75983" s="1" t="s">
        <v>97320</v>
      </c>
      <c r="T75983">
        <v>159.68940000000001</v>
      </c>
    </row>
    <row r="75984" spans="1:22" x14ac:dyDescent="0.2">
      <c r="A75984">
        <v>34</v>
      </c>
      <c r="B75984" s="1" t="s">
        <v>22</v>
      </c>
      <c r="C75984" s="1" t="s">
        <v>23</v>
      </c>
      <c r="D75984" s="1" t="s">
        <v>24</v>
      </c>
      <c r="E75984" s="1" t="s">
        <v>25</v>
      </c>
      <c r="F75984" s="1" t="s">
        <v>26</v>
      </c>
      <c r="G75984" s="1" t="s">
        <v>27</v>
      </c>
      <c r="H75984" s="2">
        <v>43739</v>
      </c>
      <c r="I75984" s="2">
        <v>43830</v>
      </c>
      <c r="J75984" s="2">
        <v>43745</v>
      </c>
      <c r="K75984" s="1" t="s">
        <v>1391</v>
      </c>
      <c r="L75984" s="1" t="s">
        <v>21551</v>
      </c>
      <c r="M75984" s="3">
        <v>0.5625</v>
      </c>
      <c r="N75984">
        <v>107.63500000000001</v>
      </c>
      <c r="O75984" s="1" t="s">
        <v>91913</v>
      </c>
      <c r="P75984">
        <v>537000</v>
      </c>
      <c r="Q75984" s="1" t="s">
        <v>97318</v>
      </c>
      <c r="R75984" s="1" t="s">
        <v>97319</v>
      </c>
      <c r="S75984" s="1" t="s">
        <v>97320</v>
      </c>
      <c r="T75984">
        <v>107.63500000000001</v>
      </c>
    </row>
    <row r="75985" spans="1:20" x14ac:dyDescent="0.2">
      <c r="A75985">
        <v>34</v>
      </c>
      <c r="B75985" s="1" t="s">
        <v>22</v>
      </c>
      <c r="C75985" s="1" t="s">
        <v>23</v>
      </c>
      <c r="D75985" s="1" t="s">
        <v>24</v>
      </c>
      <c r="E75985" s="1" t="s">
        <v>25</v>
      </c>
      <c r="F75985" s="1" t="s">
        <v>26</v>
      </c>
      <c r="G75985" s="1" t="s">
        <v>27</v>
      </c>
      <c r="H75985" s="2">
        <v>43739</v>
      </c>
      <c r="I75985" s="2">
        <v>43830</v>
      </c>
      <c r="J75985" s="2">
        <v>43745</v>
      </c>
      <c r="K75985" s="1" t="s">
        <v>5965</v>
      </c>
      <c r="L75985" s="1" t="s">
        <v>21551</v>
      </c>
      <c r="M75985" s="3">
        <v>0.5625</v>
      </c>
      <c r="N75985">
        <v>107.125</v>
      </c>
      <c r="O75985" s="1" t="s">
        <v>91914</v>
      </c>
      <c r="P75985">
        <v>40000</v>
      </c>
      <c r="Q75985" s="1" t="s">
        <v>97318</v>
      </c>
      <c r="R75985" s="1" t="s">
        <v>97319</v>
      </c>
      <c r="S75985" s="1" t="s">
        <v>97320</v>
      </c>
      <c r="T75985">
        <v>107.125</v>
      </c>
    </row>
    <row r="75986" spans="1:20" x14ac:dyDescent="0.2">
      <c r="A75986">
        <v>34</v>
      </c>
      <c r="B75986" s="1" t="s">
        <v>22</v>
      </c>
      <c r="C75986" s="1" t="s">
        <v>23</v>
      </c>
      <c r="D75986" s="1" t="s">
        <v>24</v>
      </c>
      <c r="E75986" s="1" t="s">
        <v>25</v>
      </c>
      <c r="F75986" s="1" t="s">
        <v>26</v>
      </c>
      <c r="G75986" s="1" t="s">
        <v>27</v>
      </c>
      <c r="H75986" s="2">
        <v>43739</v>
      </c>
      <c r="I75986" s="2">
        <v>43830</v>
      </c>
      <c r="J75986" s="2">
        <v>43745</v>
      </c>
      <c r="K75986" s="1" t="s">
        <v>6058</v>
      </c>
      <c r="L75986" s="1" t="s">
        <v>21551</v>
      </c>
      <c r="M75986" s="3">
        <v>0.5625</v>
      </c>
      <c r="N75986">
        <v>125.544</v>
      </c>
      <c r="O75986" s="1" t="s">
        <v>91915</v>
      </c>
      <c r="P75986">
        <v>10000</v>
      </c>
      <c r="Q75986" s="1" t="s">
        <v>97318</v>
      </c>
      <c r="R75986" s="1" t="s">
        <v>97319</v>
      </c>
      <c r="S75986" s="1" t="s">
        <v>97320</v>
      </c>
      <c r="T75986">
        <v>125.544</v>
      </c>
    </row>
    <row r="75987" spans="1:20" x14ac:dyDescent="0.2">
      <c r="A75987">
        <v>34</v>
      </c>
      <c r="B75987" s="1" t="s">
        <v>22</v>
      </c>
      <c r="C75987" s="1" t="s">
        <v>23</v>
      </c>
      <c r="D75987" s="1" t="s">
        <v>24</v>
      </c>
      <c r="E75987" s="1" t="s">
        <v>25</v>
      </c>
      <c r="F75987" s="1" t="s">
        <v>26</v>
      </c>
      <c r="G75987" s="1" t="s">
        <v>27</v>
      </c>
      <c r="H75987" s="2">
        <v>43739</v>
      </c>
      <c r="I75987" s="2">
        <v>43830</v>
      </c>
      <c r="J75987" s="2">
        <v>43745</v>
      </c>
      <c r="K75987" s="1" t="s">
        <v>20386</v>
      </c>
      <c r="L75987" s="1" t="s">
        <v>21551</v>
      </c>
      <c r="M75987" s="3">
        <v>0.5625</v>
      </c>
      <c r="N75987">
        <v>102.3</v>
      </c>
      <c r="O75987" s="1" t="s">
        <v>91916</v>
      </c>
      <c r="P75987">
        <v>30000</v>
      </c>
      <c r="Q75987" s="1" t="s">
        <v>97318</v>
      </c>
      <c r="R75987" s="1" t="s">
        <v>97319</v>
      </c>
      <c r="S75987" s="1" t="s">
        <v>97320</v>
      </c>
      <c r="T75987">
        <v>102.3</v>
      </c>
    </row>
    <row r="75988" spans="1:20" x14ac:dyDescent="0.2">
      <c r="A75988">
        <v>34</v>
      </c>
      <c r="B75988" s="1" t="s">
        <v>22</v>
      </c>
      <c r="C75988" s="1" t="s">
        <v>23</v>
      </c>
      <c r="D75988" s="1" t="s">
        <v>24</v>
      </c>
      <c r="E75988" s="1" t="s">
        <v>25</v>
      </c>
      <c r="F75988" s="1" t="s">
        <v>26</v>
      </c>
      <c r="G75988" s="1" t="s">
        <v>27</v>
      </c>
      <c r="H75988" s="2">
        <v>43739</v>
      </c>
      <c r="I75988" s="2">
        <v>43830</v>
      </c>
      <c r="J75988" s="2">
        <v>43745</v>
      </c>
      <c r="K75988" s="1" t="s">
        <v>756</v>
      </c>
      <c r="L75988" s="1" t="s">
        <v>21551</v>
      </c>
      <c r="M75988" s="3">
        <v>0.5625</v>
      </c>
      <c r="N75988">
        <v>103.666</v>
      </c>
      <c r="O75988" s="1" t="s">
        <v>91917</v>
      </c>
      <c r="P75988">
        <v>5000000</v>
      </c>
      <c r="Q75988" s="1" t="s">
        <v>97318</v>
      </c>
      <c r="R75988" s="1" t="s">
        <v>97319</v>
      </c>
      <c r="S75988" s="1" t="s">
        <v>97320</v>
      </c>
      <c r="T75988">
        <v>103.666</v>
      </c>
    </row>
    <row r="75989" spans="1:20" x14ac:dyDescent="0.2">
      <c r="A75989">
        <v>34</v>
      </c>
      <c r="B75989" s="1" t="s">
        <v>22</v>
      </c>
      <c r="C75989" s="1" t="s">
        <v>23</v>
      </c>
      <c r="D75989" s="1" t="s">
        <v>24</v>
      </c>
      <c r="E75989" s="1" t="s">
        <v>25</v>
      </c>
      <c r="F75989" s="1" t="s">
        <v>26</v>
      </c>
      <c r="G75989" s="1" t="s">
        <v>27</v>
      </c>
      <c r="H75989" s="2">
        <v>43739</v>
      </c>
      <c r="I75989" s="2">
        <v>43830</v>
      </c>
      <c r="J75989" s="2">
        <v>43745</v>
      </c>
      <c r="K75989" s="1" t="s">
        <v>2804</v>
      </c>
      <c r="L75989" s="1" t="s">
        <v>21551</v>
      </c>
      <c r="M75989" s="3">
        <v>0.5625</v>
      </c>
      <c r="N75989">
        <v>100.77</v>
      </c>
      <c r="O75989" s="1" t="s">
        <v>91918</v>
      </c>
      <c r="P75989">
        <v>2500000</v>
      </c>
      <c r="Q75989" s="1" t="s">
        <v>97318</v>
      </c>
      <c r="R75989" s="1" t="s">
        <v>97319</v>
      </c>
      <c r="S75989" s="1" t="s">
        <v>97320</v>
      </c>
      <c r="T75989">
        <v>100.77</v>
      </c>
    </row>
    <row r="75990" spans="1:20" x14ac:dyDescent="0.2">
      <c r="A75990">
        <v>34</v>
      </c>
      <c r="B75990" s="1" t="s">
        <v>22</v>
      </c>
      <c r="C75990" s="1" t="s">
        <v>23</v>
      </c>
      <c r="D75990" s="1" t="s">
        <v>24</v>
      </c>
      <c r="E75990" s="1" t="s">
        <v>25</v>
      </c>
      <c r="F75990" s="1" t="s">
        <v>26</v>
      </c>
      <c r="G75990" s="1" t="s">
        <v>27</v>
      </c>
      <c r="H75990" s="2">
        <v>43739</v>
      </c>
      <c r="I75990" s="2">
        <v>43830</v>
      </c>
      <c r="J75990" s="2">
        <v>43745</v>
      </c>
      <c r="K75990" s="1" t="s">
        <v>3570</v>
      </c>
      <c r="L75990" s="1" t="s">
        <v>21551</v>
      </c>
      <c r="M75990" s="3">
        <v>0.5625</v>
      </c>
      <c r="N75990">
        <v>101.10083</v>
      </c>
      <c r="O75990" s="1" t="s">
        <v>91919</v>
      </c>
      <c r="P75990">
        <v>100000</v>
      </c>
      <c r="Q75990" s="1" t="s">
        <v>97318</v>
      </c>
      <c r="R75990" s="1" t="s">
        <v>97319</v>
      </c>
      <c r="S75990" s="1" t="s">
        <v>97320</v>
      </c>
      <c r="T75990">
        <v>101.10083</v>
      </c>
    </row>
    <row r="75991" spans="1:20" x14ac:dyDescent="0.2">
      <c r="A75991">
        <v>34</v>
      </c>
      <c r="B75991" s="1" t="s">
        <v>22</v>
      </c>
      <c r="C75991" s="1" t="s">
        <v>23</v>
      </c>
      <c r="D75991" s="1" t="s">
        <v>24</v>
      </c>
      <c r="E75991" s="1" t="s">
        <v>25</v>
      </c>
      <c r="F75991" s="1" t="s">
        <v>26</v>
      </c>
      <c r="G75991" s="1" t="s">
        <v>27</v>
      </c>
      <c r="H75991" s="2">
        <v>43739</v>
      </c>
      <c r="I75991" s="2">
        <v>43830</v>
      </c>
      <c r="J75991" s="2">
        <v>43745</v>
      </c>
      <c r="K75991" s="1" t="s">
        <v>2989</v>
      </c>
      <c r="L75991" s="1" t="s">
        <v>21551</v>
      </c>
      <c r="M75991" s="3">
        <v>0.5625</v>
      </c>
      <c r="N75991">
        <v>107.54438</v>
      </c>
      <c r="O75991" s="1" t="s">
        <v>91920</v>
      </c>
      <c r="P75991">
        <v>230000</v>
      </c>
      <c r="Q75991" s="1" t="s">
        <v>97318</v>
      </c>
      <c r="R75991" s="1" t="s">
        <v>97319</v>
      </c>
      <c r="S75991" s="1" t="s">
        <v>97320</v>
      </c>
      <c r="T75991">
        <v>107.54438</v>
      </c>
    </row>
    <row r="75992" spans="1:20" x14ac:dyDescent="0.2">
      <c r="A75992">
        <v>34</v>
      </c>
      <c r="B75992" s="1" t="s">
        <v>22</v>
      </c>
      <c r="C75992" s="1" t="s">
        <v>23</v>
      </c>
      <c r="D75992" s="1" t="s">
        <v>24</v>
      </c>
      <c r="E75992" s="1" t="s">
        <v>25</v>
      </c>
      <c r="F75992" s="1" t="s">
        <v>26</v>
      </c>
      <c r="G75992" s="1" t="s">
        <v>27</v>
      </c>
      <c r="H75992" s="2">
        <v>43739</v>
      </c>
      <c r="I75992" s="2">
        <v>43830</v>
      </c>
      <c r="J75992" s="2">
        <v>43745</v>
      </c>
      <c r="K75992" s="1" t="s">
        <v>3322</v>
      </c>
      <c r="L75992" s="1" t="s">
        <v>21551</v>
      </c>
      <c r="M75992" s="3">
        <v>0.5625</v>
      </c>
      <c r="N75992">
        <v>106.02176</v>
      </c>
      <c r="O75992" s="1" t="s">
        <v>91921</v>
      </c>
      <c r="P75992">
        <v>420000</v>
      </c>
      <c r="Q75992" s="1" t="s">
        <v>97318</v>
      </c>
      <c r="R75992" s="1" t="s">
        <v>97319</v>
      </c>
      <c r="S75992" s="1" t="s">
        <v>97320</v>
      </c>
      <c r="T75992">
        <v>106.02176</v>
      </c>
    </row>
    <row r="75993" spans="1:20" x14ac:dyDescent="0.2">
      <c r="A75993">
        <v>34</v>
      </c>
      <c r="B75993" s="1" t="s">
        <v>22</v>
      </c>
      <c r="C75993" s="1" t="s">
        <v>23</v>
      </c>
      <c r="D75993" s="1" t="s">
        <v>24</v>
      </c>
      <c r="E75993" s="1" t="s">
        <v>25</v>
      </c>
      <c r="F75993" s="1" t="s">
        <v>26</v>
      </c>
      <c r="G75993" s="1" t="s">
        <v>27</v>
      </c>
      <c r="H75993" s="2">
        <v>43739</v>
      </c>
      <c r="I75993" s="2">
        <v>43830</v>
      </c>
      <c r="J75993" s="2">
        <v>43745</v>
      </c>
      <c r="K75993" s="1" t="s">
        <v>2550</v>
      </c>
      <c r="L75993" s="1" t="s">
        <v>21551</v>
      </c>
      <c r="M75993" s="3">
        <v>0.5625</v>
      </c>
      <c r="N75993">
        <v>118.095</v>
      </c>
      <c r="O75993" s="1" t="s">
        <v>91922</v>
      </c>
      <c r="P75993">
        <v>69000</v>
      </c>
      <c r="Q75993" s="1" t="s">
        <v>97318</v>
      </c>
      <c r="R75993" s="1" t="s">
        <v>97319</v>
      </c>
      <c r="S75993" s="1" t="s">
        <v>97320</v>
      </c>
      <c r="T75993">
        <v>118.095</v>
      </c>
    </row>
    <row r="75994" spans="1:20" x14ac:dyDescent="0.2">
      <c r="A75994">
        <v>34</v>
      </c>
      <c r="B75994" s="1" t="s">
        <v>22</v>
      </c>
      <c r="C75994" s="1" t="s">
        <v>23</v>
      </c>
      <c r="D75994" s="1" t="s">
        <v>24</v>
      </c>
      <c r="E75994" s="1" t="s">
        <v>25</v>
      </c>
      <c r="F75994" s="1" t="s">
        <v>26</v>
      </c>
      <c r="G75994" s="1" t="s">
        <v>27</v>
      </c>
      <c r="H75994" s="2">
        <v>43739</v>
      </c>
      <c r="I75994" s="2">
        <v>43830</v>
      </c>
      <c r="J75994" s="2">
        <v>43745</v>
      </c>
      <c r="K75994" s="1" t="s">
        <v>541</v>
      </c>
      <c r="L75994" s="1" t="s">
        <v>21551</v>
      </c>
      <c r="M75994" s="3">
        <v>0.5625</v>
      </c>
      <c r="N75994">
        <v>112.276</v>
      </c>
      <c r="O75994" s="1" t="s">
        <v>91923</v>
      </c>
      <c r="P75994">
        <v>4250000</v>
      </c>
      <c r="Q75994" s="1" t="s">
        <v>97318</v>
      </c>
      <c r="R75994" s="1" t="s">
        <v>97319</v>
      </c>
      <c r="S75994" s="1" t="s">
        <v>97320</v>
      </c>
      <c r="T75994">
        <v>112.276</v>
      </c>
    </row>
    <row r="75995" spans="1:20" x14ac:dyDescent="0.2">
      <c r="A75995">
        <v>34</v>
      </c>
      <c r="B75995" s="1" t="s">
        <v>22</v>
      </c>
      <c r="C75995" s="1" t="s">
        <v>23</v>
      </c>
      <c r="D75995" s="1" t="s">
        <v>24</v>
      </c>
      <c r="E75995" s="1" t="s">
        <v>25</v>
      </c>
      <c r="F75995" s="1" t="s">
        <v>26</v>
      </c>
      <c r="G75995" s="1" t="s">
        <v>27</v>
      </c>
      <c r="H75995" s="2">
        <v>43739</v>
      </c>
      <c r="I75995" s="2">
        <v>43830</v>
      </c>
      <c r="J75995" s="2">
        <v>43745</v>
      </c>
      <c r="K75995" s="1" t="s">
        <v>4554</v>
      </c>
      <c r="L75995" s="1" t="s">
        <v>21551</v>
      </c>
      <c r="M75995" s="3">
        <v>0.5625</v>
      </c>
      <c r="N75995">
        <v>10.377734</v>
      </c>
      <c r="O75995" s="1" t="s">
        <v>91924</v>
      </c>
      <c r="P75995">
        <v>99613.499620999995</v>
      </c>
      <c r="Q75995" s="1" t="s">
        <v>97318</v>
      </c>
      <c r="R75995" s="1" t="s">
        <v>97319</v>
      </c>
      <c r="S75995" s="1" t="s">
        <v>97320</v>
      </c>
      <c r="T75995">
        <v>10.377734</v>
      </c>
    </row>
    <row r="75996" spans="1:20" x14ac:dyDescent="0.2">
      <c r="A75996">
        <v>34</v>
      </c>
      <c r="B75996" s="1" t="s">
        <v>22</v>
      </c>
      <c r="C75996" s="1" t="s">
        <v>23</v>
      </c>
      <c r="D75996" s="1" t="s">
        <v>24</v>
      </c>
      <c r="E75996" s="1" t="s">
        <v>25</v>
      </c>
      <c r="F75996" s="1" t="s">
        <v>26</v>
      </c>
      <c r="G75996" s="1" t="s">
        <v>27</v>
      </c>
      <c r="H75996" s="2">
        <v>43739</v>
      </c>
      <c r="I75996" s="2">
        <v>43830</v>
      </c>
      <c r="J75996" s="2">
        <v>43745</v>
      </c>
      <c r="K75996" s="1" t="s">
        <v>20387</v>
      </c>
      <c r="L75996" s="1" t="s">
        <v>21551</v>
      </c>
      <c r="M75996" s="3">
        <v>0.5625</v>
      </c>
      <c r="N75996">
        <v>95.378877000000003</v>
      </c>
      <c r="O75996" s="1" t="s">
        <v>91925</v>
      </c>
      <c r="P75996">
        <v>98244.337306000001</v>
      </c>
      <c r="Q75996" s="1" t="s">
        <v>97318</v>
      </c>
      <c r="R75996" s="1" t="s">
        <v>97319</v>
      </c>
      <c r="S75996" s="1" t="s">
        <v>97320</v>
      </c>
      <c r="T75996">
        <v>95.378877000000003</v>
      </c>
    </row>
    <row r="75997" spans="1:20" x14ac:dyDescent="0.2">
      <c r="A75997">
        <v>34</v>
      </c>
      <c r="B75997" s="1" t="s">
        <v>22</v>
      </c>
      <c r="C75997" s="1" t="s">
        <v>23</v>
      </c>
      <c r="D75997" s="1" t="s">
        <v>24</v>
      </c>
      <c r="E75997" s="1" t="s">
        <v>25</v>
      </c>
      <c r="F75997" s="1" t="s">
        <v>26</v>
      </c>
      <c r="G75997" s="1" t="s">
        <v>27</v>
      </c>
      <c r="H75997" s="2">
        <v>43739</v>
      </c>
      <c r="I75997" s="2">
        <v>43830</v>
      </c>
      <c r="J75997" s="2">
        <v>43745</v>
      </c>
      <c r="K75997" s="1" t="s">
        <v>13035</v>
      </c>
      <c r="L75997" s="1" t="s">
        <v>21551</v>
      </c>
      <c r="M75997" s="3">
        <v>0.5625</v>
      </c>
      <c r="N75997">
        <v>98.244337000000002</v>
      </c>
      <c r="O75997" s="1" t="s">
        <v>91926</v>
      </c>
      <c r="P75997">
        <v>181933.95797300001</v>
      </c>
      <c r="Q75997" s="1" t="s">
        <v>97318</v>
      </c>
      <c r="R75997" s="1" t="s">
        <v>97319</v>
      </c>
      <c r="S75997" s="1" t="s">
        <v>97320</v>
      </c>
      <c r="T75997">
        <v>98.244337000000002</v>
      </c>
    </row>
    <row r="75998" spans="1:20" x14ac:dyDescent="0.2">
      <c r="A75998">
        <v>34</v>
      </c>
      <c r="B75998" s="1" t="s">
        <v>22</v>
      </c>
      <c r="C75998" s="1" t="s">
        <v>23</v>
      </c>
      <c r="D75998" s="1" t="s">
        <v>24</v>
      </c>
      <c r="E75998" s="1" t="s">
        <v>25</v>
      </c>
      <c r="F75998" s="1" t="s">
        <v>26</v>
      </c>
      <c r="G75998" s="1" t="s">
        <v>27</v>
      </c>
      <c r="H75998" s="2">
        <v>43739</v>
      </c>
      <c r="I75998" s="2">
        <v>43830</v>
      </c>
      <c r="J75998" s="2">
        <v>43745</v>
      </c>
      <c r="K75998" s="1" t="s">
        <v>18715</v>
      </c>
      <c r="L75998" s="1" t="s">
        <v>21551</v>
      </c>
      <c r="M75998" s="3">
        <v>0.5625</v>
      </c>
      <c r="N75998">
        <v>80.54562</v>
      </c>
      <c r="O75998" s="1" t="s">
        <v>91927</v>
      </c>
      <c r="P75998">
        <v>54580.187392</v>
      </c>
      <c r="Q75998" s="1" t="s">
        <v>97318</v>
      </c>
      <c r="R75998" s="1" t="s">
        <v>97319</v>
      </c>
      <c r="S75998" s="1" t="s">
        <v>97320</v>
      </c>
      <c r="T75998">
        <v>80.54562</v>
      </c>
    </row>
    <row r="75999" spans="1:20" x14ac:dyDescent="0.2">
      <c r="A75999">
        <v>34</v>
      </c>
      <c r="B75999" s="1" t="s">
        <v>22</v>
      </c>
      <c r="C75999" s="1" t="s">
        <v>23</v>
      </c>
      <c r="D75999" s="1" t="s">
        <v>24</v>
      </c>
      <c r="E75999" s="1" t="s">
        <v>25</v>
      </c>
      <c r="F75999" s="1" t="s">
        <v>26</v>
      </c>
      <c r="G75999" s="1" t="s">
        <v>27</v>
      </c>
      <c r="H75999" s="2">
        <v>43739</v>
      </c>
      <c r="I75999" s="2">
        <v>43830</v>
      </c>
      <c r="J75999" s="2">
        <v>43745</v>
      </c>
      <c r="K75999" s="1" t="s">
        <v>543</v>
      </c>
      <c r="L75999" s="1" t="s">
        <v>21551</v>
      </c>
      <c r="M75999" s="3">
        <v>0.5625</v>
      </c>
      <c r="N75999">
        <v>1.3</v>
      </c>
      <c r="O75999" s="1" t="s">
        <v>91928</v>
      </c>
      <c r="P75999">
        <v>18384</v>
      </c>
      <c r="Q75999" s="1" t="s">
        <v>97318</v>
      </c>
      <c r="R75999" s="1" t="s">
        <v>97319</v>
      </c>
      <c r="S75999" s="1" t="s">
        <v>97320</v>
      </c>
      <c r="T75999">
        <v>1.3</v>
      </c>
    </row>
    <row r="76000" spans="1:20" x14ac:dyDescent="0.2">
      <c r="A76000">
        <v>34</v>
      </c>
      <c r="B76000" s="1" t="s">
        <v>22</v>
      </c>
      <c r="C76000" s="1" t="s">
        <v>23</v>
      </c>
      <c r="D76000" s="1" t="s">
        <v>24</v>
      </c>
      <c r="E76000" s="1" t="s">
        <v>25</v>
      </c>
      <c r="F76000" s="1" t="s">
        <v>26</v>
      </c>
      <c r="G76000" s="1" t="s">
        <v>27</v>
      </c>
      <c r="H76000" s="2">
        <v>43739</v>
      </c>
      <c r="I76000" s="2">
        <v>43830</v>
      </c>
      <c r="J76000" s="2">
        <v>43745</v>
      </c>
      <c r="K76000" s="1" t="s">
        <v>20388</v>
      </c>
      <c r="L76000" s="1" t="s">
        <v>21551</v>
      </c>
      <c r="M76000" s="3">
        <v>0.5625</v>
      </c>
      <c r="N76000">
        <v>102.1</v>
      </c>
      <c r="O76000" s="1" t="s">
        <v>91929</v>
      </c>
      <c r="P76000">
        <v>50000</v>
      </c>
      <c r="Q76000" s="1" t="s">
        <v>97318</v>
      </c>
      <c r="R76000" s="1" t="s">
        <v>97319</v>
      </c>
      <c r="S76000" s="1" t="s">
        <v>97320</v>
      </c>
      <c r="T76000">
        <v>102.1</v>
      </c>
    </row>
    <row r="76001" spans="1:20" x14ac:dyDescent="0.2">
      <c r="A76001">
        <v>34</v>
      </c>
      <c r="B76001" s="1" t="s">
        <v>22</v>
      </c>
      <c r="C76001" s="1" t="s">
        <v>23</v>
      </c>
      <c r="D76001" s="1" t="s">
        <v>24</v>
      </c>
      <c r="E76001" s="1" t="s">
        <v>25</v>
      </c>
      <c r="F76001" s="1" t="s">
        <v>26</v>
      </c>
      <c r="G76001" s="1" t="s">
        <v>27</v>
      </c>
      <c r="H76001" s="2">
        <v>43739</v>
      </c>
      <c r="I76001" s="2">
        <v>43830</v>
      </c>
      <c r="J76001" s="2">
        <v>43745</v>
      </c>
      <c r="K76001" s="1" t="s">
        <v>12561</v>
      </c>
      <c r="L76001" s="1" t="s">
        <v>21551</v>
      </c>
      <c r="M76001" s="3">
        <v>0.5625</v>
      </c>
      <c r="N76001">
        <v>108.65900000000001</v>
      </c>
      <c r="O76001" s="1" t="s">
        <v>91930</v>
      </c>
      <c r="P76001">
        <v>100000</v>
      </c>
      <c r="Q76001" s="1" t="s">
        <v>97318</v>
      </c>
      <c r="R76001" s="1" t="s">
        <v>97319</v>
      </c>
      <c r="S76001" s="1" t="s">
        <v>97320</v>
      </c>
      <c r="T76001">
        <v>108.65900000000001</v>
      </c>
    </row>
    <row r="76002" spans="1:20" x14ac:dyDescent="0.2">
      <c r="A76002">
        <v>34</v>
      </c>
      <c r="B76002" s="1" t="s">
        <v>22</v>
      </c>
      <c r="C76002" s="1" t="s">
        <v>23</v>
      </c>
      <c r="D76002" s="1" t="s">
        <v>24</v>
      </c>
      <c r="E76002" s="1" t="s">
        <v>25</v>
      </c>
      <c r="F76002" s="1" t="s">
        <v>26</v>
      </c>
      <c r="G76002" s="1" t="s">
        <v>27</v>
      </c>
      <c r="H76002" s="2">
        <v>43739</v>
      </c>
      <c r="I76002" s="2">
        <v>43830</v>
      </c>
      <c r="J76002" s="2">
        <v>43745</v>
      </c>
      <c r="K76002" s="1" t="s">
        <v>1954</v>
      </c>
      <c r="L76002" s="1" t="s">
        <v>21551</v>
      </c>
      <c r="M76002" s="3">
        <v>0.5625</v>
      </c>
      <c r="N76002">
        <v>100.589</v>
      </c>
      <c r="O76002" s="1" t="s">
        <v>91931</v>
      </c>
      <c r="P76002">
        <v>300000</v>
      </c>
      <c r="Q76002" s="1" t="s">
        <v>97318</v>
      </c>
      <c r="R76002" s="1" t="s">
        <v>97319</v>
      </c>
      <c r="S76002" s="1" t="s">
        <v>97320</v>
      </c>
      <c r="T76002">
        <v>100.589</v>
      </c>
    </row>
    <row r="76003" spans="1:20" x14ac:dyDescent="0.2">
      <c r="A76003">
        <v>34</v>
      </c>
      <c r="B76003" s="1" t="s">
        <v>22</v>
      </c>
      <c r="C76003" s="1" t="s">
        <v>23</v>
      </c>
      <c r="D76003" s="1" t="s">
        <v>24</v>
      </c>
      <c r="E76003" s="1" t="s">
        <v>25</v>
      </c>
      <c r="F76003" s="1" t="s">
        <v>26</v>
      </c>
      <c r="G76003" s="1" t="s">
        <v>27</v>
      </c>
      <c r="H76003" s="2">
        <v>43739</v>
      </c>
      <c r="I76003" s="2">
        <v>43830</v>
      </c>
      <c r="J76003" s="2">
        <v>43745</v>
      </c>
      <c r="K76003" s="1" t="s">
        <v>20389</v>
      </c>
      <c r="L76003" s="1" t="s">
        <v>21551</v>
      </c>
      <c r="M76003" s="3">
        <v>0.5625</v>
      </c>
      <c r="N76003">
        <v>116.625</v>
      </c>
      <c r="O76003" s="1" t="s">
        <v>91932</v>
      </c>
      <c r="P76003">
        <v>100000</v>
      </c>
      <c r="Q76003" s="1" t="s">
        <v>97318</v>
      </c>
      <c r="R76003" s="1" t="s">
        <v>97319</v>
      </c>
      <c r="S76003" s="1" t="s">
        <v>97320</v>
      </c>
      <c r="T76003">
        <v>116.625</v>
      </c>
    </row>
    <row r="76004" spans="1:20" x14ac:dyDescent="0.2">
      <c r="A76004">
        <v>34</v>
      </c>
      <c r="B76004" s="1" t="s">
        <v>22</v>
      </c>
      <c r="C76004" s="1" t="s">
        <v>23</v>
      </c>
      <c r="D76004" s="1" t="s">
        <v>24</v>
      </c>
      <c r="E76004" s="1" t="s">
        <v>25</v>
      </c>
      <c r="F76004" s="1" t="s">
        <v>26</v>
      </c>
      <c r="G76004" s="1" t="s">
        <v>27</v>
      </c>
      <c r="H76004" s="2">
        <v>43739</v>
      </c>
      <c r="I76004" s="2">
        <v>43830</v>
      </c>
      <c r="J76004" s="2">
        <v>43745</v>
      </c>
      <c r="K76004" s="1" t="s">
        <v>3446</v>
      </c>
      <c r="L76004" s="1" t="s">
        <v>21551</v>
      </c>
      <c r="M76004" s="3">
        <v>0.5625</v>
      </c>
      <c r="N76004">
        <v>104.872</v>
      </c>
      <c r="O76004" s="1" t="s">
        <v>91931</v>
      </c>
      <c r="P76004">
        <v>100000</v>
      </c>
      <c r="Q76004" s="1" t="s">
        <v>97318</v>
      </c>
      <c r="R76004" s="1" t="s">
        <v>97319</v>
      </c>
      <c r="S76004" s="1" t="s">
        <v>97320</v>
      </c>
      <c r="T76004">
        <v>104.872</v>
      </c>
    </row>
    <row r="76005" spans="1:20" x14ac:dyDescent="0.2">
      <c r="A76005">
        <v>34</v>
      </c>
      <c r="B76005" s="1" t="s">
        <v>22</v>
      </c>
      <c r="C76005" s="1" t="s">
        <v>23</v>
      </c>
      <c r="D76005" s="1" t="s">
        <v>24</v>
      </c>
      <c r="E76005" s="1" t="s">
        <v>25</v>
      </c>
      <c r="F76005" s="1" t="s">
        <v>26</v>
      </c>
      <c r="G76005" s="1" t="s">
        <v>27</v>
      </c>
      <c r="H76005" s="2">
        <v>43739</v>
      </c>
      <c r="I76005" s="2">
        <v>43830</v>
      </c>
      <c r="J76005" s="2">
        <v>43745</v>
      </c>
      <c r="K76005" s="1" t="s">
        <v>298</v>
      </c>
      <c r="L76005" s="1" t="s">
        <v>21551</v>
      </c>
      <c r="M76005" s="3">
        <v>0.5625</v>
      </c>
      <c r="N76005">
        <v>101.86</v>
      </c>
      <c r="O76005" s="1" t="s">
        <v>91933</v>
      </c>
      <c r="P76005">
        <v>50000</v>
      </c>
      <c r="Q76005" s="1" t="s">
        <v>97318</v>
      </c>
      <c r="R76005" s="1" t="s">
        <v>97319</v>
      </c>
      <c r="S76005" s="1" t="s">
        <v>97320</v>
      </c>
      <c r="T76005">
        <v>101.86</v>
      </c>
    </row>
    <row r="76006" spans="1:20" x14ac:dyDescent="0.2">
      <c r="A76006">
        <v>34</v>
      </c>
      <c r="B76006" s="1" t="s">
        <v>22</v>
      </c>
      <c r="C76006" s="1" t="s">
        <v>23</v>
      </c>
      <c r="D76006" s="1" t="s">
        <v>24</v>
      </c>
      <c r="E76006" s="1" t="s">
        <v>25</v>
      </c>
      <c r="F76006" s="1" t="s">
        <v>26</v>
      </c>
      <c r="G76006" s="1" t="s">
        <v>27</v>
      </c>
      <c r="H76006" s="2">
        <v>43739</v>
      </c>
      <c r="I76006" s="2">
        <v>43830</v>
      </c>
      <c r="J76006" s="2">
        <v>43745</v>
      </c>
      <c r="K76006" s="1" t="s">
        <v>2443</v>
      </c>
      <c r="L76006" s="1" t="s">
        <v>21551</v>
      </c>
      <c r="M76006" s="3">
        <v>0.5625</v>
      </c>
      <c r="N76006">
        <v>9.9705539999999999</v>
      </c>
      <c r="O76006" s="1" t="s">
        <v>91934</v>
      </c>
      <c r="P76006">
        <v>199226.999243</v>
      </c>
      <c r="Q76006" s="1" t="s">
        <v>97318</v>
      </c>
      <c r="R76006" s="1" t="s">
        <v>97319</v>
      </c>
      <c r="S76006" s="1" t="s">
        <v>97320</v>
      </c>
      <c r="T76006">
        <v>9.9705539999999999</v>
      </c>
    </row>
    <row r="76007" spans="1:20" x14ac:dyDescent="0.2">
      <c r="A76007">
        <v>34</v>
      </c>
      <c r="B76007" s="1" t="s">
        <v>22</v>
      </c>
      <c r="C76007" s="1" t="s">
        <v>23</v>
      </c>
      <c r="D76007" s="1" t="s">
        <v>24</v>
      </c>
      <c r="E76007" s="1" t="s">
        <v>25</v>
      </c>
      <c r="F76007" s="1" t="s">
        <v>26</v>
      </c>
      <c r="G76007" s="1" t="s">
        <v>27</v>
      </c>
      <c r="H76007" s="2">
        <v>43739</v>
      </c>
      <c r="I76007" s="2">
        <v>43830</v>
      </c>
      <c r="J76007" s="2">
        <v>43745</v>
      </c>
      <c r="K76007" s="1" t="s">
        <v>9250</v>
      </c>
      <c r="L76007" s="1" t="s">
        <v>21551</v>
      </c>
      <c r="M76007" s="3">
        <v>0.5625</v>
      </c>
      <c r="N76007">
        <v>111.663</v>
      </c>
      <c r="O76007" s="1" t="s">
        <v>91935</v>
      </c>
      <c r="P76007">
        <v>150000</v>
      </c>
      <c r="Q76007" s="1" t="s">
        <v>97318</v>
      </c>
      <c r="R76007" s="1" t="s">
        <v>97319</v>
      </c>
      <c r="S76007" s="1" t="s">
        <v>97320</v>
      </c>
      <c r="T76007">
        <v>111.663</v>
      </c>
    </row>
    <row r="76008" spans="1:20" x14ac:dyDescent="0.2">
      <c r="A76008">
        <v>34</v>
      </c>
      <c r="B76008" s="1" t="s">
        <v>22</v>
      </c>
      <c r="C76008" s="1" t="s">
        <v>23</v>
      </c>
      <c r="D76008" s="1" t="s">
        <v>24</v>
      </c>
      <c r="E76008" s="1" t="s">
        <v>25</v>
      </c>
      <c r="F76008" s="1" t="s">
        <v>26</v>
      </c>
      <c r="G76008" s="1" t="s">
        <v>27</v>
      </c>
      <c r="H76008" s="2">
        <v>43739</v>
      </c>
      <c r="I76008" s="2">
        <v>43830</v>
      </c>
      <c r="J76008" s="2">
        <v>43745</v>
      </c>
      <c r="K76008" s="1" t="s">
        <v>2056</v>
      </c>
      <c r="L76008" s="1" t="s">
        <v>21551</v>
      </c>
      <c r="M76008" s="3">
        <v>0.5625</v>
      </c>
      <c r="N76008">
        <v>9.8520339999999997</v>
      </c>
      <c r="O76008" s="1" t="s">
        <v>91936</v>
      </c>
      <c r="P76008">
        <v>149420.24943200001</v>
      </c>
      <c r="Q76008" s="1" t="s">
        <v>97318</v>
      </c>
      <c r="R76008" s="1" t="s">
        <v>97319</v>
      </c>
      <c r="S76008" s="1" t="s">
        <v>97320</v>
      </c>
      <c r="T76008">
        <v>9.8520339999999997</v>
      </c>
    </row>
    <row r="76009" spans="1:20" x14ac:dyDescent="0.2">
      <c r="A76009">
        <v>34</v>
      </c>
      <c r="B76009" s="1" t="s">
        <v>22</v>
      </c>
      <c r="C76009" s="1" t="s">
        <v>23</v>
      </c>
      <c r="D76009" s="1" t="s">
        <v>24</v>
      </c>
      <c r="E76009" s="1" t="s">
        <v>25</v>
      </c>
      <c r="F76009" s="1" t="s">
        <v>26</v>
      </c>
      <c r="G76009" s="1" t="s">
        <v>27</v>
      </c>
      <c r="H76009" s="2">
        <v>43739</v>
      </c>
      <c r="I76009" s="2">
        <v>43830</v>
      </c>
      <c r="J76009" s="2">
        <v>43745</v>
      </c>
      <c r="K76009" s="1" t="s">
        <v>9851</v>
      </c>
      <c r="L76009" s="1" t="s">
        <v>21551</v>
      </c>
      <c r="M76009" s="3">
        <v>0.5625</v>
      </c>
      <c r="N76009">
        <v>100.399</v>
      </c>
      <c r="O76009" s="1" t="s">
        <v>91937</v>
      </c>
      <c r="P76009">
        <v>44000</v>
      </c>
      <c r="Q76009" s="1" t="s">
        <v>97318</v>
      </c>
      <c r="R76009" s="1" t="s">
        <v>97319</v>
      </c>
      <c r="S76009" s="1" t="s">
        <v>97320</v>
      </c>
      <c r="T76009">
        <v>100.399</v>
      </c>
    </row>
    <row r="76010" spans="1:20" x14ac:dyDescent="0.2">
      <c r="A76010">
        <v>34</v>
      </c>
      <c r="B76010" s="1" t="s">
        <v>22</v>
      </c>
      <c r="C76010" s="1" t="s">
        <v>23</v>
      </c>
      <c r="D76010" s="1" t="s">
        <v>24</v>
      </c>
      <c r="E76010" s="1" t="s">
        <v>25</v>
      </c>
      <c r="F76010" s="1" t="s">
        <v>26</v>
      </c>
      <c r="G76010" s="1" t="s">
        <v>27</v>
      </c>
      <c r="H76010" s="2">
        <v>43739</v>
      </c>
      <c r="I76010" s="2">
        <v>43830</v>
      </c>
      <c r="J76010" s="2">
        <v>43745</v>
      </c>
      <c r="K76010" s="1" t="s">
        <v>10198</v>
      </c>
      <c r="L76010" s="1" t="s">
        <v>21551</v>
      </c>
      <c r="M76010" s="3">
        <v>0.5625</v>
      </c>
      <c r="N76010">
        <v>102.608</v>
      </c>
      <c r="O76010" s="1" t="s">
        <v>91938</v>
      </c>
      <c r="P76010">
        <v>15000</v>
      </c>
      <c r="Q76010" s="1" t="s">
        <v>97318</v>
      </c>
      <c r="R76010" s="1" t="s">
        <v>97319</v>
      </c>
      <c r="S76010" s="1" t="s">
        <v>97320</v>
      </c>
      <c r="T76010">
        <v>102.608</v>
      </c>
    </row>
    <row r="76011" spans="1:20" x14ac:dyDescent="0.2">
      <c r="A76011">
        <v>34</v>
      </c>
      <c r="B76011" s="1" t="s">
        <v>22</v>
      </c>
      <c r="C76011" s="1" t="s">
        <v>23</v>
      </c>
      <c r="D76011" s="1" t="s">
        <v>24</v>
      </c>
      <c r="E76011" s="1" t="s">
        <v>25</v>
      </c>
      <c r="F76011" s="1" t="s">
        <v>26</v>
      </c>
      <c r="G76011" s="1" t="s">
        <v>27</v>
      </c>
      <c r="H76011" s="2">
        <v>43739</v>
      </c>
      <c r="I76011" s="2">
        <v>43830</v>
      </c>
      <c r="J76011" s="2">
        <v>43745</v>
      </c>
      <c r="K76011" s="1" t="s">
        <v>4463</v>
      </c>
      <c r="L76011" s="1" t="s">
        <v>21551</v>
      </c>
      <c r="M76011" s="3">
        <v>0.5625</v>
      </c>
      <c r="N76011">
        <v>106.112981</v>
      </c>
      <c r="O76011" s="1" t="s">
        <v>91939</v>
      </c>
      <c r="P76011">
        <v>103702.35604499999</v>
      </c>
      <c r="Q76011" s="1" t="s">
        <v>97318</v>
      </c>
      <c r="R76011" s="1" t="s">
        <v>97319</v>
      </c>
      <c r="S76011" s="1" t="s">
        <v>97320</v>
      </c>
      <c r="T76011">
        <v>106.112981</v>
      </c>
    </row>
    <row r="76012" spans="1:20" x14ac:dyDescent="0.2">
      <c r="A76012">
        <v>34</v>
      </c>
      <c r="B76012" s="1" t="s">
        <v>22</v>
      </c>
      <c r="C76012" s="1" t="s">
        <v>23</v>
      </c>
      <c r="D76012" s="1" t="s">
        <v>24</v>
      </c>
      <c r="E76012" s="1" t="s">
        <v>25</v>
      </c>
      <c r="F76012" s="1" t="s">
        <v>26</v>
      </c>
      <c r="G76012" s="1" t="s">
        <v>27</v>
      </c>
      <c r="H76012" s="2">
        <v>43739</v>
      </c>
      <c r="I76012" s="2">
        <v>43830</v>
      </c>
      <c r="J76012" s="2">
        <v>43745</v>
      </c>
      <c r="K76012" s="1" t="s">
        <v>3708</v>
      </c>
      <c r="L76012" s="1" t="s">
        <v>21551</v>
      </c>
      <c r="M76012" s="3">
        <v>0.5625</v>
      </c>
      <c r="N76012">
        <v>85.361000000000004</v>
      </c>
      <c r="O76012" s="1" t="s">
        <v>91940</v>
      </c>
      <c r="P76012">
        <v>100000</v>
      </c>
      <c r="Q76012" s="1" t="s">
        <v>97318</v>
      </c>
      <c r="R76012" s="1" t="s">
        <v>97319</v>
      </c>
      <c r="S76012" s="1" t="s">
        <v>97320</v>
      </c>
      <c r="T76012">
        <v>85.361000000000004</v>
      </c>
    </row>
    <row r="76013" spans="1:20" x14ac:dyDescent="0.2">
      <c r="A76013">
        <v>34</v>
      </c>
      <c r="B76013" s="1" t="s">
        <v>22</v>
      </c>
      <c r="C76013" s="1" t="s">
        <v>23</v>
      </c>
      <c r="D76013" s="1" t="s">
        <v>24</v>
      </c>
      <c r="E76013" s="1" t="s">
        <v>25</v>
      </c>
      <c r="F76013" s="1" t="s">
        <v>26</v>
      </c>
      <c r="G76013" s="1" t="s">
        <v>27</v>
      </c>
      <c r="H76013" s="2">
        <v>43739</v>
      </c>
      <c r="I76013" s="2">
        <v>43830</v>
      </c>
      <c r="J76013" s="2">
        <v>43745</v>
      </c>
      <c r="K76013" s="1" t="s">
        <v>807</v>
      </c>
      <c r="L76013" s="1" t="s">
        <v>21551</v>
      </c>
      <c r="M76013" s="3">
        <v>0.5625</v>
      </c>
      <c r="N76013">
        <v>102.012</v>
      </c>
      <c r="O76013" s="1" t="s">
        <v>91931</v>
      </c>
      <c r="P76013">
        <v>105000</v>
      </c>
      <c r="Q76013" s="1" t="s">
        <v>97318</v>
      </c>
      <c r="R76013" s="1" t="s">
        <v>97319</v>
      </c>
      <c r="S76013" s="1" t="s">
        <v>97320</v>
      </c>
      <c r="T76013">
        <v>102.012</v>
      </c>
    </row>
    <row r="76014" spans="1:20" x14ac:dyDescent="0.2">
      <c r="A76014">
        <v>34</v>
      </c>
      <c r="B76014" s="1" t="s">
        <v>22</v>
      </c>
      <c r="C76014" s="1" t="s">
        <v>23</v>
      </c>
      <c r="D76014" s="1" t="s">
        <v>24</v>
      </c>
      <c r="E76014" s="1" t="s">
        <v>25</v>
      </c>
      <c r="F76014" s="1" t="s">
        <v>26</v>
      </c>
      <c r="G76014" s="1" t="s">
        <v>27</v>
      </c>
      <c r="H76014" s="2">
        <v>43739</v>
      </c>
      <c r="I76014" s="2">
        <v>43830</v>
      </c>
      <c r="J76014" s="2">
        <v>43745</v>
      </c>
      <c r="K76014" s="1" t="s">
        <v>4259</v>
      </c>
      <c r="L76014" s="1" t="s">
        <v>21551</v>
      </c>
      <c r="M76014" s="3">
        <v>0.5625</v>
      </c>
      <c r="N76014">
        <v>103.675</v>
      </c>
      <c r="O76014" s="1" t="s">
        <v>91941</v>
      </c>
      <c r="P76014">
        <v>12000</v>
      </c>
      <c r="Q76014" s="1" t="s">
        <v>97318</v>
      </c>
      <c r="R76014" s="1" t="s">
        <v>97319</v>
      </c>
      <c r="S76014" s="1" t="s">
        <v>97320</v>
      </c>
      <c r="T76014">
        <v>103.675</v>
      </c>
    </row>
    <row r="76015" spans="1:20" x14ac:dyDescent="0.2">
      <c r="A76015">
        <v>34</v>
      </c>
      <c r="B76015" s="1" t="s">
        <v>22</v>
      </c>
      <c r="C76015" s="1" t="s">
        <v>23</v>
      </c>
      <c r="D76015" s="1" t="s">
        <v>24</v>
      </c>
      <c r="E76015" s="1" t="s">
        <v>25</v>
      </c>
      <c r="F76015" s="1" t="s">
        <v>26</v>
      </c>
      <c r="G76015" s="1" t="s">
        <v>27</v>
      </c>
      <c r="H76015" s="2">
        <v>43739</v>
      </c>
      <c r="I76015" s="2">
        <v>43830</v>
      </c>
      <c r="J76015" s="2">
        <v>43745</v>
      </c>
      <c r="K76015" s="1" t="s">
        <v>16292</v>
      </c>
      <c r="L76015" s="1" t="s">
        <v>21551</v>
      </c>
      <c r="M76015" s="3">
        <v>0.5625</v>
      </c>
      <c r="N76015">
        <v>116.154</v>
      </c>
      <c r="O76015" s="1" t="s">
        <v>91914</v>
      </c>
      <c r="P76015">
        <v>104000</v>
      </c>
      <c r="Q76015" s="1" t="s">
        <v>97318</v>
      </c>
      <c r="R76015" s="1" t="s">
        <v>97319</v>
      </c>
      <c r="S76015" s="1" t="s">
        <v>97320</v>
      </c>
      <c r="T76015">
        <v>116.154</v>
      </c>
    </row>
    <row r="76016" spans="1:20" x14ac:dyDescent="0.2">
      <c r="A76016">
        <v>34</v>
      </c>
      <c r="B76016" s="1" t="s">
        <v>22</v>
      </c>
      <c r="C76016" s="1" t="s">
        <v>23</v>
      </c>
      <c r="D76016" s="1" t="s">
        <v>24</v>
      </c>
      <c r="E76016" s="1" t="s">
        <v>25</v>
      </c>
      <c r="F76016" s="1" t="s">
        <v>26</v>
      </c>
      <c r="G76016" s="1" t="s">
        <v>27</v>
      </c>
      <c r="H76016" s="2">
        <v>43739</v>
      </c>
      <c r="I76016" s="2">
        <v>43830</v>
      </c>
      <c r="J76016" s="2">
        <v>43745</v>
      </c>
      <c r="K76016" s="1" t="s">
        <v>326</v>
      </c>
      <c r="L76016" s="1" t="s">
        <v>21550</v>
      </c>
      <c r="M76016" s="3">
        <v>0.5625</v>
      </c>
      <c r="N76016">
        <v>11.3</v>
      </c>
      <c r="O76016" s="1" t="s">
        <v>91942</v>
      </c>
      <c r="P76016">
        <v>3051</v>
      </c>
      <c r="Q76016" s="1" t="s">
        <v>97318</v>
      </c>
      <c r="R76016" s="1" t="s">
        <v>97319</v>
      </c>
      <c r="S76016" s="1" t="s">
        <v>97320</v>
      </c>
      <c r="T76016">
        <v>11.3</v>
      </c>
    </row>
    <row r="76017" spans="1:20" x14ac:dyDescent="0.2">
      <c r="A76017">
        <v>34</v>
      </c>
      <c r="B76017" s="1" t="s">
        <v>22</v>
      </c>
      <c r="C76017" s="1" t="s">
        <v>23</v>
      </c>
      <c r="D76017" s="1" t="s">
        <v>24</v>
      </c>
      <c r="E76017" s="1" t="s">
        <v>25</v>
      </c>
      <c r="F76017" s="1" t="s">
        <v>26</v>
      </c>
      <c r="G76017" s="1" t="s">
        <v>27</v>
      </c>
      <c r="H76017" s="2">
        <v>43739</v>
      </c>
      <c r="I76017" s="2">
        <v>43830</v>
      </c>
      <c r="J76017" s="2">
        <v>43745</v>
      </c>
      <c r="K76017" s="1" t="s">
        <v>1679</v>
      </c>
      <c r="L76017" s="1" t="s">
        <v>21550</v>
      </c>
      <c r="M76017" s="3">
        <v>0.5625</v>
      </c>
      <c r="N76017">
        <v>61.94</v>
      </c>
      <c r="O76017" s="1" t="s">
        <v>91943</v>
      </c>
      <c r="P76017">
        <v>3097</v>
      </c>
      <c r="Q76017" s="1" t="s">
        <v>97318</v>
      </c>
      <c r="R76017" s="1" t="s">
        <v>97319</v>
      </c>
      <c r="S76017" s="1" t="s">
        <v>97320</v>
      </c>
      <c r="T76017">
        <v>61.94</v>
      </c>
    </row>
    <row r="76018" spans="1:20" x14ac:dyDescent="0.2">
      <c r="A76018">
        <v>34</v>
      </c>
      <c r="B76018" s="1" t="s">
        <v>22</v>
      </c>
      <c r="C76018" s="1" t="s">
        <v>23</v>
      </c>
      <c r="D76018" s="1" t="s">
        <v>24</v>
      </c>
      <c r="E76018" s="1" t="s">
        <v>25</v>
      </c>
      <c r="F76018" s="1" t="s">
        <v>26</v>
      </c>
      <c r="G76018" s="1" t="s">
        <v>27</v>
      </c>
      <c r="H76018" s="2">
        <v>43739</v>
      </c>
      <c r="I76018" s="2">
        <v>43830</v>
      </c>
      <c r="J76018" s="2">
        <v>43745</v>
      </c>
      <c r="K76018" s="1" t="s">
        <v>809</v>
      </c>
      <c r="L76018" s="1" t="s">
        <v>21550</v>
      </c>
      <c r="M76018" s="3">
        <v>0.5625</v>
      </c>
      <c r="N76018">
        <v>12.404999999999999</v>
      </c>
      <c r="O76018" s="1" t="s">
        <v>91944</v>
      </c>
      <c r="P76018">
        <v>4962</v>
      </c>
      <c r="Q76018" s="1" t="s">
        <v>97318</v>
      </c>
      <c r="R76018" s="1" t="s">
        <v>97319</v>
      </c>
      <c r="S76018" s="1" t="s">
        <v>97320</v>
      </c>
      <c r="T76018">
        <v>12.404999999999999</v>
      </c>
    </row>
    <row r="76019" spans="1:20" x14ac:dyDescent="0.2">
      <c r="A76019">
        <v>34</v>
      </c>
      <c r="B76019" s="1" t="s">
        <v>22</v>
      </c>
      <c r="C76019" s="1" t="s">
        <v>23</v>
      </c>
      <c r="D76019" s="1" t="s">
        <v>24</v>
      </c>
      <c r="E76019" s="1" t="s">
        <v>25</v>
      </c>
      <c r="F76019" s="1" t="s">
        <v>26</v>
      </c>
      <c r="G76019" s="1" t="s">
        <v>27</v>
      </c>
      <c r="H76019" s="2">
        <v>43739</v>
      </c>
      <c r="I76019" s="2">
        <v>43830</v>
      </c>
      <c r="J76019" s="2">
        <v>43745</v>
      </c>
      <c r="K76019" s="1" t="s">
        <v>12465</v>
      </c>
      <c r="L76019" s="1" t="s">
        <v>21550</v>
      </c>
      <c r="M76019" s="3">
        <v>0.5625</v>
      </c>
      <c r="N76019">
        <v>3.05</v>
      </c>
      <c r="O76019" s="1" t="s">
        <v>91945</v>
      </c>
      <c r="P76019">
        <v>10074.15</v>
      </c>
      <c r="Q76019" s="1" t="s">
        <v>97318</v>
      </c>
      <c r="R76019" s="1" t="s">
        <v>97319</v>
      </c>
      <c r="S76019" s="1" t="s">
        <v>97320</v>
      </c>
      <c r="T76019">
        <v>3.05</v>
      </c>
    </row>
    <row r="76020" spans="1:20" x14ac:dyDescent="0.2">
      <c r="A76020">
        <v>34</v>
      </c>
      <c r="B76020" s="1" t="s">
        <v>22</v>
      </c>
      <c r="C76020" s="1" t="s">
        <v>23</v>
      </c>
      <c r="D76020" s="1" t="s">
        <v>24</v>
      </c>
      <c r="E76020" s="1" t="s">
        <v>25</v>
      </c>
      <c r="F76020" s="1" t="s">
        <v>26</v>
      </c>
      <c r="G76020" s="1" t="s">
        <v>27</v>
      </c>
      <c r="H76020" s="2">
        <v>43739</v>
      </c>
      <c r="I76020" s="2">
        <v>43830</v>
      </c>
      <c r="J76020" s="2">
        <v>43745</v>
      </c>
      <c r="K76020" s="1" t="s">
        <v>20390</v>
      </c>
      <c r="L76020" s="1" t="s">
        <v>21550</v>
      </c>
      <c r="M76020" s="3">
        <v>0.5625</v>
      </c>
      <c r="N76020">
        <v>1.24</v>
      </c>
      <c r="O76020" s="1" t="s">
        <v>91946</v>
      </c>
      <c r="P76020">
        <v>409.2</v>
      </c>
      <c r="Q76020" s="1" t="s">
        <v>97318</v>
      </c>
      <c r="R76020" s="1" t="s">
        <v>97319</v>
      </c>
      <c r="S76020" s="1" t="s">
        <v>97320</v>
      </c>
      <c r="T76020">
        <v>1.24</v>
      </c>
    </row>
    <row r="76021" spans="1:20" x14ac:dyDescent="0.2">
      <c r="A76021">
        <v>34</v>
      </c>
      <c r="B76021" s="1" t="s">
        <v>22</v>
      </c>
      <c r="C76021" s="1" t="s">
        <v>23</v>
      </c>
      <c r="D76021" s="1" t="s">
        <v>24</v>
      </c>
      <c r="E76021" s="1" t="s">
        <v>25</v>
      </c>
      <c r="F76021" s="1" t="s">
        <v>26</v>
      </c>
      <c r="G76021" s="1" t="s">
        <v>27</v>
      </c>
      <c r="H76021" s="2">
        <v>43739</v>
      </c>
      <c r="I76021" s="2">
        <v>43830</v>
      </c>
      <c r="J76021" s="2">
        <v>43745</v>
      </c>
      <c r="K76021" s="1" t="s">
        <v>20391</v>
      </c>
      <c r="L76021" s="1" t="s">
        <v>21550</v>
      </c>
      <c r="M76021" s="3">
        <v>0.5625</v>
      </c>
      <c r="N76021">
        <v>0.28999999999999998</v>
      </c>
      <c r="O76021" s="1" t="s">
        <v>91947</v>
      </c>
      <c r="P76021">
        <v>2610</v>
      </c>
      <c r="Q76021" s="1" t="s">
        <v>97318</v>
      </c>
      <c r="R76021" s="1" t="s">
        <v>97319</v>
      </c>
      <c r="S76021" s="1" t="s">
        <v>97320</v>
      </c>
      <c r="T76021">
        <v>0.28999999999999998</v>
      </c>
    </row>
    <row r="76022" spans="1:20" x14ac:dyDescent="0.2">
      <c r="A76022">
        <v>34</v>
      </c>
      <c r="B76022" s="1" t="s">
        <v>22</v>
      </c>
      <c r="C76022" s="1" t="s">
        <v>23</v>
      </c>
      <c r="D76022" s="1" t="s">
        <v>24</v>
      </c>
      <c r="E76022" s="1" t="s">
        <v>25</v>
      </c>
      <c r="F76022" s="1" t="s">
        <v>26</v>
      </c>
      <c r="G76022" s="1" t="s">
        <v>27</v>
      </c>
      <c r="H76022" s="2">
        <v>43739</v>
      </c>
      <c r="I76022" s="2">
        <v>43830</v>
      </c>
      <c r="J76022" s="2">
        <v>43745</v>
      </c>
      <c r="K76022" s="1" t="s">
        <v>14572</v>
      </c>
      <c r="L76022" s="1" t="s">
        <v>21550</v>
      </c>
      <c r="M76022" s="3">
        <v>0.5625</v>
      </c>
      <c r="N76022">
        <v>14.795</v>
      </c>
      <c r="O76022" s="1" t="s">
        <v>91948</v>
      </c>
      <c r="P76022">
        <v>207.13</v>
      </c>
      <c r="Q76022" s="1" t="s">
        <v>97318</v>
      </c>
      <c r="R76022" s="1" t="s">
        <v>97319</v>
      </c>
      <c r="S76022" s="1" t="s">
        <v>97320</v>
      </c>
      <c r="T76022">
        <v>14.795</v>
      </c>
    </row>
    <row r="76023" spans="1:20" x14ac:dyDescent="0.2">
      <c r="A76023">
        <v>34</v>
      </c>
      <c r="B76023" s="1" t="s">
        <v>22</v>
      </c>
      <c r="C76023" s="1" t="s">
        <v>23</v>
      </c>
      <c r="D76023" s="1" t="s">
        <v>24</v>
      </c>
      <c r="E76023" s="1" t="s">
        <v>25</v>
      </c>
      <c r="F76023" s="1" t="s">
        <v>26</v>
      </c>
      <c r="G76023" s="1" t="s">
        <v>27</v>
      </c>
      <c r="H76023" s="2">
        <v>43739</v>
      </c>
      <c r="I76023" s="2">
        <v>43830</v>
      </c>
      <c r="J76023" s="2">
        <v>43745</v>
      </c>
      <c r="K76023" s="1" t="s">
        <v>12938</v>
      </c>
      <c r="L76023" s="1" t="s">
        <v>21550</v>
      </c>
      <c r="M76023" s="3">
        <v>0.5625</v>
      </c>
      <c r="N76023">
        <v>2</v>
      </c>
      <c r="O76023" s="1" t="s">
        <v>91949</v>
      </c>
      <c r="P76023">
        <v>156</v>
      </c>
      <c r="Q76023" s="1" t="s">
        <v>97318</v>
      </c>
      <c r="R76023" s="1" t="s">
        <v>97319</v>
      </c>
      <c r="S76023" s="1" t="s">
        <v>97320</v>
      </c>
      <c r="T76023">
        <v>2</v>
      </c>
    </row>
    <row r="76024" spans="1:20" x14ac:dyDescent="0.2">
      <c r="A76024">
        <v>34</v>
      </c>
      <c r="B76024" s="1" t="s">
        <v>22</v>
      </c>
      <c r="C76024" s="1" t="s">
        <v>23</v>
      </c>
      <c r="D76024" s="1" t="s">
        <v>24</v>
      </c>
      <c r="E76024" s="1" t="s">
        <v>25</v>
      </c>
      <c r="F76024" s="1" t="s">
        <v>26</v>
      </c>
      <c r="G76024" s="1" t="s">
        <v>27</v>
      </c>
      <c r="H76024" s="2">
        <v>43739</v>
      </c>
      <c r="I76024" s="2">
        <v>43830</v>
      </c>
      <c r="J76024" s="2">
        <v>43745</v>
      </c>
      <c r="K76024" s="1" t="s">
        <v>4504</v>
      </c>
      <c r="L76024" s="1" t="s">
        <v>21550</v>
      </c>
      <c r="M76024" s="3">
        <v>0.5625</v>
      </c>
      <c r="N76024">
        <v>1.35</v>
      </c>
      <c r="O76024" s="1" t="s">
        <v>91950</v>
      </c>
      <c r="P76024">
        <v>159.30000000000001</v>
      </c>
      <c r="Q76024" s="1" t="s">
        <v>97318</v>
      </c>
      <c r="R76024" s="1" t="s">
        <v>97319</v>
      </c>
      <c r="S76024" s="1" t="s">
        <v>97320</v>
      </c>
      <c r="T76024">
        <v>1.35</v>
      </c>
    </row>
    <row r="76025" spans="1:20" x14ac:dyDescent="0.2">
      <c r="A76025">
        <v>34</v>
      </c>
      <c r="B76025" s="1" t="s">
        <v>22</v>
      </c>
      <c r="C76025" s="1" t="s">
        <v>23</v>
      </c>
      <c r="D76025" s="1" t="s">
        <v>24</v>
      </c>
      <c r="E76025" s="1" t="s">
        <v>25</v>
      </c>
      <c r="F76025" s="1" t="s">
        <v>26</v>
      </c>
      <c r="G76025" s="1" t="s">
        <v>27</v>
      </c>
      <c r="H76025" s="2">
        <v>43739</v>
      </c>
      <c r="I76025" s="2">
        <v>43830</v>
      </c>
      <c r="J76025" s="2">
        <v>43745</v>
      </c>
      <c r="K76025" s="1" t="s">
        <v>3825</v>
      </c>
      <c r="L76025" s="1" t="s">
        <v>21550</v>
      </c>
      <c r="M76025" s="3">
        <v>0.5625</v>
      </c>
      <c r="N76025">
        <v>1.1000000000000001</v>
      </c>
      <c r="O76025" s="1" t="s">
        <v>91951</v>
      </c>
      <c r="P76025">
        <v>110</v>
      </c>
      <c r="Q76025" s="1" t="s">
        <v>97318</v>
      </c>
      <c r="R76025" s="1" t="s">
        <v>97319</v>
      </c>
      <c r="S76025" s="1" t="s">
        <v>97320</v>
      </c>
      <c r="T76025">
        <v>1.1000000000000001</v>
      </c>
    </row>
    <row r="76026" spans="1:20" x14ac:dyDescent="0.2">
      <c r="A76026">
        <v>34</v>
      </c>
      <c r="B76026" s="1" t="s">
        <v>22</v>
      </c>
      <c r="C76026" s="1" t="s">
        <v>23</v>
      </c>
      <c r="D76026" s="1" t="s">
        <v>24</v>
      </c>
      <c r="E76026" s="1" t="s">
        <v>25</v>
      </c>
      <c r="F76026" s="1" t="s">
        <v>26</v>
      </c>
      <c r="G76026" s="1" t="s">
        <v>27</v>
      </c>
      <c r="H76026" s="2">
        <v>43739</v>
      </c>
      <c r="I76026" s="2">
        <v>43830</v>
      </c>
      <c r="J76026" s="2">
        <v>43745</v>
      </c>
      <c r="K76026" s="1" t="s">
        <v>12357</v>
      </c>
      <c r="L76026" s="1" t="s">
        <v>21550</v>
      </c>
      <c r="M76026" s="3">
        <v>0.5625</v>
      </c>
      <c r="N76026">
        <v>10.54</v>
      </c>
      <c r="O76026" s="1" t="s">
        <v>91952</v>
      </c>
      <c r="P76026">
        <v>1475.6</v>
      </c>
      <c r="Q76026" s="1" t="s">
        <v>97318</v>
      </c>
      <c r="R76026" s="1" t="s">
        <v>97319</v>
      </c>
      <c r="S76026" s="1" t="s">
        <v>97320</v>
      </c>
      <c r="T76026">
        <v>10.54</v>
      </c>
    </row>
    <row r="76027" spans="1:20" x14ac:dyDescent="0.2">
      <c r="A76027">
        <v>34</v>
      </c>
      <c r="B76027" s="1" t="s">
        <v>22</v>
      </c>
      <c r="C76027" s="1" t="s">
        <v>23</v>
      </c>
      <c r="D76027" s="1" t="s">
        <v>24</v>
      </c>
      <c r="E76027" s="1" t="s">
        <v>25</v>
      </c>
      <c r="F76027" s="1" t="s">
        <v>26</v>
      </c>
      <c r="G76027" s="1" t="s">
        <v>27</v>
      </c>
      <c r="H76027" s="2">
        <v>43739</v>
      </c>
      <c r="I76027" s="2">
        <v>43830</v>
      </c>
      <c r="J76027" s="2">
        <v>43745</v>
      </c>
      <c r="K76027" s="1" t="s">
        <v>20392</v>
      </c>
      <c r="L76027" s="1" t="s">
        <v>21550</v>
      </c>
      <c r="M76027" s="3">
        <v>0.5625</v>
      </c>
      <c r="N76027">
        <v>0.45</v>
      </c>
      <c r="O76027" s="1" t="s">
        <v>91953</v>
      </c>
      <c r="P76027">
        <v>931.5</v>
      </c>
      <c r="Q76027" s="1" t="s">
        <v>97318</v>
      </c>
      <c r="R76027" s="1" t="s">
        <v>97319</v>
      </c>
      <c r="S76027" s="1" t="s">
        <v>97320</v>
      </c>
      <c r="T76027">
        <v>0.45</v>
      </c>
    </row>
    <row r="76028" spans="1:20" x14ac:dyDescent="0.2">
      <c r="A76028">
        <v>34</v>
      </c>
      <c r="B76028" s="1" t="s">
        <v>22</v>
      </c>
      <c r="C76028" s="1" t="s">
        <v>23</v>
      </c>
      <c r="D76028" s="1" t="s">
        <v>24</v>
      </c>
      <c r="E76028" s="1" t="s">
        <v>25</v>
      </c>
      <c r="F76028" s="1" t="s">
        <v>26</v>
      </c>
      <c r="G76028" s="1" t="s">
        <v>27</v>
      </c>
      <c r="H76028" s="2">
        <v>43739</v>
      </c>
      <c r="I76028" s="2">
        <v>43830</v>
      </c>
      <c r="J76028" s="2">
        <v>43745</v>
      </c>
      <c r="K76028" s="1" t="s">
        <v>20393</v>
      </c>
      <c r="L76028" s="1" t="s">
        <v>21550</v>
      </c>
      <c r="M76028" s="3">
        <v>0.5625</v>
      </c>
      <c r="N76028">
        <v>6.11</v>
      </c>
      <c r="O76028" s="1" t="s">
        <v>91954</v>
      </c>
      <c r="P76028">
        <v>916.5</v>
      </c>
      <c r="Q76028" s="1" t="s">
        <v>97318</v>
      </c>
      <c r="R76028" s="1" t="s">
        <v>97319</v>
      </c>
      <c r="S76028" s="1" t="s">
        <v>97320</v>
      </c>
      <c r="T76028">
        <v>6.11</v>
      </c>
    </row>
    <row r="76029" spans="1:20" x14ac:dyDescent="0.2">
      <c r="A76029">
        <v>34</v>
      </c>
      <c r="B76029" s="1" t="s">
        <v>22</v>
      </c>
      <c r="C76029" s="1" t="s">
        <v>23</v>
      </c>
      <c r="D76029" s="1" t="s">
        <v>24</v>
      </c>
      <c r="E76029" s="1" t="s">
        <v>25</v>
      </c>
      <c r="F76029" s="1" t="s">
        <v>26</v>
      </c>
      <c r="G76029" s="1" t="s">
        <v>27</v>
      </c>
      <c r="H76029" s="2">
        <v>43739</v>
      </c>
      <c r="I76029" s="2">
        <v>43830</v>
      </c>
      <c r="J76029" s="2">
        <v>43745</v>
      </c>
      <c r="K76029" s="1" t="s">
        <v>10581</v>
      </c>
      <c r="L76029" s="1" t="s">
        <v>21550</v>
      </c>
      <c r="M76029" s="3">
        <v>0.5625</v>
      </c>
      <c r="N76029">
        <v>26.52</v>
      </c>
      <c r="O76029" s="1" t="s">
        <v>91955</v>
      </c>
      <c r="P76029">
        <v>530.4</v>
      </c>
      <c r="Q76029" s="1" t="s">
        <v>97318</v>
      </c>
      <c r="R76029" s="1" t="s">
        <v>97319</v>
      </c>
      <c r="S76029" s="1" t="s">
        <v>97320</v>
      </c>
      <c r="T76029">
        <v>26.52</v>
      </c>
    </row>
    <row r="76030" spans="1:20" x14ac:dyDescent="0.2">
      <c r="A76030">
        <v>34</v>
      </c>
      <c r="B76030" s="1" t="s">
        <v>22</v>
      </c>
      <c r="C76030" s="1" t="s">
        <v>23</v>
      </c>
      <c r="D76030" s="1" t="s">
        <v>24</v>
      </c>
      <c r="E76030" s="1" t="s">
        <v>25</v>
      </c>
      <c r="F76030" s="1" t="s">
        <v>26</v>
      </c>
      <c r="G76030" s="1" t="s">
        <v>27</v>
      </c>
      <c r="H76030" s="2">
        <v>43739</v>
      </c>
      <c r="I76030" s="2">
        <v>43830</v>
      </c>
      <c r="J76030" s="2">
        <v>43745</v>
      </c>
      <c r="K76030" s="1" t="s">
        <v>20394</v>
      </c>
      <c r="L76030" s="1" t="s">
        <v>21550</v>
      </c>
      <c r="M76030" s="3">
        <v>0.5625</v>
      </c>
      <c r="N76030">
        <v>2.31</v>
      </c>
      <c r="O76030" s="1" t="s">
        <v>91956</v>
      </c>
      <c r="P76030">
        <v>2310</v>
      </c>
      <c r="Q76030" s="1" t="s">
        <v>97318</v>
      </c>
      <c r="R76030" s="1" t="s">
        <v>97319</v>
      </c>
      <c r="S76030" s="1" t="s">
        <v>97320</v>
      </c>
      <c r="T76030">
        <v>2.31</v>
      </c>
    </row>
    <row r="76031" spans="1:20" x14ac:dyDescent="0.2">
      <c r="A76031">
        <v>34</v>
      </c>
      <c r="B76031" s="1" t="s">
        <v>22</v>
      </c>
      <c r="C76031" s="1" t="s">
        <v>23</v>
      </c>
      <c r="D76031" s="1" t="s">
        <v>24</v>
      </c>
      <c r="E76031" s="1" t="s">
        <v>25</v>
      </c>
      <c r="F76031" s="1" t="s">
        <v>26</v>
      </c>
      <c r="G76031" s="1" t="s">
        <v>27</v>
      </c>
      <c r="H76031" s="2">
        <v>43739</v>
      </c>
      <c r="I76031" s="2">
        <v>43830</v>
      </c>
      <c r="J76031" s="2">
        <v>43745</v>
      </c>
      <c r="K76031" s="1" t="s">
        <v>1698</v>
      </c>
      <c r="L76031" s="1" t="s">
        <v>21550</v>
      </c>
      <c r="M76031" s="3">
        <v>0.5625</v>
      </c>
      <c r="N76031">
        <v>4.57</v>
      </c>
      <c r="O76031" s="1" t="s">
        <v>91957</v>
      </c>
      <c r="P76031">
        <v>2285</v>
      </c>
      <c r="Q76031" s="1" t="s">
        <v>97318</v>
      </c>
      <c r="R76031" s="1" t="s">
        <v>97319</v>
      </c>
      <c r="S76031" s="1" t="s">
        <v>97320</v>
      </c>
      <c r="T76031">
        <v>4.57</v>
      </c>
    </row>
    <row r="76032" spans="1:20" x14ac:dyDescent="0.2">
      <c r="A76032">
        <v>34</v>
      </c>
      <c r="B76032" s="1" t="s">
        <v>22</v>
      </c>
      <c r="C76032" s="1" t="s">
        <v>23</v>
      </c>
      <c r="D76032" s="1" t="s">
        <v>24</v>
      </c>
      <c r="E76032" s="1" t="s">
        <v>25</v>
      </c>
      <c r="F76032" s="1" t="s">
        <v>26</v>
      </c>
      <c r="G76032" s="1" t="s">
        <v>27</v>
      </c>
      <c r="H76032" s="2">
        <v>43739</v>
      </c>
      <c r="I76032" s="2">
        <v>43830</v>
      </c>
      <c r="J76032" s="2">
        <v>43745</v>
      </c>
      <c r="K76032" s="1" t="s">
        <v>18884</v>
      </c>
      <c r="L76032" s="1" t="s">
        <v>21550</v>
      </c>
      <c r="M76032" s="3">
        <v>0.5625</v>
      </c>
      <c r="N76032">
        <v>0.45</v>
      </c>
      <c r="O76032" s="1" t="s">
        <v>91958</v>
      </c>
      <c r="P76032">
        <v>1350</v>
      </c>
      <c r="Q76032" s="1" t="s">
        <v>97318</v>
      </c>
      <c r="R76032" s="1" t="s">
        <v>97319</v>
      </c>
      <c r="S76032" s="1" t="s">
        <v>97320</v>
      </c>
      <c r="T76032">
        <v>0.45</v>
      </c>
    </row>
    <row r="76033" spans="1:20" x14ac:dyDescent="0.2">
      <c r="A76033">
        <v>34</v>
      </c>
      <c r="B76033" s="1" t="s">
        <v>22</v>
      </c>
      <c r="C76033" s="1" t="s">
        <v>23</v>
      </c>
      <c r="D76033" s="1" t="s">
        <v>24</v>
      </c>
      <c r="E76033" s="1" t="s">
        <v>25</v>
      </c>
      <c r="F76033" s="1" t="s">
        <v>26</v>
      </c>
      <c r="G76033" s="1" t="s">
        <v>27</v>
      </c>
      <c r="H76033" s="2">
        <v>43739</v>
      </c>
      <c r="I76033" s="2">
        <v>43830</v>
      </c>
      <c r="J76033" s="2">
        <v>43745</v>
      </c>
      <c r="K76033" s="1" t="s">
        <v>20395</v>
      </c>
      <c r="L76033" s="1" t="s">
        <v>21550</v>
      </c>
      <c r="M76033" s="3">
        <v>0.5625</v>
      </c>
      <c r="N76033">
        <v>0.36</v>
      </c>
      <c r="O76033" s="1" t="s">
        <v>91893</v>
      </c>
      <c r="P76033">
        <v>3600</v>
      </c>
      <c r="Q76033" s="1" t="s">
        <v>97318</v>
      </c>
      <c r="R76033" s="1" t="s">
        <v>97319</v>
      </c>
      <c r="S76033" s="1" t="s">
        <v>97320</v>
      </c>
      <c r="T76033">
        <v>0.36</v>
      </c>
    </row>
    <row r="76034" spans="1:20" x14ac:dyDescent="0.2">
      <c r="A76034">
        <v>34</v>
      </c>
      <c r="B76034" s="1" t="s">
        <v>22</v>
      </c>
      <c r="C76034" s="1" t="s">
        <v>23</v>
      </c>
      <c r="D76034" s="1" t="s">
        <v>24</v>
      </c>
      <c r="E76034" s="1" t="s">
        <v>25</v>
      </c>
      <c r="F76034" s="1" t="s">
        <v>26</v>
      </c>
      <c r="G76034" s="1" t="s">
        <v>27</v>
      </c>
      <c r="H76034" s="2">
        <v>43739</v>
      </c>
      <c r="I76034" s="2">
        <v>43830</v>
      </c>
      <c r="J76034" s="2">
        <v>43745</v>
      </c>
      <c r="K76034" s="1" t="s">
        <v>18517</v>
      </c>
      <c r="L76034" s="1" t="s">
        <v>21550</v>
      </c>
      <c r="M76034" s="3">
        <v>0.5625</v>
      </c>
      <c r="N76034">
        <v>1.1000000000000001</v>
      </c>
      <c r="O76034" s="1" t="s">
        <v>91959</v>
      </c>
      <c r="P76034">
        <v>385</v>
      </c>
      <c r="Q76034" s="1" t="s">
        <v>97318</v>
      </c>
      <c r="R76034" s="1" t="s">
        <v>97319</v>
      </c>
      <c r="S76034" s="1" t="s">
        <v>97320</v>
      </c>
      <c r="T76034">
        <v>1.1000000000000001</v>
      </c>
    </row>
    <row r="76035" spans="1:20" x14ac:dyDescent="0.2">
      <c r="A76035">
        <v>34</v>
      </c>
      <c r="B76035" s="1" t="s">
        <v>22</v>
      </c>
      <c r="C76035" s="1" t="s">
        <v>23</v>
      </c>
      <c r="D76035" s="1" t="s">
        <v>24</v>
      </c>
      <c r="E76035" s="1" t="s">
        <v>25</v>
      </c>
      <c r="F76035" s="1" t="s">
        <v>26</v>
      </c>
      <c r="G76035" s="1" t="s">
        <v>27</v>
      </c>
      <c r="H76035" s="2">
        <v>43739</v>
      </c>
      <c r="I76035" s="2">
        <v>43830</v>
      </c>
      <c r="J76035" s="2">
        <v>43745</v>
      </c>
      <c r="K76035" s="1" t="s">
        <v>14679</v>
      </c>
      <c r="L76035" s="1" t="s">
        <v>21550</v>
      </c>
      <c r="M76035" s="3">
        <v>0.5625</v>
      </c>
      <c r="N76035">
        <v>12.54</v>
      </c>
      <c r="O76035" s="1" t="s">
        <v>91960</v>
      </c>
      <c r="P76035">
        <v>7524</v>
      </c>
      <c r="Q76035" s="1" t="s">
        <v>97318</v>
      </c>
      <c r="R76035" s="1" t="s">
        <v>97319</v>
      </c>
      <c r="S76035" s="1" t="s">
        <v>97320</v>
      </c>
      <c r="T76035">
        <v>12.54</v>
      </c>
    </row>
    <row r="76036" spans="1:20" x14ac:dyDescent="0.2">
      <c r="A76036">
        <v>34</v>
      </c>
      <c r="B76036" s="1" t="s">
        <v>22</v>
      </c>
      <c r="C76036" s="1" t="s">
        <v>23</v>
      </c>
      <c r="D76036" s="1" t="s">
        <v>24</v>
      </c>
      <c r="E76036" s="1" t="s">
        <v>25</v>
      </c>
      <c r="F76036" s="1" t="s">
        <v>26</v>
      </c>
      <c r="G76036" s="1" t="s">
        <v>27</v>
      </c>
      <c r="H76036" s="2">
        <v>43739</v>
      </c>
      <c r="I76036" s="2">
        <v>43830</v>
      </c>
      <c r="J76036" s="2">
        <v>43745</v>
      </c>
      <c r="K76036" s="1" t="s">
        <v>16728</v>
      </c>
      <c r="L76036" s="1" t="s">
        <v>21550</v>
      </c>
      <c r="M76036" s="3">
        <v>0.5625</v>
      </c>
      <c r="N76036">
        <v>1.1100000000000001</v>
      </c>
      <c r="O76036" s="1" t="s">
        <v>91961</v>
      </c>
      <c r="P76036">
        <v>1110</v>
      </c>
      <c r="Q76036" s="1" t="s">
        <v>97318</v>
      </c>
      <c r="R76036" s="1" t="s">
        <v>97319</v>
      </c>
      <c r="S76036" s="1" t="s">
        <v>97320</v>
      </c>
      <c r="T76036">
        <v>1.1100000000000001</v>
      </c>
    </row>
    <row r="76037" spans="1:20" x14ac:dyDescent="0.2">
      <c r="A76037">
        <v>34</v>
      </c>
      <c r="B76037" s="1" t="s">
        <v>22</v>
      </c>
      <c r="C76037" s="1" t="s">
        <v>23</v>
      </c>
      <c r="D76037" s="1" t="s">
        <v>24</v>
      </c>
      <c r="E76037" s="1" t="s">
        <v>25</v>
      </c>
      <c r="F76037" s="1" t="s">
        <v>26</v>
      </c>
      <c r="G76037" s="1" t="s">
        <v>27</v>
      </c>
      <c r="H76037" s="2">
        <v>43739</v>
      </c>
      <c r="I76037" s="2">
        <v>43830</v>
      </c>
      <c r="J76037" s="2">
        <v>43745</v>
      </c>
      <c r="K76037" s="1" t="s">
        <v>14007</v>
      </c>
      <c r="L76037" s="1" t="s">
        <v>21550</v>
      </c>
      <c r="M76037" s="3">
        <v>0.5625</v>
      </c>
      <c r="N76037">
        <v>0.03</v>
      </c>
      <c r="O76037" s="1" t="s">
        <v>91962</v>
      </c>
      <c r="P76037">
        <v>60</v>
      </c>
      <c r="Q76037" s="1" t="s">
        <v>97318</v>
      </c>
      <c r="R76037" s="1" t="s">
        <v>97319</v>
      </c>
      <c r="S76037" s="1" t="s">
        <v>97320</v>
      </c>
      <c r="T76037">
        <v>0.03</v>
      </c>
    </row>
    <row r="76038" spans="1:20" x14ac:dyDescent="0.2">
      <c r="A76038">
        <v>34</v>
      </c>
      <c r="B76038" s="1" t="s">
        <v>22</v>
      </c>
      <c r="C76038" s="1" t="s">
        <v>23</v>
      </c>
      <c r="D76038" s="1" t="s">
        <v>24</v>
      </c>
      <c r="E76038" s="1" t="s">
        <v>25</v>
      </c>
      <c r="F76038" s="1" t="s">
        <v>26</v>
      </c>
      <c r="G76038" s="1" t="s">
        <v>27</v>
      </c>
      <c r="H76038" s="2">
        <v>43739</v>
      </c>
      <c r="I76038" s="2">
        <v>43830</v>
      </c>
      <c r="J76038" s="2">
        <v>43745</v>
      </c>
      <c r="K76038" s="1" t="s">
        <v>20396</v>
      </c>
      <c r="L76038" s="1" t="s">
        <v>21550</v>
      </c>
      <c r="M76038" s="3">
        <v>0.5625</v>
      </c>
      <c r="N76038">
        <v>1.6</v>
      </c>
      <c r="O76038" s="1" t="s">
        <v>91949</v>
      </c>
      <c r="P76038">
        <v>158.4</v>
      </c>
      <c r="Q76038" s="1" t="s">
        <v>97318</v>
      </c>
      <c r="R76038" s="1" t="s">
        <v>97319</v>
      </c>
      <c r="S76038" s="1" t="s">
        <v>97320</v>
      </c>
      <c r="T76038">
        <v>1.6</v>
      </c>
    </row>
    <row r="76039" spans="1:20" x14ac:dyDescent="0.2">
      <c r="A76039">
        <v>34</v>
      </c>
      <c r="B76039" s="1" t="s">
        <v>22</v>
      </c>
      <c r="C76039" s="1" t="s">
        <v>23</v>
      </c>
      <c r="D76039" s="1" t="s">
        <v>24</v>
      </c>
      <c r="E76039" s="1" t="s">
        <v>25</v>
      </c>
      <c r="F76039" s="1" t="s">
        <v>26</v>
      </c>
      <c r="G76039" s="1" t="s">
        <v>27</v>
      </c>
      <c r="H76039" s="2">
        <v>43739</v>
      </c>
      <c r="I76039" s="2">
        <v>43830</v>
      </c>
      <c r="J76039" s="2">
        <v>43745</v>
      </c>
      <c r="K76039" s="1" t="s">
        <v>20397</v>
      </c>
      <c r="L76039" s="1" t="s">
        <v>21550</v>
      </c>
      <c r="M76039" s="3">
        <v>0.5625</v>
      </c>
      <c r="N76039">
        <v>1.47</v>
      </c>
      <c r="O76039" s="1" t="s">
        <v>91949</v>
      </c>
      <c r="P76039">
        <v>316.05</v>
      </c>
      <c r="Q76039" s="1" t="s">
        <v>97318</v>
      </c>
      <c r="R76039" s="1" t="s">
        <v>97319</v>
      </c>
      <c r="S76039" s="1" t="s">
        <v>97320</v>
      </c>
      <c r="T76039">
        <v>1.47</v>
      </c>
    </row>
    <row r="76040" spans="1:20" x14ac:dyDescent="0.2">
      <c r="A76040">
        <v>34</v>
      </c>
      <c r="B76040" s="1" t="s">
        <v>22</v>
      </c>
      <c r="C76040" s="1" t="s">
        <v>23</v>
      </c>
      <c r="D76040" s="1" t="s">
        <v>24</v>
      </c>
      <c r="E76040" s="1" t="s">
        <v>25</v>
      </c>
      <c r="F76040" s="1" t="s">
        <v>26</v>
      </c>
      <c r="G76040" s="1" t="s">
        <v>27</v>
      </c>
      <c r="H76040" s="2">
        <v>43739</v>
      </c>
      <c r="I76040" s="2">
        <v>43830</v>
      </c>
      <c r="J76040" s="2">
        <v>43745</v>
      </c>
      <c r="K76040" s="1" t="s">
        <v>20398</v>
      </c>
      <c r="L76040" s="1" t="s">
        <v>21550</v>
      </c>
      <c r="M76040" s="3">
        <v>0.5625</v>
      </c>
      <c r="N76040">
        <v>1.24</v>
      </c>
      <c r="O76040" s="1" t="s">
        <v>91949</v>
      </c>
      <c r="P76040">
        <v>317.44</v>
      </c>
      <c r="Q76040" s="1" t="s">
        <v>97318</v>
      </c>
      <c r="R76040" s="1" t="s">
        <v>97319</v>
      </c>
      <c r="S76040" s="1" t="s">
        <v>97320</v>
      </c>
      <c r="T76040">
        <v>1.24</v>
      </c>
    </row>
    <row r="76041" spans="1:20" x14ac:dyDescent="0.2">
      <c r="A76041">
        <v>34</v>
      </c>
      <c r="B76041" s="1" t="s">
        <v>22</v>
      </c>
      <c r="C76041" s="1" t="s">
        <v>23</v>
      </c>
      <c r="D76041" s="1" t="s">
        <v>24</v>
      </c>
      <c r="E76041" s="1" t="s">
        <v>25</v>
      </c>
      <c r="F76041" s="1" t="s">
        <v>26</v>
      </c>
      <c r="G76041" s="1" t="s">
        <v>27</v>
      </c>
      <c r="H76041" s="2">
        <v>43739</v>
      </c>
      <c r="I76041" s="2">
        <v>43830</v>
      </c>
      <c r="J76041" s="2">
        <v>43745</v>
      </c>
      <c r="K76041" s="1" t="s">
        <v>20085</v>
      </c>
      <c r="L76041" s="1" t="s">
        <v>21550</v>
      </c>
      <c r="M76041" s="3">
        <v>0.5625</v>
      </c>
      <c r="N76041">
        <v>1.1299999999999999</v>
      </c>
      <c r="O76041" s="1" t="s">
        <v>91963</v>
      </c>
      <c r="P76041">
        <v>161.59</v>
      </c>
      <c r="Q76041" s="1" t="s">
        <v>97318</v>
      </c>
      <c r="R76041" s="1" t="s">
        <v>97319</v>
      </c>
      <c r="S76041" s="1" t="s">
        <v>97320</v>
      </c>
      <c r="T76041">
        <v>1.1299999999999999</v>
      </c>
    </row>
    <row r="76042" spans="1:20" x14ac:dyDescent="0.2">
      <c r="A76042">
        <v>34</v>
      </c>
      <c r="B76042" s="1" t="s">
        <v>22</v>
      </c>
      <c r="C76042" s="1" t="s">
        <v>23</v>
      </c>
      <c r="D76042" s="1" t="s">
        <v>24</v>
      </c>
      <c r="E76042" s="1" t="s">
        <v>25</v>
      </c>
      <c r="F76042" s="1" t="s">
        <v>26</v>
      </c>
      <c r="G76042" s="1" t="s">
        <v>27</v>
      </c>
      <c r="H76042" s="2">
        <v>43739</v>
      </c>
      <c r="I76042" s="2">
        <v>43830</v>
      </c>
      <c r="J76042" s="2">
        <v>43745</v>
      </c>
      <c r="K76042" s="1" t="s">
        <v>10675</v>
      </c>
      <c r="L76042" s="1" t="s">
        <v>21550</v>
      </c>
      <c r="M76042" s="3">
        <v>0.5625</v>
      </c>
      <c r="N76042">
        <v>2</v>
      </c>
      <c r="O76042" s="1" t="s">
        <v>91950</v>
      </c>
      <c r="P76042">
        <v>150</v>
      </c>
      <c r="Q76042" s="1" t="s">
        <v>97318</v>
      </c>
      <c r="R76042" s="1" t="s">
        <v>97319</v>
      </c>
      <c r="S76042" s="1" t="s">
        <v>97320</v>
      </c>
      <c r="T76042">
        <v>2</v>
      </c>
    </row>
    <row r="76043" spans="1:20" x14ac:dyDescent="0.2">
      <c r="A76043">
        <v>34</v>
      </c>
      <c r="B76043" s="1" t="s">
        <v>22</v>
      </c>
      <c r="C76043" s="1" t="s">
        <v>23</v>
      </c>
      <c r="D76043" s="1" t="s">
        <v>24</v>
      </c>
      <c r="E76043" s="1" t="s">
        <v>25</v>
      </c>
      <c r="F76043" s="1" t="s">
        <v>26</v>
      </c>
      <c r="G76043" s="1" t="s">
        <v>27</v>
      </c>
      <c r="H76043" s="2">
        <v>43739</v>
      </c>
      <c r="I76043" s="2">
        <v>43830</v>
      </c>
      <c r="J76043" s="2">
        <v>43745</v>
      </c>
      <c r="K76043" s="1" t="s">
        <v>20399</v>
      </c>
      <c r="L76043" s="1" t="s">
        <v>21550</v>
      </c>
      <c r="M76043" s="3">
        <v>0.5625</v>
      </c>
      <c r="N76043">
        <v>1.73</v>
      </c>
      <c r="O76043" s="1" t="s">
        <v>91964</v>
      </c>
      <c r="P76043">
        <v>316.58999999999997</v>
      </c>
      <c r="Q76043" s="1" t="s">
        <v>97318</v>
      </c>
      <c r="R76043" s="1" t="s">
        <v>97319</v>
      </c>
      <c r="S76043" s="1" t="s">
        <v>97320</v>
      </c>
      <c r="T76043">
        <v>1.73</v>
      </c>
    </row>
    <row r="76044" spans="1:20" x14ac:dyDescent="0.2">
      <c r="A76044">
        <v>34</v>
      </c>
      <c r="B76044" s="1" t="s">
        <v>22</v>
      </c>
      <c r="C76044" s="1" t="s">
        <v>23</v>
      </c>
      <c r="D76044" s="1" t="s">
        <v>24</v>
      </c>
      <c r="E76044" s="1" t="s">
        <v>25</v>
      </c>
      <c r="F76044" s="1" t="s">
        <v>26</v>
      </c>
      <c r="G76044" s="1" t="s">
        <v>27</v>
      </c>
      <c r="H76044" s="2">
        <v>43739</v>
      </c>
      <c r="I76044" s="2">
        <v>43830</v>
      </c>
      <c r="J76044" s="2">
        <v>43745</v>
      </c>
      <c r="K76044" s="1" t="s">
        <v>20400</v>
      </c>
      <c r="L76044" s="1" t="s">
        <v>21550</v>
      </c>
      <c r="M76044" s="3">
        <v>0.5625</v>
      </c>
      <c r="N76044">
        <v>1.86</v>
      </c>
      <c r="O76044" s="1" t="s">
        <v>91964</v>
      </c>
      <c r="P76044">
        <v>314.33999999999997</v>
      </c>
      <c r="Q76044" s="1" t="s">
        <v>97318</v>
      </c>
      <c r="R76044" s="1" t="s">
        <v>97319</v>
      </c>
      <c r="S76044" s="1" t="s">
        <v>97320</v>
      </c>
      <c r="T76044">
        <v>1.86</v>
      </c>
    </row>
    <row r="76045" spans="1:20" x14ac:dyDescent="0.2">
      <c r="A76045">
        <v>34</v>
      </c>
      <c r="B76045" s="1" t="s">
        <v>22</v>
      </c>
      <c r="C76045" s="1" t="s">
        <v>23</v>
      </c>
      <c r="D76045" s="1" t="s">
        <v>24</v>
      </c>
      <c r="E76045" s="1" t="s">
        <v>25</v>
      </c>
      <c r="F76045" s="1" t="s">
        <v>26</v>
      </c>
      <c r="G76045" s="1" t="s">
        <v>27</v>
      </c>
      <c r="H76045" s="2">
        <v>43739</v>
      </c>
      <c r="I76045" s="2">
        <v>43830</v>
      </c>
      <c r="J76045" s="2">
        <v>43745</v>
      </c>
      <c r="K76045" s="1" t="s">
        <v>4049</v>
      </c>
      <c r="L76045" s="1" t="s">
        <v>21550</v>
      </c>
      <c r="M76045" s="3">
        <v>0.5625</v>
      </c>
      <c r="N76045">
        <v>2.61</v>
      </c>
      <c r="O76045" s="1" t="s">
        <v>91965</v>
      </c>
      <c r="P76045">
        <v>153.99</v>
      </c>
      <c r="Q76045" s="1" t="s">
        <v>97318</v>
      </c>
      <c r="R76045" s="1" t="s">
        <v>97319</v>
      </c>
      <c r="S76045" s="1" t="s">
        <v>97320</v>
      </c>
      <c r="T76045">
        <v>2.61</v>
      </c>
    </row>
    <row r="76046" spans="1:20" x14ac:dyDescent="0.2">
      <c r="A76046">
        <v>34</v>
      </c>
      <c r="B76046" s="1" t="s">
        <v>22</v>
      </c>
      <c r="C76046" s="1" t="s">
        <v>23</v>
      </c>
      <c r="D76046" s="1" t="s">
        <v>24</v>
      </c>
      <c r="E76046" s="1" t="s">
        <v>25</v>
      </c>
      <c r="F76046" s="1" t="s">
        <v>26</v>
      </c>
      <c r="G76046" s="1" t="s">
        <v>27</v>
      </c>
      <c r="H76046" s="2">
        <v>43739</v>
      </c>
      <c r="I76046" s="2">
        <v>43830</v>
      </c>
      <c r="J76046" s="2">
        <v>43745</v>
      </c>
      <c r="K76046" s="1" t="s">
        <v>9052</v>
      </c>
      <c r="L76046" s="1" t="s">
        <v>21550</v>
      </c>
      <c r="M76046" s="3">
        <v>0.5625</v>
      </c>
      <c r="N76046">
        <v>2.2999999999999998</v>
      </c>
      <c r="O76046" s="1" t="s">
        <v>91964</v>
      </c>
      <c r="P76046">
        <v>315.10000000000002</v>
      </c>
      <c r="Q76046" s="1" t="s">
        <v>97318</v>
      </c>
      <c r="R76046" s="1" t="s">
        <v>97319</v>
      </c>
      <c r="S76046" s="1" t="s">
        <v>97320</v>
      </c>
      <c r="T76046">
        <v>2.2999999999999998</v>
      </c>
    </row>
    <row r="76047" spans="1:20" x14ac:dyDescent="0.2">
      <c r="A76047">
        <v>34</v>
      </c>
      <c r="B76047" s="1" t="s">
        <v>22</v>
      </c>
      <c r="C76047" s="1" t="s">
        <v>23</v>
      </c>
      <c r="D76047" s="1" t="s">
        <v>24</v>
      </c>
      <c r="E76047" s="1" t="s">
        <v>25</v>
      </c>
      <c r="F76047" s="1" t="s">
        <v>26</v>
      </c>
      <c r="G76047" s="1" t="s">
        <v>27</v>
      </c>
      <c r="H76047" s="2">
        <v>43739</v>
      </c>
      <c r="I76047" s="2">
        <v>43830</v>
      </c>
      <c r="J76047" s="2">
        <v>43745</v>
      </c>
      <c r="K76047" s="1" t="s">
        <v>6781</v>
      </c>
      <c r="L76047" s="1" t="s">
        <v>21550</v>
      </c>
      <c r="M76047" s="3">
        <v>0.5625</v>
      </c>
      <c r="N76047">
        <v>1.77</v>
      </c>
      <c r="O76047" s="1" t="s">
        <v>91950</v>
      </c>
      <c r="P76047">
        <v>146.91</v>
      </c>
      <c r="Q76047" s="1" t="s">
        <v>97318</v>
      </c>
      <c r="R76047" s="1" t="s">
        <v>97319</v>
      </c>
      <c r="S76047" s="1" t="s">
        <v>97320</v>
      </c>
      <c r="T76047">
        <v>1.77</v>
      </c>
    </row>
    <row r="76048" spans="1:20" x14ac:dyDescent="0.2">
      <c r="A76048">
        <v>34</v>
      </c>
      <c r="B76048" s="1" t="s">
        <v>22</v>
      </c>
      <c r="C76048" s="1" t="s">
        <v>23</v>
      </c>
      <c r="D76048" s="1" t="s">
        <v>24</v>
      </c>
      <c r="E76048" s="1" t="s">
        <v>25</v>
      </c>
      <c r="F76048" s="1" t="s">
        <v>26</v>
      </c>
      <c r="G76048" s="1" t="s">
        <v>27</v>
      </c>
      <c r="H76048" s="2">
        <v>43739</v>
      </c>
      <c r="I76048" s="2">
        <v>43830</v>
      </c>
      <c r="J76048" s="2">
        <v>43745</v>
      </c>
      <c r="K76048" s="1" t="s">
        <v>1335</v>
      </c>
      <c r="L76048" s="1" t="s">
        <v>21550</v>
      </c>
      <c r="M76048" s="3">
        <v>0.5625</v>
      </c>
      <c r="N76048">
        <v>0.49</v>
      </c>
      <c r="O76048" s="1" t="s">
        <v>91966</v>
      </c>
      <c r="P76048">
        <v>2450</v>
      </c>
      <c r="Q76048" s="1" t="s">
        <v>97318</v>
      </c>
      <c r="R76048" s="1" t="s">
        <v>97319</v>
      </c>
      <c r="S76048" s="1" t="s">
        <v>97320</v>
      </c>
      <c r="T76048">
        <v>0.49</v>
      </c>
    </row>
    <row r="76049" spans="1:20" x14ac:dyDescent="0.2">
      <c r="A76049">
        <v>34</v>
      </c>
      <c r="B76049" s="1" t="s">
        <v>22</v>
      </c>
      <c r="C76049" s="1" t="s">
        <v>23</v>
      </c>
      <c r="D76049" s="1" t="s">
        <v>24</v>
      </c>
      <c r="E76049" s="1" t="s">
        <v>25</v>
      </c>
      <c r="F76049" s="1" t="s">
        <v>26</v>
      </c>
      <c r="G76049" s="1" t="s">
        <v>27</v>
      </c>
      <c r="H76049" s="2">
        <v>43739</v>
      </c>
      <c r="I76049" s="2">
        <v>43830</v>
      </c>
      <c r="J76049" s="2">
        <v>43745</v>
      </c>
      <c r="K76049" s="1" t="s">
        <v>19783</v>
      </c>
      <c r="L76049" s="1" t="s">
        <v>21550</v>
      </c>
      <c r="M76049" s="3">
        <v>0.5625</v>
      </c>
      <c r="N76049">
        <v>4.42</v>
      </c>
      <c r="O76049" s="1" t="s">
        <v>91967</v>
      </c>
      <c r="P76049">
        <v>30940</v>
      </c>
      <c r="Q76049" s="1" t="s">
        <v>97318</v>
      </c>
      <c r="R76049" s="1" t="s">
        <v>97319</v>
      </c>
      <c r="S76049" s="1" t="s">
        <v>97320</v>
      </c>
      <c r="T76049">
        <v>4.42</v>
      </c>
    </row>
    <row r="76050" spans="1:20" x14ac:dyDescent="0.2">
      <c r="A76050">
        <v>34</v>
      </c>
      <c r="B76050" s="1" t="s">
        <v>22</v>
      </c>
      <c r="C76050" s="1" t="s">
        <v>23</v>
      </c>
      <c r="D76050" s="1" t="s">
        <v>24</v>
      </c>
      <c r="E76050" s="1" t="s">
        <v>25</v>
      </c>
      <c r="F76050" s="1" t="s">
        <v>26</v>
      </c>
      <c r="G76050" s="1" t="s">
        <v>27</v>
      </c>
      <c r="H76050" s="2">
        <v>43739</v>
      </c>
      <c r="I76050" s="2">
        <v>43830</v>
      </c>
      <c r="J76050" s="2">
        <v>43745</v>
      </c>
      <c r="K76050" s="1" t="s">
        <v>20401</v>
      </c>
      <c r="L76050" s="1" t="s">
        <v>21550</v>
      </c>
      <c r="M76050" s="3">
        <v>0.5625</v>
      </c>
      <c r="N76050">
        <v>2.68</v>
      </c>
      <c r="O76050" s="1" t="s">
        <v>91968</v>
      </c>
      <c r="P76050">
        <v>1072</v>
      </c>
      <c r="Q76050" s="1" t="s">
        <v>97318</v>
      </c>
      <c r="R76050" s="1" t="s">
        <v>97319</v>
      </c>
      <c r="S76050" s="1" t="s">
        <v>97320</v>
      </c>
      <c r="T76050">
        <v>2.68</v>
      </c>
    </row>
    <row r="76051" spans="1:20" x14ac:dyDescent="0.2">
      <c r="A76051">
        <v>34</v>
      </c>
      <c r="B76051" s="1" t="s">
        <v>22</v>
      </c>
      <c r="C76051" s="1" t="s">
        <v>23</v>
      </c>
      <c r="D76051" s="1" t="s">
        <v>24</v>
      </c>
      <c r="E76051" s="1" t="s">
        <v>25</v>
      </c>
      <c r="F76051" s="1" t="s">
        <v>26</v>
      </c>
      <c r="G76051" s="1" t="s">
        <v>27</v>
      </c>
      <c r="H76051" s="2">
        <v>43739</v>
      </c>
      <c r="I76051" s="2">
        <v>43830</v>
      </c>
      <c r="J76051" s="2">
        <v>43745</v>
      </c>
      <c r="K76051" s="1" t="s">
        <v>11589</v>
      </c>
      <c r="L76051" s="1" t="s">
        <v>21550</v>
      </c>
      <c r="M76051" s="3">
        <v>0.5625</v>
      </c>
      <c r="N76051">
        <v>0.17</v>
      </c>
      <c r="O76051" s="1" t="s">
        <v>91969</v>
      </c>
      <c r="P76051">
        <v>5950</v>
      </c>
      <c r="Q76051" s="1" t="s">
        <v>97318</v>
      </c>
      <c r="R76051" s="1" t="s">
        <v>97319</v>
      </c>
      <c r="S76051" s="1" t="s">
        <v>97320</v>
      </c>
      <c r="T76051">
        <v>0.17</v>
      </c>
    </row>
    <row r="76052" spans="1:20" x14ac:dyDescent="0.2">
      <c r="A76052">
        <v>34</v>
      </c>
      <c r="B76052" s="1" t="s">
        <v>22</v>
      </c>
      <c r="C76052" s="1" t="s">
        <v>23</v>
      </c>
      <c r="D76052" s="1" t="s">
        <v>24</v>
      </c>
      <c r="E76052" s="1" t="s">
        <v>25</v>
      </c>
      <c r="F76052" s="1" t="s">
        <v>26</v>
      </c>
      <c r="G76052" s="1" t="s">
        <v>27</v>
      </c>
      <c r="H76052" s="2">
        <v>43739</v>
      </c>
      <c r="I76052" s="2">
        <v>43830</v>
      </c>
      <c r="J76052" s="2">
        <v>43745</v>
      </c>
      <c r="K76052" s="1" t="s">
        <v>8689</v>
      </c>
      <c r="L76052" s="1" t="s">
        <v>21550</v>
      </c>
      <c r="M76052" s="3">
        <v>0.5625</v>
      </c>
      <c r="N76052">
        <v>3.13</v>
      </c>
      <c r="O76052" s="1" t="s">
        <v>91970</v>
      </c>
      <c r="P76052">
        <v>12520</v>
      </c>
      <c r="Q76052" s="1" t="s">
        <v>97318</v>
      </c>
      <c r="R76052" s="1" t="s">
        <v>97319</v>
      </c>
      <c r="S76052" s="1" t="s">
        <v>97320</v>
      </c>
      <c r="T76052">
        <v>3.13</v>
      </c>
    </row>
    <row r="76053" spans="1:20" x14ac:dyDescent="0.2">
      <c r="A76053">
        <v>34</v>
      </c>
      <c r="B76053" s="1" t="s">
        <v>22</v>
      </c>
      <c r="C76053" s="1" t="s">
        <v>23</v>
      </c>
      <c r="D76053" s="1" t="s">
        <v>24</v>
      </c>
      <c r="E76053" s="1" t="s">
        <v>25</v>
      </c>
      <c r="F76053" s="1" t="s">
        <v>26</v>
      </c>
      <c r="G76053" s="1" t="s">
        <v>27</v>
      </c>
      <c r="H76053" s="2">
        <v>43739</v>
      </c>
      <c r="I76053" s="2">
        <v>43830</v>
      </c>
      <c r="J76053" s="2">
        <v>43745</v>
      </c>
      <c r="K76053" s="1" t="s">
        <v>12397</v>
      </c>
      <c r="L76053" s="1" t="s">
        <v>21550</v>
      </c>
      <c r="M76053" s="3">
        <v>0.5625</v>
      </c>
      <c r="N76053">
        <v>3.49</v>
      </c>
      <c r="O76053" s="1" t="s">
        <v>91971</v>
      </c>
      <c r="P76053">
        <v>24430</v>
      </c>
      <c r="Q76053" s="1" t="s">
        <v>97318</v>
      </c>
      <c r="R76053" s="1" t="s">
        <v>97319</v>
      </c>
      <c r="S76053" s="1" t="s">
        <v>97320</v>
      </c>
      <c r="T76053">
        <v>3.49</v>
      </c>
    </row>
    <row r="76054" spans="1:20" x14ac:dyDescent="0.2">
      <c r="A76054">
        <v>34</v>
      </c>
      <c r="B76054" s="1" t="s">
        <v>22</v>
      </c>
      <c r="C76054" s="1" t="s">
        <v>23</v>
      </c>
      <c r="D76054" s="1" t="s">
        <v>24</v>
      </c>
      <c r="E76054" s="1" t="s">
        <v>25</v>
      </c>
      <c r="F76054" s="1" t="s">
        <v>26</v>
      </c>
      <c r="G76054" s="1" t="s">
        <v>27</v>
      </c>
      <c r="H76054" s="2">
        <v>43739</v>
      </c>
      <c r="I76054" s="2">
        <v>43830</v>
      </c>
      <c r="J76054" s="2">
        <v>43745</v>
      </c>
      <c r="K76054" s="1" t="s">
        <v>20402</v>
      </c>
      <c r="L76054" s="1" t="s">
        <v>21550</v>
      </c>
      <c r="M76054" s="3">
        <v>0.5625</v>
      </c>
      <c r="N76054">
        <v>2.6</v>
      </c>
      <c r="O76054" s="1" t="s">
        <v>91972</v>
      </c>
      <c r="P76054">
        <v>148.19999999999999</v>
      </c>
      <c r="Q76054" s="1" t="s">
        <v>97318</v>
      </c>
      <c r="R76054" s="1" t="s">
        <v>97319</v>
      </c>
      <c r="S76054" s="1" t="s">
        <v>97320</v>
      </c>
      <c r="T76054">
        <v>2.6</v>
      </c>
    </row>
    <row r="76055" spans="1:20" x14ac:dyDescent="0.2">
      <c r="A76055">
        <v>34</v>
      </c>
      <c r="B76055" s="1" t="s">
        <v>22</v>
      </c>
      <c r="C76055" s="1" t="s">
        <v>23</v>
      </c>
      <c r="D76055" s="1" t="s">
        <v>24</v>
      </c>
      <c r="E76055" s="1" t="s">
        <v>25</v>
      </c>
      <c r="F76055" s="1" t="s">
        <v>26</v>
      </c>
      <c r="G76055" s="1" t="s">
        <v>27</v>
      </c>
      <c r="H76055" s="2">
        <v>43739</v>
      </c>
      <c r="I76055" s="2">
        <v>43830</v>
      </c>
      <c r="J76055" s="2">
        <v>43745</v>
      </c>
      <c r="K76055" s="1" t="s">
        <v>20403</v>
      </c>
      <c r="L76055" s="1" t="s">
        <v>21550</v>
      </c>
      <c r="M76055" s="3">
        <v>0.5625</v>
      </c>
      <c r="N76055">
        <v>1.67</v>
      </c>
      <c r="O76055" s="1" t="s">
        <v>91964</v>
      </c>
      <c r="P76055">
        <v>315.63</v>
      </c>
      <c r="Q76055" s="1" t="s">
        <v>97318</v>
      </c>
      <c r="R76055" s="1" t="s">
        <v>97319</v>
      </c>
      <c r="S76055" s="1" t="s">
        <v>97320</v>
      </c>
      <c r="T76055">
        <v>1.67</v>
      </c>
    </row>
    <row r="76056" spans="1:20" x14ac:dyDescent="0.2">
      <c r="A76056">
        <v>34</v>
      </c>
      <c r="B76056" s="1" t="s">
        <v>22</v>
      </c>
      <c r="C76056" s="1" t="s">
        <v>23</v>
      </c>
      <c r="D76056" s="1" t="s">
        <v>24</v>
      </c>
      <c r="E76056" s="1" t="s">
        <v>25</v>
      </c>
      <c r="F76056" s="1" t="s">
        <v>26</v>
      </c>
      <c r="G76056" s="1" t="s">
        <v>27</v>
      </c>
      <c r="H76056" s="2">
        <v>43739</v>
      </c>
      <c r="I76056" s="2">
        <v>43830</v>
      </c>
      <c r="J76056" s="2">
        <v>43745</v>
      </c>
      <c r="K76056" s="1" t="s">
        <v>20262</v>
      </c>
      <c r="L76056" s="1" t="s">
        <v>21550</v>
      </c>
      <c r="M76056" s="3">
        <v>0.5625</v>
      </c>
      <c r="N76056">
        <v>1.96</v>
      </c>
      <c r="O76056" s="1" t="s">
        <v>91973</v>
      </c>
      <c r="P76056">
        <v>39200</v>
      </c>
      <c r="Q76056" s="1" t="s">
        <v>97318</v>
      </c>
      <c r="R76056" s="1" t="s">
        <v>97319</v>
      </c>
      <c r="S76056" s="1" t="s">
        <v>97320</v>
      </c>
      <c r="T76056">
        <v>1.96</v>
      </c>
    </row>
    <row r="76057" spans="1:20" x14ac:dyDescent="0.2">
      <c r="A76057">
        <v>34</v>
      </c>
      <c r="B76057" s="1" t="s">
        <v>22</v>
      </c>
      <c r="C76057" s="1" t="s">
        <v>23</v>
      </c>
      <c r="D76057" s="1" t="s">
        <v>24</v>
      </c>
      <c r="E76057" s="1" t="s">
        <v>25</v>
      </c>
      <c r="F76057" s="1" t="s">
        <v>26</v>
      </c>
      <c r="G76057" s="1" t="s">
        <v>27</v>
      </c>
      <c r="H76057" s="2">
        <v>43739</v>
      </c>
      <c r="I76057" s="2">
        <v>43830</v>
      </c>
      <c r="J76057" s="2">
        <v>43745</v>
      </c>
      <c r="K76057" s="1" t="s">
        <v>19985</v>
      </c>
      <c r="L76057" s="1" t="s">
        <v>21550</v>
      </c>
      <c r="M76057" s="3">
        <v>0.5625</v>
      </c>
      <c r="N76057">
        <v>0.45</v>
      </c>
      <c r="O76057" s="1" t="s">
        <v>91974</v>
      </c>
      <c r="P76057">
        <v>900</v>
      </c>
      <c r="Q76057" s="1" t="s">
        <v>97318</v>
      </c>
      <c r="R76057" s="1" t="s">
        <v>97319</v>
      </c>
      <c r="S76057" s="1" t="s">
        <v>97320</v>
      </c>
      <c r="T76057">
        <v>0.45</v>
      </c>
    </row>
    <row r="76058" spans="1:20" x14ac:dyDescent="0.2">
      <c r="A76058">
        <v>34</v>
      </c>
      <c r="B76058" s="1" t="s">
        <v>22</v>
      </c>
      <c r="C76058" s="1" t="s">
        <v>23</v>
      </c>
      <c r="D76058" s="1" t="s">
        <v>24</v>
      </c>
      <c r="E76058" s="1" t="s">
        <v>25</v>
      </c>
      <c r="F76058" s="1" t="s">
        <v>26</v>
      </c>
      <c r="G76058" s="1" t="s">
        <v>27</v>
      </c>
      <c r="H76058" s="2">
        <v>43739</v>
      </c>
      <c r="I76058" s="2">
        <v>43830</v>
      </c>
      <c r="J76058" s="2">
        <v>43745</v>
      </c>
      <c r="K76058" s="1" t="s">
        <v>1345</v>
      </c>
      <c r="L76058" s="1" t="s">
        <v>21550</v>
      </c>
      <c r="M76058" s="3">
        <v>0.5625</v>
      </c>
      <c r="N76058">
        <v>2.16</v>
      </c>
      <c r="O76058" s="1" t="s">
        <v>91975</v>
      </c>
      <c r="P76058">
        <v>1436.4</v>
      </c>
      <c r="Q76058" s="1" t="s">
        <v>97318</v>
      </c>
      <c r="R76058" s="1" t="s">
        <v>97319</v>
      </c>
      <c r="S76058" s="1" t="s">
        <v>97320</v>
      </c>
      <c r="T76058">
        <v>2.16</v>
      </c>
    </row>
    <row r="76059" spans="1:20" x14ac:dyDescent="0.2">
      <c r="A76059">
        <v>34</v>
      </c>
      <c r="B76059" s="1" t="s">
        <v>22</v>
      </c>
      <c r="C76059" s="1" t="s">
        <v>23</v>
      </c>
      <c r="D76059" s="1" t="s">
        <v>24</v>
      </c>
      <c r="E76059" s="1" t="s">
        <v>25</v>
      </c>
      <c r="F76059" s="1" t="s">
        <v>26</v>
      </c>
      <c r="G76059" s="1" t="s">
        <v>27</v>
      </c>
      <c r="H76059" s="2">
        <v>43739</v>
      </c>
      <c r="I76059" s="2">
        <v>43830</v>
      </c>
      <c r="J76059" s="2">
        <v>43745</v>
      </c>
      <c r="K76059" s="1" t="s">
        <v>868</v>
      </c>
      <c r="L76059" s="1" t="s">
        <v>21550</v>
      </c>
      <c r="M76059" s="3">
        <v>0.5625</v>
      </c>
      <c r="N76059">
        <v>1.85</v>
      </c>
      <c r="O76059" s="1" t="s">
        <v>91976</v>
      </c>
      <c r="P76059">
        <v>111</v>
      </c>
      <c r="Q76059" s="1" t="s">
        <v>97318</v>
      </c>
      <c r="R76059" s="1" t="s">
        <v>97319</v>
      </c>
      <c r="S76059" s="1" t="s">
        <v>97320</v>
      </c>
      <c r="T76059">
        <v>1.85</v>
      </c>
    </row>
    <row r="76060" spans="1:20" x14ac:dyDescent="0.2">
      <c r="A76060">
        <v>34</v>
      </c>
      <c r="B76060" s="1" t="s">
        <v>22</v>
      </c>
      <c r="C76060" s="1" t="s">
        <v>23</v>
      </c>
      <c r="D76060" s="1" t="s">
        <v>24</v>
      </c>
      <c r="E76060" s="1" t="s">
        <v>25</v>
      </c>
      <c r="F76060" s="1" t="s">
        <v>26</v>
      </c>
      <c r="G76060" s="1" t="s">
        <v>27</v>
      </c>
      <c r="H76060" s="2">
        <v>43739</v>
      </c>
      <c r="I76060" s="2">
        <v>43830</v>
      </c>
      <c r="J76060" s="2">
        <v>43745</v>
      </c>
      <c r="K76060" s="1" t="s">
        <v>20404</v>
      </c>
      <c r="L76060" s="1" t="s">
        <v>21550</v>
      </c>
      <c r="M76060" s="3">
        <v>0.5625</v>
      </c>
      <c r="N76060">
        <v>5.58</v>
      </c>
      <c r="O76060" s="1" t="s">
        <v>91977</v>
      </c>
      <c r="P76060">
        <v>4185</v>
      </c>
      <c r="Q76060" s="1" t="s">
        <v>97318</v>
      </c>
      <c r="R76060" s="1" t="s">
        <v>97319</v>
      </c>
      <c r="S76060" s="1" t="s">
        <v>97320</v>
      </c>
      <c r="T76060">
        <v>5.58</v>
      </c>
    </row>
    <row r="76061" spans="1:20" x14ac:dyDescent="0.2">
      <c r="A76061">
        <v>34</v>
      </c>
      <c r="B76061" s="1" t="s">
        <v>22</v>
      </c>
      <c r="C76061" s="1" t="s">
        <v>23</v>
      </c>
      <c r="D76061" s="1" t="s">
        <v>24</v>
      </c>
      <c r="E76061" s="1" t="s">
        <v>25</v>
      </c>
      <c r="F76061" s="1" t="s">
        <v>26</v>
      </c>
      <c r="G76061" s="1" t="s">
        <v>27</v>
      </c>
      <c r="H76061" s="2">
        <v>43739</v>
      </c>
      <c r="I76061" s="2">
        <v>43830</v>
      </c>
      <c r="J76061" s="2">
        <v>43745</v>
      </c>
      <c r="K76061" s="1" t="s">
        <v>20405</v>
      </c>
      <c r="L76061" s="1" t="s">
        <v>21550</v>
      </c>
      <c r="M76061" s="3">
        <v>0.5625</v>
      </c>
      <c r="N76061">
        <v>3.1E-2</v>
      </c>
      <c r="O76061" s="1" t="s">
        <v>91978</v>
      </c>
      <c r="P76061">
        <v>38.75</v>
      </c>
      <c r="Q76061" s="1" t="s">
        <v>97318</v>
      </c>
      <c r="R76061" s="1" t="s">
        <v>97319</v>
      </c>
      <c r="S76061" s="1" t="s">
        <v>97320</v>
      </c>
      <c r="T76061">
        <v>3.1E-2</v>
      </c>
    </row>
    <row r="76062" spans="1:20" x14ac:dyDescent="0.2">
      <c r="A76062">
        <v>34</v>
      </c>
      <c r="B76062" s="1" t="s">
        <v>22</v>
      </c>
      <c r="C76062" s="1" t="s">
        <v>23</v>
      </c>
      <c r="D76062" s="1" t="s">
        <v>24</v>
      </c>
      <c r="E76062" s="1" t="s">
        <v>25</v>
      </c>
      <c r="F76062" s="1" t="s">
        <v>26</v>
      </c>
      <c r="G76062" s="1" t="s">
        <v>27</v>
      </c>
      <c r="H76062" s="2">
        <v>43739</v>
      </c>
      <c r="I76062" s="2">
        <v>43830</v>
      </c>
      <c r="J76062" s="2">
        <v>43745</v>
      </c>
      <c r="K76062" s="1" t="s">
        <v>20406</v>
      </c>
      <c r="L76062" s="1" t="s">
        <v>21550</v>
      </c>
      <c r="M76062" s="3">
        <v>0.5625</v>
      </c>
      <c r="N76062">
        <v>1.81</v>
      </c>
      <c r="O76062" s="1" t="s">
        <v>91950</v>
      </c>
      <c r="P76062">
        <v>314.94</v>
      </c>
      <c r="Q76062" s="1" t="s">
        <v>97318</v>
      </c>
      <c r="R76062" s="1" t="s">
        <v>97319</v>
      </c>
      <c r="S76062" s="1" t="s">
        <v>97320</v>
      </c>
      <c r="T76062">
        <v>1.81</v>
      </c>
    </row>
    <row r="76063" spans="1:20" x14ac:dyDescent="0.2">
      <c r="A76063">
        <v>34</v>
      </c>
      <c r="B76063" s="1" t="s">
        <v>22</v>
      </c>
      <c r="C76063" s="1" t="s">
        <v>23</v>
      </c>
      <c r="D76063" s="1" t="s">
        <v>24</v>
      </c>
      <c r="E76063" s="1" t="s">
        <v>25</v>
      </c>
      <c r="F76063" s="1" t="s">
        <v>26</v>
      </c>
      <c r="G76063" s="1" t="s">
        <v>27</v>
      </c>
      <c r="H76063" s="2">
        <v>43739</v>
      </c>
      <c r="I76063" s="2">
        <v>43830</v>
      </c>
      <c r="J76063" s="2">
        <v>43745</v>
      </c>
      <c r="K76063" s="1" t="s">
        <v>20263</v>
      </c>
      <c r="L76063" s="1" t="s">
        <v>21550</v>
      </c>
      <c r="M76063" s="3">
        <v>0.5625</v>
      </c>
      <c r="N76063">
        <v>1.72</v>
      </c>
      <c r="O76063" s="1" t="s">
        <v>91979</v>
      </c>
      <c r="P76063">
        <v>344</v>
      </c>
      <c r="Q76063" s="1" t="s">
        <v>97318</v>
      </c>
      <c r="R76063" s="1" t="s">
        <v>97319</v>
      </c>
      <c r="S76063" s="1" t="s">
        <v>97320</v>
      </c>
      <c r="T76063">
        <v>1.72</v>
      </c>
    </row>
    <row r="76064" spans="1:20" x14ac:dyDescent="0.2">
      <c r="A76064">
        <v>34</v>
      </c>
      <c r="B76064" s="1" t="s">
        <v>22</v>
      </c>
      <c r="C76064" s="1" t="s">
        <v>23</v>
      </c>
      <c r="D76064" s="1" t="s">
        <v>24</v>
      </c>
      <c r="E76064" s="1" t="s">
        <v>25</v>
      </c>
      <c r="F76064" s="1" t="s">
        <v>26</v>
      </c>
      <c r="G76064" s="1" t="s">
        <v>27</v>
      </c>
      <c r="H76064" s="2">
        <v>43739</v>
      </c>
      <c r="I76064" s="2">
        <v>43830</v>
      </c>
      <c r="J76064" s="2">
        <v>43745</v>
      </c>
      <c r="K76064" s="1" t="s">
        <v>20407</v>
      </c>
      <c r="L76064" s="1" t="s">
        <v>21550</v>
      </c>
      <c r="M76064" s="3">
        <v>0.5625</v>
      </c>
      <c r="N76064">
        <v>4.9000000000000004</v>
      </c>
      <c r="O76064" s="1" t="s">
        <v>91980</v>
      </c>
      <c r="P76064">
        <v>4165</v>
      </c>
      <c r="Q76064" s="1" t="s">
        <v>97318</v>
      </c>
      <c r="R76064" s="1" t="s">
        <v>97319</v>
      </c>
      <c r="S76064" s="1" t="s">
        <v>97320</v>
      </c>
      <c r="T76064">
        <v>4.9000000000000004</v>
      </c>
    </row>
    <row r="76065" spans="1:22" x14ac:dyDescent="0.2">
      <c r="A76065">
        <v>34</v>
      </c>
      <c r="B76065" s="1" t="s">
        <v>22</v>
      </c>
      <c r="C76065" s="1" t="s">
        <v>23</v>
      </c>
      <c r="D76065" s="1" t="s">
        <v>24</v>
      </c>
      <c r="E76065" s="1" t="s">
        <v>25</v>
      </c>
      <c r="F76065" s="1" t="s">
        <v>26</v>
      </c>
      <c r="G76065" s="1" t="s">
        <v>27</v>
      </c>
      <c r="H76065" s="2">
        <v>43739</v>
      </c>
      <c r="I76065" s="2">
        <v>43830</v>
      </c>
      <c r="J76065" s="2">
        <v>43745</v>
      </c>
      <c r="K76065" s="1" t="s">
        <v>18911</v>
      </c>
      <c r="L76065" s="1" t="s">
        <v>21550</v>
      </c>
      <c r="M76065" s="3">
        <v>0.5625</v>
      </c>
      <c r="N76065">
        <v>8.19</v>
      </c>
      <c r="O76065" s="1" t="s">
        <v>91981</v>
      </c>
      <c r="P76065">
        <v>9991.7999999999993</v>
      </c>
      <c r="Q76065" s="1" t="s">
        <v>97318</v>
      </c>
      <c r="R76065" s="1" t="s">
        <v>97319</v>
      </c>
      <c r="S76065" s="1" t="s">
        <v>97320</v>
      </c>
      <c r="T76065">
        <v>8.19</v>
      </c>
    </row>
    <row r="76066" spans="1:22" x14ac:dyDescent="0.2">
      <c r="A76066">
        <v>34</v>
      </c>
      <c r="B76066" s="1" t="s">
        <v>22</v>
      </c>
      <c r="C76066" s="1" t="s">
        <v>23</v>
      </c>
      <c r="D76066" s="1" t="s">
        <v>24</v>
      </c>
      <c r="E76066" s="1" t="s">
        <v>25</v>
      </c>
      <c r="F76066" s="1" t="s">
        <v>26</v>
      </c>
      <c r="G76066" s="1" t="s">
        <v>27</v>
      </c>
      <c r="H76066" s="2">
        <v>43739</v>
      </c>
      <c r="I76066" s="2">
        <v>43830</v>
      </c>
      <c r="J76066" s="2">
        <v>43745</v>
      </c>
      <c r="K76066" s="1" t="s">
        <v>20408</v>
      </c>
      <c r="L76066" s="1" t="s">
        <v>21550</v>
      </c>
      <c r="M76066" s="3">
        <v>0.5625</v>
      </c>
      <c r="N76066">
        <v>0.32</v>
      </c>
      <c r="O76066" s="1" t="s">
        <v>91982</v>
      </c>
      <c r="P76066">
        <v>1280</v>
      </c>
      <c r="Q76066" s="1" t="s">
        <v>97318</v>
      </c>
      <c r="R76066" s="1" t="s">
        <v>97319</v>
      </c>
      <c r="S76066" s="1" t="s">
        <v>97320</v>
      </c>
      <c r="T76066">
        <v>0.32</v>
      </c>
    </row>
    <row r="76067" spans="1:22" x14ac:dyDescent="0.2">
      <c r="A76067">
        <v>34</v>
      </c>
      <c r="B76067" s="1" t="s">
        <v>22</v>
      </c>
      <c r="C76067" s="1" t="s">
        <v>23</v>
      </c>
      <c r="D76067" s="1" t="s">
        <v>24</v>
      </c>
      <c r="E76067" s="1" t="s">
        <v>25</v>
      </c>
      <c r="F76067" s="1" t="s">
        <v>26</v>
      </c>
      <c r="G76067" s="1" t="s">
        <v>27</v>
      </c>
      <c r="H76067" s="2">
        <v>43739</v>
      </c>
      <c r="I76067" s="2">
        <v>43830</v>
      </c>
      <c r="J76067" s="2">
        <v>43745</v>
      </c>
      <c r="K76067" s="1" t="s">
        <v>20409</v>
      </c>
      <c r="L76067" s="1" t="s">
        <v>21550</v>
      </c>
      <c r="M76067" s="3">
        <v>0.5625</v>
      </c>
      <c r="N76067">
        <v>3.39</v>
      </c>
      <c r="O76067" s="1" t="s">
        <v>91950</v>
      </c>
      <c r="P76067">
        <v>152.55000000000001</v>
      </c>
      <c r="Q76067" s="1" t="s">
        <v>97318</v>
      </c>
      <c r="R76067" s="1" t="s">
        <v>97319</v>
      </c>
      <c r="S76067" s="1" t="s">
        <v>97320</v>
      </c>
      <c r="T76067">
        <v>3.39</v>
      </c>
    </row>
    <row r="76068" spans="1:22" x14ac:dyDescent="0.2">
      <c r="A76068">
        <v>34</v>
      </c>
      <c r="B76068" s="1" t="s">
        <v>22</v>
      </c>
      <c r="C76068" s="1" t="s">
        <v>23</v>
      </c>
      <c r="D76068" s="1" t="s">
        <v>24</v>
      </c>
      <c r="E76068" s="1" t="s">
        <v>25</v>
      </c>
      <c r="F76068" s="1" t="s">
        <v>26</v>
      </c>
      <c r="G76068" s="1" t="s">
        <v>27</v>
      </c>
      <c r="H76068" s="2">
        <v>43739</v>
      </c>
      <c r="I76068" s="2">
        <v>43830</v>
      </c>
      <c r="J76068" s="2">
        <v>43745</v>
      </c>
      <c r="K76068" s="1" t="s">
        <v>20410</v>
      </c>
      <c r="L76068" s="1" t="s">
        <v>21550</v>
      </c>
      <c r="M76068" s="3">
        <v>0.5625</v>
      </c>
      <c r="N76068">
        <v>3.61</v>
      </c>
      <c r="O76068" s="1" t="s">
        <v>91949</v>
      </c>
      <c r="P76068">
        <v>148.01</v>
      </c>
      <c r="Q76068" s="1" t="s">
        <v>97318</v>
      </c>
      <c r="R76068" s="1" t="s">
        <v>97319</v>
      </c>
      <c r="S76068" s="1" t="s">
        <v>97320</v>
      </c>
      <c r="T76068">
        <v>3.61</v>
      </c>
    </row>
    <row r="76069" spans="1:22" x14ac:dyDescent="0.2">
      <c r="A76069">
        <v>34</v>
      </c>
      <c r="B76069" s="1" t="s">
        <v>22</v>
      </c>
      <c r="C76069" s="1" t="s">
        <v>23</v>
      </c>
      <c r="D76069" s="1" t="s">
        <v>24</v>
      </c>
      <c r="E76069" s="1" t="s">
        <v>25</v>
      </c>
      <c r="F76069" s="1" t="s">
        <v>26</v>
      </c>
      <c r="G76069" s="1" t="s">
        <v>27</v>
      </c>
      <c r="H76069" s="2">
        <v>43739</v>
      </c>
      <c r="I76069" s="2">
        <v>43830</v>
      </c>
      <c r="J76069" s="2">
        <v>43745</v>
      </c>
      <c r="K76069" s="1" t="s">
        <v>18013</v>
      </c>
      <c r="L76069" s="1" t="s">
        <v>21550</v>
      </c>
      <c r="M76069" s="3">
        <v>0.5625</v>
      </c>
      <c r="N76069">
        <v>2.0499999999999998</v>
      </c>
      <c r="O76069" s="1" t="s">
        <v>91972</v>
      </c>
      <c r="P76069">
        <v>149.65</v>
      </c>
      <c r="Q76069" s="1" t="s">
        <v>97318</v>
      </c>
      <c r="R76069" s="1" t="s">
        <v>97319</v>
      </c>
      <c r="S76069" s="1" t="s">
        <v>97320</v>
      </c>
      <c r="T76069">
        <v>2.0499999999999998</v>
      </c>
    </row>
    <row r="76070" spans="1:22" x14ac:dyDescent="0.2">
      <c r="A76070">
        <v>34</v>
      </c>
      <c r="B76070" s="1" t="s">
        <v>22</v>
      </c>
      <c r="C76070" s="1" t="s">
        <v>23</v>
      </c>
      <c r="D76070" s="1" t="s">
        <v>24</v>
      </c>
      <c r="E76070" s="1" t="s">
        <v>25</v>
      </c>
      <c r="F76070" s="1" t="s">
        <v>26</v>
      </c>
      <c r="G76070" s="1" t="s">
        <v>27</v>
      </c>
      <c r="H76070" s="2">
        <v>43739</v>
      </c>
      <c r="I76070" s="2">
        <v>43830</v>
      </c>
      <c r="J76070" s="2">
        <v>43745</v>
      </c>
      <c r="K76070" s="1" t="s">
        <v>17473</v>
      </c>
      <c r="L76070" s="1" t="s">
        <v>21550</v>
      </c>
      <c r="M76070" s="3">
        <v>0.5625</v>
      </c>
      <c r="N76070">
        <v>7.52</v>
      </c>
      <c r="O76070" s="1" t="s">
        <v>91983</v>
      </c>
      <c r="P76070">
        <v>7520</v>
      </c>
      <c r="Q76070" s="1" t="s">
        <v>97318</v>
      </c>
      <c r="R76070" s="1" t="s">
        <v>97319</v>
      </c>
      <c r="S76070" s="1" t="s">
        <v>97320</v>
      </c>
      <c r="T76070">
        <v>7.52</v>
      </c>
    </row>
    <row r="76071" spans="1:22" x14ac:dyDescent="0.2">
      <c r="A76071">
        <v>34</v>
      </c>
      <c r="B76071" s="1" t="s">
        <v>22</v>
      </c>
      <c r="C76071" s="1" t="s">
        <v>23</v>
      </c>
      <c r="D76071" s="1" t="s">
        <v>24</v>
      </c>
      <c r="E76071" s="1" t="s">
        <v>25</v>
      </c>
      <c r="F76071" s="1" t="s">
        <v>26</v>
      </c>
      <c r="G76071" s="1" t="s">
        <v>27</v>
      </c>
      <c r="H76071" s="2">
        <v>43739</v>
      </c>
      <c r="I76071" s="2">
        <v>43830</v>
      </c>
      <c r="J76071" s="2">
        <v>43745</v>
      </c>
      <c r="K76071" s="1" t="s">
        <v>8256</v>
      </c>
      <c r="L76071" s="1" t="s">
        <v>21550</v>
      </c>
      <c r="M76071" s="3">
        <v>0.5625</v>
      </c>
      <c r="N76071">
        <v>2.88</v>
      </c>
      <c r="O76071" s="1" t="s">
        <v>91984</v>
      </c>
      <c r="P76071">
        <v>864</v>
      </c>
      <c r="Q76071" s="1" t="s">
        <v>97318</v>
      </c>
      <c r="R76071" s="1" t="s">
        <v>97319</v>
      </c>
      <c r="S76071" s="1" t="s">
        <v>97320</v>
      </c>
      <c r="T76071">
        <v>2.88</v>
      </c>
    </row>
    <row r="76072" spans="1:22" x14ac:dyDescent="0.2">
      <c r="A76072">
        <v>34</v>
      </c>
      <c r="B76072" s="1" t="s">
        <v>22</v>
      </c>
      <c r="C76072" s="1" t="s">
        <v>23</v>
      </c>
      <c r="D76072" s="1" t="s">
        <v>24</v>
      </c>
      <c r="E76072" s="1" t="s">
        <v>25</v>
      </c>
      <c r="F76072" s="1" t="s">
        <v>26</v>
      </c>
      <c r="G76072" s="1" t="s">
        <v>27</v>
      </c>
      <c r="H76072" s="2">
        <v>43739</v>
      </c>
      <c r="I76072" s="2">
        <v>43830</v>
      </c>
      <c r="J76072" s="2">
        <v>43745</v>
      </c>
      <c r="K76072" s="1" t="s">
        <v>980</v>
      </c>
      <c r="L76072" s="1" t="s">
        <v>21550</v>
      </c>
      <c r="M76072" s="3">
        <v>0.5625</v>
      </c>
      <c r="N76072">
        <v>1.83</v>
      </c>
      <c r="O76072" s="1" t="s">
        <v>91985</v>
      </c>
      <c r="P76072">
        <v>4575</v>
      </c>
      <c r="Q76072" s="1" t="s">
        <v>97318</v>
      </c>
      <c r="R76072" s="1" t="s">
        <v>97319</v>
      </c>
      <c r="S76072" s="1" t="s">
        <v>97320</v>
      </c>
      <c r="T76072">
        <v>1.83</v>
      </c>
    </row>
    <row r="76073" spans="1:22" x14ac:dyDescent="0.2">
      <c r="A76073">
        <v>34</v>
      </c>
      <c r="B76073" s="1" t="s">
        <v>22</v>
      </c>
      <c r="C76073" s="1" t="s">
        <v>23</v>
      </c>
      <c r="D76073" s="1" t="s">
        <v>24</v>
      </c>
      <c r="E76073" s="1" t="s">
        <v>25</v>
      </c>
      <c r="F76073" s="1" t="s">
        <v>26</v>
      </c>
      <c r="G76073" s="1" t="s">
        <v>27</v>
      </c>
      <c r="H76073" s="2">
        <v>43739</v>
      </c>
      <c r="I76073" s="2">
        <v>43830</v>
      </c>
      <c r="J76073" s="2">
        <v>43745</v>
      </c>
      <c r="K76073" s="1" t="s">
        <v>20268</v>
      </c>
      <c r="L76073" s="1" t="s">
        <v>21550</v>
      </c>
      <c r="M76073" s="3">
        <v>0.5625</v>
      </c>
      <c r="N76073">
        <v>5.79</v>
      </c>
      <c r="O76073" s="1" t="s">
        <v>91986</v>
      </c>
      <c r="P76073">
        <v>868.5</v>
      </c>
      <c r="Q76073" s="1" t="s">
        <v>97318</v>
      </c>
      <c r="R76073" s="1" t="s">
        <v>97319</v>
      </c>
      <c r="S76073" s="1" t="s">
        <v>97320</v>
      </c>
      <c r="T76073">
        <v>5.79</v>
      </c>
    </row>
    <row r="76074" spans="1:22" x14ac:dyDescent="0.2">
      <c r="A76074">
        <v>34</v>
      </c>
      <c r="B76074" s="1" t="s">
        <v>22</v>
      </c>
      <c r="C76074" s="1" t="s">
        <v>23</v>
      </c>
      <c r="D76074" s="1" t="s">
        <v>24</v>
      </c>
      <c r="E76074" s="1" t="s">
        <v>25</v>
      </c>
      <c r="F76074" s="1" t="s">
        <v>26</v>
      </c>
      <c r="G76074" s="1" t="s">
        <v>27</v>
      </c>
      <c r="H76074" s="2">
        <v>43739</v>
      </c>
      <c r="I76074" s="2">
        <v>43830</v>
      </c>
      <c r="J76074" s="2">
        <v>43745</v>
      </c>
      <c r="K76074" s="1" t="s">
        <v>20411</v>
      </c>
      <c r="L76074" s="1" t="s">
        <v>21550</v>
      </c>
      <c r="M76074" s="3">
        <v>0.5625</v>
      </c>
      <c r="N76074">
        <v>0.31</v>
      </c>
      <c r="O76074" s="1" t="s">
        <v>91987</v>
      </c>
      <c r="P76074">
        <v>310</v>
      </c>
      <c r="Q76074" s="1" t="s">
        <v>97318</v>
      </c>
      <c r="R76074" s="1" t="s">
        <v>97319</v>
      </c>
      <c r="S76074" s="1" t="s">
        <v>97320</v>
      </c>
      <c r="T76074">
        <v>0.31</v>
      </c>
    </row>
    <row r="76075" spans="1:22" x14ac:dyDescent="0.2">
      <c r="A76075">
        <v>34</v>
      </c>
      <c r="B76075" s="1" t="s">
        <v>22</v>
      </c>
      <c r="C76075" s="1" t="s">
        <v>23</v>
      </c>
      <c r="D76075" s="1" t="s">
        <v>24</v>
      </c>
      <c r="E76075" s="1" t="s">
        <v>25</v>
      </c>
      <c r="F76075" s="1" t="s">
        <v>26</v>
      </c>
      <c r="G76075" s="1" t="s">
        <v>27</v>
      </c>
      <c r="H76075" s="2">
        <v>43739</v>
      </c>
      <c r="I76075" s="2">
        <v>43830</v>
      </c>
      <c r="J76075" s="2">
        <v>43745</v>
      </c>
      <c r="K76075" s="1" t="s">
        <v>20412</v>
      </c>
      <c r="L76075" s="1" t="s">
        <v>21550</v>
      </c>
      <c r="M76075" s="3">
        <v>0.5625</v>
      </c>
      <c r="N76075">
        <v>1.01</v>
      </c>
      <c r="O76075" s="1" t="s">
        <v>91919</v>
      </c>
      <c r="P76075">
        <v>3030</v>
      </c>
      <c r="Q76075" s="1" t="s">
        <v>97318</v>
      </c>
      <c r="R76075" s="1" t="s">
        <v>97319</v>
      </c>
      <c r="S76075" s="1" t="s">
        <v>97320</v>
      </c>
      <c r="T76075">
        <v>1.01</v>
      </c>
    </row>
    <row r="76076" spans="1:22" x14ac:dyDescent="0.2">
      <c r="A76076">
        <v>34</v>
      </c>
      <c r="B76076" s="1" t="s">
        <v>22</v>
      </c>
      <c r="C76076" s="1" t="s">
        <v>23</v>
      </c>
      <c r="D76076" s="1" t="s">
        <v>24</v>
      </c>
      <c r="E76076" s="1" t="s">
        <v>25</v>
      </c>
      <c r="F76076" s="1" t="s">
        <v>26</v>
      </c>
      <c r="G76076" s="1" t="s">
        <v>27</v>
      </c>
      <c r="H76076" s="2">
        <v>43739</v>
      </c>
      <c r="I76076" s="2">
        <v>43830</v>
      </c>
      <c r="J76076" s="2">
        <v>43745</v>
      </c>
      <c r="K76076" s="1" t="s">
        <v>20269</v>
      </c>
      <c r="L76076" s="1" t="s">
        <v>21550</v>
      </c>
      <c r="M76076" s="3">
        <v>0.5625</v>
      </c>
      <c r="N76076">
        <v>1.21</v>
      </c>
      <c r="O76076" s="1" t="s">
        <v>91988</v>
      </c>
      <c r="P76076">
        <v>532.4</v>
      </c>
      <c r="Q76076" s="1" t="s">
        <v>97318</v>
      </c>
      <c r="R76076" s="1" t="s">
        <v>97319</v>
      </c>
      <c r="S76076" s="1" t="s">
        <v>97320</v>
      </c>
      <c r="T76076">
        <v>1.21</v>
      </c>
    </row>
    <row r="76077" spans="1:22" x14ac:dyDescent="0.2">
      <c r="A76077">
        <v>34</v>
      </c>
      <c r="B76077" s="1" t="s">
        <v>22</v>
      </c>
      <c r="C76077" s="1" t="s">
        <v>23</v>
      </c>
      <c r="D76077" s="1" t="s">
        <v>24</v>
      </c>
      <c r="E76077" s="1" t="s">
        <v>25</v>
      </c>
      <c r="F76077" s="1" t="s">
        <v>26</v>
      </c>
      <c r="G76077" s="1" t="s">
        <v>27</v>
      </c>
      <c r="H76077" s="2">
        <v>43739</v>
      </c>
      <c r="I76077" s="2">
        <v>43830</v>
      </c>
      <c r="J76077" s="2">
        <v>43745</v>
      </c>
      <c r="K76077" s="1" t="s">
        <v>20413</v>
      </c>
      <c r="L76077" s="1" t="s">
        <v>21550</v>
      </c>
      <c r="M76077" s="3">
        <v>0.5625</v>
      </c>
      <c r="O76077" s="1"/>
      <c r="Q76077" s="1"/>
      <c r="R76077" s="1"/>
      <c r="S76077" s="1"/>
      <c r="U76077">
        <v>0.755</v>
      </c>
      <c r="V76077">
        <v>4155</v>
      </c>
    </row>
    <row r="76078" spans="1:22" x14ac:dyDescent="0.2">
      <c r="A76078">
        <v>34</v>
      </c>
      <c r="B76078" s="1" t="s">
        <v>22</v>
      </c>
      <c r="C76078" s="1" t="s">
        <v>23</v>
      </c>
      <c r="D76078" s="1" t="s">
        <v>24</v>
      </c>
      <c r="E76078" s="1" t="s">
        <v>25</v>
      </c>
      <c r="F76078" s="1" t="s">
        <v>26</v>
      </c>
      <c r="G76078" s="1" t="s">
        <v>27</v>
      </c>
      <c r="H76078" s="2">
        <v>43739</v>
      </c>
      <c r="I76078" s="2">
        <v>43830</v>
      </c>
      <c r="J76078" s="2">
        <v>43745</v>
      </c>
      <c r="K76078" s="1" t="s">
        <v>19994</v>
      </c>
      <c r="L76078" s="1" t="s">
        <v>21550</v>
      </c>
      <c r="M76078" s="3">
        <v>0.5625</v>
      </c>
      <c r="N76078">
        <v>1.71</v>
      </c>
      <c r="O76078" s="1" t="s">
        <v>91989</v>
      </c>
      <c r="P76078">
        <v>4275</v>
      </c>
      <c r="Q76078" s="1" t="s">
        <v>97318</v>
      </c>
      <c r="R76078" s="1" t="s">
        <v>97319</v>
      </c>
      <c r="S76078" s="1" t="s">
        <v>97320</v>
      </c>
      <c r="T76078">
        <v>1.71</v>
      </c>
    </row>
    <row r="76079" spans="1:22" x14ac:dyDescent="0.2">
      <c r="A76079">
        <v>34</v>
      </c>
      <c r="B76079" s="1" t="s">
        <v>22</v>
      </c>
      <c r="C76079" s="1" t="s">
        <v>23</v>
      </c>
      <c r="D76079" s="1" t="s">
        <v>24</v>
      </c>
      <c r="E76079" s="1" t="s">
        <v>25</v>
      </c>
      <c r="F76079" s="1" t="s">
        <v>26</v>
      </c>
      <c r="G76079" s="1" t="s">
        <v>27</v>
      </c>
      <c r="H76079" s="2">
        <v>43739</v>
      </c>
      <c r="I76079" s="2">
        <v>43830</v>
      </c>
      <c r="J76079" s="2">
        <v>43745</v>
      </c>
      <c r="K76079" s="1" t="s">
        <v>20414</v>
      </c>
      <c r="L76079" s="1" t="s">
        <v>21550</v>
      </c>
      <c r="M76079" s="3">
        <v>0.5625</v>
      </c>
      <c r="N76079">
        <v>3.5</v>
      </c>
      <c r="O76079" s="1" t="s">
        <v>91990</v>
      </c>
      <c r="P76079">
        <v>210</v>
      </c>
      <c r="Q76079" s="1" t="s">
        <v>97318</v>
      </c>
      <c r="R76079" s="1" t="s">
        <v>97319</v>
      </c>
      <c r="S76079" s="1" t="s">
        <v>97320</v>
      </c>
      <c r="T76079">
        <v>3.5</v>
      </c>
    </row>
    <row r="76080" spans="1:22" x14ac:dyDescent="0.2">
      <c r="A76080">
        <v>34</v>
      </c>
      <c r="B76080" s="1" t="s">
        <v>22</v>
      </c>
      <c r="C76080" s="1" t="s">
        <v>23</v>
      </c>
      <c r="D76080" s="1" t="s">
        <v>24</v>
      </c>
      <c r="E76080" s="1" t="s">
        <v>25</v>
      </c>
      <c r="F76080" s="1" t="s">
        <v>26</v>
      </c>
      <c r="G76080" s="1" t="s">
        <v>27</v>
      </c>
      <c r="H76080" s="2">
        <v>43739</v>
      </c>
      <c r="I76080" s="2">
        <v>43830</v>
      </c>
      <c r="J76080" s="2">
        <v>43745</v>
      </c>
      <c r="K76080" s="1" t="s">
        <v>20415</v>
      </c>
      <c r="L76080" s="1" t="s">
        <v>21550</v>
      </c>
      <c r="M76080" s="3">
        <v>0.5625</v>
      </c>
      <c r="N76080">
        <v>0.45</v>
      </c>
      <c r="O76080" s="1" t="s">
        <v>91991</v>
      </c>
      <c r="P76080">
        <v>315</v>
      </c>
      <c r="Q76080" s="1" t="s">
        <v>97318</v>
      </c>
      <c r="R76080" s="1" t="s">
        <v>97319</v>
      </c>
      <c r="S76080" s="1" t="s">
        <v>97320</v>
      </c>
      <c r="T76080">
        <v>0.45</v>
      </c>
    </row>
    <row r="76081" spans="1:22" x14ac:dyDescent="0.2">
      <c r="A76081">
        <v>34</v>
      </c>
      <c r="B76081" s="1" t="s">
        <v>22</v>
      </c>
      <c r="C76081" s="1" t="s">
        <v>23</v>
      </c>
      <c r="D76081" s="1" t="s">
        <v>24</v>
      </c>
      <c r="E76081" s="1" t="s">
        <v>25</v>
      </c>
      <c r="F76081" s="1" t="s">
        <v>26</v>
      </c>
      <c r="G76081" s="1" t="s">
        <v>27</v>
      </c>
      <c r="H76081" s="2">
        <v>43739</v>
      </c>
      <c r="I76081" s="2">
        <v>43830</v>
      </c>
      <c r="J76081" s="2">
        <v>43745</v>
      </c>
      <c r="K76081" s="1" t="s">
        <v>18922</v>
      </c>
      <c r="L76081" s="1" t="s">
        <v>21550</v>
      </c>
      <c r="M76081" s="3">
        <v>0.5625</v>
      </c>
      <c r="N76081">
        <v>1.4E-2</v>
      </c>
      <c r="O76081" s="1" t="s">
        <v>91992</v>
      </c>
      <c r="P76081">
        <v>168</v>
      </c>
      <c r="Q76081" s="1" t="s">
        <v>97318</v>
      </c>
      <c r="R76081" s="1" t="s">
        <v>97319</v>
      </c>
      <c r="S76081" s="1" t="s">
        <v>97320</v>
      </c>
      <c r="T76081">
        <v>1.4E-2</v>
      </c>
    </row>
    <row r="76082" spans="1:22" x14ac:dyDescent="0.2">
      <c r="A76082">
        <v>34</v>
      </c>
      <c r="B76082" s="1" t="s">
        <v>22</v>
      </c>
      <c r="C76082" s="1" t="s">
        <v>23</v>
      </c>
      <c r="D76082" s="1" t="s">
        <v>24</v>
      </c>
      <c r="E76082" s="1" t="s">
        <v>25</v>
      </c>
      <c r="F76082" s="1" t="s">
        <v>26</v>
      </c>
      <c r="G76082" s="1" t="s">
        <v>27</v>
      </c>
      <c r="H76082" s="2">
        <v>43739</v>
      </c>
      <c r="I76082" s="2">
        <v>43830</v>
      </c>
      <c r="J76082" s="2">
        <v>43745</v>
      </c>
      <c r="K76082" s="1" t="s">
        <v>15959</v>
      </c>
      <c r="L76082" s="1" t="s">
        <v>21550</v>
      </c>
      <c r="M76082" s="3">
        <v>0.5625</v>
      </c>
      <c r="N76082">
        <v>7.76</v>
      </c>
      <c r="O76082" s="1" t="s">
        <v>91993</v>
      </c>
      <c r="P76082">
        <v>1047.5999999999999</v>
      </c>
      <c r="Q76082" s="1" t="s">
        <v>97318</v>
      </c>
      <c r="R76082" s="1" t="s">
        <v>97319</v>
      </c>
      <c r="S76082" s="1" t="s">
        <v>97320</v>
      </c>
      <c r="T76082">
        <v>7.76</v>
      </c>
    </row>
    <row r="76083" spans="1:22" x14ac:dyDescent="0.2">
      <c r="A76083">
        <v>34</v>
      </c>
      <c r="B76083" s="1" t="s">
        <v>22</v>
      </c>
      <c r="C76083" s="1" t="s">
        <v>23</v>
      </c>
      <c r="D76083" s="1" t="s">
        <v>24</v>
      </c>
      <c r="E76083" s="1" t="s">
        <v>25</v>
      </c>
      <c r="F76083" s="1" t="s">
        <v>26</v>
      </c>
      <c r="G76083" s="1" t="s">
        <v>27</v>
      </c>
      <c r="H76083" s="2">
        <v>43739</v>
      </c>
      <c r="I76083" s="2">
        <v>43830</v>
      </c>
      <c r="J76083" s="2">
        <v>43745</v>
      </c>
      <c r="K76083" s="1" t="s">
        <v>20416</v>
      </c>
      <c r="L76083" s="1" t="s">
        <v>21550</v>
      </c>
      <c r="M76083" s="3">
        <v>0.5625</v>
      </c>
      <c r="N76083">
        <v>0.3</v>
      </c>
      <c r="O76083" s="1" t="s">
        <v>91994</v>
      </c>
      <c r="P76083">
        <v>255</v>
      </c>
      <c r="Q76083" s="1" t="s">
        <v>97318</v>
      </c>
      <c r="R76083" s="1" t="s">
        <v>97319</v>
      </c>
      <c r="S76083" s="1" t="s">
        <v>97320</v>
      </c>
      <c r="T76083">
        <v>0.3</v>
      </c>
    </row>
    <row r="76084" spans="1:22" x14ac:dyDescent="0.2">
      <c r="A76084">
        <v>34</v>
      </c>
      <c r="B76084" s="1" t="s">
        <v>22</v>
      </c>
      <c r="C76084" s="1" t="s">
        <v>23</v>
      </c>
      <c r="D76084" s="1" t="s">
        <v>24</v>
      </c>
      <c r="E76084" s="1" t="s">
        <v>25</v>
      </c>
      <c r="F76084" s="1" t="s">
        <v>26</v>
      </c>
      <c r="G76084" s="1" t="s">
        <v>27</v>
      </c>
      <c r="H76084" s="2">
        <v>43739</v>
      </c>
      <c r="I76084" s="2">
        <v>43830</v>
      </c>
      <c r="J76084" s="2">
        <v>43745</v>
      </c>
      <c r="K76084" s="1" t="s">
        <v>20327</v>
      </c>
      <c r="L76084" s="1" t="s">
        <v>21550</v>
      </c>
      <c r="M76084" s="3">
        <v>0.5625</v>
      </c>
      <c r="N76084">
        <v>6.79</v>
      </c>
      <c r="O76084" s="1" t="s">
        <v>91995</v>
      </c>
      <c r="P76084">
        <v>14259</v>
      </c>
      <c r="Q76084" s="1" t="s">
        <v>97318</v>
      </c>
      <c r="R76084" s="1" t="s">
        <v>97319</v>
      </c>
      <c r="S76084" s="1" t="s">
        <v>97320</v>
      </c>
      <c r="T76084">
        <v>6.79</v>
      </c>
    </row>
    <row r="76085" spans="1:22" x14ac:dyDescent="0.2">
      <c r="A76085">
        <v>34</v>
      </c>
      <c r="B76085" s="1" t="s">
        <v>22</v>
      </c>
      <c r="C76085" s="1" t="s">
        <v>23</v>
      </c>
      <c r="D76085" s="1" t="s">
        <v>24</v>
      </c>
      <c r="E76085" s="1" t="s">
        <v>25</v>
      </c>
      <c r="F76085" s="1" t="s">
        <v>26</v>
      </c>
      <c r="G76085" s="1" t="s">
        <v>27</v>
      </c>
      <c r="H76085" s="2">
        <v>43739</v>
      </c>
      <c r="I76085" s="2">
        <v>43830</v>
      </c>
      <c r="J76085" s="2">
        <v>43745</v>
      </c>
      <c r="K76085" s="1" t="s">
        <v>13389</v>
      </c>
      <c r="L76085" s="1" t="s">
        <v>21550</v>
      </c>
      <c r="M76085" s="3">
        <v>0.5625</v>
      </c>
      <c r="N76085">
        <v>0.78</v>
      </c>
      <c r="O76085" s="1" t="s">
        <v>91996</v>
      </c>
      <c r="P76085">
        <v>4680</v>
      </c>
      <c r="Q76085" s="1" t="s">
        <v>97318</v>
      </c>
      <c r="R76085" s="1" t="s">
        <v>97319</v>
      </c>
      <c r="S76085" s="1" t="s">
        <v>97320</v>
      </c>
      <c r="T76085">
        <v>0.78</v>
      </c>
    </row>
    <row r="76086" spans="1:22" x14ac:dyDescent="0.2">
      <c r="A76086">
        <v>34</v>
      </c>
      <c r="B76086" s="1" t="s">
        <v>22</v>
      </c>
      <c r="C76086" s="1" t="s">
        <v>23</v>
      </c>
      <c r="D76086" s="1" t="s">
        <v>24</v>
      </c>
      <c r="E76086" s="1" t="s">
        <v>25</v>
      </c>
      <c r="F76086" s="1" t="s">
        <v>26</v>
      </c>
      <c r="G76086" s="1" t="s">
        <v>27</v>
      </c>
      <c r="H76086" s="2">
        <v>43739</v>
      </c>
      <c r="I76086" s="2">
        <v>43830</v>
      </c>
      <c r="J76086" s="2">
        <v>43745</v>
      </c>
      <c r="K76086" s="1" t="s">
        <v>20417</v>
      </c>
      <c r="L76086" s="1" t="s">
        <v>21550</v>
      </c>
      <c r="M76086" s="3">
        <v>0.5625</v>
      </c>
      <c r="N76086">
        <v>9.1199999999999992</v>
      </c>
      <c r="O76086" s="1" t="s">
        <v>91997</v>
      </c>
      <c r="P76086">
        <v>9120</v>
      </c>
      <c r="Q76086" s="1" t="s">
        <v>97318</v>
      </c>
      <c r="R76086" s="1" t="s">
        <v>97319</v>
      </c>
      <c r="S76086" s="1" t="s">
        <v>97320</v>
      </c>
      <c r="T76086">
        <v>9.1199999999999992</v>
      </c>
    </row>
    <row r="76087" spans="1:22" x14ac:dyDescent="0.2">
      <c r="A76087">
        <v>34</v>
      </c>
      <c r="B76087" s="1" t="s">
        <v>22</v>
      </c>
      <c r="C76087" s="1" t="s">
        <v>23</v>
      </c>
      <c r="D76087" s="1" t="s">
        <v>24</v>
      </c>
      <c r="E76087" s="1" t="s">
        <v>25</v>
      </c>
      <c r="F76087" s="1" t="s">
        <v>26</v>
      </c>
      <c r="G76087" s="1" t="s">
        <v>27</v>
      </c>
      <c r="H76087" s="2">
        <v>43739</v>
      </c>
      <c r="I76087" s="2">
        <v>43830</v>
      </c>
      <c r="J76087" s="2">
        <v>43745</v>
      </c>
      <c r="K76087" s="1" t="s">
        <v>18932</v>
      </c>
      <c r="L76087" s="1" t="s">
        <v>21550</v>
      </c>
      <c r="M76087" s="3">
        <v>0.5625</v>
      </c>
      <c r="N76087">
        <v>9.4</v>
      </c>
      <c r="O76087" s="1" t="s">
        <v>91998</v>
      </c>
      <c r="P76087">
        <v>1880</v>
      </c>
      <c r="Q76087" s="1" t="s">
        <v>97318</v>
      </c>
      <c r="R76087" s="1" t="s">
        <v>97319</v>
      </c>
      <c r="S76087" s="1" t="s">
        <v>97320</v>
      </c>
      <c r="T76087">
        <v>9.4</v>
      </c>
    </row>
    <row r="76088" spans="1:22" x14ac:dyDescent="0.2">
      <c r="A76088">
        <v>34</v>
      </c>
      <c r="B76088" s="1" t="s">
        <v>22</v>
      </c>
      <c r="C76088" s="1" t="s">
        <v>23</v>
      </c>
      <c r="D76088" s="1" t="s">
        <v>24</v>
      </c>
      <c r="E76088" s="1" t="s">
        <v>25</v>
      </c>
      <c r="F76088" s="1" t="s">
        <v>26</v>
      </c>
      <c r="G76088" s="1" t="s">
        <v>27</v>
      </c>
      <c r="H76088" s="2">
        <v>43739</v>
      </c>
      <c r="I76088" s="2">
        <v>43830</v>
      </c>
      <c r="J76088" s="2">
        <v>43745</v>
      </c>
      <c r="K76088" s="1" t="s">
        <v>20418</v>
      </c>
      <c r="L76088" s="1" t="s">
        <v>21550</v>
      </c>
      <c r="M76088" s="3">
        <v>0.5625</v>
      </c>
      <c r="N76088">
        <v>3.03</v>
      </c>
      <c r="O76088" s="1" t="s">
        <v>91999</v>
      </c>
      <c r="P76088">
        <v>1166.55</v>
      </c>
      <c r="Q76088" s="1" t="s">
        <v>97318</v>
      </c>
      <c r="R76088" s="1" t="s">
        <v>97319</v>
      </c>
      <c r="S76088" s="1" t="s">
        <v>97320</v>
      </c>
      <c r="T76088">
        <v>3.03</v>
      </c>
    </row>
    <row r="76089" spans="1:22" x14ac:dyDescent="0.2">
      <c r="A76089">
        <v>34</v>
      </c>
      <c r="B76089" s="1" t="s">
        <v>22</v>
      </c>
      <c r="C76089" s="1" t="s">
        <v>23</v>
      </c>
      <c r="D76089" s="1" t="s">
        <v>24</v>
      </c>
      <c r="E76089" s="1" t="s">
        <v>25</v>
      </c>
      <c r="F76089" s="1" t="s">
        <v>26</v>
      </c>
      <c r="G76089" s="1" t="s">
        <v>27</v>
      </c>
      <c r="H76089" s="2">
        <v>43739</v>
      </c>
      <c r="I76089" s="2">
        <v>43830</v>
      </c>
      <c r="J76089" s="2">
        <v>43745</v>
      </c>
      <c r="K76089" s="1" t="s">
        <v>20419</v>
      </c>
      <c r="L76089" s="1" t="s">
        <v>21550</v>
      </c>
      <c r="M76089" s="3">
        <v>0.5625</v>
      </c>
      <c r="N76089">
        <v>4.01</v>
      </c>
      <c r="O76089" s="1" t="s">
        <v>92000</v>
      </c>
      <c r="P76089">
        <v>11332.26</v>
      </c>
      <c r="Q76089" s="1" t="s">
        <v>97318</v>
      </c>
      <c r="R76089" s="1" t="s">
        <v>97319</v>
      </c>
      <c r="S76089" s="1" t="s">
        <v>97320</v>
      </c>
      <c r="T76089">
        <v>4.01</v>
      </c>
    </row>
    <row r="76090" spans="1:22" x14ac:dyDescent="0.2">
      <c r="A76090">
        <v>34</v>
      </c>
      <c r="B76090" s="1" t="s">
        <v>22</v>
      </c>
      <c r="C76090" s="1" t="s">
        <v>23</v>
      </c>
      <c r="D76090" s="1" t="s">
        <v>24</v>
      </c>
      <c r="E76090" s="1" t="s">
        <v>25</v>
      </c>
      <c r="F76090" s="1" t="s">
        <v>26</v>
      </c>
      <c r="G76090" s="1" t="s">
        <v>27</v>
      </c>
      <c r="H76090" s="2">
        <v>43739</v>
      </c>
      <c r="I76090" s="2">
        <v>43830</v>
      </c>
      <c r="J76090" s="2">
        <v>43745</v>
      </c>
      <c r="K76090" s="1" t="s">
        <v>19583</v>
      </c>
      <c r="L76090" s="1" t="s">
        <v>21550</v>
      </c>
      <c r="M76090" s="3">
        <v>0.5625</v>
      </c>
      <c r="O76090" s="1"/>
      <c r="Q76090" s="1"/>
      <c r="R76090" s="1"/>
      <c r="S76090" s="1"/>
      <c r="U76090">
        <v>0.17</v>
      </c>
      <c r="V76090">
        <v>15980</v>
      </c>
    </row>
    <row r="76091" spans="1:22" x14ac:dyDescent="0.2">
      <c r="A76091">
        <v>34</v>
      </c>
      <c r="B76091" s="1" t="s">
        <v>22</v>
      </c>
      <c r="C76091" s="1" t="s">
        <v>23</v>
      </c>
      <c r="D76091" s="1" t="s">
        <v>24</v>
      </c>
      <c r="E76091" s="1" t="s">
        <v>25</v>
      </c>
      <c r="F76091" s="1" t="s">
        <v>26</v>
      </c>
      <c r="G76091" s="1" t="s">
        <v>27</v>
      </c>
      <c r="H76091" s="2">
        <v>43739</v>
      </c>
      <c r="I76091" s="2">
        <v>43830</v>
      </c>
      <c r="J76091" s="2">
        <v>43745</v>
      </c>
      <c r="K76091" s="1" t="s">
        <v>15382</v>
      </c>
      <c r="L76091" s="1" t="s">
        <v>21550</v>
      </c>
      <c r="M76091" s="3">
        <v>0.5625</v>
      </c>
      <c r="N76091">
        <v>8.08</v>
      </c>
      <c r="O76091" s="1" t="s">
        <v>92001</v>
      </c>
      <c r="P76091">
        <v>161.6</v>
      </c>
      <c r="Q76091" s="1" t="s">
        <v>97318</v>
      </c>
      <c r="R76091" s="1" t="s">
        <v>97319</v>
      </c>
      <c r="S76091" s="1" t="s">
        <v>97320</v>
      </c>
      <c r="T76091">
        <v>8.08</v>
      </c>
    </row>
    <row r="76092" spans="1:22" x14ac:dyDescent="0.2">
      <c r="A76092">
        <v>34</v>
      </c>
      <c r="B76092" s="1" t="s">
        <v>22</v>
      </c>
      <c r="C76092" s="1" t="s">
        <v>23</v>
      </c>
      <c r="D76092" s="1" t="s">
        <v>24</v>
      </c>
      <c r="E76092" s="1" t="s">
        <v>25</v>
      </c>
      <c r="F76092" s="1" t="s">
        <v>26</v>
      </c>
      <c r="G76092" s="1" t="s">
        <v>27</v>
      </c>
      <c r="H76092" s="2">
        <v>43739</v>
      </c>
      <c r="I76092" s="2">
        <v>43830</v>
      </c>
      <c r="J76092" s="2">
        <v>43745</v>
      </c>
      <c r="K76092" s="1" t="s">
        <v>398</v>
      </c>
      <c r="L76092" s="1" t="s">
        <v>21550</v>
      </c>
      <c r="M76092" s="3">
        <v>0.5625</v>
      </c>
      <c r="N76092">
        <v>1.99</v>
      </c>
      <c r="O76092" s="1" t="s">
        <v>92002</v>
      </c>
      <c r="P76092">
        <v>1002.96</v>
      </c>
      <c r="Q76092" s="1" t="s">
        <v>97318</v>
      </c>
      <c r="R76092" s="1" t="s">
        <v>97319</v>
      </c>
      <c r="S76092" s="1" t="s">
        <v>97320</v>
      </c>
      <c r="T76092">
        <v>1.99</v>
      </c>
    </row>
    <row r="76093" spans="1:22" x14ac:dyDescent="0.2">
      <c r="A76093">
        <v>34</v>
      </c>
      <c r="B76093" s="1" t="s">
        <v>22</v>
      </c>
      <c r="C76093" s="1" t="s">
        <v>23</v>
      </c>
      <c r="D76093" s="1" t="s">
        <v>24</v>
      </c>
      <c r="E76093" s="1" t="s">
        <v>25</v>
      </c>
      <c r="F76093" s="1" t="s">
        <v>26</v>
      </c>
      <c r="G76093" s="1" t="s">
        <v>27</v>
      </c>
      <c r="H76093" s="2">
        <v>43739</v>
      </c>
      <c r="I76093" s="2">
        <v>43830</v>
      </c>
      <c r="J76093" s="2">
        <v>43745</v>
      </c>
      <c r="K76093" s="1" t="s">
        <v>17967</v>
      </c>
      <c r="L76093" s="1" t="s">
        <v>21550</v>
      </c>
      <c r="M76093" s="3">
        <v>0.5625</v>
      </c>
      <c r="N76093">
        <v>1.69</v>
      </c>
      <c r="O76093" s="1" t="s">
        <v>92003</v>
      </c>
      <c r="P76093">
        <v>676</v>
      </c>
      <c r="Q76093" s="1" t="s">
        <v>97318</v>
      </c>
      <c r="R76093" s="1" t="s">
        <v>97319</v>
      </c>
      <c r="S76093" s="1" t="s">
        <v>97320</v>
      </c>
      <c r="T76093">
        <v>1.69</v>
      </c>
    </row>
    <row r="76094" spans="1:22" x14ac:dyDescent="0.2">
      <c r="A76094">
        <v>34</v>
      </c>
      <c r="B76094" s="1" t="s">
        <v>22</v>
      </c>
      <c r="C76094" s="1" t="s">
        <v>23</v>
      </c>
      <c r="D76094" s="1" t="s">
        <v>24</v>
      </c>
      <c r="E76094" s="1" t="s">
        <v>25</v>
      </c>
      <c r="F76094" s="1" t="s">
        <v>26</v>
      </c>
      <c r="G76094" s="1" t="s">
        <v>27</v>
      </c>
      <c r="H76094" s="2">
        <v>43739</v>
      </c>
      <c r="I76094" s="2">
        <v>43830</v>
      </c>
      <c r="J76094" s="2">
        <v>43745</v>
      </c>
      <c r="K76094" s="1" t="s">
        <v>20420</v>
      </c>
      <c r="L76094" s="1" t="s">
        <v>21550</v>
      </c>
      <c r="M76094" s="3">
        <v>0.5625</v>
      </c>
      <c r="N76094">
        <v>1.26</v>
      </c>
      <c r="O76094" s="1" t="s">
        <v>92004</v>
      </c>
      <c r="P76094">
        <v>1260</v>
      </c>
      <c r="Q76094" s="1" t="s">
        <v>97318</v>
      </c>
      <c r="R76094" s="1" t="s">
        <v>97319</v>
      </c>
      <c r="S76094" s="1" t="s">
        <v>97320</v>
      </c>
      <c r="T76094">
        <v>1.26</v>
      </c>
    </row>
    <row r="76095" spans="1:22" x14ac:dyDescent="0.2">
      <c r="A76095">
        <v>34</v>
      </c>
      <c r="B76095" s="1" t="s">
        <v>22</v>
      </c>
      <c r="C76095" s="1" t="s">
        <v>23</v>
      </c>
      <c r="D76095" s="1" t="s">
        <v>24</v>
      </c>
      <c r="E76095" s="1" t="s">
        <v>25</v>
      </c>
      <c r="F76095" s="1" t="s">
        <v>26</v>
      </c>
      <c r="G76095" s="1" t="s">
        <v>27</v>
      </c>
      <c r="H76095" s="2">
        <v>43739</v>
      </c>
      <c r="I76095" s="2">
        <v>43830</v>
      </c>
      <c r="J76095" s="2">
        <v>43745</v>
      </c>
      <c r="K76095" s="1" t="s">
        <v>20421</v>
      </c>
      <c r="L76095" s="1" t="s">
        <v>21550</v>
      </c>
      <c r="M76095" s="3">
        <v>0.5625</v>
      </c>
      <c r="N76095">
        <v>5.97</v>
      </c>
      <c r="O76095" s="1" t="s">
        <v>92005</v>
      </c>
      <c r="P76095">
        <v>23880</v>
      </c>
      <c r="Q76095" s="1" t="s">
        <v>97318</v>
      </c>
      <c r="R76095" s="1" t="s">
        <v>97319</v>
      </c>
      <c r="S76095" s="1" t="s">
        <v>97320</v>
      </c>
      <c r="T76095">
        <v>5.97</v>
      </c>
    </row>
    <row r="76096" spans="1:22" x14ac:dyDescent="0.2">
      <c r="A76096">
        <v>34</v>
      </c>
      <c r="B76096" s="1" t="s">
        <v>22</v>
      </c>
      <c r="C76096" s="1" t="s">
        <v>23</v>
      </c>
      <c r="D76096" s="1" t="s">
        <v>24</v>
      </c>
      <c r="E76096" s="1" t="s">
        <v>25</v>
      </c>
      <c r="F76096" s="1" t="s">
        <v>26</v>
      </c>
      <c r="G76096" s="1" t="s">
        <v>27</v>
      </c>
      <c r="H76096" s="2">
        <v>43739</v>
      </c>
      <c r="I76096" s="2">
        <v>43830</v>
      </c>
      <c r="J76096" s="2">
        <v>43745</v>
      </c>
      <c r="K76096" s="1" t="s">
        <v>20422</v>
      </c>
      <c r="L76096" s="1" t="s">
        <v>21550</v>
      </c>
      <c r="M76096" s="3">
        <v>0.5625</v>
      </c>
      <c r="N76096">
        <v>4.4000000000000004</v>
      </c>
      <c r="O76096" s="1" t="s">
        <v>92006</v>
      </c>
      <c r="P76096">
        <v>11000</v>
      </c>
      <c r="Q76096" s="1" t="s">
        <v>97318</v>
      </c>
      <c r="R76096" s="1" t="s">
        <v>97319</v>
      </c>
      <c r="S76096" s="1" t="s">
        <v>97320</v>
      </c>
      <c r="T76096">
        <v>4.4000000000000004</v>
      </c>
    </row>
    <row r="76097" spans="1:22" x14ac:dyDescent="0.2">
      <c r="A76097">
        <v>34</v>
      </c>
      <c r="B76097" s="1" t="s">
        <v>22</v>
      </c>
      <c r="C76097" s="1" t="s">
        <v>23</v>
      </c>
      <c r="D76097" s="1" t="s">
        <v>24</v>
      </c>
      <c r="E76097" s="1" t="s">
        <v>25</v>
      </c>
      <c r="F76097" s="1" t="s">
        <v>26</v>
      </c>
      <c r="G76097" s="1" t="s">
        <v>27</v>
      </c>
      <c r="H76097" s="2">
        <v>43739</v>
      </c>
      <c r="I76097" s="2">
        <v>43830</v>
      </c>
      <c r="J76097" s="2">
        <v>43745</v>
      </c>
      <c r="K76097" s="1" t="s">
        <v>20423</v>
      </c>
      <c r="L76097" s="1" t="s">
        <v>21550</v>
      </c>
      <c r="M76097" s="3">
        <v>0.5625</v>
      </c>
      <c r="N76097">
        <v>3.61</v>
      </c>
      <c r="O76097" s="1" t="s">
        <v>92007</v>
      </c>
      <c r="P76097">
        <v>6609.91</v>
      </c>
      <c r="Q76097" s="1" t="s">
        <v>97318</v>
      </c>
      <c r="R76097" s="1" t="s">
        <v>97319</v>
      </c>
      <c r="S76097" s="1" t="s">
        <v>97320</v>
      </c>
      <c r="T76097">
        <v>3.61</v>
      </c>
    </row>
    <row r="76098" spans="1:22" x14ac:dyDescent="0.2">
      <c r="A76098">
        <v>34</v>
      </c>
      <c r="B76098" s="1" t="s">
        <v>22</v>
      </c>
      <c r="C76098" s="1" t="s">
        <v>23</v>
      </c>
      <c r="D76098" s="1" t="s">
        <v>24</v>
      </c>
      <c r="E76098" s="1" t="s">
        <v>25</v>
      </c>
      <c r="F76098" s="1" t="s">
        <v>26</v>
      </c>
      <c r="G76098" s="1" t="s">
        <v>27</v>
      </c>
      <c r="H76098" s="2">
        <v>43739</v>
      </c>
      <c r="I76098" s="2">
        <v>43830</v>
      </c>
      <c r="J76098" s="2">
        <v>43745</v>
      </c>
      <c r="K76098" s="1" t="s">
        <v>20424</v>
      </c>
      <c r="L76098" s="1" t="s">
        <v>21550</v>
      </c>
      <c r="M76098" s="3">
        <v>0.5625</v>
      </c>
      <c r="N76098">
        <v>4.88</v>
      </c>
      <c r="O76098" s="1" t="s">
        <v>92008</v>
      </c>
      <c r="P76098">
        <v>5856</v>
      </c>
      <c r="Q76098" s="1" t="s">
        <v>97318</v>
      </c>
      <c r="R76098" s="1" t="s">
        <v>97319</v>
      </c>
      <c r="S76098" s="1" t="s">
        <v>97320</v>
      </c>
      <c r="T76098">
        <v>4.88</v>
      </c>
    </row>
    <row r="76099" spans="1:22" x14ac:dyDescent="0.2">
      <c r="A76099">
        <v>34</v>
      </c>
      <c r="B76099" s="1" t="s">
        <v>22</v>
      </c>
      <c r="C76099" s="1" t="s">
        <v>23</v>
      </c>
      <c r="D76099" s="1" t="s">
        <v>24</v>
      </c>
      <c r="E76099" s="1" t="s">
        <v>25</v>
      </c>
      <c r="F76099" s="1" t="s">
        <v>26</v>
      </c>
      <c r="G76099" s="1" t="s">
        <v>27</v>
      </c>
      <c r="H76099" s="2">
        <v>43739</v>
      </c>
      <c r="I76099" s="2">
        <v>43830</v>
      </c>
      <c r="J76099" s="2">
        <v>43745</v>
      </c>
      <c r="K76099" s="1" t="s">
        <v>20425</v>
      </c>
      <c r="L76099" s="1" t="s">
        <v>21550</v>
      </c>
      <c r="M76099" s="3">
        <v>0.5625</v>
      </c>
      <c r="N76099">
        <v>2.61</v>
      </c>
      <c r="O76099" s="1" t="s">
        <v>92009</v>
      </c>
      <c r="P76099">
        <v>10440</v>
      </c>
      <c r="Q76099" s="1" t="s">
        <v>97318</v>
      </c>
      <c r="R76099" s="1" t="s">
        <v>97319</v>
      </c>
      <c r="S76099" s="1" t="s">
        <v>97320</v>
      </c>
      <c r="T76099">
        <v>2.61</v>
      </c>
    </row>
    <row r="76100" spans="1:22" x14ac:dyDescent="0.2">
      <c r="A76100">
        <v>34</v>
      </c>
      <c r="B76100" s="1" t="s">
        <v>22</v>
      </c>
      <c r="C76100" s="1" t="s">
        <v>23</v>
      </c>
      <c r="D76100" s="1" t="s">
        <v>24</v>
      </c>
      <c r="E76100" s="1" t="s">
        <v>25</v>
      </c>
      <c r="F76100" s="1" t="s">
        <v>26</v>
      </c>
      <c r="G76100" s="1" t="s">
        <v>27</v>
      </c>
      <c r="H76100" s="2">
        <v>43739</v>
      </c>
      <c r="I76100" s="2">
        <v>43830</v>
      </c>
      <c r="J76100" s="2">
        <v>43745</v>
      </c>
      <c r="K76100" s="1" t="s">
        <v>20426</v>
      </c>
      <c r="L76100" s="1" t="s">
        <v>21550</v>
      </c>
      <c r="M76100" s="3">
        <v>0.5625</v>
      </c>
      <c r="N76100">
        <v>1.24</v>
      </c>
      <c r="O76100" s="1" t="s">
        <v>92010</v>
      </c>
      <c r="P76100">
        <v>2480</v>
      </c>
      <c r="Q76100" s="1" t="s">
        <v>97318</v>
      </c>
      <c r="R76100" s="1" t="s">
        <v>97319</v>
      </c>
      <c r="S76100" s="1" t="s">
        <v>97320</v>
      </c>
      <c r="T76100">
        <v>1.24</v>
      </c>
    </row>
    <row r="76101" spans="1:22" x14ac:dyDescent="0.2">
      <c r="A76101">
        <v>34</v>
      </c>
      <c r="B76101" s="1" t="s">
        <v>22</v>
      </c>
      <c r="C76101" s="1" t="s">
        <v>23</v>
      </c>
      <c r="D76101" s="1" t="s">
        <v>24</v>
      </c>
      <c r="E76101" s="1" t="s">
        <v>25</v>
      </c>
      <c r="F76101" s="1" t="s">
        <v>26</v>
      </c>
      <c r="G76101" s="1" t="s">
        <v>27</v>
      </c>
      <c r="H76101" s="2">
        <v>43739</v>
      </c>
      <c r="I76101" s="2">
        <v>43830</v>
      </c>
      <c r="J76101" s="2">
        <v>43745</v>
      </c>
      <c r="K76101" s="1" t="s">
        <v>20427</v>
      </c>
      <c r="L76101" s="1" t="s">
        <v>21550</v>
      </c>
      <c r="M76101" s="3">
        <v>0.5625</v>
      </c>
      <c r="O76101" s="1"/>
      <c r="Q76101" s="1"/>
      <c r="R76101" s="1"/>
      <c r="S76101" s="1"/>
      <c r="U76101">
        <v>0.88</v>
      </c>
      <c r="V76101">
        <v>4840</v>
      </c>
    </row>
    <row r="76102" spans="1:22" x14ac:dyDescent="0.2">
      <c r="A76102">
        <v>34</v>
      </c>
      <c r="B76102" s="1" t="s">
        <v>22</v>
      </c>
      <c r="C76102" s="1" t="s">
        <v>23</v>
      </c>
      <c r="D76102" s="1" t="s">
        <v>24</v>
      </c>
      <c r="E76102" s="1" t="s">
        <v>25</v>
      </c>
      <c r="F76102" s="1" t="s">
        <v>26</v>
      </c>
      <c r="G76102" s="1" t="s">
        <v>27</v>
      </c>
      <c r="H76102" s="2">
        <v>43739</v>
      </c>
      <c r="I76102" s="2">
        <v>43830</v>
      </c>
      <c r="J76102" s="2">
        <v>43745</v>
      </c>
      <c r="K76102" s="1" t="s">
        <v>20346</v>
      </c>
      <c r="L76102" s="1" t="s">
        <v>21550</v>
      </c>
      <c r="M76102" s="3">
        <v>0.5625</v>
      </c>
      <c r="N76102">
        <v>1.39</v>
      </c>
      <c r="O76102" s="1" t="s">
        <v>92011</v>
      </c>
      <c r="P76102">
        <v>2085</v>
      </c>
      <c r="Q76102" s="1" t="s">
        <v>97318</v>
      </c>
      <c r="R76102" s="1" t="s">
        <v>97319</v>
      </c>
      <c r="S76102" s="1" t="s">
        <v>97320</v>
      </c>
      <c r="T76102">
        <v>1.39</v>
      </c>
    </row>
    <row r="76103" spans="1:22" x14ac:dyDescent="0.2">
      <c r="A76103">
        <v>34</v>
      </c>
      <c r="B76103" s="1" t="s">
        <v>22</v>
      </c>
      <c r="C76103" s="1" t="s">
        <v>23</v>
      </c>
      <c r="D76103" s="1" t="s">
        <v>24</v>
      </c>
      <c r="E76103" s="1" t="s">
        <v>25</v>
      </c>
      <c r="F76103" s="1" t="s">
        <v>26</v>
      </c>
      <c r="G76103" s="1" t="s">
        <v>27</v>
      </c>
      <c r="H76103" s="2">
        <v>43739</v>
      </c>
      <c r="I76103" s="2">
        <v>43830</v>
      </c>
      <c r="J76103" s="2">
        <v>43745</v>
      </c>
      <c r="K76103" s="1" t="s">
        <v>20243</v>
      </c>
      <c r="L76103" s="1" t="s">
        <v>21550</v>
      </c>
      <c r="M76103" s="3">
        <v>0.5625</v>
      </c>
      <c r="N76103">
        <v>0.37</v>
      </c>
      <c r="O76103" s="1" t="s">
        <v>92012</v>
      </c>
      <c r="P76103">
        <v>3700</v>
      </c>
      <c r="Q76103" s="1" t="s">
        <v>97318</v>
      </c>
      <c r="R76103" s="1" t="s">
        <v>97319</v>
      </c>
      <c r="S76103" s="1" t="s">
        <v>97320</v>
      </c>
      <c r="T76103">
        <v>0.37</v>
      </c>
    </row>
    <row r="76104" spans="1:22" x14ac:dyDescent="0.2">
      <c r="A76104">
        <v>34</v>
      </c>
      <c r="B76104" s="1" t="s">
        <v>22</v>
      </c>
      <c r="C76104" s="1" t="s">
        <v>23</v>
      </c>
      <c r="D76104" s="1" t="s">
        <v>24</v>
      </c>
      <c r="E76104" s="1" t="s">
        <v>25</v>
      </c>
      <c r="F76104" s="1" t="s">
        <v>26</v>
      </c>
      <c r="G76104" s="1" t="s">
        <v>27</v>
      </c>
      <c r="H76104" s="2">
        <v>43739</v>
      </c>
      <c r="I76104" s="2">
        <v>43830</v>
      </c>
      <c r="J76104" s="2">
        <v>43745</v>
      </c>
      <c r="K76104" s="1" t="s">
        <v>20428</v>
      </c>
      <c r="L76104" s="1" t="s">
        <v>21550</v>
      </c>
      <c r="M76104" s="3">
        <v>0.5625</v>
      </c>
      <c r="N76104">
        <v>0.36</v>
      </c>
      <c r="O76104" s="1" t="s">
        <v>92013</v>
      </c>
      <c r="P76104">
        <v>450</v>
      </c>
      <c r="Q76104" s="1" t="s">
        <v>97318</v>
      </c>
      <c r="R76104" s="1" t="s">
        <v>97319</v>
      </c>
      <c r="S76104" s="1" t="s">
        <v>97320</v>
      </c>
      <c r="T76104">
        <v>0.36</v>
      </c>
    </row>
    <row r="76105" spans="1:22" x14ac:dyDescent="0.2">
      <c r="A76105">
        <v>34</v>
      </c>
      <c r="B76105" s="1" t="s">
        <v>22</v>
      </c>
      <c r="C76105" s="1" t="s">
        <v>23</v>
      </c>
      <c r="D76105" s="1" t="s">
        <v>24</v>
      </c>
      <c r="E76105" s="1" t="s">
        <v>25</v>
      </c>
      <c r="F76105" s="1" t="s">
        <v>26</v>
      </c>
      <c r="G76105" s="1" t="s">
        <v>27</v>
      </c>
      <c r="H76105" s="2">
        <v>43739</v>
      </c>
      <c r="I76105" s="2">
        <v>43830</v>
      </c>
      <c r="J76105" s="2">
        <v>43745</v>
      </c>
      <c r="K76105" s="1" t="s">
        <v>20019</v>
      </c>
      <c r="L76105" s="1" t="s">
        <v>21550</v>
      </c>
      <c r="M76105" s="3">
        <v>0.5625</v>
      </c>
      <c r="N76105">
        <v>6.02</v>
      </c>
      <c r="O76105" s="1" t="s">
        <v>92014</v>
      </c>
      <c r="P76105">
        <v>120.4</v>
      </c>
      <c r="Q76105" s="1" t="s">
        <v>97318</v>
      </c>
      <c r="R76105" s="1" t="s">
        <v>97319</v>
      </c>
      <c r="S76105" s="1" t="s">
        <v>97320</v>
      </c>
      <c r="T76105">
        <v>6.02</v>
      </c>
    </row>
    <row r="76106" spans="1:22" x14ac:dyDescent="0.2">
      <c r="A76106">
        <v>34</v>
      </c>
      <c r="B76106" s="1" t="s">
        <v>22</v>
      </c>
      <c r="C76106" s="1" t="s">
        <v>23</v>
      </c>
      <c r="D76106" s="1" t="s">
        <v>24</v>
      </c>
      <c r="E76106" s="1" t="s">
        <v>25</v>
      </c>
      <c r="F76106" s="1" t="s">
        <v>26</v>
      </c>
      <c r="G76106" s="1" t="s">
        <v>27</v>
      </c>
      <c r="H76106" s="2">
        <v>43739</v>
      </c>
      <c r="I76106" s="2">
        <v>43830</v>
      </c>
      <c r="J76106" s="2">
        <v>43745</v>
      </c>
      <c r="K76106" s="1" t="s">
        <v>15972</v>
      </c>
      <c r="L76106" s="1" t="s">
        <v>21550</v>
      </c>
      <c r="M76106" s="3">
        <v>0.5625</v>
      </c>
      <c r="N76106">
        <v>6.55</v>
      </c>
      <c r="O76106" s="1" t="s">
        <v>92015</v>
      </c>
      <c r="P76106">
        <v>9825</v>
      </c>
      <c r="Q76106" s="1" t="s">
        <v>97318</v>
      </c>
      <c r="R76106" s="1" t="s">
        <v>97319</v>
      </c>
      <c r="S76106" s="1" t="s">
        <v>97320</v>
      </c>
      <c r="T76106">
        <v>6.55</v>
      </c>
    </row>
    <row r="76107" spans="1:22" x14ac:dyDescent="0.2">
      <c r="A76107">
        <v>34</v>
      </c>
      <c r="B76107" s="1" t="s">
        <v>22</v>
      </c>
      <c r="C76107" s="1" t="s">
        <v>23</v>
      </c>
      <c r="D76107" s="1" t="s">
        <v>24</v>
      </c>
      <c r="E76107" s="1" t="s">
        <v>25</v>
      </c>
      <c r="F76107" s="1" t="s">
        <v>26</v>
      </c>
      <c r="G76107" s="1" t="s">
        <v>27</v>
      </c>
      <c r="H76107" s="2">
        <v>43739</v>
      </c>
      <c r="I76107" s="2">
        <v>43830</v>
      </c>
      <c r="J76107" s="2">
        <v>43745</v>
      </c>
      <c r="K76107" s="1" t="s">
        <v>20429</v>
      </c>
      <c r="L76107" s="1" t="s">
        <v>21550</v>
      </c>
      <c r="M76107" s="3">
        <v>0.5625</v>
      </c>
      <c r="N76107">
        <v>0.51</v>
      </c>
      <c r="O76107" s="1" t="s">
        <v>92016</v>
      </c>
      <c r="P76107">
        <v>255</v>
      </c>
      <c r="Q76107" s="1" t="s">
        <v>97318</v>
      </c>
      <c r="R76107" s="1" t="s">
        <v>97319</v>
      </c>
      <c r="S76107" s="1" t="s">
        <v>97320</v>
      </c>
      <c r="T76107">
        <v>0.51</v>
      </c>
    </row>
    <row r="76108" spans="1:22" x14ac:dyDescent="0.2">
      <c r="A76108">
        <v>34</v>
      </c>
      <c r="B76108" s="1" t="s">
        <v>22</v>
      </c>
      <c r="C76108" s="1" t="s">
        <v>23</v>
      </c>
      <c r="D76108" s="1" t="s">
        <v>24</v>
      </c>
      <c r="E76108" s="1" t="s">
        <v>25</v>
      </c>
      <c r="F76108" s="1" t="s">
        <v>26</v>
      </c>
      <c r="G76108" s="1" t="s">
        <v>27</v>
      </c>
      <c r="H76108" s="2">
        <v>43739</v>
      </c>
      <c r="I76108" s="2">
        <v>43830</v>
      </c>
      <c r="J76108" s="2">
        <v>43745</v>
      </c>
      <c r="K76108" s="1" t="s">
        <v>19387</v>
      </c>
      <c r="L76108" s="1" t="s">
        <v>21550</v>
      </c>
      <c r="M76108" s="3">
        <v>0.5625</v>
      </c>
      <c r="N76108">
        <v>1.25</v>
      </c>
      <c r="O76108" s="1" t="s">
        <v>92017</v>
      </c>
      <c r="P76108">
        <v>3125</v>
      </c>
      <c r="Q76108" s="1" t="s">
        <v>97318</v>
      </c>
      <c r="R76108" s="1" t="s">
        <v>97319</v>
      </c>
      <c r="S76108" s="1" t="s">
        <v>97320</v>
      </c>
      <c r="T76108">
        <v>1.25</v>
      </c>
    </row>
    <row r="76109" spans="1:22" x14ac:dyDescent="0.2">
      <c r="A76109">
        <v>34</v>
      </c>
      <c r="B76109" s="1" t="s">
        <v>22</v>
      </c>
      <c r="C76109" s="1" t="s">
        <v>23</v>
      </c>
      <c r="D76109" s="1" t="s">
        <v>24</v>
      </c>
      <c r="E76109" s="1" t="s">
        <v>25</v>
      </c>
      <c r="F76109" s="1" t="s">
        <v>26</v>
      </c>
      <c r="G76109" s="1" t="s">
        <v>27</v>
      </c>
      <c r="H76109" s="2">
        <v>43739</v>
      </c>
      <c r="I76109" s="2">
        <v>43830</v>
      </c>
      <c r="J76109" s="2">
        <v>43745</v>
      </c>
      <c r="K76109" s="1" t="s">
        <v>18452</v>
      </c>
      <c r="L76109" s="1" t="s">
        <v>21550</v>
      </c>
      <c r="M76109" s="3">
        <v>0.5625</v>
      </c>
      <c r="N76109">
        <v>2</v>
      </c>
      <c r="O76109" s="1" t="s">
        <v>92018</v>
      </c>
      <c r="P76109">
        <v>1400</v>
      </c>
      <c r="Q76109" s="1" t="s">
        <v>97318</v>
      </c>
      <c r="R76109" s="1" t="s">
        <v>97319</v>
      </c>
      <c r="S76109" s="1" t="s">
        <v>97320</v>
      </c>
      <c r="T76109">
        <v>2</v>
      </c>
    </row>
    <row r="76110" spans="1:22" x14ac:dyDescent="0.2">
      <c r="A76110">
        <v>34</v>
      </c>
      <c r="B76110" s="1" t="s">
        <v>22</v>
      </c>
      <c r="C76110" s="1" t="s">
        <v>23</v>
      </c>
      <c r="D76110" s="1" t="s">
        <v>24</v>
      </c>
      <c r="E76110" s="1" t="s">
        <v>25</v>
      </c>
      <c r="F76110" s="1" t="s">
        <v>26</v>
      </c>
      <c r="G76110" s="1" t="s">
        <v>27</v>
      </c>
      <c r="H76110" s="2">
        <v>43739</v>
      </c>
      <c r="I76110" s="2">
        <v>43830</v>
      </c>
      <c r="J76110" s="2">
        <v>43745</v>
      </c>
      <c r="K76110" s="1" t="s">
        <v>12221</v>
      </c>
      <c r="L76110" s="1" t="s">
        <v>21550</v>
      </c>
      <c r="M76110" s="3">
        <v>0.5625</v>
      </c>
      <c r="O76110" s="1"/>
      <c r="Q76110" s="1"/>
      <c r="R76110" s="1"/>
      <c r="S76110" s="1"/>
      <c r="U76110">
        <v>0.28999999999999998</v>
      </c>
      <c r="V76110">
        <v>159.5</v>
      </c>
    </row>
    <row r="76111" spans="1:22" x14ac:dyDescent="0.2">
      <c r="A76111">
        <v>34</v>
      </c>
      <c r="B76111" s="1" t="s">
        <v>22</v>
      </c>
      <c r="C76111" s="1" t="s">
        <v>23</v>
      </c>
      <c r="D76111" s="1" t="s">
        <v>24</v>
      </c>
      <c r="E76111" s="1" t="s">
        <v>25</v>
      </c>
      <c r="F76111" s="1" t="s">
        <v>26</v>
      </c>
      <c r="G76111" s="1" t="s">
        <v>27</v>
      </c>
      <c r="H76111" s="2">
        <v>43739</v>
      </c>
      <c r="I76111" s="2">
        <v>43830</v>
      </c>
      <c r="J76111" s="2">
        <v>43745</v>
      </c>
      <c r="K76111" s="1" t="s">
        <v>10602</v>
      </c>
      <c r="L76111" s="1" t="s">
        <v>21550</v>
      </c>
      <c r="M76111" s="3">
        <v>0.5625</v>
      </c>
      <c r="N76111">
        <v>1.18</v>
      </c>
      <c r="O76111" s="1" t="s">
        <v>92019</v>
      </c>
      <c r="P76111">
        <v>944</v>
      </c>
      <c r="Q76111" s="1" t="s">
        <v>97318</v>
      </c>
      <c r="R76111" s="1" t="s">
        <v>97319</v>
      </c>
      <c r="S76111" s="1" t="s">
        <v>97320</v>
      </c>
      <c r="T76111">
        <v>1.18</v>
      </c>
    </row>
    <row r="76112" spans="1:22" x14ac:dyDescent="0.2">
      <c r="A76112">
        <v>34</v>
      </c>
      <c r="B76112" s="1" t="s">
        <v>22</v>
      </c>
      <c r="C76112" s="1" t="s">
        <v>23</v>
      </c>
      <c r="D76112" s="1" t="s">
        <v>24</v>
      </c>
      <c r="E76112" s="1" t="s">
        <v>25</v>
      </c>
      <c r="F76112" s="1" t="s">
        <v>26</v>
      </c>
      <c r="G76112" s="1" t="s">
        <v>27</v>
      </c>
      <c r="H76112" s="2">
        <v>43739</v>
      </c>
      <c r="I76112" s="2">
        <v>43830</v>
      </c>
      <c r="J76112" s="2">
        <v>43745</v>
      </c>
      <c r="K76112" s="1" t="s">
        <v>2107</v>
      </c>
      <c r="L76112" s="1" t="s">
        <v>21551</v>
      </c>
      <c r="M76112" s="3">
        <v>0.47916666666666669</v>
      </c>
      <c r="N76112">
        <v>100.35</v>
      </c>
      <c r="O76112" s="1" t="s">
        <v>92020</v>
      </c>
      <c r="P76112">
        <v>165000</v>
      </c>
      <c r="Q76112" s="1" t="s">
        <v>97318</v>
      </c>
      <c r="R76112" s="1" t="s">
        <v>97319</v>
      </c>
      <c r="S76112" s="1" t="s">
        <v>97320</v>
      </c>
      <c r="T76112">
        <v>100.35</v>
      </c>
    </row>
    <row r="76113" spans="1:20" x14ac:dyDescent="0.2">
      <c r="A76113">
        <v>34</v>
      </c>
      <c r="B76113" s="1" t="s">
        <v>22</v>
      </c>
      <c r="C76113" s="1" t="s">
        <v>23</v>
      </c>
      <c r="D76113" s="1" t="s">
        <v>24</v>
      </c>
      <c r="E76113" s="1" t="s">
        <v>25</v>
      </c>
      <c r="F76113" s="1" t="s">
        <v>26</v>
      </c>
      <c r="G76113" s="1" t="s">
        <v>27</v>
      </c>
      <c r="H76113" s="2">
        <v>43739</v>
      </c>
      <c r="I76113" s="2">
        <v>43830</v>
      </c>
      <c r="J76113" s="2">
        <v>43745</v>
      </c>
      <c r="K76113" s="1" t="s">
        <v>20430</v>
      </c>
      <c r="L76113" s="1" t="s">
        <v>21551</v>
      </c>
      <c r="M76113" s="3">
        <v>0.47916666666666669</v>
      </c>
      <c r="N76113">
        <v>111.154</v>
      </c>
      <c r="O76113" s="1" t="s">
        <v>92021</v>
      </c>
      <c r="P76113">
        <v>5000</v>
      </c>
      <c r="Q76113" s="1" t="s">
        <v>97318</v>
      </c>
      <c r="R76113" s="1" t="s">
        <v>97319</v>
      </c>
      <c r="S76113" s="1" t="s">
        <v>97320</v>
      </c>
      <c r="T76113">
        <v>111.154</v>
      </c>
    </row>
    <row r="76114" spans="1:20" x14ac:dyDescent="0.2">
      <c r="A76114">
        <v>34</v>
      </c>
      <c r="B76114" s="1" t="s">
        <v>22</v>
      </c>
      <c r="C76114" s="1" t="s">
        <v>23</v>
      </c>
      <c r="D76114" s="1" t="s">
        <v>24</v>
      </c>
      <c r="E76114" s="1" t="s">
        <v>25</v>
      </c>
      <c r="F76114" s="1" t="s">
        <v>26</v>
      </c>
      <c r="G76114" s="1" t="s">
        <v>27</v>
      </c>
      <c r="H76114" s="2">
        <v>43739</v>
      </c>
      <c r="I76114" s="2">
        <v>43830</v>
      </c>
      <c r="J76114" s="2">
        <v>43745</v>
      </c>
      <c r="K76114" s="1" t="s">
        <v>2259</v>
      </c>
      <c r="L76114" s="1" t="s">
        <v>21551</v>
      </c>
      <c r="M76114" s="3">
        <v>0.47916666666666669</v>
      </c>
      <c r="N76114">
        <v>103.34399999999999</v>
      </c>
      <c r="O76114" s="1" t="s">
        <v>92022</v>
      </c>
      <c r="P76114">
        <v>23000</v>
      </c>
      <c r="Q76114" s="1" t="s">
        <v>97318</v>
      </c>
      <c r="R76114" s="1" t="s">
        <v>97319</v>
      </c>
      <c r="S76114" s="1" t="s">
        <v>97320</v>
      </c>
      <c r="T76114">
        <v>103.34399999999999</v>
      </c>
    </row>
    <row r="76115" spans="1:20" x14ac:dyDescent="0.2">
      <c r="A76115">
        <v>34</v>
      </c>
      <c r="B76115" s="1" t="s">
        <v>22</v>
      </c>
      <c r="C76115" s="1" t="s">
        <v>23</v>
      </c>
      <c r="D76115" s="1" t="s">
        <v>24</v>
      </c>
      <c r="E76115" s="1" t="s">
        <v>25</v>
      </c>
      <c r="F76115" s="1" t="s">
        <v>26</v>
      </c>
      <c r="G76115" s="1" t="s">
        <v>27</v>
      </c>
      <c r="H76115" s="2">
        <v>43739</v>
      </c>
      <c r="I76115" s="2">
        <v>43830</v>
      </c>
      <c r="J76115" s="2">
        <v>43745</v>
      </c>
      <c r="K76115" s="1" t="s">
        <v>2544</v>
      </c>
      <c r="L76115" s="1" t="s">
        <v>21551</v>
      </c>
      <c r="M76115" s="3">
        <v>0.47916666666666669</v>
      </c>
      <c r="N76115">
        <v>101.254</v>
      </c>
      <c r="O76115" s="1" t="s">
        <v>92023</v>
      </c>
      <c r="P76115">
        <v>40000</v>
      </c>
      <c r="Q76115" s="1" t="s">
        <v>97318</v>
      </c>
      <c r="R76115" s="1" t="s">
        <v>97319</v>
      </c>
      <c r="S76115" s="1" t="s">
        <v>97320</v>
      </c>
      <c r="T76115">
        <v>101.254</v>
      </c>
    </row>
    <row r="76116" spans="1:20" x14ac:dyDescent="0.2">
      <c r="A76116">
        <v>34</v>
      </c>
      <c r="B76116" s="1" t="s">
        <v>22</v>
      </c>
      <c r="C76116" s="1" t="s">
        <v>23</v>
      </c>
      <c r="D76116" s="1" t="s">
        <v>24</v>
      </c>
      <c r="E76116" s="1" t="s">
        <v>25</v>
      </c>
      <c r="F76116" s="1" t="s">
        <v>26</v>
      </c>
      <c r="G76116" s="1" t="s">
        <v>27</v>
      </c>
      <c r="H76116" s="2">
        <v>43739</v>
      </c>
      <c r="I76116" s="2">
        <v>43830</v>
      </c>
      <c r="J76116" s="2">
        <v>43745</v>
      </c>
      <c r="K76116" s="1" t="s">
        <v>2789</v>
      </c>
      <c r="L76116" s="1" t="s">
        <v>21551</v>
      </c>
      <c r="M76116" s="3">
        <v>0.47916666666666669</v>
      </c>
      <c r="N76116">
        <v>100.21</v>
      </c>
      <c r="O76116" s="1" t="s">
        <v>92024</v>
      </c>
      <c r="P76116">
        <v>161000</v>
      </c>
      <c r="Q76116" s="1" t="s">
        <v>97318</v>
      </c>
      <c r="R76116" s="1" t="s">
        <v>97319</v>
      </c>
      <c r="S76116" s="1" t="s">
        <v>97320</v>
      </c>
      <c r="T76116">
        <v>100.21</v>
      </c>
    </row>
    <row r="76117" spans="1:20" x14ac:dyDescent="0.2">
      <c r="A76117">
        <v>34</v>
      </c>
      <c r="B76117" s="1" t="s">
        <v>22</v>
      </c>
      <c r="C76117" s="1" t="s">
        <v>23</v>
      </c>
      <c r="D76117" s="1" t="s">
        <v>24</v>
      </c>
      <c r="E76117" s="1" t="s">
        <v>25</v>
      </c>
      <c r="F76117" s="1" t="s">
        <v>26</v>
      </c>
      <c r="G76117" s="1" t="s">
        <v>27</v>
      </c>
      <c r="H76117" s="2">
        <v>43739</v>
      </c>
      <c r="I76117" s="2">
        <v>43830</v>
      </c>
      <c r="J76117" s="2">
        <v>43745</v>
      </c>
      <c r="K76117" s="1" t="s">
        <v>527</v>
      </c>
      <c r="L76117" s="1" t="s">
        <v>21551</v>
      </c>
      <c r="M76117" s="3">
        <v>0.47916666666666669</v>
      </c>
      <c r="N76117">
        <v>106.05</v>
      </c>
      <c r="O76117" s="1" t="s">
        <v>92025</v>
      </c>
      <c r="P76117">
        <v>115000</v>
      </c>
      <c r="Q76117" s="1" t="s">
        <v>97318</v>
      </c>
      <c r="R76117" s="1" t="s">
        <v>97319</v>
      </c>
      <c r="S76117" s="1" t="s">
        <v>97320</v>
      </c>
      <c r="T76117">
        <v>106.05</v>
      </c>
    </row>
    <row r="76118" spans="1:20" x14ac:dyDescent="0.2">
      <c r="A76118">
        <v>34</v>
      </c>
      <c r="B76118" s="1" t="s">
        <v>22</v>
      </c>
      <c r="C76118" s="1" t="s">
        <v>23</v>
      </c>
      <c r="D76118" s="1" t="s">
        <v>24</v>
      </c>
      <c r="E76118" s="1" t="s">
        <v>25</v>
      </c>
      <c r="F76118" s="1" t="s">
        <v>26</v>
      </c>
      <c r="G76118" s="1" t="s">
        <v>27</v>
      </c>
      <c r="H76118" s="2">
        <v>43739</v>
      </c>
      <c r="I76118" s="2">
        <v>43830</v>
      </c>
      <c r="J76118" s="2">
        <v>43745</v>
      </c>
      <c r="K76118" s="1" t="s">
        <v>247</v>
      </c>
      <c r="L76118" s="1" t="s">
        <v>21551</v>
      </c>
      <c r="M76118" s="3">
        <v>0.5625</v>
      </c>
      <c r="N76118">
        <v>102.206</v>
      </c>
      <c r="O76118" s="1" t="s">
        <v>91940</v>
      </c>
      <c r="P76118">
        <v>34000</v>
      </c>
      <c r="Q76118" s="1" t="s">
        <v>97318</v>
      </c>
      <c r="R76118" s="1" t="s">
        <v>97319</v>
      </c>
      <c r="S76118" s="1" t="s">
        <v>97320</v>
      </c>
      <c r="T76118">
        <v>102.206</v>
      </c>
    </row>
    <row r="76119" spans="1:20" x14ac:dyDescent="0.2">
      <c r="A76119">
        <v>34</v>
      </c>
      <c r="B76119" s="1" t="s">
        <v>22</v>
      </c>
      <c r="C76119" s="1" t="s">
        <v>23</v>
      </c>
      <c r="D76119" s="1" t="s">
        <v>24</v>
      </c>
      <c r="E76119" s="1" t="s">
        <v>25</v>
      </c>
      <c r="F76119" s="1" t="s">
        <v>26</v>
      </c>
      <c r="G76119" s="1" t="s">
        <v>27</v>
      </c>
      <c r="H76119" s="2">
        <v>43739</v>
      </c>
      <c r="I76119" s="2">
        <v>43830</v>
      </c>
      <c r="J76119" s="2">
        <v>43745</v>
      </c>
      <c r="K76119" s="1" t="s">
        <v>247</v>
      </c>
      <c r="L76119" s="1" t="s">
        <v>21551</v>
      </c>
      <c r="M76119" s="3">
        <v>0.47916666666666669</v>
      </c>
      <c r="N76119">
        <v>102.38</v>
      </c>
      <c r="O76119" s="1" t="s">
        <v>92026</v>
      </c>
      <c r="P76119">
        <v>116000</v>
      </c>
      <c r="Q76119" s="1" t="s">
        <v>97318</v>
      </c>
      <c r="R76119" s="1" t="s">
        <v>97319</v>
      </c>
      <c r="S76119" s="1" t="s">
        <v>97320</v>
      </c>
      <c r="T76119">
        <v>102.38</v>
      </c>
    </row>
    <row r="76120" spans="1:20" x14ac:dyDescent="0.2">
      <c r="A76120">
        <v>34</v>
      </c>
      <c r="B76120" s="1" t="s">
        <v>22</v>
      </c>
      <c r="C76120" s="1" t="s">
        <v>23</v>
      </c>
      <c r="D76120" s="1" t="s">
        <v>24</v>
      </c>
      <c r="E76120" s="1" t="s">
        <v>25</v>
      </c>
      <c r="F76120" s="1" t="s">
        <v>26</v>
      </c>
      <c r="G76120" s="1" t="s">
        <v>27</v>
      </c>
      <c r="H76120" s="2">
        <v>43739</v>
      </c>
      <c r="I76120" s="2">
        <v>43830</v>
      </c>
      <c r="J76120" s="2">
        <v>43745</v>
      </c>
      <c r="K76120" s="1" t="s">
        <v>2113</v>
      </c>
      <c r="L76120" s="1" t="s">
        <v>21551</v>
      </c>
      <c r="M76120" s="3">
        <v>0.47916666666666669</v>
      </c>
      <c r="N76120">
        <v>99.9</v>
      </c>
      <c r="O76120" s="1" t="s">
        <v>92027</v>
      </c>
      <c r="P76120">
        <v>5000</v>
      </c>
      <c r="Q76120" s="1" t="s">
        <v>97318</v>
      </c>
      <c r="R76120" s="1" t="s">
        <v>97319</v>
      </c>
      <c r="S76120" s="1" t="s">
        <v>97320</v>
      </c>
      <c r="T76120">
        <v>99.9</v>
      </c>
    </row>
    <row r="76121" spans="1:20" x14ac:dyDescent="0.2">
      <c r="A76121">
        <v>34</v>
      </c>
      <c r="B76121" s="1" t="s">
        <v>22</v>
      </c>
      <c r="C76121" s="1" t="s">
        <v>23</v>
      </c>
      <c r="D76121" s="1" t="s">
        <v>24</v>
      </c>
      <c r="E76121" s="1" t="s">
        <v>25</v>
      </c>
      <c r="F76121" s="1" t="s">
        <v>26</v>
      </c>
      <c r="G76121" s="1" t="s">
        <v>27</v>
      </c>
      <c r="H76121" s="2">
        <v>43739</v>
      </c>
      <c r="I76121" s="2">
        <v>43830</v>
      </c>
      <c r="J76121" s="2">
        <v>43745</v>
      </c>
      <c r="K76121" s="1" t="s">
        <v>1388</v>
      </c>
      <c r="L76121" s="1" t="s">
        <v>21551</v>
      </c>
      <c r="M76121" s="3">
        <v>0.47916666666666669</v>
      </c>
      <c r="N76121">
        <v>101.28</v>
      </c>
      <c r="O76121" s="1" t="s">
        <v>92028</v>
      </c>
      <c r="P76121">
        <v>206000</v>
      </c>
      <c r="Q76121" s="1" t="s">
        <v>97318</v>
      </c>
      <c r="R76121" s="1" t="s">
        <v>97319</v>
      </c>
      <c r="S76121" s="1" t="s">
        <v>97320</v>
      </c>
      <c r="T76121">
        <v>101.28</v>
      </c>
    </row>
    <row r="76122" spans="1:20" x14ac:dyDescent="0.2">
      <c r="A76122">
        <v>34</v>
      </c>
      <c r="B76122" s="1" t="s">
        <v>22</v>
      </c>
      <c r="C76122" s="1" t="s">
        <v>23</v>
      </c>
      <c r="D76122" s="1" t="s">
        <v>24</v>
      </c>
      <c r="E76122" s="1" t="s">
        <v>25</v>
      </c>
      <c r="F76122" s="1" t="s">
        <v>26</v>
      </c>
      <c r="G76122" s="1" t="s">
        <v>27</v>
      </c>
      <c r="H76122" s="2">
        <v>43739</v>
      </c>
      <c r="I76122" s="2">
        <v>43830</v>
      </c>
      <c r="J76122" s="2">
        <v>43745</v>
      </c>
      <c r="K76122" s="1" t="s">
        <v>768</v>
      </c>
      <c r="L76122" s="1" t="s">
        <v>21551</v>
      </c>
      <c r="M76122" s="3">
        <v>0.47916666666666669</v>
      </c>
      <c r="N76122">
        <v>142.05000000000001</v>
      </c>
      <c r="O76122" s="1" t="s">
        <v>92029</v>
      </c>
      <c r="P76122">
        <v>600</v>
      </c>
      <c r="Q76122" s="1" t="s">
        <v>97318</v>
      </c>
      <c r="R76122" s="1" t="s">
        <v>97319</v>
      </c>
      <c r="S76122" s="1" t="s">
        <v>97320</v>
      </c>
      <c r="T76122">
        <v>142.05000000000001</v>
      </c>
    </row>
    <row r="76123" spans="1:20" x14ac:dyDescent="0.2">
      <c r="A76123">
        <v>34</v>
      </c>
      <c r="B76123" s="1" t="s">
        <v>22</v>
      </c>
      <c r="C76123" s="1" t="s">
        <v>23</v>
      </c>
      <c r="D76123" s="1" t="s">
        <v>24</v>
      </c>
      <c r="E76123" s="1" t="s">
        <v>25</v>
      </c>
      <c r="F76123" s="1" t="s">
        <v>26</v>
      </c>
      <c r="G76123" s="1" t="s">
        <v>27</v>
      </c>
      <c r="H76123" s="2">
        <v>43739</v>
      </c>
      <c r="I76123" s="2">
        <v>43830</v>
      </c>
      <c r="J76123" s="2">
        <v>43745</v>
      </c>
      <c r="K76123" s="1" t="s">
        <v>3569</v>
      </c>
      <c r="L76123" s="1" t="s">
        <v>21551</v>
      </c>
      <c r="M76123" s="3">
        <v>0.47916666666666669</v>
      </c>
      <c r="N76123">
        <v>154.00454999999999</v>
      </c>
      <c r="O76123" s="1" t="s">
        <v>92030</v>
      </c>
      <c r="P76123">
        <v>70000</v>
      </c>
      <c r="Q76123" s="1" t="s">
        <v>97318</v>
      </c>
      <c r="R76123" s="1" t="s">
        <v>97319</v>
      </c>
      <c r="S76123" s="1" t="s">
        <v>97320</v>
      </c>
      <c r="T76123">
        <v>154.00454999999999</v>
      </c>
    </row>
    <row r="76124" spans="1:20" x14ac:dyDescent="0.2">
      <c r="A76124">
        <v>34</v>
      </c>
      <c r="B76124" s="1" t="s">
        <v>22</v>
      </c>
      <c r="C76124" s="1" t="s">
        <v>23</v>
      </c>
      <c r="D76124" s="1" t="s">
        <v>24</v>
      </c>
      <c r="E76124" s="1" t="s">
        <v>25</v>
      </c>
      <c r="F76124" s="1" t="s">
        <v>26</v>
      </c>
      <c r="G76124" s="1" t="s">
        <v>27</v>
      </c>
      <c r="H76124" s="2">
        <v>43739</v>
      </c>
      <c r="I76124" s="2">
        <v>43830</v>
      </c>
      <c r="J76124" s="2">
        <v>43745</v>
      </c>
      <c r="K76124" s="1" t="s">
        <v>5108</v>
      </c>
      <c r="L76124" s="1" t="s">
        <v>21551</v>
      </c>
      <c r="M76124" s="3">
        <v>0.47916666666666669</v>
      </c>
      <c r="N76124">
        <v>134.99436</v>
      </c>
      <c r="O76124" s="1" t="s">
        <v>92031</v>
      </c>
      <c r="P76124">
        <v>13000</v>
      </c>
      <c r="Q76124" s="1" t="s">
        <v>97318</v>
      </c>
      <c r="R76124" s="1" t="s">
        <v>97319</v>
      </c>
      <c r="S76124" s="1" t="s">
        <v>97320</v>
      </c>
      <c r="T76124">
        <v>134.99436</v>
      </c>
    </row>
    <row r="76125" spans="1:20" x14ac:dyDescent="0.2">
      <c r="A76125">
        <v>34</v>
      </c>
      <c r="B76125" s="1" t="s">
        <v>22</v>
      </c>
      <c r="C76125" s="1" t="s">
        <v>23</v>
      </c>
      <c r="D76125" s="1" t="s">
        <v>24</v>
      </c>
      <c r="E76125" s="1" t="s">
        <v>25</v>
      </c>
      <c r="F76125" s="1" t="s">
        <v>26</v>
      </c>
      <c r="G76125" s="1" t="s">
        <v>27</v>
      </c>
      <c r="H76125" s="2">
        <v>43739</v>
      </c>
      <c r="I76125" s="2">
        <v>43830</v>
      </c>
      <c r="J76125" s="2">
        <v>43745</v>
      </c>
      <c r="K76125" s="1" t="s">
        <v>3327</v>
      </c>
      <c r="L76125" s="1" t="s">
        <v>21551</v>
      </c>
      <c r="M76125" s="3">
        <v>0.47916666666666669</v>
      </c>
      <c r="N76125">
        <v>103.825</v>
      </c>
      <c r="O76125" s="1" t="s">
        <v>92032</v>
      </c>
      <c r="P76125">
        <v>300000</v>
      </c>
      <c r="Q76125" s="1" t="s">
        <v>97318</v>
      </c>
      <c r="R76125" s="1" t="s">
        <v>97319</v>
      </c>
      <c r="S76125" s="1" t="s">
        <v>97320</v>
      </c>
      <c r="T76125">
        <v>103.825</v>
      </c>
    </row>
    <row r="76126" spans="1:20" x14ac:dyDescent="0.2">
      <c r="A76126">
        <v>34</v>
      </c>
      <c r="B76126" s="1" t="s">
        <v>22</v>
      </c>
      <c r="C76126" s="1" t="s">
        <v>23</v>
      </c>
      <c r="D76126" s="1" t="s">
        <v>24</v>
      </c>
      <c r="E76126" s="1" t="s">
        <v>25</v>
      </c>
      <c r="F76126" s="1" t="s">
        <v>26</v>
      </c>
      <c r="G76126" s="1" t="s">
        <v>27</v>
      </c>
      <c r="H76126" s="2">
        <v>43739</v>
      </c>
      <c r="I76126" s="2">
        <v>43830</v>
      </c>
      <c r="J76126" s="2">
        <v>43745</v>
      </c>
      <c r="K76126" s="1" t="s">
        <v>3319</v>
      </c>
      <c r="L76126" s="1" t="s">
        <v>21551</v>
      </c>
      <c r="M76126" s="3">
        <v>0.47916666666666669</v>
      </c>
      <c r="N76126">
        <v>134.917</v>
      </c>
      <c r="O76126" s="1" t="s">
        <v>92033</v>
      </c>
      <c r="P76126">
        <v>50000</v>
      </c>
      <c r="Q76126" s="1" t="s">
        <v>97318</v>
      </c>
      <c r="R76126" s="1" t="s">
        <v>97319</v>
      </c>
      <c r="S76126" s="1" t="s">
        <v>97320</v>
      </c>
      <c r="T76126">
        <v>134.917</v>
      </c>
    </row>
    <row r="76127" spans="1:20" x14ac:dyDescent="0.2">
      <c r="A76127">
        <v>34</v>
      </c>
      <c r="B76127" s="1" t="s">
        <v>22</v>
      </c>
      <c r="C76127" s="1" t="s">
        <v>23</v>
      </c>
      <c r="D76127" s="1" t="s">
        <v>24</v>
      </c>
      <c r="E76127" s="1" t="s">
        <v>25</v>
      </c>
      <c r="F76127" s="1" t="s">
        <v>26</v>
      </c>
      <c r="G76127" s="1" t="s">
        <v>27</v>
      </c>
      <c r="H76127" s="2">
        <v>43739</v>
      </c>
      <c r="I76127" s="2">
        <v>43830</v>
      </c>
      <c r="J76127" s="2">
        <v>43745</v>
      </c>
      <c r="K76127" s="1" t="s">
        <v>533</v>
      </c>
      <c r="L76127" s="1" t="s">
        <v>21551</v>
      </c>
      <c r="M76127" s="3">
        <v>0.47916666666666669</v>
      </c>
      <c r="N76127">
        <v>116.92612</v>
      </c>
      <c r="O76127" s="1" t="s">
        <v>92034</v>
      </c>
      <c r="P76127">
        <v>4100000</v>
      </c>
      <c r="Q76127" s="1" t="s">
        <v>97318</v>
      </c>
      <c r="R76127" s="1" t="s">
        <v>97319</v>
      </c>
      <c r="S76127" s="1" t="s">
        <v>97320</v>
      </c>
      <c r="T76127">
        <v>116.92612</v>
      </c>
    </row>
    <row r="76128" spans="1:20" x14ac:dyDescent="0.2">
      <c r="A76128">
        <v>34</v>
      </c>
      <c r="B76128" s="1" t="s">
        <v>22</v>
      </c>
      <c r="C76128" s="1" t="s">
        <v>23</v>
      </c>
      <c r="D76128" s="1" t="s">
        <v>24</v>
      </c>
      <c r="E76128" s="1" t="s">
        <v>25</v>
      </c>
      <c r="F76128" s="1" t="s">
        <v>26</v>
      </c>
      <c r="G76128" s="1" t="s">
        <v>27</v>
      </c>
      <c r="H76128" s="2">
        <v>43739</v>
      </c>
      <c r="I76128" s="2">
        <v>43830</v>
      </c>
      <c r="J76128" s="2">
        <v>43745</v>
      </c>
      <c r="K76128" s="1" t="s">
        <v>3320</v>
      </c>
      <c r="L76128" s="1" t="s">
        <v>21551</v>
      </c>
      <c r="M76128" s="3">
        <v>0.47916666666666669</v>
      </c>
      <c r="N76128">
        <v>111.28422</v>
      </c>
      <c r="O76128" s="1" t="s">
        <v>92035</v>
      </c>
      <c r="P76128">
        <v>1000000</v>
      </c>
      <c r="Q76128" s="1" t="s">
        <v>97318</v>
      </c>
      <c r="R76128" s="1" t="s">
        <v>97319</v>
      </c>
      <c r="S76128" s="1" t="s">
        <v>97320</v>
      </c>
      <c r="T76128">
        <v>111.28422</v>
      </c>
    </row>
    <row r="76129" spans="1:20" x14ac:dyDescent="0.2">
      <c r="A76129">
        <v>34</v>
      </c>
      <c r="B76129" s="1" t="s">
        <v>22</v>
      </c>
      <c r="C76129" s="1" t="s">
        <v>23</v>
      </c>
      <c r="D76129" s="1" t="s">
        <v>24</v>
      </c>
      <c r="E76129" s="1" t="s">
        <v>25</v>
      </c>
      <c r="F76129" s="1" t="s">
        <v>26</v>
      </c>
      <c r="G76129" s="1" t="s">
        <v>27</v>
      </c>
      <c r="H76129" s="2">
        <v>43739</v>
      </c>
      <c r="I76129" s="2">
        <v>43830</v>
      </c>
      <c r="J76129" s="2">
        <v>43745</v>
      </c>
      <c r="K76129" s="1" t="s">
        <v>2437</v>
      </c>
      <c r="L76129" s="1" t="s">
        <v>21551</v>
      </c>
      <c r="M76129" s="3">
        <v>0.47916666666666669</v>
      </c>
      <c r="N76129">
        <v>99.888000000000005</v>
      </c>
      <c r="O76129" s="1" t="s">
        <v>92036</v>
      </c>
      <c r="P76129">
        <v>1000000</v>
      </c>
      <c r="Q76129" s="1" t="s">
        <v>97318</v>
      </c>
      <c r="R76129" s="1" t="s">
        <v>97319</v>
      </c>
      <c r="S76129" s="1" t="s">
        <v>97320</v>
      </c>
      <c r="T76129">
        <v>99.888000000000005</v>
      </c>
    </row>
    <row r="76130" spans="1:20" x14ac:dyDescent="0.2">
      <c r="A76130">
        <v>34</v>
      </c>
      <c r="B76130" s="1" t="s">
        <v>22</v>
      </c>
      <c r="C76130" s="1" t="s">
        <v>23</v>
      </c>
      <c r="D76130" s="1" t="s">
        <v>24</v>
      </c>
      <c r="E76130" s="1" t="s">
        <v>25</v>
      </c>
      <c r="F76130" s="1" t="s">
        <v>26</v>
      </c>
      <c r="G76130" s="1" t="s">
        <v>27</v>
      </c>
      <c r="H76130" s="2">
        <v>43739</v>
      </c>
      <c r="I76130" s="2">
        <v>43830</v>
      </c>
      <c r="J76130" s="2">
        <v>43745</v>
      </c>
      <c r="K76130" s="1" t="s">
        <v>64</v>
      </c>
      <c r="L76130" s="1" t="s">
        <v>21551</v>
      </c>
      <c r="M76130" s="3">
        <v>0.47916666666666669</v>
      </c>
      <c r="N76130">
        <v>107.50263</v>
      </c>
      <c r="O76130" s="1" t="s">
        <v>92037</v>
      </c>
      <c r="P76130">
        <v>94000</v>
      </c>
      <c r="Q76130" s="1" t="s">
        <v>97318</v>
      </c>
      <c r="R76130" s="1" t="s">
        <v>97319</v>
      </c>
      <c r="S76130" s="1" t="s">
        <v>97320</v>
      </c>
      <c r="T76130">
        <v>107.50263</v>
      </c>
    </row>
    <row r="76131" spans="1:20" x14ac:dyDescent="0.2">
      <c r="A76131">
        <v>34</v>
      </c>
      <c r="B76131" s="1" t="s">
        <v>22</v>
      </c>
      <c r="C76131" s="1" t="s">
        <v>23</v>
      </c>
      <c r="D76131" s="1" t="s">
        <v>24</v>
      </c>
      <c r="E76131" s="1" t="s">
        <v>25</v>
      </c>
      <c r="F76131" s="1" t="s">
        <v>26</v>
      </c>
      <c r="G76131" s="1" t="s">
        <v>27</v>
      </c>
      <c r="H76131" s="2">
        <v>43739</v>
      </c>
      <c r="I76131" s="2">
        <v>43830</v>
      </c>
      <c r="J76131" s="2">
        <v>43745</v>
      </c>
      <c r="K76131" s="1" t="s">
        <v>3329</v>
      </c>
      <c r="L76131" s="1" t="s">
        <v>21551</v>
      </c>
      <c r="M76131" s="3">
        <v>0.5625</v>
      </c>
      <c r="N76131">
        <v>102.33</v>
      </c>
      <c r="O76131" s="1" t="s">
        <v>92038</v>
      </c>
      <c r="P76131">
        <v>2285000</v>
      </c>
      <c r="Q76131" s="1" t="s">
        <v>97318</v>
      </c>
      <c r="R76131" s="1" t="s">
        <v>97319</v>
      </c>
      <c r="S76131" s="1" t="s">
        <v>97320</v>
      </c>
      <c r="T76131">
        <v>102.33</v>
      </c>
    </row>
    <row r="76132" spans="1:20" x14ac:dyDescent="0.2">
      <c r="A76132">
        <v>34</v>
      </c>
      <c r="B76132" s="1" t="s">
        <v>22</v>
      </c>
      <c r="C76132" s="1" t="s">
        <v>23</v>
      </c>
      <c r="D76132" s="1" t="s">
        <v>24</v>
      </c>
      <c r="E76132" s="1" t="s">
        <v>25</v>
      </c>
      <c r="F76132" s="1" t="s">
        <v>26</v>
      </c>
      <c r="G76132" s="1" t="s">
        <v>27</v>
      </c>
      <c r="H76132" s="2">
        <v>43739</v>
      </c>
      <c r="I76132" s="2">
        <v>43830</v>
      </c>
      <c r="J76132" s="2">
        <v>43745</v>
      </c>
      <c r="K76132" s="1" t="s">
        <v>3329</v>
      </c>
      <c r="L76132" s="1" t="s">
        <v>21551</v>
      </c>
      <c r="M76132" s="3">
        <v>0.47916666666666669</v>
      </c>
      <c r="N76132">
        <v>102.44387</v>
      </c>
      <c r="O76132" s="1" t="s">
        <v>92039</v>
      </c>
      <c r="P76132">
        <v>38000</v>
      </c>
      <c r="Q76132" s="1" t="s">
        <v>97318</v>
      </c>
      <c r="R76132" s="1" t="s">
        <v>97319</v>
      </c>
      <c r="S76132" s="1" t="s">
        <v>97320</v>
      </c>
      <c r="T76132">
        <v>102.44387</v>
      </c>
    </row>
    <row r="76133" spans="1:20" x14ac:dyDescent="0.2">
      <c r="A76133">
        <v>34</v>
      </c>
      <c r="B76133" s="1" t="s">
        <v>22</v>
      </c>
      <c r="C76133" s="1" t="s">
        <v>23</v>
      </c>
      <c r="D76133" s="1" t="s">
        <v>24</v>
      </c>
      <c r="E76133" s="1" t="s">
        <v>25</v>
      </c>
      <c r="F76133" s="1" t="s">
        <v>26</v>
      </c>
      <c r="G76133" s="1" t="s">
        <v>27</v>
      </c>
      <c r="H76133" s="2">
        <v>43739</v>
      </c>
      <c r="I76133" s="2">
        <v>43830</v>
      </c>
      <c r="J76133" s="2">
        <v>43745</v>
      </c>
      <c r="K76133" s="1" t="s">
        <v>1777</v>
      </c>
      <c r="L76133" s="1" t="s">
        <v>21551</v>
      </c>
      <c r="M76133" s="3">
        <v>0.47916666666666669</v>
      </c>
      <c r="N76133">
        <v>111.88068</v>
      </c>
      <c r="O76133" s="1" t="s">
        <v>92040</v>
      </c>
      <c r="P76133">
        <v>160000</v>
      </c>
      <c r="Q76133" s="1" t="s">
        <v>97318</v>
      </c>
      <c r="R76133" s="1" t="s">
        <v>97319</v>
      </c>
      <c r="S76133" s="1" t="s">
        <v>97320</v>
      </c>
      <c r="T76133">
        <v>111.88068</v>
      </c>
    </row>
    <row r="76134" spans="1:20" x14ac:dyDescent="0.2">
      <c r="A76134">
        <v>34</v>
      </c>
      <c r="B76134" s="1" t="s">
        <v>22</v>
      </c>
      <c r="C76134" s="1" t="s">
        <v>23</v>
      </c>
      <c r="D76134" s="1" t="s">
        <v>24</v>
      </c>
      <c r="E76134" s="1" t="s">
        <v>25</v>
      </c>
      <c r="F76134" s="1" t="s">
        <v>26</v>
      </c>
      <c r="G76134" s="1" t="s">
        <v>27</v>
      </c>
      <c r="H76134" s="2">
        <v>43739</v>
      </c>
      <c r="I76134" s="2">
        <v>43830</v>
      </c>
      <c r="J76134" s="2">
        <v>43745</v>
      </c>
      <c r="K76134" s="1" t="s">
        <v>2438</v>
      </c>
      <c r="L76134" s="1" t="s">
        <v>21551</v>
      </c>
      <c r="M76134" s="3">
        <v>0.47916666666666669</v>
      </c>
      <c r="N76134">
        <v>110.95699999999999</v>
      </c>
      <c r="O76134" s="1" t="s">
        <v>92041</v>
      </c>
      <c r="P76134">
        <v>2500000</v>
      </c>
      <c r="Q76134" s="1" t="s">
        <v>97318</v>
      </c>
      <c r="R76134" s="1" t="s">
        <v>97319</v>
      </c>
      <c r="S76134" s="1" t="s">
        <v>97320</v>
      </c>
      <c r="T76134">
        <v>110.95699999999999</v>
      </c>
    </row>
    <row r="76135" spans="1:20" x14ac:dyDescent="0.2">
      <c r="A76135">
        <v>34</v>
      </c>
      <c r="B76135" s="1" t="s">
        <v>22</v>
      </c>
      <c r="C76135" s="1" t="s">
        <v>23</v>
      </c>
      <c r="D76135" s="1" t="s">
        <v>24</v>
      </c>
      <c r="E76135" s="1" t="s">
        <v>25</v>
      </c>
      <c r="F76135" s="1" t="s">
        <v>26</v>
      </c>
      <c r="G76135" s="1" t="s">
        <v>27</v>
      </c>
      <c r="H76135" s="2">
        <v>43739</v>
      </c>
      <c r="I76135" s="2">
        <v>43830</v>
      </c>
      <c r="J76135" s="2">
        <v>43745</v>
      </c>
      <c r="K76135" s="1" t="s">
        <v>5113</v>
      </c>
      <c r="L76135" s="1" t="s">
        <v>21551</v>
      </c>
      <c r="M76135" s="3">
        <v>0.47916666666666669</v>
      </c>
      <c r="N76135">
        <v>102.77330000000001</v>
      </c>
      <c r="O76135" s="1" t="s">
        <v>92042</v>
      </c>
      <c r="P76135">
        <v>12000</v>
      </c>
      <c r="Q76135" s="1" t="s">
        <v>97318</v>
      </c>
      <c r="R76135" s="1" t="s">
        <v>97319</v>
      </c>
      <c r="S76135" s="1" t="s">
        <v>97320</v>
      </c>
      <c r="T76135">
        <v>102.77330000000001</v>
      </c>
    </row>
    <row r="76136" spans="1:20" x14ac:dyDescent="0.2">
      <c r="A76136">
        <v>34</v>
      </c>
      <c r="B76136" s="1" t="s">
        <v>22</v>
      </c>
      <c r="C76136" s="1" t="s">
        <v>23</v>
      </c>
      <c r="D76136" s="1" t="s">
        <v>24</v>
      </c>
      <c r="E76136" s="1" t="s">
        <v>25</v>
      </c>
      <c r="F76136" s="1" t="s">
        <v>26</v>
      </c>
      <c r="G76136" s="1" t="s">
        <v>27</v>
      </c>
      <c r="H76136" s="2">
        <v>43739</v>
      </c>
      <c r="I76136" s="2">
        <v>43830</v>
      </c>
      <c r="J76136" s="2">
        <v>43745</v>
      </c>
      <c r="K76136" s="1" t="s">
        <v>3324</v>
      </c>
      <c r="L76136" s="1" t="s">
        <v>21551</v>
      </c>
      <c r="M76136" s="3">
        <v>0.47916666666666669</v>
      </c>
      <c r="N76136">
        <v>109.29</v>
      </c>
      <c r="O76136" s="1" t="s">
        <v>92043</v>
      </c>
      <c r="P76136">
        <v>900000</v>
      </c>
      <c r="Q76136" s="1" t="s">
        <v>97318</v>
      </c>
      <c r="R76136" s="1" t="s">
        <v>97319</v>
      </c>
      <c r="S76136" s="1" t="s">
        <v>97320</v>
      </c>
      <c r="T76136">
        <v>109.29</v>
      </c>
    </row>
    <row r="76137" spans="1:20" x14ac:dyDescent="0.2">
      <c r="A76137">
        <v>34</v>
      </c>
      <c r="B76137" s="1" t="s">
        <v>22</v>
      </c>
      <c r="C76137" s="1" t="s">
        <v>23</v>
      </c>
      <c r="D76137" s="1" t="s">
        <v>24</v>
      </c>
      <c r="E76137" s="1" t="s">
        <v>25</v>
      </c>
      <c r="F76137" s="1" t="s">
        <v>26</v>
      </c>
      <c r="G76137" s="1" t="s">
        <v>27</v>
      </c>
      <c r="H76137" s="2">
        <v>43739</v>
      </c>
      <c r="I76137" s="2">
        <v>43830</v>
      </c>
      <c r="J76137" s="2">
        <v>43745</v>
      </c>
      <c r="K76137" s="1" t="s">
        <v>1397</v>
      </c>
      <c r="L76137" s="1" t="s">
        <v>21551</v>
      </c>
      <c r="M76137" s="3">
        <v>0.47916666666666669</v>
      </c>
      <c r="N76137">
        <v>91.530974000000001</v>
      </c>
      <c r="O76137" s="1" t="s">
        <v>92044</v>
      </c>
      <c r="P76137">
        <v>231147.093605</v>
      </c>
      <c r="Q76137" s="1" t="s">
        <v>97318</v>
      </c>
      <c r="R76137" s="1" t="s">
        <v>97319</v>
      </c>
      <c r="S76137" s="1" t="s">
        <v>97320</v>
      </c>
      <c r="T76137">
        <v>91.530974000000001</v>
      </c>
    </row>
    <row r="76138" spans="1:20" x14ac:dyDescent="0.2">
      <c r="A76138">
        <v>34</v>
      </c>
      <c r="B76138" s="1" t="s">
        <v>22</v>
      </c>
      <c r="C76138" s="1" t="s">
        <v>23</v>
      </c>
      <c r="D76138" s="1" t="s">
        <v>24</v>
      </c>
      <c r="E76138" s="1" t="s">
        <v>25</v>
      </c>
      <c r="F76138" s="1" t="s">
        <v>26</v>
      </c>
      <c r="G76138" s="1" t="s">
        <v>27</v>
      </c>
      <c r="H76138" s="2">
        <v>43739</v>
      </c>
      <c r="I76138" s="2">
        <v>43830</v>
      </c>
      <c r="J76138" s="2">
        <v>43745</v>
      </c>
      <c r="K76138" s="1" t="s">
        <v>1398</v>
      </c>
      <c r="L76138" s="1" t="s">
        <v>21551</v>
      </c>
      <c r="M76138" s="3">
        <v>0.47916666666666669</v>
      </c>
      <c r="N76138">
        <v>90.839624999999998</v>
      </c>
      <c r="O76138" s="1" t="s">
        <v>92045</v>
      </c>
      <c r="P76138">
        <v>194032.56617800001</v>
      </c>
      <c r="Q76138" s="1" t="s">
        <v>97318</v>
      </c>
      <c r="R76138" s="1" t="s">
        <v>97319</v>
      </c>
      <c r="S76138" s="1" t="s">
        <v>97320</v>
      </c>
      <c r="T76138">
        <v>90.839624999999998</v>
      </c>
    </row>
    <row r="76139" spans="1:20" x14ac:dyDescent="0.2">
      <c r="A76139">
        <v>34</v>
      </c>
      <c r="B76139" s="1" t="s">
        <v>22</v>
      </c>
      <c r="C76139" s="1" t="s">
        <v>23</v>
      </c>
      <c r="D76139" s="1" t="s">
        <v>24</v>
      </c>
      <c r="E76139" s="1" t="s">
        <v>25</v>
      </c>
      <c r="F76139" s="1" t="s">
        <v>26</v>
      </c>
      <c r="G76139" s="1" t="s">
        <v>27</v>
      </c>
      <c r="H76139" s="2">
        <v>43739</v>
      </c>
      <c r="I76139" s="2">
        <v>43830</v>
      </c>
      <c r="J76139" s="2">
        <v>43745</v>
      </c>
      <c r="K76139" s="1" t="s">
        <v>1895</v>
      </c>
      <c r="L76139" s="1" t="s">
        <v>21551</v>
      </c>
      <c r="M76139" s="3">
        <v>0.47916666666666669</v>
      </c>
      <c r="N76139">
        <v>103.59</v>
      </c>
      <c r="O76139" s="1" t="s">
        <v>92046</v>
      </c>
      <c r="P76139">
        <v>66000</v>
      </c>
      <c r="Q76139" s="1" t="s">
        <v>97318</v>
      </c>
      <c r="R76139" s="1" t="s">
        <v>97319</v>
      </c>
      <c r="S76139" s="1" t="s">
        <v>97320</v>
      </c>
      <c r="T76139">
        <v>103.59</v>
      </c>
    </row>
    <row r="76140" spans="1:20" x14ac:dyDescent="0.2">
      <c r="A76140">
        <v>34</v>
      </c>
      <c r="B76140" s="1" t="s">
        <v>22</v>
      </c>
      <c r="C76140" s="1" t="s">
        <v>23</v>
      </c>
      <c r="D76140" s="1" t="s">
        <v>24</v>
      </c>
      <c r="E76140" s="1" t="s">
        <v>25</v>
      </c>
      <c r="F76140" s="1" t="s">
        <v>26</v>
      </c>
      <c r="G76140" s="1" t="s">
        <v>27</v>
      </c>
      <c r="H76140" s="2">
        <v>43739</v>
      </c>
      <c r="I76140" s="2">
        <v>43830</v>
      </c>
      <c r="J76140" s="2">
        <v>43745</v>
      </c>
      <c r="K76140" s="1" t="s">
        <v>290</v>
      </c>
      <c r="L76140" s="1" t="s">
        <v>21551</v>
      </c>
      <c r="M76140" s="3">
        <v>0.47916666666666669</v>
      </c>
      <c r="N76140">
        <v>100.1504</v>
      </c>
      <c r="O76140" s="1" t="s">
        <v>92047</v>
      </c>
      <c r="P76140">
        <v>50000</v>
      </c>
      <c r="Q76140" s="1" t="s">
        <v>97318</v>
      </c>
      <c r="R76140" s="1" t="s">
        <v>97319</v>
      </c>
      <c r="S76140" s="1" t="s">
        <v>97320</v>
      </c>
      <c r="T76140">
        <v>100.1504</v>
      </c>
    </row>
    <row r="76141" spans="1:20" x14ac:dyDescent="0.2">
      <c r="A76141">
        <v>34</v>
      </c>
      <c r="B76141" s="1" t="s">
        <v>22</v>
      </c>
      <c r="C76141" s="1" t="s">
        <v>23</v>
      </c>
      <c r="D76141" s="1" t="s">
        <v>24</v>
      </c>
      <c r="E76141" s="1" t="s">
        <v>25</v>
      </c>
      <c r="F76141" s="1" t="s">
        <v>26</v>
      </c>
      <c r="G76141" s="1" t="s">
        <v>27</v>
      </c>
      <c r="H76141" s="2">
        <v>43739</v>
      </c>
      <c r="I76141" s="2">
        <v>43830</v>
      </c>
      <c r="J76141" s="2">
        <v>43745</v>
      </c>
      <c r="K76141" s="1" t="s">
        <v>1901</v>
      </c>
      <c r="L76141" s="1" t="s">
        <v>21551</v>
      </c>
      <c r="M76141" s="3">
        <v>0.47916666666666669</v>
      </c>
      <c r="N76141">
        <v>101.13</v>
      </c>
      <c r="O76141" s="1" t="s">
        <v>92048</v>
      </c>
      <c r="P76141">
        <v>167000</v>
      </c>
      <c r="Q76141" s="1" t="s">
        <v>97318</v>
      </c>
      <c r="R76141" s="1" t="s">
        <v>97319</v>
      </c>
      <c r="S76141" s="1" t="s">
        <v>97320</v>
      </c>
      <c r="T76141">
        <v>101.13</v>
      </c>
    </row>
    <row r="76142" spans="1:20" x14ac:dyDescent="0.2">
      <c r="A76142">
        <v>34</v>
      </c>
      <c r="B76142" s="1" t="s">
        <v>22</v>
      </c>
      <c r="C76142" s="1" t="s">
        <v>23</v>
      </c>
      <c r="D76142" s="1" t="s">
        <v>24</v>
      </c>
      <c r="E76142" s="1" t="s">
        <v>25</v>
      </c>
      <c r="F76142" s="1" t="s">
        <v>26</v>
      </c>
      <c r="G76142" s="1" t="s">
        <v>27</v>
      </c>
      <c r="H76142" s="2">
        <v>43739</v>
      </c>
      <c r="I76142" s="2">
        <v>43830</v>
      </c>
      <c r="J76142" s="2">
        <v>43745</v>
      </c>
      <c r="K76142" s="1" t="s">
        <v>1902</v>
      </c>
      <c r="L76142" s="1" t="s">
        <v>21551</v>
      </c>
      <c r="M76142" s="3">
        <v>0.47916666666666669</v>
      </c>
      <c r="N76142">
        <v>103.99</v>
      </c>
      <c r="O76142" s="1" t="s">
        <v>92049</v>
      </c>
      <c r="P76142">
        <v>138000</v>
      </c>
      <c r="Q76142" s="1" t="s">
        <v>97318</v>
      </c>
      <c r="R76142" s="1" t="s">
        <v>97319</v>
      </c>
      <c r="S76142" s="1" t="s">
        <v>97320</v>
      </c>
      <c r="T76142">
        <v>103.99</v>
      </c>
    </row>
    <row r="76143" spans="1:20" x14ac:dyDescent="0.2">
      <c r="A76143">
        <v>34</v>
      </c>
      <c r="B76143" s="1" t="s">
        <v>22</v>
      </c>
      <c r="C76143" s="1" t="s">
        <v>23</v>
      </c>
      <c r="D76143" s="1" t="s">
        <v>24</v>
      </c>
      <c r="E76143" s="1" t="s">
        <v>25</v>
      </c>
      <c r="F76143" s="1" t="s">
        <v>26</v>
      </c>
      <c r="G76143" s="1" t="s">
        <v>27</v>
      </c>
      <c r="H76143" s="2">
        <v>43739</v>
      </c>
      <c r="I76143" s="2">
        <v>43830</v>
      </c>
      <c r="J76143" s="2">
        <v>43745</v>
      </c>
      <c r="K76143" s="1" t="s">
        <v>837</v>
      </c>
      <c r="L76143" s="1" t="s">
        <v>21551</v>
      </c>
      <c r="M76143" s="3">
        <v>0.47916666666666669</v>
      </c>
      <c r="N76143">
        <v>102.443</v>
      </c>
      <c r="O76143" s="1" t="s">
        <v>92050</v>
      </c>
      <c r="P76143">
        <v>26000</v>
      </c>
      <c r="Q76143" s="1" t="s">
        <v>97318</v>
      </c>
      <c r="R76143" s="1" t="s">
        <v>97319</v>
      </c>
      <c r="S76143" s="1" t="s">
        <v>97320</v>
      </c>
      <c r="T76143">
        <v>102.443</v>
      </c>
    </row>
    <row r="76144" spans="1:20" x14ac:dyDescent="0.2">
      <c r="A76144">
        <v>34</v>
      </c>
      <c r="B76144" s="1" t="s">
        <v>22</v>
      </c>
      <c r="C76144" s="1" t="s">
        <v>23</v>
      </c>
      <c r="D76144" s="1" t="s">
        <v>24</v>
      </c>
      <c r="E76144" s="1" t="s">
        <v>25</v>
      </c>
      <c r="F76144" s="1" t="s">
        <v>26</v>
      </c>
      <c r="G76144" s="1" t="s">
        <v>27</v>
      </c>
      <c r="H76144" s="2">
        <v>43739</v>
      </c>
      <c r="I76144" s="2">
        <v>43830</v>
      </c>
      <c r="J76144" s="2">
        <v>43745</v>
      </c>
      <c r="K76144" s="1" t="s">
        <v>1910</v>
      </c>
      <c r="L76144" s="1" t="s">
        <v>21551</v>
      </c>
      <c r="M76144" s="3">
        <v>0.47916666666666669</v>
      </c>
      <c r="N76144">
        <v>101.11</v>
      </c>
      <c r="O76144" s="1" t="s">
        <v>92051</v>
      </c>
      <c r="P76144">
        <v>141000</v>
      </c>
      <c r="Q76144" s="1" t="s">
        <v>97318</v>
      </c>
      <c r="R76144" s="1" t="s">
        <v>97319</v>
      </c>
      <c r="S76144" s="1" t="s">
        <v>97320</v>
      </c>
      <c r="T76144">
        <v>101.11</v>
      </c>
    </row>
    <row r="76145" spans="1:20" x14ac:dyDescent="0.2">
      <c r="A76145">
        <v>34</v>
      </c>
      <c r="B76145" s="1" t="s">
        <v>22</v>
      </c>
      <c r="C76145" s="1" t="s">
        <v>23</v>
      </c>
      <c r="D76145" s="1" t="s">
        <v>24</v>
      </c>
      <c r="E76145" s="1" t="s">
        <v>25</v>
      </c>
      <c r="F76145" s="1" t="s">
        <v>26</v>
      </c>
      <c r="G76145" s="1" t="s">
        <v>27</v>
      </c>
      <c r="H76145" s="2">
        <v>43739</v>
      </c>
      <c r="I76145" s="2">
        <v>43830</v>
      </c>
      <c r="J76145" s="2">
        <v>43745</v>
      </c>
      <c r="K76145" s="1" t="s">
        <v>15277</v>
      </c>
      <c r="L76145" s="1" t="s">
        <v>21550</v>
      </c>
      <c r="M76145" s="3">
        <v>0.5625</v>
      </c>
      <c r="N76145">
        <v>1.861</v>
      </c>
      <c r="O76145" s="1" t="s">
        <v>92052</v>
      </c>
      <c r="P76145">
        <v>465.25</v>
      </c>
      <c r="Q76145" s="1" t="s">
        <v>97318</v>
      </c>
      <c r="R76145" s="1" t="s">
        <v>97319</v>
      </c>
      <c r="S76145" s="1" t="s">
        <v>97320</v>
      </c>
      <c r="T76145">
        <v>1.861</v>
      </c>
    </row>
    <row r="76146" spans="1:20" x14ac:dyDescent="0.2">
      <c r="A76146">
        <v>34</v>
      </c>
      <c r="B76146" s="1" t="s">
        <v>22</v>
      </c>
      <c r="C76146" s="1" t="s">
        <v>23</v>
      </c>
      <c r="D76146" s="1" t="s">
        <v>24</v>
      </c>
      <c r="E76146" s="1" t="s">
        <v>25</v>
      </c>
      <c r="F76146" s="1" t="s">
        <v>26</v>
      </c>
      <c r="G76146" s="1" t="s">
        <v>27</v>
      </c>
      <c r="H76146" s="2">
        <v>43739</v>
      </c>
      <c r="I76146" s="2">
        <v>43830</v>
      </c>
      <c r="J76146" s="2">
        <v>43745</v>
      </c>
      <c r="K76146" s="1" t="s">
        <v>15277</v>
      </c>
      <c r="L76146" s="1" t="s">
        <v>21550</v>
      </c>
      <c r="M76146" s="3">
        <v>0.39583333333333331</v>
      </c>
      <c r="N76146">
        <v>1.8839999999999999</v>
      </c>
      <c r="O76146" s="1" t="s">
        <v>92053</v>
      </c>
      <c r="P76146">
        <v>471</v>
      </c>
      <c r="Q76146" s="1" t="s">
        <v>97318</v>
      </c>
      <c r="R76146" s="1" t="s">
        <v>97319</v>
      </c>
      <c r="S76146" s="1" t="s">
        <v>97320</v>
      </c>
      <c r="T76146">
        <v>1.8839999999999999</v>
      </c>
    </row>
    <row r="76147" spans="1:20" x14ac:dyDescent="0.2">
      <c r="A76147">
        <v>34</v>
      </c>
      <c r="B76147" s="1" t="s">
        <v>22</v>
      </c>
      <c r="C76147" s="1" t="s">
        <v>23</v>
      </c>
      <c r="D76147" s="1" t="s">
        <v>24</v>
      </c>
      <c r="E76147" s="1" t="s">
        <v>25</v>
      </c>
      <c r="F76147" s="1" t="s">
        <v>26</v>
      </c>
      <c r="G76147" s="1" t="s">
        <v>27</v>
      </c>
      <c r="H76147" s="2">
        <v>43739</v>
      </c>
      <c r="I76147" s="2">
        <v>43830</v>
      </c>
      <c r="J76147" s="2">
        <v>43745</v>
      </c>
      <c r="K76147" s="1" t="s">
        <v>20431</v>
      </c>
      <c r="L76147" s="1" t="s">
        <v>21550</v>
      </c>
      <c r="M76147" s="3">
        <v>0.39583333333333331</v>
      </c>
      <c r="N76147">
        <v>3.5579999999999998</v>
      </c>
      <c r="O76147" s="1" t="s">
        <v>92054</v>
      </c>
      <c r="P76147">
        <v>1127.886</v>
      </c>
      <c r="Q76147" s="1" t="s">
        <v>97318</v>
      </c>
      <c r="R76147" s="1" t="s">
        <v>97319</v>
      </c>
      <c r="S76147" s="1" t="s">
        <v>97320</v>
      </c>
      <c r="T76147">
        <v>3.5579999999999998</v>
      </c>
    </row>
    <row r="76148" spans="1:20" x14ac:dyDescent="0.2">
      <c r="A76148">
        <v>34</v>
      </c>
      <c r="B76148" s="1" t="s">
        <v>22</v>
      </c>
      <c r="C76148" s="1" t="s">
        <v>23</v>
      </c>
      <c r="D76148" s="1" t="s">
        <v>24</v>
      </c>
      <c r="E76148" s="1" t="s">
        <v>25</v>
      </c>
      <c r="F76148" s="1" t="s">
        <v>26</v>
      </c>
      <c r="G76148" s="1" t="s">
        <v>27</v>
      </c>
      <c r="H76148" s="2">
        <v>43739</v>
      </c>
      <c r="I76148" s="2">
        <v>43830</v>
      </c>
      <c r="J76148" s="2">
        <v>43745</v>
      </c>
      <c r="K76148" s="1" t="s">
        <v>11621</v>
      </c>
      <c r="L76148" s="1" t="s">
        <v>21550</v>
      </c>
      <c r="M76148" s="3">
        <v>0.39583333333333331</v>
      </c>
      <c r="N76148">
        <v>0.22</v>
      </c>
      <c r="O76148" s="1" t="s">
        <v>92055</v>
      </c>
      <c r="P76148">
        <v>440</v>
      </c>
      <c r="Q76148" s="1" t="s">
        <v>97318</v>
      </c>
      <c r="R76148" s="1" t="s">
        <v>97319</v>
      </c>
      <c r="S76148" s="1" t="s">
        <v>97320</v>
      </c>
      <c r="T76148">
        <v>0.22</v>
      </c>
    </row>
    <row r="76149" spans="1:20" x14ac:dyDescent="0.2">
      <c r="A76149">
        <v>34</v>
      </c>
      <c r="B76149" s="1" t="s">
        <v>22</v>
      </c>
      <c r="C76149" s="1" t="s">
        <v>23</v>
      </c>
      <c r="D76149" s="1" t="s">
        <v>24</v>
      </c>
      <c r="E76149" s="1" t="s">
        <v>25</v>
      </c>
      <c r="F76149" s="1" t="s">
        <v>26</v>
      </c>
      <c r="G76149" s="1" t="s">
        <v>27</v>
      </c>
      <c r="H76149" s="2">
        <v>43739</v>
      </c>
      <c r="I76149" s="2">
        <v>43830</v>
      </c>
      <c r="J76149" s="2">
        <v>43745</v>
      </c>
      <c r="K76149" s="1" t="s">
        <v>19031</v>
      </c>
      <c r="L76149" s="1" t="s">
        <v>21550</v>
      </c>
      <c r="M76149" s="3">
        <v>0.5625</v>
      </c>
      <c r="N76149">
        <v>1.01</v>
      </c>
      <c r="O76149" s="1" t="s">
        <v>92056</v>
      </c>
      <c r="P76149">
        <v>499.95</v>
      </c>
      <c r="Q76149" s="1" t="s">
        <v>97318</v>
      </c>
      <c r="R76149" s="1" t="s">
        <v>97319</v>
      </c>
      <c r="S76149" s="1" t="s">
        <v>97320</v>
      </c>
      <c r="T76149">
        <v>1.01</v>
      </c>
    </row>
    <row r="76150" spans="1:20" x14ac:dyDescent="0.2">
      <c r="A76150">
        <v>34</v>
      </c>
      <c r="B76150" s="1" t="s">
        <v>22</v>
      </c>
      <c r="C76150" s="1" t="s">
        <v>23</v>
      </c>
      <c r="D76150" s="1" t="s">
        <v>24</v>
      </c>
      <c r="E76150" s="1" t="s">
        <v>25</v>
      </c>
      <c r="F76150" s="1" t="s">
        <v>26</v>
      </c>
      <c r="G76150" s="1" t="s">
        <v>27</v>
      </c>
      <c r="H76150" s="2">
        <v>43739</v>
      </c>
      <c r="I76150" s="2">
        <v>43830</v>
      </c>
      <c r="J76150" s="2">
        <v>43745</v>
      </c>
      <c r="K76150" s="1" t="s">
        <v>19031</v>
      </c>
      <c r="L76150" s="1" t="s">
        <v>21550</v>
      </c>
      <c r="M76150" s="3">
        <v>0.39583333333333331</v>
      </c>
      <c r="N76150">
        <v>1.1479999999999999</v>
      </c>
      <c r="O76150" s="1" t="s">
        <v>92057</v>
      </c>
      <c r="P76150">
        <v>498.23200000000003</v>
      </c>
      <c r="Q76150" s="1" t="s">
        <v>97318</v>
      </c>
      <c r="R76150" s="1" t="s">
        <v>97319</v>
      </c>
      <c r="S76150" s="1" t="s">
        <v>97320</v>
      </c>
      <c r="T76150">
        <v>1.1479999999999999</v>
      </c>
    </row>
    <row r="76151" spans="1:20" x14ac:dyDescent="0.2">
      <c r="A76151">
        <v>34</v>
      </c>
      <c r="B76151" s="1" t="s">
        <v>22</v>
      </c>
      <c r="C76151" s="1" t="s">
        <v>23</v>
      </c>
      <c r="D76151" s="1" t="s">
        <v>24</v>
      </c>
      <c r="E76151" s="1" t="s">
        <v>25</v>
      </c>
      <c r="F76151" s="1" t="s">
        <v>26</v>
      </c>
      <c r="G76151" s="1" t="s">
        <v>27</v>
      </c>
      <c r="H76151" s="2">
        <v>43739</v>
      </c>
      <c r="I76151" s="2">
        <v>43830</v>
      </c>
      <c r="J76151" s="2">
        <v>43745</v>
      </c>
      <c r="K76151" s="1" t="s">
        <v>17699</v>
      </c>
      <c r="L76151" s="1" t="s">
        <v>21550</v>
      </c>
      <c r="M76151" s="3">
        <v>0.39583333333333331</v>
      </c>
      <c r="N76151">
        <v>6.7770000000000001</v>
      </c>
      <c r="O76151" s="1" t="s">
        <v>92058</v>
      </c>
      <c r="P76151">
        <v>677.7</v>
      </c>
      <c r="Q76151" s="1" t="s">
        <v>97318</v>
      </c>
      <c r="R76151" s="1" t="s">
        <v>97319</v>
      </c>
      <c r="S76151" s="1" t="s">
        <v>97320</v>
      </c>
      <c r="T76151">
        <v>6.7770000000000001</v>
      </c>
    </row>
    <row r="76152" spans="1:20" x14ac:dyDescent="0.2">
      <c r="A76152">
        <v>34</v>
      </c>
      <c r="B76152" s="1" t="s">
        <v>22</v>
      </c>
      <c r="C76152" s="1" t="s">
        <v>23</v>
      </c>
      <c r="D76152" s="1" t="s">
        <v>24</v>
      </c>
      <c r="E76152" s="1" t="s">
        <v>25</v>
      </c>
      <c r="F76152" s="1" t="s">
        <v>26</v>
      </c>
      <c r="G76152" s="1" t="s">
        <v>27</v>
      </c>
      <c r="H76152" s="2">
        <v>43739</v>
      </c>
      <c r="I76152" s="2">
        <v>43830</v>
      </c>
      <c r="J76152" s="2">
        <v>43745</v>
      </c>
      <c r="K76152" s="1" t="s">
        <v>20432</v>
      </c>
      <c r="L76152" s="1" t="s">
        <v>21550</v>
      </c>
      <c r="M76152" s="3">
        <v>0.39583333333333331</v>
      </c>
      <c r="N76152">
        <v>2.3109999999999999</v>
      </c>
      <c r="O76152" s="1" t="s">
        <v>92059</v>
      </c>
      <c r="P76152">
        <v>478.37700000000001</v>
      </c>
      <c r="Q76152" s="1" t="s">
        <v>97318</v>
      </c>
      <c r="R76152" s="1" t="s">
        <v>97319</v>
      </c>
      <c r="S76152" s="1" t="s">
        <v>97320</v>
      </c>
      <c r="T76152">
        <v>2.3109999999999999</v>
      </c>
    </row>
    <row r="76153" spans="1:20" x14ac:dyDescent="0.2">
      <c r="A76153">
        <v>34</v>
      </c>
      <c r="B76153" s="1" t="s">
        <v>22</v>
      </c>
      <c r="C76153" s="1" t="s">
        <v>23</v>
      </c>
      <c r="D76153" s="1" t="s">
        <v>24</v>
      </c>
      <c r="E76153" s="1" t="s">
        <v>25</v>
      </c>
      <c r="F76153" s="1" t="s">
        <v>26</v>
      </c>
      <c r="G76153" s="1" t="s">
        <v>27</v>
      </c>
      <c r="H76153" s="2">
        <v>43739</v>
      </c>
      <c r="I76153" s="2">
        <v>43830</v>
      </c>
      <c r="J76153" s="2">
        <v>43745</v>
      </c>
      <c r="K76153" s="1" t="s">
        <v>20433</v>
      </c>
      <c r="L76153" s="1" t="s">
        <v>21550</v>
      </c>
      <c r="M76153" s="3">
        <v>0.39583333333333331</v>
      </c>
      <c r="N76153">
        <v>3.14</v>
      </c>
      <c r="O76153" s="1" t="s">
        <v>92054</v>
      </c>
      <c r="P76153">
        <v>963.98</v>
      </c>
      <c r="Q76153" s="1" t="s">
        <v>97318</v>
      </c>
      <c r="R76153" s="1" t="s">
        <v>97319</v>
      </c>
      <c r="S76153" s="1" t="s">
        <v>97320</v>
      </c>
      <c r="T76153">
        <v>3.14</v>
      </c>
    </row>
    <row r="76154" spans="1:20" x14ac:dyDescent="0.2">
      <c r="A76154">
        <v>34</v>
      </c>
      <c r="B76154" s="1" t="s">
        <v>22</v>
      </c>
      <c r="C76154" s="1" t="s">
        <v>23</v>
      </c>
      <c r="D76154" s="1" t="s">
        <v>24</v>
      </c>
      <c r="E76154" s="1" t="s">
        <v>25</v>
      </c>
      <c r="F76154" s="1" t="s">
        <v>26</v>
      </c>
      <c r="G76154" s="1" t="s">
        <v>27</v>
      </c>
      <c r="H76154" s="2">
        <v>43739</v>
      </c>
      <c r="I76154" s="2">
        <v>43830</v>
      </c>
      <c r="J76154" s="2">
        <v>43745</v>
      </c>
      <c r="K76154" s="1" t="s">
        <v>19861</v>
      </c>
      <c r="L76154" s="1" t="s">
        <v>21550</v>
      </c>
      <c r="M76154" s="3">
        <v>0.5625</v>
      </c>
      <c r="N76154">
        <v>2.3290000000000002</v>
      </c>
      <c r="O76154" s="1" t="s">
        <v>92060</v>
      </c>
      <c r="P76154">
        <v>58.225000000000001</v>
      </c>
      <c r="Q76154" s="1" t="s">
        <v>97318</v>
      </c>
      <c r="R76154" s="1" t="s">
        <v>97319</v>
      </c>
      <c r="S76154" s="1" t="s">
        <v>97320</v>
      </c>
      <c r="T76154">
        <v>2.3290000000000002</v>
      </c>
    </row>
    <row r="76155" spans="1:20" x14ac:dyDescent="0.2">
      <c r="A76155">
        <v>34</v>
      </c>
      <c r="B76155" s="1" t="s">
        <v>22</v>
      </c>
      <c r="C76155" s="1" t="s">
        <v>23</v>
      </c>
      <c r="D76155" s="1" t="s">
        <v>24</v>
      </c>
      <c r="E76155" s="1" t="s">
        <v>25</v>
      </c>
      <c r="F76155" s="1" t="s">
        <v>26</v>
      </c>
      <c r="G76155" s="1" t="s">
        <v>27</v>
      </c>
      <c r="H76155" s="2">
        <v>43739</v>
      </c>
      <c r="I76155" s="2">
        <v>43830</v>
      </c>
      <c r="J76155" s="2">
        <v>43745</v>
      </c>
      <c r="K76155" s="1" t="s">
        <v>19861</v>
      </c>
      <c r="L76155" s="1" t="s">
        <v>21550</v>
      </c>
      <c r="M76155" s="3">
        <v>0.39583333333333331</v>
      </c>
      <c r="N76155">
        <v>2.101</v>
      </c>
      <c r="O76155" s="1" t="s">
        <v>92061</v>
      </c>
      <c r="P76155">
        <v>105.05</v>
      </c>
      <c r="Q76155" s="1" t="s">
        <v>97318</v>
      </c>
      <c r="R76155" s="1" t="s">
        <v>97319</v>
      </c>
      <c r="S76155" s="1" t="s">
        <v>97320</v>
      </c>
      <c r="T76155">
        <v>2.101</v>
      </c>
    </row>
    <row r="76156" spans="1:20" x14ac:dyDescent="0.2">
      <c r="A76156">
        <v>34</v>
      </c>
      <c r="B76156" s="1" t="s">
        <v>22</v>
      </c>
      <c r="C76156" s="1" t="s">
        <v>23</v>
      </c>
      <c r="D76156" s="1" t="s">
        <v>24</v>
      </c>
      <c r="E76156" s="1" t="s">
        <v>25</v>
      </c>
      <c r="F76156" s="1" t="s">
        <v>26</v>
      </c>
      <c r="G76156" s="1" t="s">
        <v>27</v>
      </c>
      <c r="H76156" s="2">
        <v>43739</v>
      </c>
      <c r="I76156" s="2">
        <v>43830</v>
      </c>
      <c r="J76156" s="2">
        <v>43745</v>
      </c>
      <c r="K76156" s="1" t="s">
        <v>19863</v>
      </c>
      <c r="L76156" s="1" t="s">
        <v>21550</v>
      </c>
      <c r="M76156" s="3">
        <v>0.5625</v>
      </c>
      <c r="N76156">
        <v>1.2689999999999999</v>
      </c>
      <c r="O76156" s="1" t="s">
        <v>92062</v>
      </c>
      <c r="P76156">
        <v>1586.25</v>
      </c>
      <c r="Q76156" s="1" t="s">
        <v>97318</v>
      </c>
      <c r="R76156" s="1" t="s">
        <v>97319</v>
      </c>
      <c r="S76156" s="1" t="s">
        <v>97320</v>
      </c>
      <c r="T76156">
        <v>1.2689999999999999</v>
      </c>
    </row>
    <row r="76157" spans="1:20" x14ac:dyDescent="0.2">
      <c r="A76157">
        <v>34</v>
      </c>
      <c r="B76157" s="1" t="s">
        <v>22</v>
      </c>
      <c r="C76157" s="1" t="s">
        <v>23</v>
      </c>
      <c r="D76157" s="1" t="s">
        <v>24</v>
      </c>
      <c r="E76157" s="1" t="s">
        <v>25</v>
      </c>
      <c r="F76157" s="1" t="s">
        <v>26</v>
      </c>
      <c r="G76157" s="1" t="s">
        <v>27</v>
      </c>
      <c r="H76157" s="2">
        <v>43739</v>
      </c>
      <c r="I76157" s="2">
        <v>43830</v>
      </c>
      <c r="J76157" s="2">
        <v>43745</v>
      </c>
      <c r="K76157" s="1" t="s">
        <v>19863</v>
      </c>
      <c r="L76157" s="1" t="s">
        <v>21550</v>
      </c>
      <c r="M76157" s="3">
        <v>0.39583333333333331</v>
      </c>
      <c r="N76157">
        <v>1.23</v>
      </c>
      <c r="O76157" s="1" t="s">
        <v>92063</v>
      </c>
      <c r="P76157">
        <v>1845</v>
      </c>
      <c r="Q76157" s="1" t="s">
        <v>97318</v>
      </c>
      <c r="R76157" s="1" t="s">
        <v>97319</v>
      </c>
      <c r="S76157" s="1" t="s">
        <v>97320</v>
      </c>
      <c r="T76157">
        <v>1.23</v>
      </c>
    </row>
    <row r="76158" spans="1:20" x14ac:dyDescent="0.2">
      <c r="A76158">
        <v>34</v>
      </c>
      <c r="B76158" s="1" t="s">
        <v>22</v>
      </c>
      <c r="C76158" s="1" t="s">
        <v>23</v>
      </c>
      <c r="D76158" s="1" t="s">
        <v>24</v>
      </c>
      <c r="E76158" s="1" t="s">
        <v>25</v>
      </c>
      <c r="F76158" s="1" t="s">
        <v>26</v>
      </c>
      <c r="G76158" s="1" t="s">
        <v>27</v>
      </c>
      <c r="H76158" s="2">
        <v>43739</v>
      </c>
      <c r="I76158" s="2">
        <v>43830</v>
      </c>
      <c r="J76158" s="2">
        <v>43745</v>
      </c>
      <c r="K76158" s="1" t="s">
        <v>2178</v>
      </c>
      <c r="L76158" s="1" t="s">
        <v>21550</v>
      </c>
      <c r="M76158" s="3">
        <v>0.39583333333333331</v>
      </c>
      <c r="N76158">
        <v>1.089</v>
      </c>
      <c r="O76158" s="1" t="s">
        <v>92064</v>
      </c>
      <c r="P76158">
        <v>101.277</v>
      </c>
      <c r="Q76158" s="1" t="s">
        <v>97318</v>
      </c>
      <c r="R76158" s="1" t="s">
        <v>97319</v>
      </c>
      <c r="S76158" s="1" t="s">
        <v>97320</v>
      </c>
      <c r="T76158">
        <v>1.089</v>
      </c>
    </row>
    <row r="76159" spans="1:20" x14ac:dyDescent="0.2">
      <c r="A76159">
        <v>34</v>
      </c>
      <c r="B76159" s="1" t="s">
        <v>22</v>
      </c>
      <c r="C76159" s="1" t="s">
        <v>23</v>
      </c>
      <c r="D76159" s="1" t="s">
        <v>24</v>
      </c>
      <c r="E76159" s="1" t="s">
        <v>25</v>
      </c>
      <c r="F76159" s="1" t="s">
        <v>26</v>
      </c>
      <c r="G76159" s="1" t="s">
        <v>27</v>
      </c>
      <c r="H76159" s="2">
        <v>43739</v>
      </c>
      <c r="I76159" s="2">
        <v>43830</v>
      </c>
      <c r="J76159" s="2">
        <v>43745</v>
      </c>
      <c r="K76159" s="1" t="s">
        <v>20025</v>
      </c>
      <c r="L76159" s="1" t="s">
        <v>21550</v>
      </c>
      <c r="M76159" s="3">
        <v>0.39583333333333331</v>
      </c>
      <c r="N76159">
        <v>2.7440000000000002</v>
      </c>
      <c r="O76159" s="1" t="s">
        <v>92065</v>
      </c>
      <c r="P76159">
        <v>1372</v>
      </c>
      <c r="Q76159" s="1" t="s">
        <v>97318</v>
      </c>
      <c r="R76159" s="1" t="s">
        <v>97319</v>
      </c>
      <c r="S76159" s="1" t="s">
        <v>97320</v>
      </c>
      <c r="T76159">
        <v>2.7440000000000002</v>
      </c>
    </row>
    <row r="76160" spans="1:20" x14ac:dyDescent="0.2">
      <c r="A76160">
        <v>34</v>
      </c>
      <c r="B76160" s="1" t="s">
        <v>22</v>
      </c>
      <c r="C76160" s="1" t="s">
        <v>23</v>
      </c>
      <c r="D76160" s="1" t="s">
        <v>24</v>
      </c>
      <c r="E76160" s="1" t="s">
        <v>25</v>
      </c>
      <c r="F76160" s="1" t="s">
        <v>26</v>
      </c>
      <c r="G76160" s="1" t="s">
        <v>27</v>
      </c>
      <c r="H76160" s="2">
        <v>43739</v>
      </c>
      <c r="I76160" s="2">
        <v>43830</v>
      </c>
      <c r="J76160" s="2">
        <v>43745</v>
      </c>
      <c r="K76160" s="1" t="s">
        <v>8096</v>
      </c>
      <c r="L76160" s="1" t="s">
        <v>21550</v>
      </c>
      <c r="M76160" s="3">
        <v>0.39583333333333331</v>
      </c>
      <c r="N76160">
        <v>6.4850000000000003</v>
      </c>
      <c r="O76160" s="1" t="s">
        <v>92066</v>
      </c>
      <c r="P76160">
        <v>97.275000000000006</v>
      </c>
      <c r="Q76160" s="1" t="s">
        <v>97318</v>
      </c>
      <c r="R76160" s="1" t="s">
        <v>97319</v>
      </c>
      <c r="S76160" s="1" t="s">
        <v>97320</v>
      </c>
      <c r="T76160">
        <v>6.4850000000000003</v>
      </c>
    </row>
    <row r="76161" spans="1:20" x14ac:dyDescent="0.2">
      <c r="A76161">
        <v>34</v>
      </c>
      <c r="B76161" s="1" t="s">
        <v>22</v>
      </c>
      <c r="C76161" s="1" t="s">
        <v>23</v>
      </c>
      <c r="D76161" s="1" t="s">
        <v>24</v>
      </c>
      <c r="E76161" s="1" t="s">
        <v>25</v>
      </c>
      <c r="F76161" s="1" t="s">
        <v>26</v>
      </c>
      <c r="G76161" s="1" t="s">
        <v>27</v>
      </c>
      <c r="H76161" s="2">
        <v>43739</v>
      </c>
      <c r="I76161" s="2">
        <v>43830</v>
      </c>
      <c r="J76161" s="2">
        <v>43745</v>
      </c>
      <c r="K76161" s="1" t="s">
        <v>6567</v>
      </c>
      <c r="L76161" s="1" t="s">
        <v>21550</v>
      </c>
      <c r="M76161" s="3">
        <v>0.39583333333333331</v>
      </c>
      <c r="N76161">
        <v>1.1028899999999999</v>
      </c>
      <c r="O76161" s="1" t="s">
        <v>92067</v>
      </c>
      <c r="P76161">
        <v>300000</v>
      </c>
      <c r="Q76161" s="1" t="s">
        <v>97318</v>
      </c>
      <c r="R76161" s="1" t="s">
        <v>97319</v>
      </c>
      <c r="S76161" s="1" t="s">
        <v>97320</v>
      </c>
      <c r="T76161">
        <v>1.1028899999999999</v>
      </c>
    </row>
    <row r="76162" spans="1:20" x14ac:dyDescent="0.2">
      <c r="A76162">
        <v>34</v>
      </c>
      <c r="B76162" s="1" t="s">
        <v>22</v>
      </c>
      <c r="C76162" s="1" t="s">
        <v>23</v>
      </c>
      <c r="D76162" s="1" t="s">
        <v>24</v>
      </c>
      <c r="E76162" s="1" t="s">
        <v>25</v>
      </c>
      <c r="F76162" s="1" t="s">
        <v>26</v>
      </c>
      <c r="G76162" s="1" t="s">
        <v>27</v>
      </c>
      <c r="H76162" s="2">
        <v>43739</v>
      </c>
      <c r="I76162" s="2">
        <v>43830</v>
      </c>
      <c r="J76162" s="2">
        <v>43745</v>
      </c>
      <c r="K76162" s="1" t="s">
        <v>14161</v>
      </c>
      <c r="L76162" s="1" t="s">
        <v>21550</v>
      </c>
      <c r="M76162" s="3">
        <v>0.5625</v>
      </c>
      <c r="N76162">
        <v>1.101613</v>
      </c>
      <c r="O76162" s="1" t="s">
        <v>92068</v>
      </c>
      <c r="P76162">
        <v>663.48</v>
      </c>
      <c r="Q76162" s="1" t="s">
        <v>97318</v>
      </c>
      <c r="R76162" s="1" t="s">
        <v>97319</v>
      </c>
      <c r="S76162" s="1" t="s">
        <v>97320</v>
      </c>
      <c r="T76162">
        <v>1.101613</v>
      </c>
    </row>
    <row r="76163" spans="1:20" x14ac:dyDescent="0.2">
      <c r="A76163">
        <v>34</v>
      </c>
      <c r="B76163" s="1" t="s">
        <v>22</v>
      </c>
      <c r="C76163" s="1" t="s">
        <v>23</v>
      </c>
      <c r="D76163" s="1" t="s">
        <v>24</v>
      </c>
      <c r="E76163" s="1" t="s">
        <v>25</v>
      </c>
      <c r="F76163" s="1" t="s">
        <v>26</v>
      </c>
      <c r="G76163" s="1" t="s">
        <v>27</v>
      </c>
      <c r="H76163" s="2">
        <v>43739</v>
      </c>
      <c r="I76163" s="2">
        <v>43830</v>
      </c>
      <c r="J76163" s="2">
        <v>43745</v>
      </c>
      <c r="K76163" s="1" t="s">
        <v>14161</v>
      </c>
      <c r="L76163" s="1" t="s">
        <v>21550</v>
      </c>
      <c r="M76163" s="3">
        <v>0.39583333333333331</v>
      </c>
      <c r="N76163">
        <v>1.1006579999999999</v>
      </c>
      <c r="O76163" s="1" t="s">
        <v>92069</v>
      </c>
      <c r="P76163">
        <v>813355.45</v>
      </c>
      <c r="Q76163" s="1" t="s">
        <v>97318</v>
      </c>
      <c r="R76163" s="1" t="s">
        <v>97319</v>
      </c>
      <c r="S76163" s="1" t="s">
        <v>97320</v>
      </c>
      <c r="T76163">
        <v>1.1006579999999999</v>
      </c>
    </row>
    <row r="76164" spans="1:20" x14ac:dyDescent="0.2">
      <c r="A76164">
        <v>34</v>
      </c>
      <c r="B76164" s="1" t="s">
        <v>22</v>
      </c>
      <c r="C76164" s="1" t="s">
        <v>23</v>
      </c>
      <c r="D76164" s="1" t="s">
        <v>24</v>
      </c>
      <c r="E76164" s="1" t="s">
        <v>25</v>
      </c>
      <c r="F76164" s="1" t="s">
        <v>26</v>
      </c>
      <c r="G76164" s="1" t="s">
        <v>27</v>
      </c>
      <c r="H76164" s="2">
        <v>43739</v>
      </c>
      <c r="I76164" s="2">
        <v>43830</v>
      </c>
      <c r="J76164" s="2">
        <v>43745</v>
      </c>
      <c r="K76164" s="1" t="s">
        <v>18300</v>
      </c>
      <c r="L76164" s="1" t="s">
        <v>21550</v>
      </c>
      <c r="M76164" s="3">
        <v>0.39583333333333331</v>
      </c>
      <c r="N76164">
        <v>1.1296759999999999</v>
      </c>
      <c r="O76164" s="1" t="s">
        <v>92070</v>
      </c>
      <c r="P76164">
        <v>8852095.6500000004</v>
      </c>
      <c r="Q76164" s="1" t="s">
        <v>97318</v>
      </c>
      <c r="R76164" s="1" t="s">
        <v>97319</v>
      </c>
      <c r="S76164" s="1" t="s">
        <v>97320</v>
      </c>
      <c r="T76164">
        <v>1.1296759999999999</v>
      </c>
    </row>
    <row r="76165" spans="1:20" x14ac:dyDescent="0.2">
      <c r="A76165">
        <v>34</v>
      </c>
      <c r="B76165" s="1" t="s">
        <v>22</v>
      </c>
      <c r="C76165" s="1" t="s">
        <v>23</v>
      </c>
      <c r="D76165" s="1" t="s">
        <v>24</v>
      </c>
      <c r="E76165" s="1" t="s">
        <v>25</v>
      </c>
      <c r="F76165" s="1" t="s">
        <v>26</v>
      </c>
      <c r="G76165" s="1" t="s">
        <v>27</v>
      </c>
      <c r="H76165" s="2">
        <v>43739</v>
      </c>
      <c r="I76165" s="2">
        <v>43830</v>
      </c>
      <c r="J76165" s="2">
        <v>43745</v>
      </c>
      <c r="K76165" s="1" t="s">
        <v>5206</v>
      </c>
      <c r="L76165" s="1" t="s">
        <v>21550</v>
      </c>
      <c r="M76165" s="3">
        <v>0.39583333333333331</v>
      </c>
      <c r="N76165">
        <v>1.1224879999999999</v>
      </c>
      <c r="O76165" s="1" t="s">
        <v>92071</v>
      </c>
      <c r="P76165">
        <v>1959931.87</v>
      </c>
      <c r="Q76165" s="1" t="s">
        <v>97318</v>
      </c>
      <c r="R76165" s="1" t="s">
        <v>97319</v>
      </c>
      <c r="S76165" s="1" t="s">
        <v>97320</v>
      </c>
      <c r="T76165">
        <v>1.1224879999999999</v>
      </c>
    </row>
    <row r="76166" spans="1:20" x14ac:dyDescent="0.2">
      <c r="A76166">
        <v>34</v>
      </c>
      <c r="B76166" s="1" t="s">
        <v>22</v>
      </c>
      <c r="C76166" s="1" t="s">
        <v>23</v>
      </c>
      <c r="D76166" s="1" t="s">
        <v>24</v>
      </c>
      <c r="E76166" s="1" t="s">
        <v>25</v>
      </c>
      <c r="F76166" s="1" t="s">
        <v>26</v>
      </c>
      <c r="G76166" s="1" t="s">
        <v>27</v>
      </c>
      <c r="H76166" s="2">
        <v>43739</v>
      </c>
      <c r="I76166" s="2">
        <v>43830</v>
      </c>
      <c r="J76166" s="2">
        <v>43745</v>
      </c>
      <c r="K76166" s="1" t="s">
        <v>16917</v>
      </c>
      <c r="L76166" s="1" t="s">
        <v>21550</v>
      </c>
      <c r="M76166" s="3">
        <v>0.39583333333333331</v>
      </c>
      <c r="N76166">
        <v>0.37573299999999998</v>
      </c>
      <c r="O76166" s="1" t="s">
        <v>92072</v>
      </c>
      <c r="P76166">
        <v>661.11792100000002</v>
      </c>
      <c r="Q76166" s="1" t="s">
        <v>97318</v>
      </c>
      <c r="R76166" s="1" t="s">
        <v>97319</v>
      </c>
      <c r="S76166" s="1" t="s">
        <v>97320</v>
      </c>
      <c r="T76166">
        <v>0.37573299999999998</v>
      </c>
    </row>
    <row r="76167" spans="1:20" x14ac:dyDescent="0.2">
      <c r="A76167">
        <v>34</v>
      </c>
      <c r="B76167" s="1" t="s">
        <v>22</v>
      </c>
      <c r="C76167" s="1" t="s">
        <v>23</v>
      </c>
      <c r="D76167" s="1" t="s">
        <v>24</v>
      </c>
      <c r="E76167" s="1" t="s">
        <v>25</v>
      </c>
      <c r="F76167" s="1" t="s">
        <v>26</v>
      </c>
      <c r="G76167" s="1" t="s">
        <v>27</v>
      </c>
      <c r="H76167" s="2">
        <v>43739</v>
      </c>
      <c r="I76167" s="2">
        <v>43830</v>
      </c>
      <c r="J76167" s="2">
        <v>43745</v>
      </c>
      <c r="K76167" s="1" t="s">
        <v>11962</v>
      </c>
      <c r="L76167" s="1" t="s">
        <v>21550</v>
      </c>
      <c r="M76167" s="3">
        <v>0.39583333333333331</v>
      </c>
      <c r="N76167">
        <v>4.7641660000000003</v>
      </c>
      <c r="O76167" s="1" t="s">
        <v>92073</v>
      </c>
      <c r="P76167">
        <v>1853419.89</v>
      </c>
      <c r="Q76167" s="1" t="s">
        <v>97318</v>
      </c>
      <c r="R76167" s="1" t="s">
        <v>97319</v>
      </c>
      <c r="S76167" s="1" t="s">
        <v>97320</v>
      </c>
      <c r="T76167">
        <v>4.7641660000000003</v>
      </c>
    </row>
    <row r="76168" spans="1:20" x14ac:dyDescent="0.2">
      <c r="A76168">
        <v>34</v>
      </c>
      <c r="B76168" s="1" t="s">
        <v>22</v>
      </c>
      <c r="C76168" s="1" t="s">
        <v>23</v>
      </c>
      <c r="D76168" s="1" t="s">
        <v>24</v>
      </c>
      <c r="E76168" s="1" t="s">
        <v>25</v>
      </c>
      <c r="F76168" s="1" t="s">
        <v>26</v>
      </c>
      <c r="G76168" s="1" t="s">
        <v>27</v>
      </c>
      <c r="H76168" s="2">
        <v>43739</v>
      </c>
      <c r="I76168" s="2">
        <v>43830</v>
      </c>
      <c r="J76168" s="2">
        <v>43745</v>
      </c>
      <c r="K76168" s="1" t="s">
        <v>217</v>
      </c>
      <c r="L76168" s="1" t="s">
        <v>21550</v>
      </c>
      <c r="M76168" s="3">
        <v>0.39583333333333331</v>
      </c>
      <c r="N76168">
        <v>1.124479</v>
      </c>
      <c r="O76168" s="1" t="s">
        <v>92074</v>
      </c>
      <c r="P76168">
        <v>1956461.61</v>
      </c>
      <c r="Q76168" s="1" t="s">
        <v>97318</v>
      </c>
      <c r="R76168" s="1" t="s">
        <v>97319</v>
      </c>
      <c r="S76168" s="1" t="s">
        <v>97320</v>
      </c>
      <c r="T76168">
        <v>1.124479</v>
      </c>
    </row>
    <row r="76169" spans="1:20" x14ac:dyDescent="0.2">
      <c r="A76169">
        <v>34</v>
      </c>
      <c r="B76169" s="1" t="s">
        <v>22</v>
      </c>
      <c r="C76169" s="1" t="s">
        <v>23</v>
      </c>
      <c r="D76169" s="1" t="s">
        <v>24</v>
      </c>
      <c r="E76169" s="1" t="s">
        <v>25</v>
      </c>
      <c r="F76169" s="1" t="s">
        <v>26</v>
      </c>
      <c r="G76169" s="1" t="s">
        <v>27</v>
      </c>
      <c r="H76169" s="2">
        <v>43739</v>
      </c>
      <c r="I76169" s="2">
        <v>43830</v>
      </c>
      <c r="J76169" s="2">
        <v>43745</v>
      </c>
      <c r="K76169" s="1" t="s">
        <v>36</v>
      </c>
      <c r="L76169" s="1" t="s">
        <v>21550</v>
      </c>
      <c r="M76169" s="3">
        <v>0.39583333333333331</v>
      </c>
      <c r="N76169">
        <v>1.1063130000000001</v>
      </c>
      <c r="O76169" s="1" t="s">
        <v>92075</v>
      </c>
      <c r="P76169">
        <v>200000</v>
      </c>
      <c r="Q76169" s="1" t="s">
        <v>97318</v>
      </c>
      <c r="R76169" s="1" t="s">
        <v>97319</v>
      </c>
      <c r="S76169" s="1" t="s">
        <v>97320</v>
      </c>
      <c r="T76169">
        <v>1.1063130000000001</v>
      </c>
    </row>
    <row r="76170" spans="1:20" x14ac:dyDescent="0.2">
      <c r="A76170">
        <v>34</v>
      </c>
      <c r="B76170" s="1" t="s">
        <v>22</v>
      </c>
      <c r="C76170" s="1" t="s">
        <v>23</v>
      </c>
      <c r="D76170" s="1" t="s">
        <v>24</v>
      </c>
      <c r="E76170" s="1" t="s">
        <v>25</v>
      </c>
      <c r="F76170" s="1" t="s">
        <v>26</v>
      </c>
      <c r="G76170" s="1" t="s">
        <v>27</v>
      </c>
      <c r="H76170" s="2">
        <v>43739</v>
      </c>
      <c r="I76170" s="2">
        <v>43830</v>
      </c>
      <c r="J76170" s="2">
        <v>43745</v>
      </c>
      <c r="K76170" s="1" t="s">
        <v>11729</v>
      </c>
      <c r="L76170" s="1" t="s">
        <v>21550</v>
      </c>
      <c r="M76170" s="3">
        <v>0.39583333333333331</v>
      </c>
      <c r="N76170">
        <v>1.10199</v>
      </c>
      <c r="O76170" s="1" t="s">
        <v>92076</v>
      </c>
      <c r="P76170">
        <v>2023611.83</v>
      </c>
      <c r="Q76170" s="1" t="s">
        <v>97318</v>
      </c>
      <c r="R76170" s="1" t="s">
        <v>97319</v>
      </c>
      <c r="S76170" s="1" t="s">
        <v>97320</v>
      </c>
      <c r="T76170">
        <v>1.10199</v>
      </c>
    </row>
    <row r="76171" spans="1:20" x14ac:dyDescent="0.2">
      <c r="A76171">
        <v>34</v>
      </c>
      <c r="B76171" s="1" t="s">
        <v>22</v>
      </c>
      <c r="C76171" s="1" t="s">
        <v>23</v>
      </c>
      <c r="D76171" s="1" t="s">
        <v>24</v>
      </c>
      <c r="E76171" s="1" t="s">
        <v>25</v>
      </c>
      <c r="F76171" s="1" t="s">
        <v>26</v>
      </c>
      <c r="G76171" s="1" t="s">
        <v>27</v>
      </c>
      <c r="H76171" s="2">
        <v>43739</v>
      </c>
      <c r="I76171" s="2">
        <v>43830</v>
      </c>
      <c r="J76171" s="2">
        <v>43745</v>
      </c>
      <c r="K76171" s="1" t="s">
        <v>15597</v>
      </c>
      <c r="L76171" s="1" t="s">
        <v>21550</v>
      </c>
      <c r="M76171" s="3">
        <v>0.39583333333333331</v>
      </c>
      <c r="N76171">
        <v>1.0962000000000001</v>
      </c>
      <c r="O76171" s="1" t="s">
        <v>92077</v>
      </c>
      <c r="P76171">
        <v>59615.03</v>
      </c>
      <c r="Q76171" s="1" t="s">
        <v>97318</v>
      </c>
      <c r="R76171" s="1" t="s">
        <v>97319</v>
      </c>
      <c r="S76171" s="1" t="s">
        <v>97320</v>
      </c>
      <c r="T76171">
        <v>1.0962000000000001</v>
      </c>
    </row>
    <row r="76172" spans="1:20" x14ac:dyDescent="0.2">
      <c r="A76172">
        <v>34</v>
      </c>
      <c r="B76172" s="1" t="s">
        <v>22</v>
      </c>
      <c r="C76172" s="1" t="s">
        <v>23</v>
      </c>
      <c r="D76172" s="1" t="s">
        <v>24</v>
      </c>
      <c r="E76172" s="1" t="s">
        <v>25</v>
      </c>
      <c r="F76172" s="1" t="s">
        <v>26</v>
      </c>
      <c r="G76172" s="1" t="s">
        <v>27</v>
      </c>
      <c r="H76172" s="2">
        <v>43739</v>
      </c>
      <c r="I76172" s="2">
        <v>43830</v>
      </c>
      <c r="J76172" s="2">
        <v>43745</v>
      </c>
      <c r="K76172" s="1" t="s">
        <v>18781</v>
      </c>
      <c r="L76172" s="1" t="s">
        <v>21550</v>
      </c>
      <c r="M76172" s="3">
        <v>0.39583333333333331</v>
      </c>
      <c r="N76172">
        <v>1.097</v>
      </c>
      <c r="O76172" s="1" t="s">
        <v>92078</v>
      </c>
      <c r="P76172">
        <v>77438.47</v>
      </c>
      <c r="Q76172" s="1" t="s">
        <v>97318</v>
      </c>
      <c r="R76172" s="1" t="s">
        <v>97319</v>
      </c>
      <c r="S76172" s="1" t="s">
        <v>97320</v>
      </c>
      <c r="T76172">
        <v>1.097</v>
      </c>
    </row>
    <row r="76173" spans="1:20" x14ac:dyDescent="0.2">
      <c r="A76173">
        <v>34</v>
      </c>
      <c r="B76173" s="1" t="s">
        <v>22</v>
      </c>
      <c r="C76173" s="1" t="s">
        <v>23</v>
      </c>
      <c r="D76173" s="1" t="s">
        <v>24</v>
      </c>
      <c r="E76173" s="1" t="s">
        <v>25</v>
      </c>
      <c r="F76173" s="1" t="s">
        <v>26</v>
      </c>
      <c r="G76173" s="1" t="s">
        <v>27</v>
      </c>
      <c r="H76173" s="2">
        <v>43739</v>
      </c>
      <c r="I76173" s="2">
        <v>43830</v>
      </c>
      <c r="J76173" s="2">
        <v>43745</v>
      </c>
      <c r="K76173" s="1" t="s">
        <v>19270</v>
      </c>
      <c r="L76173" s="1" t="s">
        <v>21550</v>
      </c>
      <c r="M76173" s="3">
        <v>0.39583333333333331</v>
      </c>
      <c r="N76173">
        <v>0.83824399999999999</v>
      </c>
      <c r="O76173" s="1" t="s">
        <v>92079</v>
      </c>
      <c r="P76173">
        <v>2619191.7429510001</v>
      </c>
      <c r="Q76173" s="1" t="s">
        <v>97318</v>
      </c>
      <c r="R76173" s="1" t="s">
        <v>97319</v>
      </c>
      <c r="S76173" s="1" t="s">
        <v>97320</v>
      </c>
      <c r="T76173">
        <v>0.83824399999999999</v>
      </c>
    </row>
    <row r="76174" spans="1:20" x14ac:dyDescent="0.2">
      <c r="A76174">
        <v>34</v>
      </c>
      <c r="B76174" s="1" t="s">
        <v>22</v>
      </c>
      <c r="C76174" s="1" t="s">
        <v>23</v>
      </c>
      <c r="D76174" s="1" t="s">
        <v>24</v>
      </c>
      <c r="E76174" s="1" t="s">
        <v>25</v>
      </c>
      <c r="F76174" s="1" t="s">
        <v>26</v>
      </c>
      <c r="G76174" s="1" t="s">
        <v>27</v>
      </c>
      <c r="H76174" s="2">
        <v>43739</v>
      </c>
      <c r="I76174" s="2">
        <v>43830</v>
      </c>
      <c r="J76174" s="2">
        <v>43745</v>
      </c>
      <c r="K76174" s="1" t="s">
        <v>1211</v>
      </c>
      <c r="L76174" s="1" t="s">
        <v>21550</v>
      </c>
      <c r="M76174" s="3">
        <v>0.39583333333333331</v>
      </c>
      <c r="N76174">
        <v>1.104274</v>
      </c>
      <c r="O76174" s="1" t="s">
        <v>92080</v>
      </c>
      <c r="P76174">
        <v>300000</v>
      </c>
      <c r="Q76174" s="1" t="s">
        <v>97318</v>
      </c>
      <c r="R76174" s="1" t="s">
        <v>97319</v>
      </c>
      <c r="S76174" s="1" t="s">
        <v>97320</v>
      </c>
      <c r="T76174">
        <v>1.104274</v>
      </c>
    </row>
    <row r="76175" spans="1:20" x14ac:dyDescent="0.2">
      <c r="A76175">
        <v>34</v>
      </c>
      <c r="B76175" s="1" t="s">
        <v>22</v>
      </c>
      <c r="C76175" s="1" t="s">
        <v>23</v>
      </c>
      <c r="D76175" s="1" t="s">
        <v>24</v>
      </c>
      <c r="E76175" s="1" t="s">
        <v>25</v>
      </c>
      <c r="F76175" s="1" t="s">
        <v>26</v>
      </c>
      <c r="G76175" s="1" t="s">
        <v>27</v>
      </c>
      <c r="H76175" s="2">
        <v>43739</v>
      </c>
      <c r="I76175" s="2">
        <v>43830</v>
      </c>
      <c r="J76175" s="2">
        <v>43745</v>
      </c>
      <c r="K76175" s="1" t="s">
        <v>18274</v>
      </c>
      <c r="L76175" s="1" t="s">
        <v>21550</v>
      </c>
      <c r="M76175" s="3">
        <v>0.39583333333333331</v>
      </c>
      <c r="N76175">
        <v>117.6133</v>
      </c>
      <c r="O76175" s="1" t="s">
        <v>92081</v>
      </c>
      <c r="P76175">
        <v>595170.78</v>
      </c>
      <c r="Q76175" s="1" t="s">
        <v>97318</v>
      </c>
      <c r="R76175" s="1" t="s">
        <v>97319</v>
      </c>
      <c r="S76175" s="1" t="s">
        <v>97320</v>
      </c>
      <c r="T76175">
        <v>117.6133</v>
      </c>
    </row>
    <row r="76176" spans="1:20" x14ac:dyDescent="0.2">
      <c r="A76176">
        <v>34</v>
      </c>
      <c r="B76176" s="1" t="s">
        <v>22</v>
      </c>
      <c r="C76176" s="1" t="s">
        <v>23</v>
      </c>
      <c r="D76176" s="1" t="s">
        <v>24</v>
      </c>
      <c r="E76176" s="1" t="s">
        <v>25</v>
      </c>
      <c r="F76176" s="1" t="s">
        <v>26</v>
      </c>
      <c r="G76176" s="1" t="s">
        <v>27</v>
      </c>
      <c r="H76176" s="2">
        <v>43739</v>
      </c>
      <c r="I76176" s="2">
        <v>43830</v>
      </c>
      <c r="J76176" s="2">
        <v>43745</v>
      </c>
      <c r="K76176" s="1" t="s">
        <v>13600</v>
      </c>
      <c r="L76176" s="1" t="s">
        <v>21550</v>
      </c>
      <c r="M76176" s="3">
        <v>0.5625</v>
      </c>
      <c r="N76176">
        <v>1.1018779999999999</v>
      </c>
      <c r="O76176" s="1" t="s">
        <v>92082</v>
      </c>
      <c r="P76176">
        <v>562675.72</v>
      </c>
      <c r="Q76176" s="1" t="s">
        <v>97318</v>
      </c>
      <c r="R76176" s="1" t="s">
        <v>97319</v>
      </c>
      <c r="S76176" s="1" t="s">
        <v>97320</v>
      </c>
      <c r="T76176">
        <v>1.1018779999999999</v>
      </c>
    </row>
    <row r="76177" spans="1:20" x14ac:dyDescent="0.2">
      <c r="A76177">
        <v>34</v>
      </c>
      <c r="B76177" s="1" t="s">
        <v>22</v>
      </c>
      <c r="C76177" s="1" t="s">
        <v>23</v>
      </c>
      <c r="D76177" s="1" t="s">
        <v>24</v>
      </c>
      <c r="E76177" s="1" t="s">
        <v>25</v>
      </c>
      <c r="F76177" s="1" t="s">
        <v>26</v>
      </c>
      <c r="G76177" s="1" t="s">
        <v>27</v>
      </c>
      <c r="H76177" s="2">
        <v>43739</v>
      </c>
      <c r="I76177" s="2">
        <v>43830</v>
      </c>
      <c r="J76177" s="2">
        <v>43745</v>
      </c>
      <c r="K76177" s="1" t="s">
        <v>13600</v>
      </c>
      <c r="L76177" s="1" t="s">
        <v>21550</v>
      </c>
      <c r="M76177" s="3">
        <v>0.39583333333333331</v>
      </c>
      <c r="N76177">
        <v>1.1004640000000001</v>
      </c>
      <c r="O76177" s="1" t="s">
        <v>92083</v>
      </c>
      <c r="P76177">
        <v>908707.6</v>
      </c>
      <c r="Q76177" s="1" t="s">
        <v>97318</v>
      </c>
      <c r="R76177" s="1" t="s">
        <v>97319</v>
      </c>
      <c r="S76177" s="1" t="s">
        <v>97320</v>
      </c>
      <c r="T76177">
        <v>1.1004640000000001</v>
      </c>
    </row>
    <row r="76178" spans="1:20" x14ac:dyDescent="0.2">
      <c r="A76178">
        <v>34</v>
      </c>
      <c r="B76178" s="1" t="s">
        <v>22</v>
      </c>
      <c r="C76178" s="1" t="s">
        <v>23</v>
      </c>
      <c r="D76178" s="1" t="s">
        <v>24</v>
      </c>
      <c r="E76178" s="1" t="s">
        <v>25</v>
      </c>
      <c r="F76178" s="1" t="s">
        <v>26</v>
      </c>
      <c r="G76178" s="1" t="s">
        <v>27</v>
      </c>
      <c r="H76178" s="2">
        <v>43739</v>
      </c>
      <c r="I76178" s="2">
        <v>43830</v>
      </c>
      <c r="J76178" s="2">
        <v>43745</v>
      </c>
      <c r="K76178" s="1" t="s">
        <v>20434</v>
      </c>
      <c r="L76178" s="1" t="s">
        <v>21550</v>
      </c>
      <c r="M76178" s="3">
        <v>0.39583333333333331</v>
      </c>
      <c r="N76178">
        <v>1.0991930000000001</v>
      </c>
      <c r="O76178" s="1" t="s">
        <v>92084</v>
      </c>
      <c r="P76178">
        <v>2729275.02</v>
      </c>
      <c r="Q76178" s="1" t="s">
        <v>97318</v>
      </c>
      <c r="R76178" s="1" t="s">
        <v>97319</v>
      </c>
      <c r="S76178" s="1" t="s">
        <v>97320</v>
      </c>
      <c r="T76178">
        <v>1.0991930000000001</v>
      </c>
    </row>
    <row r="76179" spans="1:20" x14ac:dyDescent="0.2">
      <c r="A76179">
        <v>34</v>
      </c>
      <c r="B76179" s="1" t="s">
        <v>22</v>
      </c>
      <c r="C76179" s="1" t="s">
        <v>23</v>
      </c>
      <c r="D76179" s="1" t="s">
        <v>24</v>
      </c>
      <c r="E76179" s="1" t="s">
        <v>25</v>
      </c>
      <c r="F76179" s="1" t="s">
        <v>26</v>
      </c>
      <c r="G76179" s="1" t="s">
        <v>27</v>
      </c>
      <c r="H76179" s="2">
        <v>43739</v>
      </c>
      <c r="I76179" s="2">
        <v>43830</v>
      </c>
      <c r="J76179" s="2">
        <v>43745</v>
      </c>
      <c r="K76179" s="1" t="s">
        <v>20435</v>
      </c>
      <c r="L76179" s="1" t="s">
        <v>21550</v>
      </c>
      <c r="M76179" s="3">
        <v>0.39583333333333331</v>
      </c>
      <c r="N76179">
        <v>10.873758</v>
      </c>
      <c r="O76179" s="1" t="s">
        <v>92085</v>
      </c>
      <c r="P76179">
        <v>45982.26</v>
      </c>
      <c r="Q76179" s="1" t="s">
        <v>97318</v>
      </c>
      <c r="R76179" s="1" t="s">
        <v>97319</v>
      </c>
      <c r="S76179" s="1" t="s">
        <v>97320</v>
      </c>
      <c r="T76179">
        <v>10.873758</v>
      </c>
    </row>
    <row r="76180" spans="1:20" x14ac:dyDescent="0.2">
      <c r="A76180">
        <v>34</v>
      </c>
      <c r="B76180" s="1" t="s">
        <v>22</v>
      </c>
      <c r="C76180" s="1" t="s">
        <v>23</v>
      </c>
      <c r="D76180" s="1" t="s">
        <v>24</v>
      </c>
      <c r="E76180" s="1" t="s">
        <v>25</v>
      </c>
      <c r="F76180" s="1" t="s">
        <v>26</v>
      </c>
      <c r="G76180" s="1" t="s">
        <v>27</v>
      </c>
      <c r="H76180" s="2">
        <v>43739</v>
      </c>
      <c r="I76180" s="2">
        <v>43830</v>
      </c>
      <c r="J76180" s="2">
        <v>43745</v>
      </c>
      <c r="K76180" s="1" t="s">
        <v>6024</v>
      </c>
      <c r="L76180" s="1" t="s">
        <v>21550</v>
      </c>
      <c r="M76180" s="3">
        <v>0.39583333333333331</v>
      </c>
      <c r="N76180">
        <v>117.61409999999999</v>
      </c>
      <c r="O76180" s="1" t="s">
        <v>92086</v>
      </c>
      <c r="P76180">
        <v>595166.74</v>
      </c>
      <c r="Q76180" s="1" t="s">
        <v>97318</v>
      </c>
      <c r="R76180" s="1" t="s">
        <v>97319</v>
      </c>
      <c r="S76180" s="1" t="s">
        <v>97320</v>
      </c>
      <c r="T76180">
        <v>117.61409999999999</v>
      </c>
    </row>
    <row r="76181" spans="1:20" x14ac:dyDescent="0.2">
      <c r="A76181">
        <v>34</v>
      </c>
      <c r="B76181" s="1" t="s">
        <v>22</v>
      </c>
      <c r="C76181" s="1" t="s">
        <v>23</v>
      </c>
      <c r="D76181" s="1" t="s">
        <v>24</v>
      </c>
      <c r="E76181" s="1" t="s">
        <v>25</v>
      </c>
      <c r="F76181" s="1" t="s">
        <v>26</v>
      </c>
      <c r="G76181" s="1" t="s">
        <v>27</v>
      </c>
      <c r="H76181" s="2">
        <v>43739</v>
      </c>
      <c r="I76181" s="2">
        <v>43830</v>
      </c>
      <c r="J76181" s="2">
        <v>43745</v>
      </c>
      <c r="K76181" s="1" t="s">
        <v>3492</v>
      </c>
      <c r="L76181" s="1" t="s">
        <v>21550</v>
      </c>
      <c r="M76181" s="3">
        <v>0.39583333333333331</v>
      </c>
      <c r="N76181">
        <v>1.106959</v>
      </c>
      <c r="O76181" s="1" t="s">
        <v>92087</v>
      </c>
      <c r="P76181">
        <v>49685.69</v>
      </c>
      <c r="Q76181" s="1" t="s">
        <v>97318</v>
      </c>
      <c r="R76181" s="1" t="s">
        <v>97319</v>
      </c>
      <c r="S76181" s="1" t="s">
        <v>97320</v>
      </c>
      <c r="T76181">
        <v>1.106959</v>
      </c>
    </row>
    <row r="76182" spans="1:20" x14ac:dyDescent="0.2">
      <c r="A76182">
        <v>34</v>
      </c>
      <c r="B76182" s="1" t="s">
        <v>22</v>
      </c>
      <c r="C76182" s="1" t="s">
        <v>23</v>
      </c>
      <c r="D76182" s="1" t="s">
        <v>24</v>
      </c>
      <c r="E76182" s="1" t="s">
        <v>25</v>
      </c>
      <c r="F76182" s="1" t="s">
        <v>26</v>
      </c>
      <c r="G76182" s="1" t="s">
        <v>27</v>
      </c>
      <c r="H76182" s="2">
        <v>43739</v>
      </c>
      <c r="I76182" s="2">
        <v>43830</v>
      </c>
      <c r="J76182" s="2">
        <v>43745</v>
      </c>
      <c r="K76182" s="1" t="s">
        <v>662</v>
      </c>
      <c r="L76182" s="1" t="s">
        <v>21550</v>
      </c>
      <c r="M76182" s="3">
        <v>0.5625</v>
      </c>
      <c r="N76182">
        <v>1.10839</v>
      </c>
      <c r="O76182" s="1" t="s">
        <v>92088</v>
      </c>
      <c r="P76182">
        <v>63154.68</v>
      </c>
      <c r="Q76182" s="1" t="s">
        <v>97318</v>
      </c>
      <c r="R76182" s="1" t="s">
        <v>97319</v>
      </c>
      <c r="S76182" s="1" t="s">
        <v>97320</v>
      </c>
      <c r="T76182">
        <v>1.10839</v>
      </c>
    </row>
    <row r="76183" spans="1:20" x14ac:dyDescent="0.2">
      <c r="A76183">
        <v>34</v>
      </c>
      <c r="B76183" s="1" t="s">
        <v>22</v>
      </c>
      <c r="C76183" s="1" t="s">
        <v>23</v>
      </c>
      <c r="D76183" s="1" t="s">
        <v>24</v>
      </c>
      <c r="E76183" s="1" t="s">
        <v>25</v>
      </c>
      <c r="F76183" s="1" t="s">
        <v>26</v>
      </c>
      <c r="G76183" s="1" t="s">
        <v>27</v>
      </c>
      <c r="H76183" s="2">
        <v>43739</v>
      </c>
      <c r="I76183" s="2">
        <v>43830</v>
      </c>
      <c r="J76183" s="2">
        <v>43745</v>
      </c>
      <c r="K76183" s="1" t="s">
        <v>662</v>
      </c>
      <c r="L76183" s="1" t="s">
        <v>21550</v>
      </c>
      <c r="M76183" s="3">
        <v>0.39583333333333331</v>
      </c>
      <c r="N76183">
        <v>1.10738</v>
      </c>
      <c r="O76183" s="1" t="s">
        <v>92089</v>
      </c>
      <c r="P76183">
        <v>400000</v>
      </c>
      <c r="Q76183" s="1" t="s">
        <v>97318</v>
      </c>
      <c r="R76183" s="1" t="s">
        <v>97319</v>
      </c>
      <c r="S76183" s="1" t="s">
        <v>97320</v>
      </c>
      <c r="T76183">
        <v>1.10738</v>
      </c>
    </row>
    <row r="76184" spans="1:20" x14ac:dyDescent="0.2">
      <c r="A76184">
        <v>34</v>
      </c>
      <c r="B76184" s="1" t="s">
        <v>22</v>
      </c>
      <c r="C76184" s="1" t="s">
        <v>23</v>
      </c>
      <c r="D76184" s="1" t="s">
        <v>24</v>
      </c>
      <c r="E76184" s="1" t="s">
        <v>25</v>
      </c>
      <c r="F76184" s="1" t="s">
        <v>26</v>
      </c>
      <c r="G76184" s="1" t="s">
        <v>27</v>
      </c>
      <c r="H76184" s="2">
        <v>43739</v>
      </c>
      <c r="I76184" s="2">
        <v>43830</v>
      </c>
      <c r="J76184" s="2">
        <v>43745</v>
      </c>
      <c r="K76184" s="1" t="s">
        <v>19074</v>
      </c>
      <c r="L76184" s="1" t="s">
        <v>21550</v>
      </c>
      <c r="M76184" s="3">
        <v>0.39583333333333331</v>
      </c>
      <c r="N76184">
        <v>1.0981620000000001</v>
      </c>
      <c r="O76184" s="1" t="s">
        <v>92090</v>
      </c>
      <c r="P76184">
        <v>1429661.06</v>
      </c>
      <c r="Q76184" s="1" t="s">
        <v>97318</v>
      </c>
      <c r="R76184" s="1" t="s">
        <v>97319</v>
      </c>
      <c r="S76184" s="1" t="s">
        <v>97320</v>
      </c>
      <c r="T76184">
        <v>1.0981620000000001</v>
      </c>
    </row>
    <row r="76185" spans="1:20" x14ac:dyDescent="0.2">
      <c r="A76185">
        <v>34</v>
      </c>
      <c r="B76185" s="1" t="s">
        <v>22</v>
      </c>
      <c r="C76185" s="1" t="s">
        <v>23</v>
      </c>
      <c r="D76185" s="1" t="s">
        <v>24</v>
      </c>
      <c r="E76185" s="1" t="s">
        <v>25</v>
      </c>
      <c r="F76185" s="1" t="s">
        <v>26</v>
      </c>
      <c r="G76185" s="1" t="s">
        <v>27</v>
      </c>
      <c r="H76185" s="2">
        <v>43739</v>
      </c>
      <c r="I76185" s="2">
        <v>43830</v>
      </c>
      <c r="J76185" s="2">
        <v>43745</v>
      </c>
      <c r="K76185" s="1" t="s">
        <v>1490</v>
      </c>
      <c r="L76185" s="1" t="s">
        <v>21550</v>
      </c>
      <c r="M76185" s="3">
        <v>0.47916666666666669</v>
      </c>
      <c r="N76185">
        <v>19.655000000000001</v>
      </c>
      <c r="O76185" s="1" t="s">
        <v>92091</v>
      </c>
      <c r="P76185">
        <v>1965.5</v>
      </c>
      <c r="Q76185" s="1" t="s">
        <v>97318</v>
      </c>
      <c r="R76185" s="1" t="s">
        <v>97319</v>
      </c>
      <c r="S76185" s="1" t="s">
        <v>97320</v>
      </c>
      <c r="T76185">
        <v>19.655000000000001</v>
      </c>
    </row>
    <row r="76186" spans="1:20" x14ac:dyDescent="0.2">
      <c r="A76186">
        <v>34</v>
      </c>
      <c r="B76186" s="1" t="s">
        <v>22</v>
      </c>
      <c r="C76186" s="1" t="s">
        <v>23</v>
      </c>
      <c r="D76186" s="1" t="s">
        <v>24</v>
      </c>
      <c r="E76186" s="1" t="s">
        <v>25</v>
      </c>
      <c r="F76186" s="1" t="s">
        <v>26</v>
      </c>
      <c r="G76186" s="1" t="s">
        <v>27</v>
      </c>
      <c r="H76186" s="2">
        <v>43739</v>
      </c>
      <c r="I76186" s="2">
        <v>43830</v>
      </c>
      <c r="J76186" s="2">
        <v>43745</v>
      </c>
      <c r="K76186" s="1" t="s">
        <v>1309</v>
      </c>
      <c r="L76186" s="1" t="s">
        <v>21550</v>
      </c>
      <c r="M76186" s="3">
        <v>0.47916666666666669</v>
      </c>
      <c r="N76186">
        <v>139.4</v>
      </c>
      <c r="O76186" s="1" t="s">
        <v>92092</v>
      </c>
      <c r="P76186">
        <v>2788</v>
      </c>
      <c r="Q76186" s="1" t="s">
        <v>97318</v>
      </c>
      <c r="R76186" s="1" t="s">
        <v>97319</v>
      </c>
      <c r="S76186" s="1" t="s">
        <v>97320</v>
      </c>
      <c r="T76186">
        <v>139.4</v>
      </c>
    </row>
    <row r="76187" spans="1:20" x14ac:dyDescent="0.2">
      <c r="A76187">
        <v>34</v>
      </c>
      <c r="B76187" s="1" t="s">
        <v>22</v>
      </c>
      <c r="C76187" s="1" t="s">
        <v>23</v>
      </c>
      <c r="D76187" s="1" t="s">
        <v>24</v>
      </c>
      <c r="E76187" s="1" t="s">
        <v>25</v>
      </c>
      <c r="F76187" s="1" t="s">
        <v>26</v>
      </c>
      <c r="G76187" s="1" t="s">
        <v>27</v>
      </c>
      <c r="H76187" s="2">
        <v>43739</v>
      </c>
      <c r="I76187" s="2">
        <v>43830</v>
      </c>
      <c r="J76187" s="2">
        <v>43745</v>
      </c>
      <c r="K76187" s="1" t="s">
        <v>1090</v>
      </c>
      <c r="L76187" s="1" t="s">
        <v>21550</v>
      </c>
      <c r="M76187" s="3">
        <v>0.47916666666666669</v>
      </c>
      <c r="N76187">
        <v>16.213999999999999</v>
      </c>
      <c r="O76187" s="1" t="s">
        <v>92093</v>
      </c>
      <c r="P76187">
        <v>1621.4</v>
      </c>
      <c r="Q76187" s="1" t="s">
        <v>97318</v>
      </c>
      <c r="R76187" s="1" t="s">
        <v>97319</v>
      </c>
      <c r="S76187" s="1" t="s">
        <v>97320</v>
      </c>
      <c r="T76187">
        <v>16.213999999999999</v>
      </c>
    </row>
    <row r="76188" spans="1:20" x14ac:dyDescent="0.2">
      <c r="A76188">
        <v>34</v>
      </c>
      <c r="B76188" s="1" t="s">
        <v>22</v>
      </c>
      <c r="C76188" s="1" t="s">
        <v>23</v>
      </c>
      <c r="D76188" s="1" t="s">
        <v>24</v>
      </c>
      <c r="E76188" s="1" t="s">
        <v>25</v>
      </c>
      <c r="F76188" s="1" t="s">
        <v>26</v>
      </c>
      <c r="G76188" s="1" t="s">
        <v>27</v>
      </c>
      <c r="H76188" s="2">
        <v>43739</v>
      </c>
      <c r="I76188" s="2">
        <v>43830</v>
      </c>
      <c r="J76188" s="2">
        <v>43745</v>
      </c>
      <c r="K76188" s="1" t="s">
        <v>333</v>
      </c>
      <c r="L76188" s="1" t="s">
        <v>21550</v>
      </c>
      <c r="M76188" s="3">
        <v>0.5625</v>
      </c>
      <c r="N76188">
        <v>95.98</v>
      </c>
      <c r="O76188" s="1" t="s">
        <v>92094</v>
      </c>
      <c r="P76188">
        <v>10173.879999999999</v>
      </c>
      <c r="Q76188" s="1" t="s">
        <v>97318</v>
      </c>
      <c r="R76188" s="1" t="s">
        <v>97319</v>
      </c>
      <c r="S76188" s="1" t="s">
        <v>97320</v>
      </c>
      <c r="T76188">
        <v>95.98</v>
      </c>
    </row>
    <row r="76189" spans="1:20" x14ac:dyDescent="0.2">
      <c r="A76189">
        <v>34</v>
      </c>
      <c r="B76189" s="1" t="s">
        <v>22</v>
      </c>
      <c r="C76189" s="1" t="s">
        <v>23</v>
      </c>
      <c r="D76189" s="1" t="s">
        <v>24</v>
      </c>
      <c r="E76189" s="1" t="s">
        <v>25</v>
      </c>
      <c r="F76189" s="1" t="s">
        <v>26</v>
      </c>
      <c r="G76189" s="1" t="s">
        <v>27</v>
      </c>
      <c r="H76189" s="2">
        <v>43739</v>
      </c>
      <c r="I76189" s="2">
        <v>43830</v>
      </c>
      <c r="J76189" s="2">
        <v>43745</v>
      </c>
      <c r="K76189" s="1" t="s">
        <v>333</v>
      </c>
      <c r="L76189" s="1" t="s">
        <v>21550</v>
      </c>
      <c r="M76189" s="3">
        <v>0.47916666666666669</v>
      </c>
      <c r="N76189">
        <v>96.11</v>
      </c>
      <c r="O76189" s="1" t="s">
        <v>92095</v>
      </c>
      <c r="P76189">
        <v>9611</v>
      </c>
      <c r="Q76189" s="1" t="s">
        <v>97318</v>
      </c>
      <c r="R76189" s="1" t="s">
        <v>97319</v>
      </c>
      <c r="S76189" s="1" t="s">
        <v>97320</v>
      </c>
      <c r="T76189">
        <v>96.11</v>
      </c>
    </row>
    <row r="76190" spans="1:20" x14ac:dyDescent="0.2">
      <c r="A76190">
        <v>34</v>
      </c>
      <c r="B76190" s="1" t="s">
        <v>22</v>
      </c>
      <c r="C76190" s="1" t="s">
        <v>23</v>
      </c>
      <c r="D76190" s="1" t="s">
        <v>24</v>
      </c>
      <c r="E76190" s="1" t="s">
        <v>25</v>
      </c>
      <c r="F76190" s="1" t="s">
        <v>26</v>
      </c>
      <c r="G76190" s="1" t="s">
        <v>27</v>
      </c>
      <c r="H76190" s="2">
        <v>43739</v>
      </c>
      <c r="I76190" s="2">
        <v>43830</v>
      </c>
      <c r="J76190" s="2">
        <v>43745</v>
      </c>
      <c r="K76190" s="1" t="s">
        <v>3571</v>
      </c>
      <c r="L76190" s="1" t="s">
        <v>21550</v>
      </c>
      <c r="M76190" s="3">
        <v>0.47916666666666669</v>
      </c>
      <c r="N76190">
        <v>4.8899999999999997</v>
      </c>
      <c r="O76190" s="1" t="s">
        <v>92096</v>
      </c>
      <c r="P76190">
        <v>1173.5999999999999</v>
      </c>
      <c r="Q76190" s="1" t="s">
        <v>97318</v>
      </c>
      <c r="R76190" s="1" t="s">
        <v>97319</v>
      </c>
      <c r="S76190" s="1" t="s">
        <v>97320</v>
      </c>
      <c r="T76190">
        <v>4.8899999999999997</v>
      </c>
    </row>
    <row r="76191" spans="1:20" x14ac:dyDescent="0.2">
      <c r="A76191">
        <v>34</v>
      </c>
      <c r="B76191" s="1" t="s">
        <v>22</v>
      </c>
      <c r="C76191" s="1" t="s">
        <v>23</v>
      </c>
      <c r="D76191" s="1" t="s">
        <v>24</v>
      </c>
      <c r="E76191" s="1" t="s">
        <v>25</v>
      </c>
      <c r="F76191" s="1" t="s">
        <v>26</v>
      </c>
      <c r="G76191" s="1" t="s">
        <v>27</v>
      </c>
      <c r="H76191" s="2">
        <v>43739</v>
      </c>
      <c r="I76191" s="2">
        <v>43830</v>
      </c>
      <c r="J76191" s="2">
        <v>43745</v>
      </c>
      <c r="K76191" s="1" t="s">
        <v>810</v>
      </c>
      <c r="L76191" s="1" t="s">
        <v>21550</v>
      </c>
      <c r="M76191" s="3">
        <v>0.47916666666666669</v>
      </c>
      <c r="N76191">
        <v>147.97999999999999</v>
      </c>
      <c r="O76191" s="1" t="s">
        <v>92097</v>
      </c>
      <c r="P76191">
        <v>8286.8799999999992</v>
      </c>
      <c r="Q76191" s="1" t="s">
        <v>97318</v>
      </c>
      <c r="R76191" s="1" t="s">
        <v>97319</v>
      </c>
      <c r="S76191" s="1" t="s">
        <v>97320</v>
      </c>
      <c r="T76191">
        <v>147.97999999999999</v>
      </c>
    </row>
    <row r="76192" spans="1:20" x14ac:dyDescent="0.2">
      <c r="A76192">
        <v>34</v>
      </c>
      <c r="B76192" s="1" t="s">
        <v>22</v>
      </c>
      <c r="C76192" s="1" t="s">
        <v>23</v>
      </c>
      <c r="D76192" s="1" t="s">
        <v>24</v>
      </c>
      <c r="E76192" s="1" t="s">
        <v>25</v>
      </c>
      <c r="F76192" s="1" t="s">
        <v>26</v>
      </c>
      <c r="G76192" s="1" t="s">
        <v>27</v>
      </c>
      <c r="H76192" s="2">
        <v>43739</v>
      </c>
      <c r="I76192" s="2">
        <v>43830</v>
      </c>
      <c r="J76192" s="2">
        <v>43745</v>
      </c>
      <c r="K76192" s="1" t="s">
        <v>842</v>
      </c>
      <c r="L76192" s="1" t="s">
        <v>21550</v>
      </c>
      <c r="M76192" s="3">
        <v>0.47916666666666669</v>
      </c>
      <c r="N76192">
        <v>236.6</v>
      </c>
      <c r="O76192" s="1" t="s">
        <v>92098</v>
      </c>
      <c r="P76192">
        <v>9937.2000000000007</v>
      </c>
      <c r="Q76192" s="1" t="s">
        <v>97318</v>
      </c>
      <c r="R76192" s="1" t="s">
        <v>97319</v>
      </c>
      <c r="S76192" s="1" t="s">
        <v>97320</v>
      </c>
      <c r="T76192">
        <v>236.6</v>
      </c>
    </row>
    <row r="76193" spans="1:20" x14ac:dyDescent="0.2">
      <c r="A76193">
        <v>34</v>
      </c>
      <c r="B76193" s="1" t="s">
        <v>22</v>
      </c>
      <c r="C76193" s="1" t="s">
        <v>23</v>
      </c>
      <c r="D76193" s="1" t="s">
        <v>24</v>
      </c>
      <c r="E76193" s="1" t="s">
        <v>25</v>
      </c>
      <c r="F76193" s="1" t="s">
        <v>26</v>
      </c>
      <c r="G76193" s="1" t="s">
        <v>27</v>
      </c>
      <c r="H76193" s="2">
        <v>43739</v>
      </c>
      <c r="I76193" s="2">
        <v>43830</v>
      </c>
      <c r="J76193" s="2">
        <v>43745</v>
      </c>
      <c r="K76193" s="1" t="s">
        <v>20436</v>
      </c>
      <c r="L76193" s="1" t="s">
        <v>21550</v>
      </c>
      <c r="M76193" s="3">
        <v>0.47916666666666669</v>
      </c>
      <c r="N76193">
        <v>2.02</v>
      </c>
      <c r="O76193" s="1" t="s">
        <v>92099</v>
      </c>
      <c r="P76193">
        <v>202</v>
      </c>
      <c r="Q76193" s="1" t="s">
        <v>97318</v>
      </c>
      <c r="R76193" s="1" t="s">
        <v>97319</v>
      </c>
      <c r="S76193" s="1" t="s">
        <v>97320</v>
      </c>
      <c r="T76193">
        <v>2.02</v>
      </c>
    </row>
    <row r="76194" spans="1:20" x14ac:dyDescent="0.2">
      <c r="A76194">
        <v>34</v>
      </c>
      <c r="B76194" s="1" t="s">
        <v>22</v>
      </c>
      <c r="C76194" s="1" t="s">
        <v>23</v>
      </c>
      <c r="D76194" s="1" t="s">
        <v>24</v>
      </c>
      <c r="E76194" s="1" t="s">
        <v>25</v>
      </c>
      <c r="F76194" s="1" t="s">
        <v>26</v>
      </c>
      <c r="G76194" s="1" t="s">
        <v>27</v>
      </c>
      <c r="H76194" s="2">
        <v>43739</v>
      </c>
      <c r="I76194" s="2">
        <v>43830</v>
      </c>
      <c r="J76194" s="2">
        <v>43745</v>
      </c>
      <c r="K76194" s="1" t="s">
        <v>8151</v>
      </c>
      <c r="L76194" s="1" t="s">
        <v>21550</v>
      </c>
      <c r="M76194" s="3">
        <v>0.47916666666666669</v>
      </c>
      <c r="N76194">
        <v>4.2</v>
      </c>
      <c r="O76194" s="1" t="s">
        <v>92100</v>
      </c>
      <c r="P76194">
        <v>294</v>
      </c>
      <c r="Q76194" s="1" t="s">
        <v>97318</v>
      </c>
      <c r="R76194" s="1" t="s">
        <v>97319</v>
      </c>
      <c r="S76194" s="1" t="s">
        <v>97320</v>
      </c>
      <c r="T76194">
        <v>4.2</v>
      </c>
    </row>
    <row r="76195" spans="1:20" x14ac:dyDescent="0.2">
      <c r="A76195">
        <v>34</v>
      </c>
      <c r="B76195" s="1" t="s">
        <v>22</v>
      </c>
      <c r="C76195" s="1" t="s">
        <v>23</v>
      </c>
      <c r="D76195" s="1" t="s">
        <v>24</v>
      </c>
      <c r="E76195" s="1" t="s">
        <v>25</v>
      </c>
      <c r="F76195" s="1" t="s">
        <v>26</v>
      </c>
      <c r="G76195" s="1" t="s">
        <v>27</v>
      </c>
      <c r="H76195" s="2">
        <v>43739</v>
      </c>
      <c r="I76195" s="2">
        <v>43830</v>
      </c>
      <c r="J76195" s="2">
        <v>43745</v>
      </c>
      <c r="K76195" s="1" t="s">
        <v>14577</v>
      </c>
      <c r="L76195" s="1" t="s">
        <v>21550</v>
      </c>
      <c r="M76195" s="3">
        <v>0.47916666666666669</v>
      </c>
      <c r="N76195">
        <v>2.2200000000000002</v>
      </c>
      <c r="O76195" s="1" t="s">
        <v>92101</v>
      </c>
      <c r="P76195">
        <v>22200</v>
      </c>
      <c r="Q76195" s="1" t="s">
        <v>97318</v>
      </c>
      <c r="R76195" s="1" t="s">
        <v>97319</v>
      </c>
      <c r="S76195" s="1" t="s">
        <v>97320</v>
      </c>
      <c r="T76195">
        <v>2.2200000000000002</v>
      </c>
    </row>
    <row r="76196" spans="1:20" x14ac:dyDescent="0.2">
      <c r="A76196">
        <v>34</v>
      </c>
      <c r="B76196" s="1" t="s">
        <v>22</v>
      </c>
      <c r="C76196" s="1" t="s">
        <v>23</v>
      </c>
      <c r="D76196" s="1" t="s">
        <v>24</v>
      </c>
      <c r="E76196" s="1" t="s">
        <v>25</v>
      </c>
      <c r="F76196" s="1" t="s">
        <v>26</v>
      </c>
      <c r="G76196" s="1" t="s">
        <v>27</v>
      </c>
      <c r="H76196" s="2">
        <v>43739</v>
      </c>
      <c r="I76196" s="2">
        <v>43830</v>
      </c>
      <c r="J76196" s="2">
        <v>43745</v>
      </c>
      <c r="K76196" s="1" t="s">
        <v>5034</v>
      </c>
      <c r="L76196" s="1" t="s">
        <v>21550</v>
      </c>
      <c r="M76196" s="3">
        <v>0.47916666666666669</v>
      </c>
      <c r="N76196">
        <v>3.52</v>
      </c>
      <c r="O76196" s="1" t="s">
        <v>92102</v>
      </c>
      <c r="P76196">
        <v>21120</v>
      </c>
      <c r="Q76196" s="1" t="s">
        <v>97318</v>
      </c>
      <c r="R76196" s="1" t="s">
        <v>97319</v>
      </c>
      <c r="S76196" s="1" t="s">
        <v>97320</v>
      </c>
      <c r="T76196">
        <v>3.52</v>
      </c>
    </row>
    <row r="76197" spans="1:20" x14ac:dyDescent="0.2">
      <c r="A76197">
        <v>34</v>
      </c>
      <c r="B76197" s="1" t="s">
        <v>22</v>
      </c>
      <c r="C76197" s="1" t="s">
        <v>23</v>
      </c>
      <c r="D76197" s="1" t="s">
        <v>24</v>
      </c>
      <c r="E76197" s="1" t="s">
        <v>25</v>
      </c>
      <c r="F76197" s="1" t="s">
        <v>26</v>
      </c>
      <c r="G76197" s="1" t="s">
        <v>27</v>
      </c>
      <c r="H76197" s="2">
        <v>43739</v>
      </c>
      <c r="I76197" s="2">
        <v>43830</v>
      </c>
      <c r="J76197" s="2">
        <v>43745</v>
      </c>
      <c r="K76197" s="1" t="s">
        <v>20437</v>
      </c>
      <c r="L76197" s="1" t="s">
        <v>21550</v>
      </c>
      <c r="M76197" s="3">
        <v>0.47916666666666669</v>
      </c>
      <c r="N76197">
        <v>24.77</v>
      </c>
      <c r="O76197" s="1" t="s">
        <v>92103</v>
      </c>
      <c r="P76197">
        <v>10254.780000000001</v>
      </c>
      <c r="Q76197" s="1" t="s">
        <v>97318</v>
      </c>
      <c r="R76197" s="1" t="s">
        <v>97319</v>
      </c>
      <c r="S76197" s="1" t="s">
        <v>97320</v>
      </c>
      <c r="T76197">
        <v>24.77</v>
      </c>
    </row>
    <row r="76198" spans="1:20" x14ac:dyDescent="0.2">
      <c r="A76198">
        <v>34</v>
      </c>
      <c r="B76198" s="1" t="s">
        <v>22</v>
      </c>
      <c r="C76198" s="1" t="s">
        <v>23</v>
      </c>
      <c r="D76198" s="1" t="s">
        <v>24</v>
      </c>
      <c r="E76198" s="1" t="s">
        <v>25</v>
      </c>
      <c r="F76198" s="1" t="s">
        <v>26</v>
      </c>
      <c r="G76198" s="1" t="s">
        <v>27</v>
      </c>
      <c r="H76198" s="2">
        <v>43739</v>
      </c>
      <c r="I76198" s="2">
        <v>43830</v>
      </c>
      <c r="J76198" s="2">
        <v>43745</v>
      </c>
      <c r="K76198" s="1" t="s">
        <v>19507</v>
      </c>
      <c r="L76198" s="1" t="s">
        <v>21550</v>
      </c>
      <c r="M76198" s="3">
        <v>0.47916666666666669</v>
      </c>
      <c r="N76198">
        <v>0.93</v>
      </c>
      <c r="O76198" s="1" t="s">
        <v>92104</v>
      </c>
      <c r="P76198">
        <v>1209</v>
      </c>
      <c r="Q76198" s="1" t="s">
        <v>97318</v>
      </c>
      <c r="R76198" s="1" t="s">
        <v>97319</v>
      </c>
      <c r="S76198" s="1" t="s">
        <v>97320</v>
      </c>
      <c r="T76198">
        <v>0.93</v>
      </c>
    </row>
    <row r="76199" spans="1:20" x14ac:dyDescent="0.2">
      <c r="A76199">
        <v>34</v>
      </c>
      <c r="B76199" s="1" t="s">
        <v>22</v>
      </c>
      <c r="C76199" s="1" t="s">
        <v>23</v>
      </c>
      <c r="D76199" s="1" t="s">
        <v>24</v>
      </c>
      <c r="E76199" s="1" t="s">
        <v>25</v>
      </c>
      <c r="F76199" s="1" t="s">
        <v>26</v>
      </c>
      <c r="G76199" s="1" t="s">
        <v>27</v>
      </c>
      <c r="H76199" s="2">
        <v>43739</v>
      </c>
      <c r="I76199" s="2">
        <v>43830</v>
      </c>
      <c r="J76199" s="2">
        <v>43745</v>
      </c>
      <c r="K76199" s="1" t="s">
        <v>20438</v>
      </c>
      <c r="L76199" s="1" t="s">
        <v>21550</v>
      </c>
      <c r="M76199" s="3">
        <v>0.47916666666666669</v>
      </c>
      <c r="N76199">
        <v>1.65</v>
      </c>
      <c r="O76199" s="1" t="s">
        <v>92105</v>
      </c>
      <c r="P76199">
        <v>2475</v>
      </c>
      <c r="Q76199" s="1" t="s">
        <v>97318</v>
      </c>
      <c r="R76199" s="1" t="s">
        <v>97319</v>
      </c>
      <c r="S76199" s="1" t="s">
        <v>97320</v>
      </c>
      <c r="T76199">
        <v>1.65</v>
      </c>
    </row>
    <row r="76200" spans="1:20" x14ac:dyDescent="0.2">
      <c r="A76200">
        <v>34</v>
      </c>
      <c r="B76200" s="1" t="s">
        <v>22</v>
      </c>
      <c r="C76200" s="1" t="s">
        <v>23</v>
      </c>
      <c r="D76200" s="1" t="s">
        <v>24</v>
      </c>
      <c r="E76200" s="1" t="s">
        <v>25</v>
      </c>
      <c r="F76200" s="1" t="s">
        <v>26</v>
      </c>
      <c r="G76200" s="1" t="s">
        <v>27</v>
      </c>
      <c r="H76200" s="2">
        <v>43739</v>
      </c>
      <c r="I76200" s="2">
        <v>43830</v>
      </c>
      <c r="J76200" s="2">
        <v>43745</v>
      </c>
      <c r="K76200" s="1" t="s">
        <v>15542</v>
      </c>
      <c r="L76200" s="1" t="s">
        <v>21550</v>
      </c>
      <c r="M76200" s="3">
        <v>0.47916666666666669</v>
      </c>
      <c r="N76200">
        <v>1.0900000000000001</v>
      </c>
      <c r="O76200" s="1" t="s">
        <v>92106</v>
      </c>
      <c r="P76200">
        <v>1090</v>
      </c>
      <c r="Q76200" s="1" t="s">
        <v>97318</v>
      </c>
      <c r="R76200" s="1" t="s">
        <v>97319</v>
      </c>
      <c r="S76200" s="1" t="s">
        <v>97320</v>
      </c>
      <c r="T76200">
        <v>1.0900000000000001</v>
      </c>
    </row>
    <row r="76201" spans="1:20" x14ac:dyDescent="0.2">
      <c r="A76201">
        <v>34</v>
      </c>
      <c r="B76201" s="1" t="s">
        <v>22</v>
      </c>
      <c r="C76201" s="1" t="s">
        <v>23</v>
      </c>
      <c r="D76201" s="1" t="s">
        <v>24</v>
      </c>
      <c r="E76201" s="1" t="s">
        <v>25</v>
      </c>
      <c r="F76201" s="1" t="s">
        <v>26</v>
      </c>
      <c r="G76201" s="1" t="s">
        <v>27</v>
      </c>
      <c r="H76201" s="2">
        <v>43739</v>
      </c>
      <c r="I76201" s="2">
        <v>43830</v>
      </c>
      <c r="J76201" s="2">
        <v>43745</v>
      </c>
      <c r="K76201" s="1" t="s">
        <v>17931</v>
      </c>
      <c r="L76201" s="1" t="s">
        <v>21550</v>
      </c>
      <c r="M76201" s="3">
        <v>0.47916666666666669</v>
      </c>
      <c r="N76201">
        <v>0.49</v>
      </c>
      <c r="O76201" s="1" t="s">
        <v>92107</v>
      </c>
      <c r="P76201">
        <v>1960</v>
      </c>
      <c r="Q76201" s="1" t="s">
        <v>97318</v>
      </c>
      <c r="R76201" s="1" t="s">
        <v>97319</v>
      </c>
      <c r="S76201" s="1" t="s">
        <v>97320</v>
      </c>
      <c r="T76201">
        <v>0.49</v>
      </c>
    </row>
    <row r="76202" spans="1:20" x14ac:dyDescent="0.2">
      <c r="A76202">
        <v>34</v>
      </c>
      <c r="B76202" s="1" t="s">
        <v>22</v>
      </c>
      <c r="C76202" s="1" t="s">
        <v>23</v>
      </c>
      <c r="D76202" s="1" t="s">
        <v>24</v>
      </c>
      <c r="E76202" s="1" t="s">
        <v>25</v>
      </c>
      <c r="F76202" s="1" t="s">
        <v>26</v>
      </c>
      <c r="G76202" s="1" t="s">
        <v>27</v>
      </c>
      <c r="H76202" s="2">
        <v>43739</v>
      </c>
      <c r="I76202" s="2">
        <v>43830</v>
      </c>
      <c r="J76202" s="2">
        <v>43745</v>
      </c>
      <c r="K76202" s="1" t="s">
        <v>18724</v>
      </c>
      <c r="L76202" s="1" t="s">
        <v>21550</v>
      </c>
      <c r="M76202" s="3">
        <v>0.47916666666666669</v>
      </c>
      <c r="N76202">
        <v>3.38</v>
      </c>
      <c r="O76202" s="1" t="s">
        <v>92108</v>
      </c>
      <c r="P76202">
        <v>13520</v>
      </c>
      <c r="Q76202" s="1" t="s">
        <v>97318</v>
      </c>
      <c r="R76202" s="1" t="s">
        <v>97319</v>
      </c>
      <c r="S76202" s="1" t="s">
        <v>97320</v>
      </c>
      <c r="T76202">
        <v>3.38</v>
      </c>
    </row>
    <row r="76203" spans="1:20" x14ac:dyDescent="0.2">
      <c r="A76203">
        <v>34</v>
      </c>
      <c r="B76203" s="1" t="s">
        <v>22</v>
      </c>
      <c r="C76203" s="1" t="s">
        <v>23</v>
      </c>
      <c r="D76203" s="1" t="s">
        <v>24</v>
      </c>
      <c r="E76203" s="1" t="s">
        <v>25</v>
      </c>
      <c r="F76203" s="1" t="s">
        <v>26</v>
      </c>
      <c r="G76203" s="1" t="s">
        <v>27</v>
      </c>
      <c r="H76203" s="2">
        <v>43739</v>
      </c>
      <c r="I76203" s="2">
        <v>43830</v>
      </c>
      <c r="J76203" s="2">
        <v>43745</v>
      </c>
      <c r="K76203" s="1" t="s">
        <v>14378</v>
      </c>
      <c r="L76203" s="1" t="s">
        <v>21550</v>
      </c>
      <c r="M76203" s="3">
        <v>0.47916666666666669</v>
      </c>
      <c r="N76203">
        <v>2.25</v>
      </c>
      <c r="O76203" s="1" t="s">
        <v>92109</v>
      </c>
      <c r="P76203">
        <v>11250</v>
      </c>
      <c r="Q76203" s="1" t="s">
        <v>97318</v>
      </c>
      <c r="R76203" s="1" t="s">
        <v>97319</v>
      </c>
      <c r="S76203" s="1" t="s">
        <v>97320</v>
      </c>
      <c r="T76203">
        <v>2.25</v>
      </c>
    </row>
    <row r="76204" spans="1:20" x14ac:dyDescent="0.2">
      <c r="A76204">
        <v>34</v>
      </c>
      <c r="B76204" s="1" t="s">
        <v>22</v>
      </c>
      <c r="C76204" s="1" t="s">
        <v>23</v>
      </c>
      <c r="D76204" s="1" t="s">
        <v>24</v>
      </c>
      <c r="E76204" s="1" t="s">
        <v>25</v>
      </c>
      <c r="F76204" s="1" t="s">
        <v>26</v>
      </c>
      <c r="G76204" s="1" t="s">
        <v>27</v>
      </c>
      <c r="H76204" s="2">
        <v>43739</v>
      </c>
      <c r="I76204" s="2">
        <v>43830</v>
      </c>
      <c r="J76204" s="2">
        <v>43745</v>
      </c>
      <c r="K76204" s="1" t="s">
        <v>20189</v>
      </c>
      <c r="L76204" s="1" t="s">
        <v>21550</v>
      </c>
      <c r="M76204" s="3">
        <v>0.47916666666666669</v>
      </c>
      <c r="N76204">
        <v>3.01</v>
      </c>
      <c r="O76204" s="1" t="s">
        <v>92110</v>
      </c>
      <c r="P76204">
        <v>15050</v>
      </c>
      <c r="Q76204" s="1" t="s">
        <v>97318</v>
      </c>
      <c r="R76204" s="1" t="s">
        <v>97319</v>
      </c>
      <c r="S76204" s="1" t="s">
        <v>97320</v>
      </c>
      <c r="T76204">
        <v>3.01</v>
      </c>
    </row>
    <row r="76205" spans="1:20" x14ac:dyDescent="0.2">
      <c r="A76205">
        <v>34</v>
      </c>
      <c r="B76205" s="1" t="s">
        <v>22</v>
      </c>
      <c r="C76205" s="1" t="s">
        <v>23</v>
      </c>
      <c r="D76205" s="1" t="s">
        <v>24</v>
      </c>
      <c r="E76205" s="1" t="s">
        <v>25</v>
      </c>
      <c r="F76205" s="1" t="s">
        <v>26</v>
      </c>
      <c r="G76205" s="1" t="s">
        <v>27</v>
      </c>
      <c r="H76205" s="2">
        <v>43739</v>
      </c>
      <c r="I76205" s="2">
        <v>43830</v>
      </c>
      <c r="J76205" s="2">
        <v>43745</v>
      </c>
      <c r="K76205" s="1" t="s">
        <v>12332</v>
      </c>
      <c r="L76205" s="1" t="s">
        <v>21550</v>
      </c>
      <c r="M76205" s="3">
        <v>0.47916666666666669</v>
      </c>
      <c r="N76205">
        <v>4.37</v>
      </c>
      <c r="O76205" s="1" t="s">
        <v>92111</v>
      </c>
      <c r="P76205">
        <v>874</v>
      </c>
      <c r="Q76205" s="1" t="s">
        <v>97318</v>
      </c>
      <c r="R76205" s="1" t="s">
        <v>97319</v>
      </c>
      <c r="S76205" s="1" t="s">
        <v>97320</v>
      </c>
      <c r="T76205">
        <v>4.37</v>
      </c>
    </row>
    <row r="76206" spans="1:20" x14ac:dyDescent="0.2">
      <c r="A76206">
        <v>34</v>
      </c>
      <c r="B76206" s="1" t="s">
        <v>22</v>
      </c>
      <c r="C76206" s="1" t="s">
        <v>23</v>
      </c>
      <c r="D76206" s="1" t="s">
        <v>24</v>
      </c>
      <c r="E76206" s="1" t="s">
        <v>25</v>
      </c>
      <c r="F76206" s="1" t="s">
        <v>26</v>
      </c>
      <c r="G76206" s="1" t="s">
        <v>27</v>
      </c>
      <c r="H76206" s="2">
        <v>43739</v>
      </c>
      <c r="I76206" s="2">
        <v>43830</v>
      </c>
      <c r="J76206" s="2">
        <v>43745</v>
      </c>
      <c r="K76206" s="1" t="s">
        <v>20439</v>
      </c>
      <c r="L76206" s="1" t="s">
        <v>21550</v>
      </c>
      <c r="M76206" s="3">
        <v>0.47916666666666669</v>
      </c>
      <c r="N76206">
        <v>22.55</v>
      </c>
      <c r="O76206" s="1" t="s">
        <v>92112</v>
      </c>
      <c r="P76206">
        <v>1059.8499999999999</v>
      </c>
      <c r="Q76206" s="1" t="s">
        <v>97318</v>
      </c>
      <c r="R76206" s="1" t="s">
        <v>97319</v>
      </c>
      <c r="S76206" s="1" t="s">
        <v>97320</v>
      </c>
      <c r="T76206">
        <v>22.55</v>
      </c>
    </row>
    <row r="76207" spans="1:20" x14ac:dyDescent="0.2">
      <c r="A76207">
        <v>34</v>
      </c>
      <c r="B76207" s="1" t="s">
        <v>22</v>
      </c>
      <c r="C76207" s="1" t="s">
        <v>23</v>
      </c>
      <c r="D76207" s="1" t="s">
        <v>24</v>
      </c>
      <c r="E76207" s="1" t="s">
        <v>25</v>
      </c>
      <c r="F76207" s="1" t="s">
        <v>26</v>
      </c>
      <c r="G76207" s="1" t="s">
        <v>27</v>
      </c>
      <c r="H76207" s="2">
        <v>43739</v>
      </c>
      <c r="I76207" s="2">
        <v>43830</v>
      </c>
      <c r="J76207" s="2">
        <v>43745</v>
      </c>
      <c r="K76207" s="1" t="s">
        <v>20440</v>
      </c>
      <c r="L76207" s="1" t="s">
        <v>21550</v>
      </c>
      <c r="M76207" s="3">
        <v>0.47916666666666669</v>
      </c>
      <c r="N76207">
        <v>189.85</v>
      </c>
      <c r="O76207" s="1" t="s">
        <v>92113</v>
      </c>
      <c r="P76207">
        <v>1139.0999999999999</v>
      </c>
      <c r="Q76207" s="1" t="s">
        <v>97318</v>
      </c>
      <c r="R76207" s="1" t="s">
        <v>97319</v>
      </c>
      <c r="S76207" s="1" t="s">
        <v>97320</v>
      </c>
      <c r="T76207">
        <v>189.85</v>
      </c>
    </row>
    <row r="76208" spans="1:20" x14ac:dyDescent="0.2">
      <c r="A76208">
        <v>34</v>
      </c>
      <c r="B76208" s="1" t="s">
        <v>22</v>
      </c>
      <c r="C76208" s="1" t="s">
        <v>23</v>
      </c>
      <c r="D76208" s="1" t="s">
        <v>24</v>
      </c>
      <c r="E76208" s="1" t="s">
        <v>25</v>
      </c>
      <c r="F76208" s="1" t="s">
        <v>26</v>
      </c>
      <c r="G76208" s="1" t="s">
        <v>27</v>
      </c>
      <c r="H76208" s="2">
        <v>43739</v>
      </c>
      <c r="I76208" s="2">
        <v>43830</v>
      </c>
      <c r="J76208" s="2">
        <v>43745</v>
      </c>
      <c r="K76208" s="1" t="s">
        <v>20441</v>
      </c>
      <c r="L76208" s="1" t="s">
        <v>21550</v>
      </c>
      <c r="M76208" s="3">
        <v>0.47916666666666669</v>
      </c>
      <c r="N76208">
        <v>194.71</v>
      </c>
      <c r="O76208" s="1" t="s">
        <v>92114</v>
      </c>
      <c r="P76208">
        <v>1168.26</v>
      </c>
      <c r="Q76208" s="1" t="s">
        <v>97318</v>
      </c>
      <c r="R76208" s="1" t="s">
        <v>97319</v>
      </c>
      <c r="S76208" s="1" t="s">
        <v>97320</v>
      </c>
      <c r="T76208">
        <v>194.71</v>
      </c>
    </row>
    <row r="76209" spans="1:20" x14ac:dyDescent="0.2">
      <c r="A76209">
        <v>34</v>
      </c>
      <c r="B76209" s="1" t="s">
        <v>22</v>
      </c>
      <c r="C76209" s="1" t="s">
        <v>23</v>
      </c>
      <c r="D76209" s="1" t="s">
        <v>24</v>
      </c>
      <c r="E76209" s="1" t="s">
        <v>25</v>
      </c>
      <c r="F76209" s="1" t="s">
        <v>26</v>
      </c>
      <c r="G76209" s="1" t="s">
        <v>27</v>
      </c>
      <c r="H76209" s="2">
        <v>43739</v>
      </c>
      <c r="I76209" s="2">
        <v>43830</v>
      </c>
      <c r="J76209" s="2">
        <v>43745</v>
      </c>
      <c r="K76209" s="1" t="s">
        <v>20442</v>
      </c>
      <c r="L76209" s="1" t="s">
        <v>21550</v>
      </c>
      <c r="M76209" s="3">
        <v>0.47916666666666669</v>
      </c>
      <c r="N76209">
        <v>199.34</v>
      </c>
      <c r="O76209" s="1" t="s">
        <v>92115</v>
      </c>
      <c r="P76209">
        <v>1196.04</v>
      </c>
      <c r="Q76209" s="1" t="s">
        <v>97318</v>
      </c>
      <c r="R76209" s="1" t="s">
        <v>97319</v>
      </c>
      <c r="S76209" s="1" t="s">
        <v>97320</v>
      </c>
      <c r="T76209">
        <v>199.34</v>
      </c>
    </row>
    <row r="76210" spans="1:20" x14ac:dyDescent="0.2">
      <c r="A76210">
        <v>34</v>
      </c>
      <c r="B76210" s="1" t="s">
        <v>22</v>
      </c>
      <c r="C76210" s="1" t="s">
        <v>23</v>
      </c>
      <c r="D76210" s="1" t="s">
        <v>24</v>
      </c>
      <c r="E76210" s="1" t="s">
        <v>25</v>
      </c>
      <c r="F76210" s="1" t="s">
        <v>26</v>
      </c>
      <c r="G76210" s="1" t="s">
        <v>27</v>
      </c>
      <c r="H76210" s="2">
        <v>43739</v>
      </c>
      <c r="I76210" s="2">
        <v>43830</v>
      </c>
      <c r="J76210" s="2">
        <v>43745</v>
      </c>
      <c r="K76210" s="1" t="s">
        <v>20443</v>
      </c>
      <c r="L76210" s="1" t="s">
        <v>21550</v>
      </c>
      <c r="M76210" s="3">
        <v>0.47916666666666669</v>
      </c>
      <c r="N76210">
        <v>25.74</v>
      </c>
      <c r="O76210" s="1" t="s">
        <v>92116</v>
      </c>
      <c r="P76210">
        <v>1132.56</v>
      </c>
      <c r="Q76210" s="1" t="s">
        <v>97318</v>
      </c>
      <c r="R76210" s="1" t="s">
        <v>97319</v>
      </c>
      <c r="S76210" s="1" t="s">
        <v>97320</v>
      </c>
      <c r="T76210">
        <v>25.74</v>
      </c>
    </row>
    <row r="76211" spans="1:20" x14ac:dyDescent="0.2">
      <c r="A76211">
        <v>34</v>
      </c>
      <c r="B76211" s="1" t="s">
        <v>22</v>
      </c>
      <c r="C76211" s="1" t="s">
        <v>23</v>
      </c>
      <c r="D76211" s="1" t="s">
        <v>24</v>
      </c>
      <c r="E76211" s="1" t="s">
        <v>25</v>
      </c>
      <c r="F76211" s="1" t="s">
        <v>26</v>
      </c>
      <c r="G76211" s="1" t="s">
        <v>27</v>
      </c>
      <c r="H76211" s="2">
        <v>43739</v>
      </c>
      <c r="I76211" s="2">
        <v>43830</v>
      </c>
      <c r="J76211" s="2">
        <v>43745</v>
      </c>
      <c r="K76211" s="1" t="s">
        <v>16826</v>
      </c>
      <c r="L76211" s="1" t="s">
        <v>21550</v>
      </c>
      <c r="M76211" s="3">
        <v>0.47916666666666669</v>
      </c>
      <c r="N76211">
        <v>9.91</v>
      </c>
      <c r="O76211" s="1" t="s">
        <v>92117</v>
      </c>
      <c r="P76211">
        <v>4955</v>
      </c>
      <c r="Q76211" s="1" t="s">
        <v>97318</v>
      </c>
      <c r="R76211" s="1" t="s">
        <v>97319</v>
      </c>
      <c r="S76211" s="1" t="s">
        <v>97320</v>
      </c>
      <c r="T76211">
        <v>9.91</v>
      </c>
    </row>
    <row r="76212" spans="1:20" x14ac:dyDescent="0.2">
      <c r="A76212">
        <v>34</v>
      </c>
      <c r="B76212" s="1" t="s">
        <v>22</v>
      </c>
      <c r="C76212" s="1" t="s">
        <v>23</v>
      </c>
      <c r="D76212" s="1" t="s">
        <v>24</v>
      </c>
      <c r="E76212" s="1" t="s">
        <v>25</v>
      </c>
      <c r="F76212" s="1" t="s">
        <v>26</v>
      </c>
      <c r="G76212" s="1" t="s">
        <v>27</v>
      </c>
      <c r="H76212" s="2">
        <v>43739</v>
      </c>
      <c r="I76212" s="2">
        <v>43830</v>
      </c>
      <c r="J76212" s="2">
        <v>43745</v>
      </c>
      <c r="K76212" s="1" t="s">
        <v>4044</v>
      </c>
      <c r="L76212" s="1" t="s">
        <v>21550</v>
      </c>
      <c r="M76212" s="3">
        <v>0.47916666666666669</v>
      </c>
      <c r="N76212">
        <v>0.31</v>
      </c>
      <c r="O76212" s="1" t="s">
        <v>92118</v>
      </c>
      <c r="P76212">
        <v>1240</v>
      </c>
      <c r="Q76212" s="1" t="s">
        <v>97318</v>
      </c>
      <c r="R76212" s="1" t="s">
        <v>97319</v>
      </c>
      <c r="S76212" s="1" t="s">
        <v>97320</v>
      </c>
      <c r="T76212">
        <v>0.31</v>
      </c>
    </row>
    <row r="76213" spans="1:20" x14ac:dyDescent="0.2">
      <c r="A76213">
        <v>34</v>
      </c>
      <c r="B76213" s="1" t="s">
        <v>22</v>
      </c>
      <c r="C76213" s="1" t="s">
        <v>23</v>
      </c>
      <c r="D76213" s="1" t="s">
        <v>24</v>
      </c>
      <c r="E76213" s="1" t="s">
        <v>25</v>
      </c>
      <c r="F76213" s="1" t="s">
        <v>26</v>
      </c>
      <c r="G76213" s="1" t="s">
        <v>27</v>
      </c>
      <c r="H76213" s="2">
        <v>43739</v>
      </c>
      <c r="I76213" s="2">
        <v>43830</v>
      </c>
      <c r="J76213" s="2">
        <v>43745</v>
      </c>
      <c r="K76213" s="1" t="s">
        <v>14733</v>
      </c>
      <c r="L76213" s="1" t="s">
        <v>21550</v>
      </c>
      <c r="M76213" s="3">
        <v>0.47916666666666669</v>
      </c>
      <c r="N76213">
        <v>1.71</v>
      </c>
      <c r="O76213" s="1" t="s">
        <v>92119</v>
      </c>
      <c r="P76213">
        <v>937.08</v>
      </c>
      <c r="Q76213" s="1" t="s">
        <v>97318</v>
      </c>
      <c r="R76213" s="1" t="s">
        <v>97319</v>
      </c>
      <c r="S76213" s="1" t="s">
        <v>97320</v>
      </c>
      <c r="T76213">
        <v>1.71</v>
      </c>
    </row>
    <row r="76214" spans="1:20" x14ac:dyDescent="0.2">
      <c r="A76214">
        <v>34</v>
      </c>
      <c r="B76214" s="1" t="s">
        <v>22</v>
      </c>
      <c r="C76214" s="1" t="s">
        <v>23</v>
      </c>
      <c r="D76214" s="1" t="s">
        <v>24</v>
      </c>
      <c r="E76214" s="1" t="s">
        <v>25</v>
      </c>
      <c r="F76214" s="1" t="s">
        <v>26</v>
      </c>
      <c r="G76214" s="1" t="s">
        <v>27</v>
      </c>
      <c r="H76214" s="2">
        <v>43739</v>
      </c>
      <c r="I76214" s="2">
        <v>43830</v>
      </c>
      <c r="J76214" s="2">
        <v>43745</v>
      </c>
      <c r="K76214" s="1" t="s">
        <v>20444</v>
      </c>
      <c r="L76214" s="1" t="s">
        <v>21550</v>
      </c>
      <c r="M76214" s="3">
        <v>0.47916666666666669</v>
      </c>
      <c r="N76214">
        <v>2.91</v>
      </c>
      <c r="O76214" s="1" t="s">
        <v>92120</v>
      </c>
      <c r="P76214">
        <v>23280</v>
      </c>
      <c r="Q76214" s="1" t="s">
        <v>97318</v>
      </c>
      <c r="R76214" s="1" t="s">
        <v>97319</v>
      </c>
      <c r="S76214" s="1" t="s">
        <v>97320</v>
      </c>
      <c r="T76214">
        <v>2.91</v>
      </c>
    </row>
    <row r="76215" spans="1:20" x14ac:dyDescent="0.2">
      <c r="A76215">
        <v>34</v>
      </c>
      <c r="B76215" s="1" t="s">
        <v>22</v>
      </c>
      <c r="C76215" s="1" t="s">
        <v>23</v>
      </c>
      <c r="D76215" s="1" t="s">
        <v>24</v>
      </c>
      <c r="E76215" s="1" t="s">
        <v>25</v>
      </c>
      <c r="F76215" s="1" t="s">
        <v>26</v>
      </c>
      <c r="G76215" s="1" t="s">
        <v>27</v>
      </c>
      <c r="H76215" s="2">
        <v>43739</v>
      </c>
      <c r="I76215" s="2">
        <v>43830</v>
      </c>
      <c r="J76215" s="2">
        <v>43745</v>
      </c>
      <c r="K76215" s="1" t="s">
        <v>20445</v>
      </c>
      <c r="L76215" s="1" t="s">
        <v>21550</v>
      </c>
      <c r="M76215" s="3">
        <v>0.47916666666666669</v>
      </c>
      <c r="N76215">
        <v>3.53</v>
      </c>
      <c r="O76215" s="1" t="s">
        <v>92110</v>
      </c>
      <c r="P76215">
        <v>10590</v>
      </c>
      <c r="Q76215" s="1" t="s">
        <v>97318</v>
      </c>
      <c r="R76215" s="1" t="s">
        <v>97319</v>
      </c>
      <c r="S76215" s="1" t="s">
        <v>97320</v>
      </c>
      <c r="T76215">
        <v>3.53</v>
      </c>
    </row>
    <row r="76216" spans="1:20" x14ac:dyDescent="0.2">
      <c r="A76216">
        <v>34</v>
      </c>
      <c r="B76216" s="1" t="s">
        <v>22</v>
      </c>
      <c r="C76216" s="1" t="s">
        <v>23</v>
      </c>
      <c r="D76216" s="1" t="s">
        <v>24</v>
      </c>
      <c r="E76216" s="1" t="s">
        <v>25</v>
      </c>
      <c r="F76216" s="1" t="s">
        <v>26</v>
      </c>
      <c r="G76216" s="1" t="s">
        <v>27</v>
      </c>
      <c r="H76216" s="2">
        <v>43739</v>
      </c>
      <c r="I76216" s="2">
        <v>43830</v>
      </c>
      <c r="J76216" s="2">
        <v>43745</v>
      </c>
      <c r="K76216" s="1" t="s">
        <v>20086</v>
      </c>
      <c r="L76216" s="1" t="s">
        <v>21550</v>
      </c>
      <c r="M76216" s="3">
        <v>0.47916666666666669</v>
      </c>
      <c r="N76216">
        <v>3.66</v>
      </c>
      <c r="O76216" s="1" t="s">
        <v>92121</v>
      </c>
      <c r="P76216">
        <v>10980</v>
      </c>
      <c r="Q76216" s="1" t="s">
        <v>97318</v>
      </c>
      <c r="R76216" s="1" t="s">
        <v>97319</v>
      </c>
      <c r="S76216" s="1" t="s">
        <v>97320</v>
      </c>
      <c r="T76216">
        <v>3.66</v>
      </c>
    </row>
    <row r="76217" spans="1:20" x14ac:dyDescent="0.2">
      <c r="A76217">
        <v>34</v>
      </c>
      <c r="B76217" s="1" t="s">
        <v>22</v>
      </c>
      <c r="C76217" s="1" t="s">
        <v>23</v>
      </c>
      <c r="D76217" s="1" t="s">
        <v>24</v>
      </c>
      <c r="E76217" s="1" t="s">
        <v>25</v>
      </c>
      <c r="F76217" s="1" t="s">
        <v>26</v>
      </c>
      <c r="G76217" s="1" t="s">
        <v>27</v>
      </c>
      <c r="H76217" s="2">
        <v>43739</v>
      </c>
      <c r="I76217" s="2">
        <v>43830</v>
      </c>
      <c r="J76217" s="2">
        <v>43745</v>
      </c>
      <c r="K76217" s="1" t="s">
        <v>20446</v>
      </c>
      <c r="L76217" s="1" t="s">
        <v>21550</v>
      </c>
      <c r="M76217" s="3">
        <v>0.47916666666666669</v>
      </c>
      <c r="N76217">
        <v>3.95</v>
      </c>
      <c r="O76217" s="1" t="s">
        <v>92122</v>
      </c>
      <c r="P76217">
        <v>11850</v>
      </c>
      <c r="Q76217" s="1" t="s">
        <v>97318</v>
      </c>
      <c r="R76217" s="1" t="s">
        <v>97319</v>
      </c>
      <c r="S76217" s="1" t="s">
        <v>97320</v>
      </c>
      <c r="T76217">
        <v>3.95</v>
      </c>
    </row>
    <row r="76218" spans="1:20" x14ac:dyDescent="0.2">
      <c r="A76218">
        <v>34</v>
      </c>
      <c r="B76218" s="1" t="s">
        <v>22</v>
      </c>
      <c r="C76218" s="1" t="s">
        <v>23</v>
      </c>
      <c r="D76218" s="1" t="s">
        <v>24</v>
      </c>
      <c r="E76218" s="1" t="s">
        <v>25</v>
      </c>
      <c r="F76218" s="1" t="s">
        <v>26</v>
      </c>
      <c r="G76218" s="1" t="s">
        <v>27</v>
      </c>
      <c r="H76218" s="2">
        <v>43739</v>
      </c>
      <c r="I76218" s="2">
        <v>43830</v>
      </c>
      <c r="J76218" s="2">
        <v>43745</v>
      </c>
      <c r="K76218" s="1" t="s">
        <v>10871</v>
      </c>
      <c r="L76218" s="1" t="s">
        <v>21550</v>
      </c>
      <c r="M76218" s="3">
        <v>0.47916666666666669</v>
      </c>
      <c r="N76218">
        <v>4.75</v>
      </c>
      <c r="O76218" s="1" t="s">
        <v>92108</v>
      </c>
      <c r="P76218">
        <v>23750</v>
      </c>
      <c r="Q76218" s="1" t="s">
        <v>97318</v>
      </c>
      <c r="R76218" s="1" t="s">
        <v>97319</v>
      </c>
      <c r="S76218" s="1" t="s">
        <v>97320</v>
      </c>
      <c r="T76218">
        <v>4.75</v>
      </c>
    </row>
    <row r="76219" spans="1:20" x14ac:dyDescent="0.2">
      <c r="A76219">
        <v>34</v>
      </c>
      <c r="B76219" s="1" t="s">
        <v>22</v>
      </c>
      <c r="C76219" s="1" t="s">
        <v>23</v>
      </c>
      <c r="D76219" s="1" t="s">
        <v>24</v>
      </c>
      <c r="E76219" s="1" t="s">
        <v>25</v>
      </c>
      <c r="F76219" s="1" t="s">
        <v>26</v>
      </c>
      <c r="G76219" s="1" t="s">
        <v>27</v>
      </c>
      <c r="H76219" s="2">
        <v>43739</v>
      </c>
      <c r="I76219" s="2">
        <v>43830</v>
      </c>
      <c r="J76219" s="2">
        <v>43745</v>
      </c>
      <c r="K76219" s="1" t="s">
        <v>20447</v>
      </c>
      <c r="L76219" s="1" t="s">
        <v>21550</v>
      </c>
      <c r="M76219" s="3">
        <v>0.5625</v>
      </c>
      <c r="N76219">
        <v>3.07</v>
      </c>
      <c r="O76219" s="1" t="s">
        <v>92123</v>
      </c>
      <c r="P76219">
        <v>15350</v>
      </c>
      <c r="Q76219" s="1" t="s">
        <v>97318</v>
      </c>
      <c r="R76219" s="1" t="s">
        <v>97319</v>
      </c>
      <c r="S76219" s="1" t="s">
        <v>97320</v>
      </c>
      <c r="T76219">
        <v>3.07</v>
      </c>
    </row>
    <row r="76220" spans="1:20" x14ac:dyDescent="0.2">
      <c r="A76220">
        <v>34</v>
      </c>
      <c r="B76220" s="1" t="s">
        <v>22</v>
      </c>
      <c r="C76220" s="1" t="s">
        <v>23</v>
      </c>
      <c r="D76220" s="1" t="s">
        <v>24</v>
      </c>
      <c r="E76220" s="1" t="s">
        <v>25</v>
      </c>
      <c r="F76220" s="1" t="s">
        <v>26</v>
      </c>
      <c r="G76220" s="1" t="s">
        <v>27</v>
      </c>
      <c r="H76220" s="2">
        <v>43739</v>
      </c>
      <c r="I76220" s="2">
        <v>43830</v>
      </c>
      <c r="J76220" s="2">
        <v>43745</v>
      </c>
      <c r="K76220" s="1" t="s">
        <v>20447</v>
      </c>
      <c r="L76220" s="1" t="s">
        <v>21550</v>
      </c>
      <c r="M76220" s="3">
        <v>0.47916666666666669</v>
      </c>
      <c r="N76220">
        <v>3.19</v>
      </c>
      <c r="O76220" s="1" t="s">
        <v>92124</v>
      </c>
      <c r="P76220">
        <v>15950</v>
      </c>
      <c r="Q76220" s="1" t="s">
        <v>97318</v>
      </c>
      <c r="R76220" s="1" t="s">
        <v>97319</v>
      </c>
      <c r="S76220" s="1" t="s">
        <v>97320</v>
      </c>
      <c r="T76220">
        <v>3.19</v>
      </c>
    </row>
    <row r="76221" spans="1:20" x14ac:dyDescent="0.2">
      <c r="A76221">
        <v>34</v>
      </c>
      <c r="B76221" s="1" t="s">
        <v>22</v>
      </c>
      <c r="C76221" s="1" t="s">
        <v>23</v>
      </c>
      <c r="D76221" s="1" t="s">
        <v>24</v>
      </c>
      <c r="E76221" s="1" t="s">
        <v>25</v>
      </c>
      <c r="F76221" s="1" t="s">
        <v>26</v>
      </c>
      <c r="G76221" s="1" t="s">
        <v>27</v>
      </c>
      <c r="H76221" s="2">
        <v>43739</v>
      </c>
      <c r="I76221" s="2">
        <v>43830</v>
      </c>
      <c r="J76221" s="2">
        <v>43745</v>
      </c>
      <c r="K76221" s="1" t="s">
        <v>12335</v>
      </c>
      <c r="L76221" s="1" t="s">
        <v>21550</v>
      </c>
      <c r="M76221" s="3">
        <v>0.5625</v>
      </c>
      <c r="N76221">
        <v>2.98</v>
      </c>
      <c r="O76221" s="1" t="s">
        <v>92125</v>
      </c>
      <c r="P76221">
        <v>14900</v>
      </c>
      <c r="Q76221" s="1" t="s">
        <v>97318</v>
      </c>
      <c r="R76221" s="1" t="s">
        <v>97319</v>
      </c>
      <c r="S76221" s="1" t="s">
        <v>97320</v>
      </c>
      <c r="T76221">
        <v>2.98</v>
      </c>
    </row>
    <row r="76222" spans="1:20" x14ac:dyDescent="0.2">
      <c r="A76222">
        <v>34</v>
      </c>
      <c r="B76222" s="1" t="s">
        <v>22</v>
      </c>
      <c r="C76222" s="1" t="s">
        <v>23</v>
      </c>
      <c r="D76222" s="1" t="s">
        <v>24</v>
      </c>
      <c r="E76222" s="1" t="s">
        <v>25</v>
      </c>
      <c r="F76222" s="1" t="s">
        <v>26</v>
      </c>
      <c r="G76222" s="1" t="s">
        <v>27</v>
      </c>
      <c r="H76222" s="2">
        <v>43739</v>
      </c>
      <c r="I76222" s="2">
        <v>43830</v>
      </c>
      <c r="J76222" s="2">
        <v>43745</v>
      </c>
      <c r="K76222" s="1" t="s">
        <v>12335</v>
      </c>
      <c r="L76222" s="1" t="s">
        <v>21550</v>
      </c>
      <c r="M76222" s="3">
        <v>0.47916666666666669</v>
      </c>
      <c r="N76222">
        <v>3.14</v>
      </c>
      <c r="O76222" s="1" t="s">
        <v>92126</v>
      </c>
      <c r="P76222">
        <v>15700</v>
      </c>
      <c r="Q76222" s="1" t="s">
        <v>97318</v>
      </c>
      <c r="R76222" s="1" t="s">
        <v>97319</v>
      </c>
      <c r="S76222" s="1" t="s">
        <v>97320</v>
      </c>
      <c r="T76222">
        <v>3.14</v>
      </c>
    </row>
    <row r="76223" spans="1:20" x14ac:dyDescent="0.2">
      <c r="A76223">
        <v>34</v>
      </c>
      <c r="B76223" s="1" t="s">
        <v>22</v>
      </c>
      <c r="C76223" s="1" t="s">
        <v>23</v>
      </c>
      <c r="D76223" s="1" t="s">
        <v>24</v>
      </c>
      <c r="E76223" s="1" t="s">
        <v>25</v>
      </c>
      <c r="F76223" s="1" t="s">
        <v>26</v>
      </c>
      <c r="G76223" s="1" t="s">
        <v>27</v>
      </c>
      <c r="H76223" s="2">
        <v>43739</v>
      </c>
      <c r="I76223" s="2">
        <v>43830</v>
      </c>
      <c r="J76223" s="2">
        <v>43745</v>
      </c>
      <c r="K76223" s="1" t="s">
        <v>20170</v>
      </c>
      <c r="L76223" s="1" t="s">
        <v>21550</v>
      </c>
      <c r="M76223" s="3">
        <v>0.47916666666666669</v>
      </c>
      <c r="N76223">
        <v>2.84</v>
      </c>
      <c r="O76223" s="1" t="s">
        <v>92127</v>
      </c>
      <c r="P76223">
        <v>1136</v>
      </c>
      <c r="Q76223" s="1" t="s">
        <v>97318</v>
      </c>
      <c r="R76223" s="1" t="s">
        <v>97319</v>
      </c>
      <c r="S76223" s="1" t="s">
        <v>97320</v>
      </c>
      <c r="T76223">
        <v>2.84</v>
      </c>
    </row>
    <row r="76224" spans="1:20" x14ac:dyDescent="0.2">
      <c r="A76224">
        <v>34</v>
      </c>
      <c r="B76224" s="1" t="s">
        <v>22</v>
      </c>
      <c r="C76224" s="1" t="s">
        <v>23</v>
      </c>
      <c r="D76224" s="1" t="s">
        <v>24</v>
      </c>
      <c r="E76224" s="1" t="s">
        <v>25</v>
      </c>
      <c r="F76224" s="1" t="s">
        <v>26</v>
      </c>
      <c r="G76224" s="1" t="s">
        <v>27</v>
      </c>
      <c r="H76224" s="2">
        <v>43739</v>
      </c>
      <c r="I76224" s="2">
        <v>43830</v>
      </c>
      <c r="J76224" s="2">
        <v>43745</v>
      </c>
      <c r="K76224" s="1" t="s">
        <v>7757</v>
      </c>
      <c r="L76224" s="1" t="s">
        <v>21550</v>
      </c>
      <c r="M76224" s="3">
        <v>0.47916666666666669</v>
      </c>
      <c r="N76224">
        <v>1.27</v>
      </c>
      <c r="O76224" s="1" t="s">
        <v>92128</v>
      </c>
      <c r="P76224">
        <v>9876.7900000000009</v>
      </c>
      <c r="Q76224" s="1" t="s">
        <v>97318</v>
      </c>
      <c r="R76224" s="1" t="s">
        <v>97319</v>
      </c>
      <c r="S76224" s="1" t="s">
        <v>97320</v>
      </c>
      <c r="T76224">
        <v>1.27</v>
      </c>
    </row>
    <row r="76225" spans="1:20" x14ac:dyDescent="0.2">
      <c r="A76225">
        <v>34</v>
      </c>
      <c r="B76225" s="1" t="s">
        <v>22</v>
      </c>
      <c r="C76225" s="1" t="s">
        <v>23</v>
      </c>
      <c r="D76225" s="1" t="s">
        <v>24</v>
      </c>
      <c r="E76225" s="1" t="s">
        <v>25</v>
      </c>
      <c r="F76225" s="1" t="s">
        <v>26</v>
      </c>
      <c r="G76225" s="1" t="s">
        <v>27</v>
      </c>
      <c r="H76225" s="2">
        <v>43739</v>
      </c>
      <c r="I76225" s="2">
        <v>43830</v>
      </c>
      <c r="J76225" s="2">
        <v>43745</v>
      </c>
      <c r="K76225" s="1" t="s">
        <v>11646</v>
      </c>
      <c r="L76225" s="1" t="s">
        <v>21550</v>
      </c>
      <c r="M76225" s="3">
        <v>0.47916666666666669</v>
      </c>
      <c r="N76225">
        <v>3.04</v>
      </c>
      <c r="O76225" s="1" t="s">
        <v>92129</v>
      </c>
      <c r="P76225">
        <v>304</v>
      </c>
      <c r="Q76225" s="1" t="s">
        <v>97318</v>
      </c>
      <c r="R76225" s="1" t="s">
        <v>97319</v>
      </c>
      <c r="S76225" s="1" t="s">
        <v>97320</v>
      </c>
      <c r="T76225">
        <v>3.04</v>
      </c>
    </row>
    <row r="76226" spans="1:20" x14ac:dyDescent="0.2">
      <c r="A76226">
        <v>34</v>
      </c>
      <c r="B76226" s="1" t="s">
        <v>22</v>
      </c>
      <c r="C76226" s="1" t="s">
        <v>23</v>
      </c>
      <c r="D76226" s="1" t="s">
        <v>24</v>
      </c>
      <c r="E76226" s="1" t="s">
        <v>25</v>
      </c>
      <c r="F76226" s="1" t="s">
        <v>26</v>
      </c>
      <c r="G76226" s="1" t="s">
        <v>27</v>
      </c>
      <c r="H76226" s="2">
        <v>43739</v>
      </c>
      <c r="I76226" s="2">
        <v>43830</v>
      </c>
      <c r="J76226" s="2">
        <v>43745</v>
      </c>
      <c r="K76226" s="1" t="s">
        <v>16186</v>
      </c>
      <c r="L76226" s="1" t="s">
        <v>21550</v>
      </c>
      <c r="M76226" s="3">
        <v>0.47916666666666669</v>
      </c>
      <c r="N76226">
        <v>0.39</v>
      </c>
      <c r="O76226" s="1" t="s">
        <v>92130</v>
      </c>
      <c r="P76226">
        <v>195</v>
      </c>
      <c r="Q76226" s="1" t="s">
        <v>97318</v>
      </c>
      <c r="R76226" s="1" t="s">
        <v>97319</v>
      </c>
      <c r="S76226" s="1" t="s">
        <v>97320</v>
      </c>
      <c r="T76226">
        <v>0.39</v>
      </c>
    </row>
    <row r="76227" spans="1:20" x14ac:dyDescent="0.2">
      <c r="A76227">
        <v>34</v>
      </c>
      <c r="B76227" s="1" t="s">
        <v>22</v>
      </c>
      <c r="C76227" s="1" t="s">
        <v>23</v>
      </c>
      <c r="D76227" s="1" t="s">
        <v>24</v>
      </c>
      <c r="E76227" s="1" t="s">
        <v>25</v>
      </c>
      <c r="F76227" s="1" t="s">
        <v>26</v>
      </c>
      <c r="G76227" s="1" t="s">
        <v>27</v>
      </c>
      <c r="H76227" s="2">
        <v>43739</v>
      </c>
      <c r="I76227" s="2">
        <v>43830</v>
      </c>
      <c r="J76227" s="2">
        <v>43745</v>
      </c>
      <c r="K76227" s="1" t="s">
        <v>20448</v>
      </c>
      <c r="L76227" s="1" t="s">
        <v>21550</v>
      </c>
      <c r="M76227" s="3">
        <v>0.47916666666666669</v>
      </c>
      <c r="N76227">
        <v>0.13</v>
      </c>
      <c r="O76227" s="1" t="s">
        <v>92131</v>
      </c>
      <c r="P76227">
        <v>520</v>
      </c>
      <c r="Q76227" s="1" t="s">
        <v>97318</v>
      </c>
      <c r="R76227" s="1" t="s">
        <v>97319</v>
      </c>
      <c r="S76227" s="1" t="s">
        <v>97320</v>
      </c>
      <c r="T76227">
        <v>0.13</v>
      </c>
    </row>
    <row r="76228" spans="1:20" x14ac:dyDescent="0.2">
      <c r="A76228">
        <v>34</v>
      </c>
      <c r="B76228" s="1" t="s">
        <v>22</v>
      </c>
      <c r="C76228" s="1" t="s">
        <v>23</v>
      </c>
      <c r="D76228" s="1" t="s">
        <v>24</v>
      </c>
      <c r="E76228" s="1" t="s">
        <v>25</v>
      </c>
      <c r="F76228" s="1" t="s">
        <v>26</v>
      </c>
      <c r="G76228" s="1" t="s">
        <v>27</v>
      </c>
      <c r="H76228" s="2">
        <v>43739</v>
      </c>
      <c r="I76228" s="2">
        <v>43830</v>
      </c>
      <c r="J76228" s="2">
        <v>43745</v>
      </c>
      <c r="K76228" s="1" t="s">
        <v>18896</v>
      </c>
      <c r="L76228" s="1" t="s">
        <v>21550</v>
      </c>
      <c r="M76228" s="3">
        <v>0.47916666666666669</v>
      </c>
      <c r="N76228">
        <v>2.33</v>
      </c>
      <c r="O76228" s="1" t="s">
        <v>92132</v>
      </c>
      <c r="P76228">
        <v>1004.23</v>
      </c>
      <c r="Q76228" s="1" t="s">
        <v>97318</v>
      </c>
      <c r="R76228" s="1" t="s">
        <v>97319</v>
      </c>
      <c r="S76228" s="1" t="s">
        <v>97320</v>
      </c>
      <c r="T76228">
        <v>2.33</v>
      </c>
    </row>
    <row r="76229" spans="1:20" x14ac:dyDescent="0.2">
      <c r="A76229">
        <v>34</v>
      </c>
      <c r="B76229" s="1" t="s">
        <v>22</v>
      </c>
      <c r="C76229" s="1" t="s">
        <v>23</v>
      </c>
      <c r="D76229" s="1" t="s">
        <v>24</v>
      </c>
      <c r="E76229" s="1" t="s">
        <v>25</v>
      </c>
      <c r="F76229" s="1" t="s">
        <v>26</v>
      </c>
      <c r="G76229" s="1" t="s">
        <v>27</v>
      </c>
      <c r="H76229" s="2">
        <v>43739</v>
      </c>
      <c r="I76229" s="2">
        <v>43830</v>
      </c>
      <c r="J76229" s="2">
        <v>43745</v>
      </c>
      <c r="K76229" s="1" t="s">
        <v>14629</v>
      </c>
      <c r="L76229" s="1" t="s">
        <v>21550</v>
      </c>
      <c r="M76229" s="3">
        <v>0.47916666666666669</v>
      </c>
      <c r="N76229">
        <v>1.66</v>
      </c>
      <c r="O76229" s="1" t="s">
        <v>92133</v>
      </c>
      <c r="P76229">
        <v>11620</v>
      </c>
      <c r="Q76229" s="1" t="s">
        <v>97318</v>
      </c>
      <c r="R76229" s="1" t="s">
        <v>97319</v>
      </c>
      <c r="S76229" s="1" t="s">
        <v>97320</v>
      </c>
      <c r="T76229">
        <v>1.66</v>
      </c>
    </row>
    <row r="76230" spans="1:20" x14ac:dyDescent="0.2">
      <c r="A76230">
        <v>34</v>
      </c>
      <c r="B76230" s="1" t="s">
        <v>22</v>
      </c>
      <c r="C76230" s="1" t="s">
        <v>23</v>
      </c>
      <c r="D76230" s="1" t="s">
        <v>24</v>
      </c>
      <c r="E76230" s="1" t="s">
        <v>25</v>
      </c>
      <c r="F76230" s="1" t="s">
        <v>26</v>
      </c>
      <c r="G76230" s="1" t="s">
        <v>27</v>
      </c>
      <c r="H76230" s="2">
        <v>43739</v>
      </c>
      <c r="I76230" s="2">
        <v>43830</v>
      </c>
      <c r="J76230" s="2">
        <v>43745</v>
      </c>
      <c r="K76230" s="1" t="s">
        <v>19167</v>
      </c>
      <c r="L76230" s="1" t="s">
        <v>21550</v>
      </c>
      <c r="M76230" s="3">
        <v>0.47916666666666669</v>
      </c>
      <c r="N76230">
        <v>6.85</v>
      </c>
      <c r="O76230" s="1" t="s">
        <v>92134</v>
      </c>
      <c r="P76230">
        <v>4644.3</v>
      </c>
      <c r="Q76230" s="1" t="s">
        <v>97318</v>
      </c>
      <c r="R76230" s="1" t="s">
        <v>97319</v>
      </c>
      <c r="S76230" s="1" t="s">
        <v>97320</v>
      </c>
      <c r="T76230">
        <v>6.85</v>
      </c>
    </row>
    <row r="76231" spans="1:20" x14ac:dyDescent="0.2">
      <c r="A76231">
        <v>34</v>
      </c>
      <c r="B76231" s="1" t="s">
        <v>22</v>
      </c>
      <c r="C76231" s="1" t="s">
        <v>23</v>
      </c>
      <c r="D76231" s="1" t="s">
        <v>24</v>
      </c>
      <c r="E76231" s="1" t="s">
        <v>25</v>
      </c>
      <c r="F76231" s="1" t="s">
        <v>26</v>
      </c>
      <c r="G76231" s="1" t="s">
        <v>27</v>
      </c>
      <c r="H76231" s="2">
        <v>43739</v>
      </c>
      <c r="I76231" s="2">
        <v>43830</v>
      </c>
      <c r="J76231" s="2">
        <v>43745</v>
      </c>
      <c r="K76231" s="1" t="s">
        <v>20449</v>
      </c>
      <c r="L76231" s="1" t="s">
        <v>21550</v>
      </c>
      <c r="M76231" s="3">
        <v>0.47916666666666669</v>
      </c>
      <c r="N76231">
        <v>0.54</v>
      </c>
      <c r="O76231" s="1" t="s">
        <v>92135</v>
      </c>
      <c r="P76231">
        <v>1080</v>
      </c>
      <c r="Q76231" s="1" t="s">
        <v>97318</v>
      </c>
      <c r="R76231" s="1" t="s">
        <v>97319</v>
      </c>
      <c r="S76231" s="1" t="s">
        <v>97320</v>
      </c>
      <c r="T76231">
        <v>0.54</v>
      </c>
    </row>
    <row r="76232" spans="1:20" x14ac:dyDescent="0.2">
      <c r="A76232">
        <v>34</v>
      </c>
      <c r="B76232" s="1" t="s">
        <v>22</v>
      </c>
      <c r="C76232" s="1" t="s">
        <v>23</v>
      </c>
      <c r="D76232" s="1" t="s">
        <v>24</v>
      </c>
      <c r="E76232" s="1" t="s">
        <v>25</v>
      </c>
      <c r="F76232" s="1" t="s">
        <v>26</v>
      </c>
      <c r="G76232" s="1" t="s">
        <v>27</v>
      </c>
      <c r="H76232" s="2">
        <v>43739</v>
      </c>
      <c r="I76232" s="2">
        <v>43830</v>
      </c>
      <c r="J76232" s="2">
        <v>43745</v>
      </c>
      <c r="K76232" s="1" t="s">
        <v>18609</v>
      </c>
      <c r="L76232" s="1" t="s">
        <v>21550</v>
      </c>
      <c r="M76232" s="3">
        <v>0.47916666666666669</v>
      </c>
      <c r="N76232">
        <v>0.92</v>
      </c>
      <c r="O76232" s="1" t="s">
        <v>92136</v>
      </c>
      <c r="P76232">
        <v>533.6</v>
      </c>
      <c r="Q76232" s="1" t="s">
        <v>97318</v>
      </c>
      <c r="R76232" s="1" t="s">
        <v>97319</v>
      </c>
      <c r="S76232" s="1" t="s">
        <v>97320</v>
      </c>
      <c r="T76232">
        <v>0.92</v>
      </c>
    </row>
    <row r="76233" spans="1:20" x14ac:dyDescent="0.2">
      <c r="A76233">
        <v>34</v>
      </c>
      <c r="B76233" s="1" t="s">
        <v>22</v>
      </c>
      <c r="C76233" s="1" t="s">
        <v>23</v>
      </c>
      <c r="D76233" s="1" t="s">
        <v>24</v>
      </c>
      <c r="E76233" s="1" t="s">
        <v>25</v>
      </c>
      <c r="F76233" s="1" t="s">
        <v>26</v>
      </c>
      <c r="G76233" s="1" t="s">
        <v>27</v>
      </c>
      <c r="H76233" s="2">
        <v>43739</v>
      </c>
      <c r="I76233" s="2">
        <v>43830</v>
      </c>
      <c r="J76233" s="2">
        <v>43745</v>
      </c>
      <c r="K76233" s="1" t="s">
        <v>20450</v>
      </c>
      <c r="L76233" s="1" t="s">
        <v>21550</v>
      </c>
      <c r="M76233" s="3">
        <v>0.47916666666666669</v>
      </c>
      <c r="N76233">
        <v>7.29</v>
      </c>
      <c r="O76233" s="1" t="s">
        <v>92137</v>
      </c>
      <c r="P76233">
        <v>4694.76</v>
      </c>
      <c r="Q76233" s="1" t="s">
        <v>97318</v>
      </c>
      <c r="R76233" s="1" t="s">
        <v>97319</v>
      </c>
      <c r="S76233" s="1" t="s">
        <v>97320</v>
      </c>
      <c r="T76233">
        <v>7.29</v>
      </c>
    </row>
    <row r="76234" spans="1:20" x14ac:dyDescent="0.2">
      <c r="A76234">
        <v>34</v>
      </c>
      <c r="B76234" s="1" t="s">
        <v>22</v>
      </c>
      <c r="C76234" s="1" t="s">
        <v>23</v>
      </c>
      <c r="D76234" s="1" t="s">
        <v>24</v>
      </c>
      <c r="E76234" s="1" t="s">
        <v>25</v>
      </c>
      <c r="F76234" s="1" t="s">
        <v>26</v>
      </c>
      <c r="G76234" s="1" t="s">
        <v>27</v>
      </c>
      <c r="H76234" s="2">
        <v>43739</v>
      </c>
      <c r="I76234" s="2">
        <v>43830</v>
      </c>
      <c r="J76234" s="2">
        <v>43745</v>
      </c>
      <c r="K76234" s="1" t="s">
        <v>20451</v>
      </c>
      <c r="L76234" s="1" t="s">
        <v>21550</v>
      </c>
      <c r="M76234" s="3">
        <v>0.47916666666666669</v>
      </c>
      <c r="N76234">
        <v>26.14</v>
      </c>
      <c r="O76234" s="1" t="s">
        <v>92138</v>
      </c>
      <c r="P76234">
        <v>1124.02</v>
      </c>
      <c r="Q76234" s="1" t="s">
        <v>97318</v>
      </c>
      <c r="R76234" s="1" t="s">
        <v>97319</v>
      </c>
      <c r="S76234" s="1" t="s">
        <v>97320</v>
      </c>
      <c r="T76234">
        <v>26.14</v>
      </c>
    </row>
    <row r="76235" spans="1:20" x14ac:dyDescent="0.2">
      <c r="A76235">
        <v>34</v>
      </c>
      <c r="B76235" s="1" t="s">
        <v>22</v>
      </c>
      <c r="C76235" s="1" t="s">
        <v>23</v>
      </c>
      <c r="D76235" s="1" t="s">
        <v>24</v>
      </c>
      <c r="E76235" s="1" t="s">
        <v>25</v>
      </c>
      <c r="F76235" s="1" t="s">
        <v>26</v>
      </c>
      <c r="G76235" s="1" t="s">
        <v>27</v>
      </c>
      <c r="H76235" s="2">
        <v>43739</v>
      </c>
      <c r="I76235" s="2">
        <v>43830</v>
      </c>
      <c r="J76235" s="2">
        <v>43745</v>
      </c>
      <c r="K76235" s="1" t="s">
        <v>1218</v>
      </c>
      <c r="L76235" s="1" t="s">
        <v>21550</v>
      </c>
      <c r="M76235" s="3">
        <v>0.5625</v>
      </c>
      <c r="N76235">
        <v>0.31</v>
      </c>
      <c r="O76235" s="1" t="s">
        <v>92139</v>
      </c>
      <c r="P76235">
        <v>2976</v>
      </c>
      <c r="Q76235" s="1" t="s">
        <v>97318</v>
      </c>
      <c r="R76235" s="1" t="s">
        <v>97319</v>
      </c>
      <c r="S76235" s="1" t="s">
        <v>97320</v>
      </c>
      <c r="T76235">
        <v>0.31</v>
      </c>
    </row>
    <row r="76236" spans="1:20" x14ac:dyDescent="0.2">
      <c r="A76236">
        <v>34</v>
      </c>
      <c r="B76236" s="1" t="s">
        <v>22</v>
      </c>
      <c r="C76236" s="1" t="s">
        <v>23</v>
      </c>
      <c r="D76236" s="1" t="s">
        <v>24</v>
      </c>
      <c r="E76236" s="1" t="s">
        <v>25</v>
      </c>
      <c r="F76236" s="1" t="s">
        <v>26</v>
      </c>
      <c r="G76236" s="1" t="s">
        <v>27</v>
      </c>
      <c r="H76236" s="2">
        <v>43739</v>
      </c>
      <c r="I76236" s="2">
        <v>43830</v>
      </c>
      <c r="J76236" s="2">
        <v>43745</v>
      </c>
      <c r="K76236" s="1" t="s">
        <v>1218</v>
      </c>
      <c r="L76236" s="1" t="s">
        <v>21550</v>
      </c>
      <c r="M76236" s="3">
        <v>0.47916666666666669</v>
      </c>
      <c r="N76236">
        <v>0.3</v>
      </c>
      <c r="O76236" s="1" t="s">
        <v>92140</v>
      </c>
      <c r="P76236">
        <v>2880</v>
      </c>
      <c r="Q76236" s="1" t="s">
        <v>97318</v>
      </c>
      <c r="R76236" s="1" t="s">
        <v>97319</v>
      </c>
      <c r="S76236" s="1" t="s">
        <v>97320</v>
      </c>
      <c r="T76236">
        <v>0.3</v>
      </c>
    </row>
    <row r="76237" spans="1:20" x14ac:dyDescent="0.2">
      <c r="A76237">
        <v>34</v>
      </c>
      <c r="B76237" s="1" t="s">
        <v>22</v>
      </c>
      <c r="C76237" s="1" t="s">
        <v>23</v>
      </c>
      <c r="D76237" s="1" t="s">
        <v>24</v>
      </c>
      <c r="E76237" s="1" t="s">
        <v>25</v>
      </c>
      <c r="F76237" s="1" t="s">
        <v>26</v>
      </c>
      <c r="G76237" s="1" t="s">
        <v>27</v>
      </c>
      <c r="H76237" s="2">
        <v>43739</v>
      </c>
      <c r="I76237" s="2">
        <v>43830</v>
      </c>
      <c r="J76237" s="2">
        <v>43745</v>
      </c>
      <c r="K76237" s="1" t="s">
        <v>20452</v>
      </c>
      <c r="L76237" s="1" t="s">
        <v>21550</v>
      </c>
      <c r="M76237" s="3">
        <v>0.5625</v>
      </c>
      <c r="N76237">
        <v>5.14</v>
      </c>
      <c r="O76237" s="1" t="s">
        <v>92141</v>
      </c>
      <c r="P76237">
        <v>30840</v>
      </c>
      <c r="Q76237" s="1" t="s">
        <v>97318</v>
      </c>
      <c r="R76237" s="1" t="s">
        <v>97319</v>
      </c>
      <c r="S76237" s="1" t="s">
        <v>97320</v>
      </c>
      <c r="T76237">
        <v>5.14</v>
      </c>
    </row>
    <row r="76238" spans="1:20" x14ac:dyDescent="0.2">
      <c r="A76238">
        <v>34</v>
      </c>
      <c r="B76238" s="1" t="s">
        <v>22</v>
      </c>
      <c r="C76238" s="1" t="s">
        <v>23</v>
      </c>
      <c r="D76238" s="1" t="s">
        <v>24</v>
      </c>
      <c r="E76238" s="1" t="s">
        <v>25</v>
      </c>
      <c r="F76238" s="1" t="s">
        <v>26</v>
      </c>
      <c r="G76238" s="1" t="s">
        <v>27</v>
      </c>
      <c r="H76238" s="2">
        <v>43739</v>
      </c>
      <c r="I76238" s="2">
        <v>43830</v>
      </c>
      <c r="J76238" s="2">
        <v>43745</v>
      </c>
      <c r="K76238" s="1" t="s">
        <v>20452</v>
      </c>
      <c r="L76238" s="1" t="s">
        <v>21550</v>
      </c>
      <c r="M76238" s="3">
        <v>0.47916666666666669</v>
      </c>
      <c r="N76238">
        <v>5.18</v>
      </c>
      <c r="O76238" s="1" t="s">
        <v>92142</v>
      </c>
      <c r="P76238">
        <v>10360</v>
      </c>
      <c r="Q76238" s="1" t="s">
        <v>97318</v>
      </c>
      <c r="R76238" s="1" t="s">
        <v>97319</v>
      </c>
      <c r="S76238" s="1" t="s">
        <v>97320</v>
      </c>
      <c r="T76238">
        <v>5.18</v>
      </c>
    </row>
    <row r="76239" spans="1:20" x14ac:dyDescent="0.2">
      <c r="A76239">
        <v>34</v>
      </c>
      <c r="B76239" s="1" t="s">
        <v>22</v>
      </c>
      <c r="C76239" s="1" t="s">
        <v>23</v>
      </c>
      <c r="D76239" s="1" t="s">
        <v>24</v>
      </c>
      <c r="E76239" s="1" t="s">
        <v>25</v>
      </c>
      <c r="F76239" s="1" t="s">
        <v>26</v>
      </c>
      <c r="G76239" s="1" t="s">
        <v>27</v>
      </c>
      <c r="H76239" s="2">
        <v>43739</v>
      </c>
      <c r="I76239" s="2">
        <v>43830</v>
      </c>
      <c r="J76239" s="2">
        <v>43745</v>
      </c>
      <c r="K76239" s="1" t="s">
        <v>20453</v>
      </c>
      <c r="L76239" s="1" t="s">
        <v>21550</v>
      </c>
      <c r="M76239" s="3">
        <v>0.47916666666666669</v>
      </c>
      <c r="N76239">
        <v>1.99</v>
      </c>
      <c r="O76239" s="1" t="s">
        <v>92143</v>
      </c>
      <c r="P76239">
        <v>2985</v>
      </c>
      <c r="Q76239" s="1" t="s">
        <v>97318</v>
      </c>
      <c r="R76239" s="1" t="s">
        <v>97319</v>
      </c>
      <c r="S76239" s="1" t="s">
        <v>97320</v>
      </c>
      <c r="T76239">
        <v>1.99</v>
      </c>
    </row>
    <row r="76240" spans="1:20" x14ac:dyDescent="0.2">
      <c r="A76240">
        <v>34</v>
      </c>
      <c r="B76240" s="1" t="s">
        <v>22</v>
      </c>
      <c r="C76240" s="1" t="s">
        <v>23</v>
      </c>
      <c r="D76240" s="1" t="s">
        <v>24</v>
      </c>
      <c r="E76240" s="1" t="s">
        <v>25</v>
      </c>
      <c r="F76240" s="1" t="s">
        <v>26</v>
      </c>
      <c r="G76240" s="1" t="s">
        <v>27</v>
      </c>
      <c r="H76240" s="2">
        <v>43739</v>
      </c>
      <c r="I76240" s="2">
        <v>43830</v>
      </c>
      <c r="J76240" s="2">
        <v>43745</v>
      </c>
      <c r="K76240" s="1" t="s">
        <v>385</v>
      </c>
      <c r="L76240" s="1" t="s">
        <v>21550</v>
      </c>
      <c r="M76240" s="3">
        <v>0.5625</v>
      </c>
      <c r="N76240">
        <v>12.66</v>
      </c>
      <c r="O76240" s="1" t="s">
        <v>92144</v>
      </c>
      <c r="P76240">
        <v>126.6</v>
      </c>
      <c r="Q76240" s="1" t="s">
        <v>97318</v>
      </c>
      <c r="R76240" s="1" t="s">
        <v>97319</v>
      </c>
      <c r="S76240" s="1" t="s">
        <v>97320</v>
      </c>
      <c r="T76240">
        <v>12.66</v>
      </c>
    </row>
    <row r="76241" spans="1:20" x14ac:dyDescent="0.2">
      <c r="A76241">
        <v>34</v>
      </c>
      <c r="B76241" s="1" t="s">
        <v>22</v>
      </c>
      <c r="C76241" s="1" t="s">
        <v>23</v>
      </c>
      <c r="D76241" s="1" t="s">
        <v>24</v>
      </c>
      <c r="E76241" s="1" t="s">
        <v>25</v>
      </c>
      <c r="F76241" s="1" t="s">
        <v>26</v>
      </c>
      <c r="G76241" s="1" t="s">
        <v>27</v>
      </c>
      <c r="H76241" s="2">
        <v>43739</v>
      </c>
      <c r="I76241" s="2">
        <v>43830</v>
      </c>
      <c r="J76241" s="2">
        <v>43745</v>
      </c>
      <c r="K76241" s="1" t="s">
        <v>385</v>
      </c>
      <c r="L76241" s="1" t="s">
        <v>21550</v>
      </c>
      <c r="M76241" s="3">
        <v>0.47916666666666669</v>
      </c>
      <c r="N76241">
        <v>11.8</v>
      </c>
      <c r="O76241" s="1" t="s">
        <v>92109</v>
      </c>
      <c r="P76241">
        <v>1180</v>
      </c>
      <c r="Q76241" s="1" t="s">
        <v>97318</v>
      </c>
      <c r="R76241" s="1" t="s">
        <v>97319</v>
      </c>
      <c r="S76241" s="1" t="s">
        <v>97320</v>
      </c>
      <c r="T76241">
        <v>11.8</v>
      </c>
    </row>
    <row r="76242" spans="1:20" x14ac:dyDescent="0.2">
      <c r="A76242">
        <v>34</v>
      </c>
      <c r="B76242" s="1" t="s">
        <v>22</v>
      </c>
      <c r="C76242" s="1" t="s">
        <v>23</v>
      </c>
      <c r="D76242" s="1" t="s">
        <v>24</v>
      </c>
      <c r="E76242" s="1" t="s">
        <v>25</v>
      </c>
      <c r="F76242" s="1" t="s">
        <v>26</v>
      </c>
      <c r="G76242" s="1" t="s">
        <v>27</v>
      </c>
      <c r="H76242" s="2">
        <v>43739</v>
      </c>
      <c r="I76242" s="2">
        <v>43830</v>
      </c>
      <c r="J76242" s="2">
        <v>43745</v>
      </c>
      <c r="K76242" s="1" t="s">
        <v>5458</v>
      </c>
      <c r="L76242" s="1" t="s">
        <v>21550</v>
      </c>
      <c r="M76242" s="3">
        <v>0.47916666666666669</v>
      </c>
      <c r="N76242">
        <v>0.8</v>
      </c>
      <c r="O76242" s="1" t="s">
        <v>92145</v>
      </c>
      <c r="P76242">
        <v>8000</v>
      </c>
      <c r="Q76242" s="1" t="s">
        <v>97318</v>
      </c>
      <c r="R76242" s="1" t="s">
        <v>97319</v>
      </c>
      <c r="S76242" s="1" t="s">
        <v>97320</v>
      </c>
      <c r="T76242">
        <v>0.8</v>
      </c>
    </row>
    <row r="76243" spans="1:20" x14ac:dyDescent="0.2">
      <c r="A76243">
        <v>34</v>
      </c>
      <c r="B76243" s="1" t="s">
        <v>22</v>
      </c>
      <c r="C76243" s="1" t="s">
        <v>23</v>
      </c>
      <c r="D76243" s="1" t="s">
        <v>24</v>
      </c>
      <c r="E76243" s="1" t="s">
        <v>25</v>
      </c>
      <c r="F76243" s="1" t="s">
        <v>26</v>
      </c>
      <c r="G76243" s="1" t="s">
        <v>27</v>
      </c>
      <c r="H76243" s="2">
        <v>43739</v>
      </c>
      <c r="I76243" s="2">
        <v>43830</v>
      </c>
      <c r="J76243" s="2">
        <v>43745</v>
      </c>
      <c r="K76243" s="1" t="s">
        <v>1224</v>
      </c>
      <c r="L76243" s="1" t="s">
        <v>21550</v>
      </c>
      <c r="M76243" s="3">
        <v>0.47916666666666669</v>
      </c>
      <c r="N76243">
        <v>0.55000000000000004</v>
      </c>
      <c r="O76243" s="1" t="s">
        <v>92146</v>
      </c>
      <c r="P76243">
        <v>550</v>
      </c>
      <c r="Q76243" s="1" t="s">
        <v>97318</v>
      </c>
      <c r="R76243" s="1" t="s">
        <v>97319</v>
      </c>
      <c r="S76243" s="1" t="s">
        <v>97320</v>
      </c>
      <c r="T76243">
        <v>0.55000000000000004</v>
      </c>
    </row>
    <row r="76244" spans="1:20" x14ac:dyDescent="0.2">
      <c r="A76244">
        <v>34</v>
      </c>
      <c r="B76244" s="1" t="s">
        <v>22</v>
      </c>
      <c r="C76244" s="1" t="s">
        <v>23</v>
      </c>
      <c r="D76244" s="1" t="s">
        <v>24</v>
      </c>
      <c r="E76244" s="1" t="s">
        <v>25</v>
      </c>
      <c r="F76244" s="1" t="s">
        <v>26</v>
      </c>
      <c r="G76244" s="1" t="s">
        <v>27</v>
      </c>
      <c r="H76244" s="2">
        <v>43739</v>
      </c>
      <c r="I76244" s="2">
        <v>43830</v>
      </c>
      <c r="J76244" s="2">
        <v>43745</v>
      </c>
      <c r="K76244" s="1" t="s">
        <v>18916</v>
      </c>
      <c r="L76244" s="1" t="s">
        <v>21550</v>
      </c>
      <c r="M76244" s="3">
        <v>0.47916666666666669</v>
      </c>
      <c r="N76244">
        <v>9.33</v>
      </c>
      <c r="O76244" s="1" t="s">
        <v>92147</v>
      </c>
      <c r="P76244">
        <v>3732</v>
      </c>
      <c r="Q76244" s="1" t="s">
        <v>97318</v>
      </c>
      <c r="R76244" s="1" t="s">
        <v>97319</v>
      </c>
      <c r="S76244" s="1" t="s">
        <v>97320</v>
      </c>
      <c r="T76244">
        <v>9.33</v>
      </c>
    </row>
    <row r="76245" spans="1:20" x14ac:dyDescent="0.2">
      <c r="A76245">
        <v>34</v>
      </c>
      <c r="B76245" s="1" t="s">
        <v>22</v>
      </c>
      <c r="C76245" s="1" t="s">
        <v>23</v>
      </c>
      <c r="D76245" s="1" t="s">
        <v>24</v>
      </c>
      <c r="E76245" s="1" t="s">
        <v>25</v>
      </c>
      <c r="F76245" s="1" t="s">
        <v>26</v>
      </c>
      <c r="G76245" s="1" t="s">
        <v>27</v>
      </c>
      <c r="H76245" s="2">
        <v>43739</v>
      </c>
      <c r="I76245" s="2">
        <v>43830</v>
      </c>
      <c r="J76245" s="2">
        <v>43745</v>
      </c>
      <c r="K76245" s="1" t="s">
        <v>18415</v>
      </c>
      <c r="L76245" s="1" t="s">
        <v>21550</v>
      </c>
      <c r="M76245" s="3">
        <v>0.47916666666666669</v>
      </c>
      <c r="N76245">
        <v>8.67</v>
      </c>
      <c r="O76245" s="1" t="s">
        <v>92148</v>
      </c>
      <c r="P76245">
        <v>1300.5</v>
      </c>
      <c r="Q76245" s="1" t="s">
        <v>97318</v>
      </c>
      <c r="R76245" s="1" t="s">
        <v>97319</v>
      </c>
      <c r="S76245" s="1" t="s">
        <v>97320</v>
      </c>
      <c r="T76245">
        <v>8.67</v>
      </c>
    </row>
    <row r="76246" spans="1:20" x14ac:dyDescent="0.2">
      <c r="A76246">
        <v>34</v>
      </c>
      <c r="B76246" s="1" t="s">
        <v>22</v>
      </c>
      <c r="C76246" s="1" t="s">
        <v>23</v>
      </c>
      <c r="D76246" s="1" t="s">
        <v>24</v>
      </c>
      <c r="E76246" s="1" t="s">
        <v>25</v>
      </c>
      <c r="F76246" s="1" t="s">
        <v>26</v>
      </c>
      <c r="G76246" s="1" t="s">
        <v>27</v>
      </c>
      <c r="H76246" s="2">
        <v>43739</v>
      </c>
      <c r="I76246" s="2">
        <v>43830</v>
      </c>
      <c r="J76246" s="2">
        <v>43745</v>
      </c>
      <c r="K76246" s="1" t="s">
        <v>7165</v>
      </c>
      <c r="L76246" s="1" t="s">
        <v>21550</v>
      </c>
      <c r="M76246" s="3">
        <v>0.47916666666666669</v>
      </c>
      <c r="N76246">
        <v>1.7</v>
      </c>
      <c r="O76246" s="1" t="s">
        <v>92149</v>
      </c>
      <c r="P76246">
        <v>255</v>
      </c>
      <c r="Q76246" s="1" t="s">
        <v>97318</v>
      </c>
      <c r="R76246" s="1" t="s">
        <v>97319</v>
      </c>
      <c r="S76246" s="1" t="s">
        <v>97320</v>
      </c>
      <c r="T76246">
        <v>1.7</v>
      </c>
    </row>
    <row r="76247" spans="1:20" x14ac:dyDescent="0.2">
      <c r="A76247">
        <v>34</v>
      </c>
      <c r="B76247" s="1" t="s">
        <v>22</v>
      </c>
      <c r="C76247" s="1" t="s">
        <v>23</v>
      </c>
      <c r="D76247" s="1" t="s">
        <v>24</v>
      </c>
      <c r="E76247" s="1" t="s">
        <v>25</v>
      </c>
      <c r="F76247" s="1" t="s">
        <v>26</v>
      </c>
      <c r="G76247" s="1" t="s">
        <v>27</v>
      </c>
      <c r="H76247" s="2">
        <v>43739</v>
      </c>
      <c r="I76247" s="2">
        <v>43830</v>
      </c>
      <c r="J76247" s="2">
        <v>43745</v>
      </c>
      <c r="K76247" s="1" t="s">
        <v>20454</v>
      </c>
      <c r="L76247" s="1" t="s">
        <v>21550</v>
      </c>
      <c r="M76247" s="3">
        <v>0.47916666666666669</v>
      </c>
      <c r="N76247">
        <v>0.66</v>
      </c>
      <c r="O76247" s="1" t="s">
        <v>92150</v>
      </c>
      <c r="P76247">
        <v>9900</v>
      </c>
      <c r="Q76247" s="1" t="s">
        <v>97318</v>
      </c>
      <c r="R76247" s="1" t="s">
        <v>97319</v>
      </c>
      <c r="S76247" s="1" t="s">
        <v>97320</v>
      </c>
      <c r="T76247">
        <v>0.66</v>
      </c>
    </row>
    <row r="76248" spans="1:20" x14ac:dyDescent="0.2">
      <c r="A76248">
        <v>34</v>
      </c>
      <c r="B76248" s="1" t="s">
        <v>22</v>
      </c>
      <c r="C76248" s="1" t="s">
        <v>23</v>
      </c>
      <c r="D76248" s="1" t="s">
        <v>24</v>
      </c>
      <c r="E76248" s="1" t="s">
        <v>25</v>
      </c>
      <c r="F76248" s="1" t="s">
        <v>26</v>
      </c>
      <c r="G76248" s="1" t="s">
        <v>27</v>
      </c>
      <c r="H76248" s="2">
        <v>43739</v>
      </c>
      <c r="I76248" s="2">
        <v>43830</v>
      </c>
      <c r="J76248" s="2">
        <v>43745</v>
      </c>
      <c r="K76248" s="1" t="s">
        <v>143</v>
      </c>
      <c r="L76248" s="1" t="s">
        <v>21550</v>
      </c>
      <c r="M76248" s="3">
        <v>0.5625</v>
      </c>
      <c r="N76248">
        <v>0.98</v>
      </c>
      <c r="O76248" s="1" t="s">
        <v>92151</v>
      </c>
      <c r="P76248">
        <v>14700</v>
      </c>
      <c r="Q76248" s="1" t="s">
        <v>97318</v>
      </c>
      <c r="R76248" s="1" t="s">
        <v>97319</v>
      </c>
      <c r="S76248" s="1" t="s">
        <v>97320</v>
      </c>
      <c r="T76248">
        <v>0.98</v>
      </c>
    </row>
    <row r="76249" spans="1:20" x14ac:dyDescent="0.2">
      <c r="A76249">
        <v>34</v>
      </c>
      <c r="B76249" s="1" t="s">
        <v>22</v>
      </c>
      <c r="C76249" s="1" t="s">
        <v>23</v>
      </c>
      <c r="D76249" s="1" t="s">
        <v>24</v>
      </c>
      <c r="E76249" s="1" t="s">
        <v>25</v>
      </c>
      <c r="F76249" s="1" t="s">
        <v>26</v>
      </c>
      <c r="G76249" s="1" t="s">
        <v>27</v>
      </c>
      <c r="H76249" s="2">
        <v>43739</v>
      </c>
      <c r="I76249" s="2">
        <v>43830</v>
      </c>
      <c r="J76249" s="2">
        <v>43745</v>
      </c>
      <c r="K76249" s="1" t="s">
        <v>143</v>
      </c>
      <c r="L76249" s="1" t="s">
        <v>21550</v>
      </c>
      <c r="M76249" s="3">
        <v>0.47916666666666669</v>
      </c>
      <c r="N76249">
        <v>0.97</v>
      </c>
      <c r="O76249" s="1" t="s">
        <v>92152</v>
      </c>
      <c r="P76249">
        <v>14550</v>
      </c>
      <c r="Q76249" s="1" t="s">
        <v>97318</v>
      </c>
      <c r="R76249" s="1" t="s">
        <v>97319</v>
      </c>
      <c r="S76249" s="1" t="s">
        <v>97320</v>
      </c>
      <c r="T76249">
        <v>0.97</v>
      </c>
    </row>
    <row r="76250" spans="1:20" x14ac:dyDescent="0.2">
      <c r="A76250">
        <v>34</v>
      </c>
      <c r="B76250" s="1" t="s">
        <v>22</v>
      </c>
      <c r="C76250" s="1" t="s">
        <v>23</v>
      </c>
      <c r="D76250" s="1" t="s">
        <v>24</v>
      </c>
      <c r="E76250" s="1" t="s">
        <v>25</v>
      </c>
      <c r="F76250" s="1" t="s">
        <v>26</v>
      </c>
      <c r="G76250" s="1" t="s">
        <v>27</v>
      </c>
      <c r="H76250" s="2">
        <v>43739</v>
      </c>
      <c r="I76250" s="2">
        <v>43830</v>
      </c>
      <c r="J76250" s="2">
        <v>43745</v>
      </c>
      <c r="K76250" s="1" t="s">
        <v>19139</v>
      </c>
      <c r="L76250" s="1" t="s">
        <v>21550</v>
      </c>
      <c r="M76250" s="3">
        <v>0.47916666666666669</v>
      </c>
      <c r="N76250">
        <v>2.0699999999999998</v>
      </c>
      <c r="O76250" s="1" t="s">
        <v>92153</v>
      </c>
      <c r="P76250">
        <v>517.5</v>
      </c>
      <c r="Q76250" s="1" t="s">
        <v>97318</v>
      </c>
      <c r="R76250" s="1" t="s">
        <v>97319</v>
      </c>
      <c r="S76250" s="1" t="s">
        <v>97320</v>
      </c>
      <c r="T76250">
        <v>2.0699999999999998</v>
      </c>
    </row>
    <row r="76251" spans="1:20" x14ac:dyDescent="0.2">
      <c r="A76251">
        <v>34</v>
      </c>
      <c r="B76251" s="1" t="s">
        <v>22</v>
      </c>
      <c r="C76251" s="1" t="s">
        <v>23</v>
      </c>
      <c r="D76251" s="1" t="s">
        <v>24</v>
      </c>
      <c r="E76251" s="1" t="s">
        <v>25</v>
      </c>
      <c r="F76251" s="1" t="s">
        <v>26</v>
      </c>
      <c r="G76251" s="1" t="s">
        <v>27</v>
      </c>
      <c r="H76251" s="2">
        <v>43739</v>
      </c>
      <c r="I76251" s="2">
        <v>43830</v>
      </c>
      <c r="J76251" s="2">
        <v>43745</v>
      </c>
      <c r="K76251" s="1" t="s">
        <v>2207</v>
      </c>
      <c r="L76251" s="1" t="s">
        <v>21550</v>
      </c>
      <c r="M76251" s="3">
        <v>0.47916666666666669</v>
      </c>
      <c r="N76251">
        <v>2.29</v>
      </c>
      <c r="O76251" s="1" t="s">
        <v>92154</v>
      </c>
      <c r="P76251">
        <v>290.83</v>
      </c>
      <c r="Q76251" s="1" t="s">
        <v>97318</v>
      </c>
      <c r="R76251" s="1" t="s">
        <v>97319</v>
      </c>
      <c r="S76251" s="1" t="s">
        <v>97320</v>
      </c>
      <c r="T76251">
        <v>2.29</v>
      </c>
    </row>
    <row r="76252" spans="1:20" x14ac:dyDescent="0.2">
      <c r="A76252">
        <v>34</v>
      </c>
      <c r="B76252" s="1" t="s">
        <v>22</v>
      </c>
      <c r="C76252" s="1" t="s">
        <v>23</v>
      </c>
      <c r="D76252" s="1" t="s">
        <v>24</v>
      </c>
      <c r="E76252" s="1" t="s">
        <v>25</v>
      </c>
      <c r="F76252" s="1" t="s">
        <v>26</v>
      </c>
      <c r="G76252" s="1" t="s">
        <v>27</v>
      </c>
      <c r="H76252" s="2">
        <v>43739</v>
      </c>
      <c r="I76252" s="2">
        <v>43830</v>
      </c>
      <c r="J76252" s="2">
        <v>43745</v>
      </c>
      <c r="K76252" s="1" t="s">
        <v>19467</v>
      </c>
      <c r="L76252" s="1" t="s">
        <v>21550</v>
      </c>
      <c r="M76252" s="3">
        <v>0.47916666666666669</v>
      </c>
      <c r="N76252">
        <v>2.9000000000000001E-2</v>
      </c>
      <c r="O76252" s="1" t="s">
        <v>92155</v>
      </c>
      <c r="P76252">
        <v>2900</v>
      </c>
      <c r="Q76252" s="1" t="s">
        <v>97318</v>
      </c>
      <c r="R76252" s="1" t="s">
        <v>97319</v>
      </c>
      <c r="S76252" s="1" t="s">
        <v>97320</v>
      </c>
      <c r="T76252">
        <v>2.9000000000000001E-2</v>
      </c>
    </row>
    <row r="76253" spans="1:20" x14ac:dyDescent="0.2">
      <c r="A76253">
        <v>34</v>
      </c>
      <c r="B76253" s="1" t="s">
        <v>22</v>
      </c>
      <c r="C76253" s="1" t="s">
        <v>23</v>
      </c>
      <c r="D76253" s="1" t="s">
        <v>24</v>
      </c>
      <c r="E76253" s="1" t="s">
        <v>25</v>
      </c>
      <c r="F76253" s="1" t="s">
        <v>26</v>
      </c>
      <c r="G76253" s="1" t="s">
        <v>27</v>
      </c>
      <c r="H76253" s="2">
        <v>43739</v>
      </c>
      <c r="I76253" s="2">
        <v>43830</v>
      </c>
      <c r="J76253" s="2">
        <v>43745</v>
      </c>
      <c r="K76253" s="1" t="s">
        <v>20455</v>
      </c>
      <c r="L76253" s="1" t="s">
        <v>21550</v>
      </c>
      <c r="M76253" s="3">
        <v>0.47916666666666669</v>
      </c>
      <c r="N76253">
        <v>0.36</v>
      </c>
      <c r="O76253" s="1" t="s">
        <v>92050</v>
      </c>
      <c r="P76253">
        <v>7992</v>
      </c>
      <c r="Q76253" s="1" t="s">
        <v>97318</v>
      </c>
      <c r="R76253" s="1" t="s">
        <v>97319</v>
      </c>
      <c r="S76253" s="1" t="s">
        <v>97320</v>
      </c>
      <c r="T76253">
        <v>0.36</v>
      </c>
    </row>
    <row r="76254" spans="1:20" x14ac:dyDescent="0.2">
      <c r="A76254">
        <v>34</v>
      </c>
      <c r="B76254" s="1" t="s">
        <v>22</v>
      </c>
      <c r="C76254" s="1" t="s">
        <v>23</v>
      </c>
      <c r="D76254" s="1" t="s">
        <v>24</v>
      </c>
      <c r="E76254" s="1" t="s">
        <v>25</v>
      </c>
      <c r="F76254" s="1" t="s">
        <v>26</v>
      </c>
      <c r="G76254" s="1" t="s">
        <v>27</v>
      </c>
      <c r="H76254" s="2">
        <v>43739</v>
      </c>
      <c r="I76254" s="2">
        <v>43830</v>
      </c>
      <c r="J76254" s="2">
        <v>43745</v>
      </c>
      <c r="K76254" s="1" t="s">
        <v>20456</v>
      </c>
      <c r="L76254" s="1" t="s">
        <v>21550</v>
      </c>
      <c r="M76254" s="3">
        <v>0.47916666666666669</v>
      </c>
      <c r="N76254">
        <v>0.15</v>
      </c>
      <c r="O76254" s="1" t="s">
        <v>92156</v>
      </c>
      <c r="P76254">
        <v>2550</v>
      </c>
      <c r="Q76254" s="1" t="s">
        <v>97318</v>
      </c>
      <c r="R76254" s="1" t="s">
        <v>97319</v>
      </c>
      <c r="S76254" s="1" t="s">
        <v>97320</v>
      </c>
      <c r="T76254">
        <v>0.15</v>
      </c>
    </row>
    <row r="76255" spans="1:20" x14ac:dyDescent="0.2">
      <c r="A76255">
        <v>34</v>
      </c>
      <c r="B76255" s="1" t="s">
        <v>22</v>
      </c>
      <c r="C76255" s="1" t="s">
        <v>23</v>
      </c>
      <c r="D76255" s="1" t="s">
        <v>24</v>
      </c>
      <c r="E76255" s="1" t="s">
        <v>25</v>
      </c>
      <c r="F76255" s="1" t="s">
        <v>26</v>
      </c>
      <c r="G76255" s="1" t="s">
        <v>27</v>
      </c>
      <c r="H76255" s="2">
        <v>43739</v>
      </c>
      <c r="I76255" s="2">
        <v>43830</v>
      </c>
      <c r="J76255" s="2">
        <v>43745</v>
      </c>
      <c r="K76255" s="1" t="s">
        <v>16336</v>
      </c>
      <c r="L76255" s="1" t="s">
        <v>21550</v>
      </c>
      <c r="M76255" s="3">
        <v>0.47916666666666669</v>
      </c>
      <c r="N76255">
        <v>6.56</v>
      </c>
      <c r="O76255" s="1" t="s">
        <v>92157</v>
      </c>
      <c r="P76255">
        <v>656</v>
      </c>
      <c r="Q76255" s="1" t="s">
        <v>97318</v>
      </c>
      <c r="R76255" s="1" t="s">
        <v>97319</v>
      </c>
      <c r="S76255" s="1" t="s">
        <v>97320</v>
      </c>
      <c r="T76255">
        <v>6.56</v>
      </c>
    </row>
    <row r="76256" spans="1:20" x14ac:dyDescent="0.2">
      <c r="A76256">
        <v>34</v>
      </c>
      <c r="B76256" s="1" t="s">
        <v>22</v>
      </c>
      <c r="C76256" s="1" t="s">
        <v>23</v>
      </c>
      <c r="D76256" s="1" t="s">
        <v>24</v>
      </c>
      <c r="E76256" s="1" t="s">
        <v>25</v>
      </c>
      <c r="F76256" s="1" t="s">
        <v>26</v>
      </c>
      <c r="G76256" s="1" t="s">
        <v>27</v>
      </c>
      <c r="H76256" s="2">
        <v>43739</v>
      </c>
      <c r="I76256" s="2">
        <v>43830</v>
      </c>
      <c r="J76256" s="2">
        <v>43745</v>
      </c>
      <c r="K76256" s="1" t="s">
        <v>17843</v>
      </c>
      <c r="L76256" s="1" t="s">
        <v>21550</v>
      </c>
      <c r="M76256" s="3">
        <v>0.47916666666666669</v>
      </c>
      <c r="N76256">
        <v>2.58</v>
      </c>
      <c r="O76256" s="1" t="s">
        <v>92158</v>
      </c>
      <c r="P76256">
        <v>2580</v>
      </c>
      <c r="Q76256" s="1" t="s">
        <v>97318</v>
      </c>
      <c r="R76256" s="1" t="s">
        <v>97319</v>
      </c>
      <c r="S76256" s="1" t="s">
        <v>97320</v>
      </c>
      <c r="T76256">
        <v>2.58</v>
      </c>
    </row>
    <row r="76257" spans="1:20" x14ac:dyDescent="0.2">
      <c r="A76257">
        <v>34</v>
      </c>
      <c r="B76257" s="1" t="s">
        <v>22</v>
      </c>
      <c r="C76257" s="1" t="s">
        <v>23</v>
      </c>
      <c r="D76257" s="1" t="s">
        <v>24</v>
      </c>
      <c r="E76257" s="1" t="s">
        <v>25</v>
      </c>
      <c r="F76257" s="1" t="s">
        <v>26</v>
      </c>
      <c r="G76257" s="1" t="s">
        <v>27</v>
      </c>
      <c r="H76257" s="2">
        <v>43739</v>
      </c>
      <c r="I76257" s="2">
        <v>43830</v>
      </c>
      <c r="J76257" s="2">
        <v>43745</v>
      </c>
      <c r="K76257" s="1" t="s">
        <v>20457</v>
      </c>
      <c r="L76257" s="1" t="s">
        <v>21550</v>
      </c>
      <c r="M76257" s="3">
        <v>0.47916666666666669</v>
      </c>
      <c r="N76257">
        <v>0.1</v>
      </c>
      <c r="O76257" s="1" t="s">
        <v>92159</v>
      </c>
      <c r="P76257">
        <v>525</v>
      </c>
      <c r="Q76257" s="1" t="s">
        <v>97318</v>
      </c>
      <c r="R76257" s="1" t="s">
        <v>97319</v>
      </c>
      <c r="S76257" s="1" t="s">
        <v>97320</v>
      </c>
      <c r="T76257">
        <v>0.1</v>
      </c>
    </row>
    <row r="76258" spans="1:20" x14ac:dyDescent="0.2">
      <c r="A76258">
        <v>34</v>
      </c>
      <c r="B76258" s="1" t="s">
        <v>22</v>
      </c>
      <c r="C76258" s="1" t="s">
        <v>23</v>
      </c>
      <c r="D76258" s="1" t="s">
        <v>24</v>
      </c>
      <c r="E76258" s="1" t="s">
        <v>25</v>
      </c>
      <c r="F76258" s="1" t="s">
        <v>26</v>
      </c>
      <c r="G76258" s="1" t="s">
        <v>27</v>
      </c>
      <c r="H76258" s="2">
        <v>43739</v>
      </c>
      <c r="I76258" s="2">
        <v>43830</v>
      </c>
      <c r="J76258" s="2">
        <v>43745</v>
      </c>
      <c r="K76258" s="1" t="s">
        <v>1892</v>
      </c>
      <c r="L76258" s="1" t="s">
        <v>21551</v>
      </c>
      <c r="M76258" s="3">
        <v>0.64583333333333337</v>
      </c>
      <c r="N76258">
        <v>10.272244000000001</v>
      </c>
      <c r="O76258" s="1" t="s">
        <v>92160</v>
      </c>
      <c r="P76258">
        <v>99613.499620999995</v>
      </c>
      <c r="Q76258" s="1" t="s">
        <v>97318</v>
      </c>
      <c r="R76258" s="1" t="s">
        <v>97319</v>
      </c>
      <c r="S76258" s="1" t="s">
        <v>97320</v>
      </c>
      <c r="T76258">
        <v>10.272244000000001</v>
      </c>
    </row>
    <row r="76259" spans="1:20" x14ac:dyDescent="0.2">
      <c r="A76259">
        <v>34</v>
      </c>
      <c r="B76259" s="1" t="s">
        <v>22</v>
      </c>
      <c r="C76259" s="1" t="s">
        <v>23</v>
      </c>
      <c r="D76259" s="1" t="s">
        <v>24</v>
      </c>
      <c r="E76259" s="1" t="s">
        <v>25</v>
      </c>
      <c r="F76259" s="1" t="s">
        <v>26</v>
      </c>
      <c r="G76259" s="1" t="s">
        <v>27</v>
      </c>
      <c r="H76259" s="2">
        <v>43739</v>
      </c>
      <c r="I76259" s="2">
        <v>43830</v>
      </c>
      <c r="J76259" s="2">
        <v>43745</v>
      </c>
      <c r="K76259" s="1" t="s">
        <v>4222</v>
      </c>
      <c r="L76259" s="1" t="s">
        <v>21551</v>
      </c>
      <c r="M76259" s="3">
        <v>0.64583333333333337</v>
      </c>
      <c r="N76259">
        <v>103.34940400000001</v>
      </c>
      <c r="O76259" s="1" t="s">
        <v>92161</v>
      </c>
      <c r="P76259">
        <v>181933.95797300001</v>
      </c>
      <c r="Q76259" s="1" t="s">
        <v>97318</v>
      </c>
      <c r="R76259" s="1" t="s">
        <v>97319</v>
      </c>
      <c r="S76259" s="1" t="s">
        <v>97320</v>
      </c>
      <c r="T76259">
        <v>103.34940400000001</v>
      </c>
    </row>
    <row r="76260" spans="1:20" x14ac:dyDescent="0.2">
      <c r="A76260">
        <v>34</v>
      </c>
      <c r="B76260" s="1" t="s">
        <v>22</v>
      </c>
      <c r="C76260" s="1" t="s">
        <v>23</v>
      </c>
      <c r="D76260" s="1" t="s">
        <v>24</v>
      </c>
      <c r="E76260" s="1" t="s">
        <v>25</v>
      </c>
      <c r="F76260" s="1" t="s">
        <v>26</v>
      </c>
      <c r="G76260" s="1" t="s">
        <v>27</v>
      </c>
      <c r="H76260" s="2">
        <v>43739</v>
      </c>
      <c r="I76260" s="2">
        <v>43830</v>
      </c>
      <c r="J76260" s="2">
        <v>43745</v>
      </c>
      <c r="K76260" s="1" t="s">
        <v>20458</v>
      </c>
      <c r="L76260" s="1" t="s">
        <v>21550</v>
      </c>
      <c r="M76260" s="3">
        <v>0.64583333333333337</v>
      </c>
      <c r="N76260">
        <v>2.84</v>
      </c>
      <c r="O76260" s="1" t="s">
        <v>92162</v>
      </c>
      <c r="P76260">
        <v>21300</v>
      </c>
      <c r="Q76260" s="1" t="s">
        <v>97318</v>
      </c>
      <c r="R76260" s="1" t="s">
        <v>97319</v>
      </c>
      <c r="S76260" s="1" t="s">
        <v>97320</v>
      </c>
      <c r="T76260">
        <v>2.84</v>
      </c>
    </row>
    <row r="76261" spans="1:20" x14ac:dyDescent="0.2">
      <c r="A76261">
        <v>34</v>
      </c>
      <c r="B76261" s="1" t="s">
        <v>22</v>
      </c>
      <c r="C76261" s="1" t="s">
        <v>23</v>
      </c>
      <c r="D76261" s="1" t="s">
        <v>24</v>
      </c>
      <c r="E76261" s="1" t="s">
        <v>25</v>
      </c>
      <c r="F76261" s="1" t="s">
        <v>26</v>
      </c>
      <c r="G76261" s="1" t="s">
        <v>27</v>
      </c>
      <c r="H76261" s="2">
        <v>43739</v>
      </c>
      <c r="I76261" s="2">
        <v>43830</v>
      </c>
      <c r="J76261" s="2">
        <v>43745</v>
      </c>
      <c r="K76261" s="1" t="s">
        <v>19527</v>
      </c>
      <c r="L76261" s="1" t="s">
        <v>21550</v>
      </c>
      <c r="M76261" s="3">
        <v>0.64583333333333337</v>
      </c>
      <c r="N76261">
        <v>50.07</v>
      </c>
      <c r="O76261" s="1" t="s">
        <v>92163</v>
      </c>
      <c r="P76261">
        <v>2002.8</v>
      </c>
      <c r="Q76261" s="1" t="s">
        <v>97318</v>
      </c>
      <c r="R76261" s="1" t="s">
        <v>97319</v>
      </c>
      <c r="S76261" s="1" t="s">
        <v>97320</v>
      </c>
      <c r="T76261">
        <v>50.07</v>
      </c>
    </row>
    <row r="76262" spans="1:20" x14ac:dyDescent="0.2">
      <c r="A76262">
        <v>34</v>
      </c>
      <c r="B76262" s="1" t="s">
        <v>22</v>
      </c>
      <c r="C76262" s="1" t="s">
        <v>23</v>
      </c>
      <c r="D76262" s="1" t="s">
        <v>24</v>
      </c>
      <c r="E76262" s="1" t="s">
        <v>25</v>
      </c>
      <c r="F76262" s="1" t="s">
        <v>26</v>
      </c>
      <c r="G76262" s="1" t="s">
        <v>27</v>
      </c>
      <c r="H76262" s="2">
        <v>43739</v>
      </c>
      <c r="I76262" s="2">
        <v>43830</v>
      </c>
      <c r="J76262" s="2">
        <v>43745</v>
      </c>
      <c r="K76262" s="1" t="s">
        <v>18141</v>
      </c>
      <c r="L76262" s="1" t="s">
        <v>21550</v>
      </c>
      <c r="M76262" s="3">
        <v>0.64583333333333337</v>
      </c>
      <c r="N76262">
        <v>10.51</v>
      </c>
      <c r="O76262" s="1" t="s">
        <v>92164</v>
      </c>
      <c r="P76262">
        <v>2102</v>
      </c>
      <c r="Q76262" s="1" t="s">
        <v>97318</v>
      </c>
      <c r="R76262" s="1" t="s">
        <v>97319</v>
      </c>
      <c r="S76262" s="1" t="s">
        <v>97320</v>
      </c>
      <c r="T76262">
        <v>10.51</v>
      </c>
    </row>
    <row r="76263" spans="1:20" x14ac:dyDescent="0.2">
      <c r="A76263">
        <v>34</v>
      </c>
      <c r="B76263" s="1" t="s">
        <v>22</v>
      </c>
      <c r="C76263" s="1" t="s">
        <v>23</v>
      </c>
      <c r="D76263" s="1" t="s">
        <v>24</v>
      </c>
      <c r="E76263" s="1" t="s">
        <v>25</v>
      </c>
      <c r="F76263" s="1" t="s">
        <v>26</v>
      </c>
      <c r="G76263" s="1" t="s">
        <v>27</v>
      </c>
      <c r="H76263" s="2">
        <v>43739</v>
      </c>
      <c r="I76263" s="2">
        <v>43830</v>
      </c>
      <c r="J76263" s="2">
        <v>43745</v>
      </c>
      <c r="K76263" s="1" t="s">
        <v>12469</v>
      </c>
      <c r="L76263" s="1" t="s">
        <v>21550</v>
      </c>
      <c r="M76263" s="3">
        <v>0.64583333333333337</v>
      </c>
      <c r="N76263">
        <v>6.8</v>
      </c>
      <c r="O76263" s="1" t="s">
        <v>92165</v>
      </c>
      <c r="P76263">
        <v>1360</v>
      </c>
      <c r="Q76263" s="1" t="s">
        <v>97318</v>
      </c>
      <c r="R76263" s="1" t="s">
        <v>97319</v>
      </c>
      <c r="S76263" s="1" t="s">
        <v>97320</v>
      </c>
      <c r="T76263">
        <v>6.8</v>
      </c>
    </row>
    <row r="76264" spans="1:20" x14ac:dyDescent="0.2">
      <c r="A76264">
        <v>34</v>
      </c>
      <c r="B76264" s="1" t="s">
        <v>22</v>
      </c>
      <c r="C76264" s="1" t="s">
        <v>23</v>
      </c>
      <c r="D76264" s="1" t="s">
        <v>24</v>
      </c>
      <c r="E76264" s="1" t="s">
        <v>25</v>
      </c>
      <c r="F76264" s="1" t="s">
        <v>26</v>
      </c>
      <c r="G76264" s="1" t="s">
        <v>27</v>
      </c>
      <c r="H76264" s="2">
        <v>43739</v>
      </c>
      <c r="I76264" s="2">
        <v>43830</v>
      </c>
      <c r="J76264" s="2">
        <v>43745</v>
      </c>
      <c r="K76264" s="1" t="s">
        <v>13470</v>
      </c>
      <c r="L76264" s="1" t="s">
        <v>21550</v>
      </c>
      <c r="M76264" s="3">
        <v>0.64583333333333337</v>
      </c>
      <c r="N76264">
        <v>5.51</v>
      </c>
      <c r="O76264" s="1" t="s">
        <v>92166</v>
      </c>
      <c r="P76264">
        <v>6612</v>
      </c>
      <c r="Q76264" s="1" t="s">
        <v>97318</v>
      </c>
      <c r="R76264" s="1" t="s">
        <v>97319</v>
      </c>
      <c r="S76264" s="1" t="s">
        <v>97320</v>
      </c>
      <c r="T76264">
        <v>5.51</v>
      </c>
    </row>
    <row r="76265" spans="1:20" x14ac:dyDescent="0.2">
      <c r="A76265">
        <v>34</v>
      </c>
      <c r="B76265" s="1" t="s">
        <v>22</v>
      </c>
      <c r="C76265" s="1" t="s">
        <v>23</v>
      </c>
      <c r="D76265" s="1" t="s">
        <v>24</v>
      </c>
      <c r="E76265" s="1" t="s">
        <v>25</v>
      </c>
      <c r="F76265" s="1" t="s">
        <v>26</v>
      </c>
      <c r="G76265" s="1" t="s">
        <v>27</v>
      </c>
      <c r="H76265" s="2">
        <v>43739</v>
      </c>
      <c r="I76265" s="2">
        <v>43830</v>
      </c>
      <c r="J76265" s="2">
        <v>43745</v>
      </c>
      <c r="K76265" s="1" t="s">
        <v>20220</v>
      </c>
      <c r="L76265" s="1" t="s">
        <v>21550</v>
      </c>
      <c r="M76265" s="3">
        <v>0.64583333333333337</v>
      </c>
      <c r="N76265">
        <v>2.371</v>
      </c>
      <c r="O76265" s="1" t="s">
        <v>92167</v>
      </c>
      <c r="P76265">
        <v>116.179</v>
      </c>
      <c r="Q76265" s="1" t="s">
        <v>97318</v>
      </c>
      <c r="R76265" s="1" t="s">
        <v>97319</v>
      </c>
      <c r="S76265" s="1" t="s">
        <v>97320</v>
      </c>
      <c r="T76265">
        <v>2.371</v>
      </c>
    </row>
    <row r="76266" spans="1:20" x14ac:dyDescent="0.2">
      <c r="A76266">
        <v>34</v>
      </c>
      <c r="B76266" s="1" t="s">
        <v>22</v>
      </c>
      <c r="C76266" s="1" t="s">
        <v>23</v>
      </c>
      <c r="D76266" s="1" t="s">
        <v>24</v>
      </c>
      <c r="E76266" s="1" t="s">
        <v>25</v>
      </c>
      <c r="F76266" s="1" t="s">
        <v>26</v>
      </c>
      <c r="G76266" s="1" t="s">
        <v>27</v>
      </c>
      <c r="H76266" s="2">
        <v>43739</v>
      </c>
      <c r="I76266" s="2">
        <v>43830</v>
      </c>
      <c r="J76266" s="2">
        <v>43745</v>
      </c>
      <c r="K76266" s="1" t="s">
        <v>15527</v>
      </c>
      <c r="L76266" s="1" t="s">
        <v>21550</v>
      </c>
      <c r="M76266" s="3">
        <v>0.64583333333333337</v>
      </c>
      <c r="N76266">
        <v>4.298</v>
      </c>
      <c r="O76266" s="1" t="s">
        <v>92168</v>
      </c>
      <c r="P76266">
        <v>859.6</v>
      </c>
      <c r="Q76266" s="1" t="s">
        <v>97318</v>
      </c>
      <c r="R76266" s="1" t="s">
        <v>97319</v>
      </c>
      <c r="S76266" s="1" t="s">
        <v>97320</v>
      </c>
      <c r="T76266">
        <v>4.298</v>
      </c>
    </row>
    <row r="76267" spans="1:20" x14ac:dyDescent="0.2">
      <c r="A76267">
        <v>34</v>
      </c>
      <c r="B76267" s="1" t="s">
        <v>22</v>
      </c>
      <c r="C76267" s="1" t="s">
        <v>23</v>
      </c>
      <c r="D76267" s="1" t="s">
        <v>24</v>
      </c>
      <c r="E76267" s="1" t="s">
        <v>25</v>
      </c>
      <c r="F76267" s="1" t="s">
        <v>26</v>
      </c>
      <c r="G76267" s="1" t="s">
        <v>27</v>
      </c>
      <c r="H76267" s="2">
        <v>43739</v>
      </c>
      <c r="I76267" s="2">
        <v>43830</v>
      </c>
      <c r="J76267" s="2">
        <v>43745</v>
      </c>
      <c r="K76267" s="1" t="s">
        <v>19771</v>
      </c>
      <c r="L76267" s="1" t="s">
        <v>21550</v>
      </c>
      <c r="M76267" s="3">
        <v>0.64583333333333337</v>
      </c>
      <c r="N76267">
        <v>16.562000000000001</v>
      </c>
      <c r="O76267" s="1" t="s">
        <v>92169</v>
      </c>
      <c r="P76267">
        <v>496.86</v>
      </c>
      <c r="Q76267" s="1" t="s">
        <v>97318</v>
      </c>
      <c r="R76267" s="1" t="s">
        <v>97319</v>
      </c>
      <c r="S76267" s="1" t="s">
        <v>97320</v>
      </c>
      <c r="T76267">
        <v>16.562000000000001</v>
      </c>
    </row>
    <row r="76268" spans="1:20" x14ac:dyDescent="0.2">
      <c r="A76268">
        <v>34</v>
      </c>
      <c r="B76268" s="1" t="s">
        <v>22</v>
      </c>
      <c r="C76268" s="1" t="s">
        <v>23</v>
      </c>
      <c r="D76268" s="1" t="s">
        <v>24</v>
      </c>
      <c r="E76268" s="1" t="s">
        <v>25</v>
      </c>
      <c r="F76268" s="1" t="s">
        <v>26</v>
      </c>
      <c r="G76268" s="1" t="s">
        <v>27</v>
      </c>
      <c r="H76268" s="2">
        <v>43739</v>
      </c>
      <c r="I76268" s="2">
        <v>43830</v>
      </c>
      <c r="J76268" s="2">
        <v>43745</v>
      </c>
      <c r="K76268" s="1" t="s">
        <v>20459</v>
      </c>
      <c r="L76268" s="1" t="s">
        <v>21550</v>
      </c>
      <c r="M76268" s="3">
        <v>0.64583333333333337</v>
      </c>
      <c r="N76268">
        <v>1.6439999999999999</v>
      </c>
      <c r="O76268" s="1" t="s">
        <v>92170</v>
      </c>
      <c r="P76268">
        <v>822</v>
      </c>
      <c r="Q76268" s="1" t="s">
        <v>97318</v>
      </c>
      <c r="R76268" s="1" t="s">
        <v>97319</v>
      </c>
      <c r="S76268" s="1" t="s">
        <v>97320</v>
      </c>
      <c r="T76268">
        <v>1.6439999999999999</v>
      </c>
    </row>
    <row r="76269" spans="1:20" x14ac:dyDescent="0.2">
      <c r="A76269">
        <v>34</v>
      </c>
      <c r="B76269" s="1" t="s">
        <v>22</v>
      </c>
      <c r="C76269" s="1" t="s">
        <v>23</v>
      </c>
      <c r="D76269" s="1" t="s">
        <v>24</v>
      </c>
      <c r="E76269" s="1" t="s">
        <v>25</v>
      </c>
      <c r="F76269" s="1" t="s">
        <v>26</v>
      </c>
      <c r="G76269" s="1" t="s">
        <v>27</v>
      </c>
      <c r="H76269" s="2">
        <v>43739</v>
      </c>
      <c r="I76269" s="2">
        <v>43830</v>
      </c>
      <c r="J76269" s="2">
        <v>43745</v>
      </c>
      <c r="K76269" s="1" t="s">
        <v>20460</v>
      </c>
      <c r="L76269" s="1" t="s">
        <v>21550</v>
      </c>
      <c r="M76269" s="3">
        <v>0.64583333333333337</v>
      </c>
      <c r="N76269">
        <v>115.62</v>
      </c>
      <c r="O76269" s="1" t="s">
        <v>92171</v>
      </c>
      <c r="P76269">
        <v>9827.7000000000007</v>
      </c>
      <c r="Q76269" s="1" t="s">
        <v>97318</v>
      </c>
      <c r="R76269" s="1" t="s">
        <v>97319</v>
      </c>
      <c r="S76269" s="1" t="s">
        <v>97320</v>
      </c>
      <c r="T76269">
        <v>115.62</v>
      </c>
    </row>
    <row r="76270" spans="1:20" x14ac:dyDescent="0.2">
      <c r="A76270">
        <v>34</v>
      </c>
      <c r="B76270" s="1" t="s">
        <v>22</v>
      </c>
      <c r="C76270" s="1" t="s">
        <v>23</v>
      </c>
      <c r="D76270" s="1" t="s">
        <v>24</v>
      </c>
      <c r="E76270" s="1" t="s">
        <v>25</v>
      </c>
      <c r="F76270" s="1" t="s">
        <v>26</v>
      </c>
      <c r="G76270" s="1" t="s">
        <v>27</v>
      </c>
      <c r="H76270" s="2">
        <v>43739</v>
      </c>
      <c r="I76270" s="2">
        <v>43830</v>
      </c>
      <c r="J76270" s="2">
        <v>43745</v>
      </c>
      <c r="K76270" s="1" t="s">
        <v>6104</v>
      </c>
      <c r="L76270" s="1" t="s">
        <v>21550</v>
      </c>
      <c r="M76270" s="3">
        <v>0.64583333333333337</v>
      </c>
      <c r="N76270">
        <v>1.32</v>
      </c>
      <c r="O76270" s="1" t="s">
        <v>92172</v>
      </c>
      <c r="P76270">
        <v>48840</v>
      </c>
      <c r="Q76270" s="1" t="s">
        <v>97318</v>
      </c>
      <c r="R76270" s="1" t="s">
        <v>97319</v>
      </c>
      <c r="S76270" s="1" t="s">
        <v>97320</v>
      </c>
      <c r="T76270">
        <v>1.32</v>
      </c>
    </row>
    <row r="76271" spans="1:20" x14ac:dyDescent="0.2">
      <c r="A76271">
        <v>34</v>
      </c>
      <c r="B76271" s="1" t="s">
        <v>22</v>
      </c>
      <c r="C76271" s="1" t="s">
        <v>23</v>
      </c>
      <c r="D76271" s="1" t="s">
        <v>24</v>
      </c>
      <c r="E76271" s="1" t="s">
        <v>25</v>
      </c>
      <c r="F76271" s="1" t="s">
        <v>26</v>
      </c>
      <c r="G76271" s="1" t="s">
        <v>27</v>
      </c>
      <c r="H76271" s="2">
        <v>43739</v>
      </c>
      <c r="I76271" s="2">
        <v>43830</v>
      </c>
      <c r="J76271" s="2">
        <v>43745</v>
      </c>
      <c r="K76271" s="1" t="s">
        <v>2448</v>
      </c>
      <c r="L76271" s="1" t="s">
        <v>21550</v>
      </c>
      <c r="M76271" s="3">
        <v>0.64583333333333337</v>
      </c>
      <c r="N76271">
        <v>0.09</v>
      </c>
      <c r="O76271" s="1" t="s">
        <v>92173</v>
      </c>
      <c r="P76271">
        <v>4050</v>
      </c>
      <c r="Q76271" s="1" t="s">
        <v>97318</v>
      </c>
      <c r="R76271" s="1" t="s">
        <v>97319</v>
      </c>
      <c r="S76271" s="1" t="s">
        <v>97320</v>
      </c>
      <c r="T76271">
        <v>0.09</v>
      </c>
    </row>
    <row r="76272" spans="1:20" x14ac:dyDescent="0.2">
      <c r="A76272">
        <v>34</v>
      </c>
      <c r="B76272" s="1" t="s">
        <v>22</v>
      </c>
      <c r="C76272" s="1" t="s">
        <v>23</v>
      </c>
      <c r="D76272" s="1" t="s">
        <v>24</v>
      </c>
      <c r="E76272" s="1" t="s">
        <v>25</v>
      </c>
      <c r="F76272" s="1" t="s">
        <v>26</v>
      </c>
      <c r="G76272" s="1" t="s">
        <v>27</v>
      </c>
      <c r="H76272" s="2">
        <v>43739</v>
      </c>
      <c r="I76272" s="2">
        <v>43830</v>
      </c>
      <c r="J76272" s="2">
        <v>43745</v>
      </c>
      <c r="K76272" s="1" t="s">
        <v>20461</v>
      </c>
      <c r="L76272" s="1" t="s">
        <v>21550</v>
      </c>
      <c r="M76272" s="3">
        <v>0.64583333333333337</v>
      </c>
      <c r="N76272">
        <v>10.09</v>
      </c>
      <c r="O76272" s="1" t="s">
        <v>92174</v>
      </c>
      <c r="P76272">
        <v>403.6</v>
      </c>
      <c r="Q76272" s="1" t="s">
        <v>97318</v>
      </c>
      <c r="R76272" s="1" t="s">
        <v>97319</v>
      </c>
      <c r="S76272" s="1" t="s">
        <v>97320</v>
      </c>
      <c r="T76272">
        <v>10.09</v>
      </c>
    </row>
    <row r="76273" spans="1:20" x14ac:dyDescent="0.2">
      <c r="A76273">
        <v>34</v>
      </c>
      <c r="B76273" s="1" t="s">
        <v>22</v>
      </c>
      <c r="C76273" s="1" t="s">
        <v>23</v>
      </c>
      <c r="D76273" s="1" t="s">
        <v>24</v>
      </c>
      <c r="E76273" s="1" t="s">
        <v>25</v>
      </c>
      <c r="F76273" s="1" t="s">
        <v>26</v>
      </c>
      <c r="G76273" s="1" t="s">
        <v>27</v>
      </c>
      <c r="H76273" s="2">
        <v>43739</v>
      </c>
      <c r="I76273" s="2">
        <v>43830</v>
      </c>
      <c r="J76273" s="2">
        <v>43745</v>
      </c>
      <c r="K76273" s="1" t="s">
        <v>14726</v>
      </c>
      <c r="L76273" s="1" t="s">
        <v>21550</v>
      </c>
      <c r="M76273" s="3">
        <v>0.64583333333333337</v>
      </c>
      <c r="N76273">
        <v>10.51</v>
      </c>
      <c r="O76273" s="1" t="s">
        <v>92175</v>
      </c>
      <c r="P76273">
        <v>31530</v>
      </c>
      <c r="Q76273" s="1" t="s">
        <v>97318</v>
      </c>
      <c r="R76273" s="1" t="s">
        <v>97319</v>
      </c>
      <c r="S76273" s="1" t="s">
        <v>97320</v>
      </c>
      <c r="T76273">
        <v>10.51</v>
      </c>
    </row>
    <row r="76274" spans="1:20" x14ac:dyDescent="0.2">
      <c r="A76274">
        <v>34</v>
      </c>
      <c r="B76274" s="1" t="s">
        <v>22</v>
      </c>
      <c r="C76274" s="1" t="s">
        <v>23</v>
      </c>
      <c r="D76274" s="1" t="s">
        <v>24</v>
      </c>
      <c r="E76274" s="1" t="s">
        <v>25</v>
      </c>
      <c r="F76274" s="1" t="s">
        <v>26</v>
      </c>
      <c r="G76274" s="1" t="s">
        <v>27</v>
      </c>
      <c r="H76274" s="2">
        <v>43739</v>
      </c>
      <c r="I76274" s="2">
        <v>43830</v>
      </c>
      <c r="J76274" s="2">
        <v>43745</v>
      </c>
      <c r="K76274" s="1" t="s">
        <v>20462</v>
      </c>
      <c r="L76274" s="1" t="s">
        <v>21550</v>
      </c>
      <c r="M76274" s="3">
        <v>0.64583333333333337</v>
      </c>
      <c r="N76274">
        <v>10.38</v>
      </c>
      <c r="O76274" s="1" t="s">
        <v>92176</v>
      </c>
      <c r="P76274">
        <v>15570</v>
      </c>
      <c r="Q76274" s="1" t="s">
        <v>97318</v>
      </c>
      <c r="R76274" s="1" t="s">
        <v>97319</v>
      </c>
      <c r="S76274" s="1" t="s">
        <v>97320</v>
      </c>
      <c r="T76274">
        <v>10.38</v>
      </c>
    </row>
    <row r="76275" spans="1:20" x14ac:dyDescent="0.2">
      <c r="A76275">
        <v>34</v>
      </c>
      <c r="B76275" s="1" t="s">
        <v>22</v>
      </c>
      <c r="C76275" s="1" t="s">
        <v>23</v>
      </c>
      <c r="D76275" s="1" t="s">
        <v>24</v>
      </c>
      <c r="E76275" s="1" t="s">
        <v>25</v>
      </c>
      <c r="F76275" s="1" t="s">
        <v>26</v>
      </c>
      <c r="G76275" s="1" t="s">
        <v>27</v>
      </c>
      <c r="H76275" s="2">
        <v>43739</v>
      </c>
      <c r="I76275" s="2">
        <v>43830</v>
      </c>
      <c r="J76275" s="2">
        <v>43745</v>
      </c>
      <c r="K76275" s="1" t="s">
        <v>20187</v>
      </c>
      <c r="L76275" s="1" t="s">
        <v>21550</v>
      </c>
      <c r="M76275" s="3">
        <v>0.64583333333333337</v>
      </c>
      <c r="N76275">
        <v>33.380000000000003</v>
      </c>
      <c r="O76275" s="1" t="s">
        <v>92177</v>
      </c>
      <c r="P76275">
        <v>33380</v>
      </c>
      <c r="Q76275" s="1" t="s">
        <v>97318</v>
      </c>
      <c r="R76275" s="1" t="s">
        <v>97319</v>
      </c>
      <c r="S76275" s="1" t="s">
        <v>97320</v>
      </c>
      <c r="T76275">
        <v>33.380000000000003</v>
      </c>
    </row>
    <row r="76276" spans="1:20" x14ac:dyDescent="0.2">
      <c r="A76276">
        <v>34</v>
      </c>
      <c r="B76276" s="1" t="s">
        <v>22</v>
      </c>
      <c r="C76276" s="1" t="s">
        <v>23</v>
      </c>
      <c r="D76276" s="1" t="s">
        <v>24</v>
      </c>
      <c r="E76276" s="1" t="s">
        <v>25</v>
      </c>
      <c r="F76276" s="1" t="s">
        <v>26</v>
      </c>
      <c r="G76276" s="1" t="s">
        <v>27</v>
      </c>
      <c r="H76276" s="2">
        <v>43739</v>
      </c>
      <c r="I76276" s="2">
        <v>43830</v>
      </c>
      <c r="J76276" s="2">
        <v>43745</v>
      </c>
      <c r="K76276" s="1" t="s">
        <v>19279</v>
      </c>
      <c r="L76276" s="1" t="s">
        <v>21550</v>
      </c>
      <c r="M76276" s="3">
        <v>0.64583333333333337</v>
      </c>
      <c r="N76276">
        <v>0.54</v>
      </c>
      <c r="O76276" s="1" t="s">
        <v>92178</v>
      </c>
      <c r="P76276">
        <v>5400</v>
      </c>
      <c r="Q76276" s="1" t="s">
        <v>97318</v>
      </c>
      <c r="R76276" s="1" t="s">
        <v>97319</v>
      </c>
      <c r="S76276" s="1" t="s">
        <v>97320</v>
      </c>
      <c r="T76276">
        <v>0.54</v>
      </c>
    </row>
    <row r="76277" spans="1:20" x14ac:dyDescent="0.2">
      <c r="A76277">
        <v>34</v>
      </c>
      <c r="B76277" s="1" t="s">
        <v>22</v>
      </c>
      <c r="C76277" s="1" t="s">
        <v>23</v>
      </c>
      <c r="D76277" s="1" t="s">
        <v>24</v>
      </c>
      <c r="E76277" s="1" t="s">
        <v>25</v>
      </c>
      <c r="F76277" s="1" t="s">
        <v>26</v>
      </c>
      <c r="G76277" s="1" t="s">
        <v>27</v>
      </c>
      <c r="H76277" s="2">
        <v>43739</v>
      </c>
      <c r="I76277" s="2">
        <v>43830</v>
      </c>
      <c r="J76277" s="2">
        <v>43745</v>
      </c>
      <c r="K76277" s="1" t="s">
        <v>20463</v>
      </c>
      <c r="L76277" s="1" t="s">
        <v>21550</v>
      </c>
      <c r="M76277" s="3">
        <v>0.64583333333333337</v>
      </c>
      <c r="N76277">
        <v>0.81</v>
      </c>
      <c r="O76277" s="1" t="s">
        <v>92179</v>
      </c>
      <c r="P76277">
        <v>3240</v>
      </c>
      <c r="Q76277" s="1" t="s">
        <v>97318</v>
      </c>
      <c r="R76277" s="1" t="s">
        <v>97319</v>
      </c>
      <c r="S76277" s="1" t="s">
        <v>97320</v>
      </c>
      <c r="T76277">
        <v>0.81</v>
      </c>
    </row>
    <row r="76278" spans="1:20" x14ac:dyDescent="0.2">
      <c r="A76278">
        <v>34</v>
      </c>
      <c r="B76278" s="1" t="s">
        <v>22</v>
      </c>
      <c r="C76278" s="1" t="s">
        <v>23</v>
      </c>
      <c r="D76278" s="1" t="s">
        <v>24</v>
      </c>
      <c r="E76278" s="1" t="s">
        <v>25</v>
      </c>
      <c r="F76278" s="1" t="s">
        <v>26</v>
      </c>
      <c r="G76278" s="1" t="s">
        <v>27</v>
      </c>
      <c r="H76278" s="2">
        <v>43739</v>
      </c>
      <c r="I76278" s="2">
        <v>43830</v>
      </c>
      <c r="J76278" s="2">
        <v>43745</v>
      </c>
      <c r="K76278" s="1" t="s">
        <v>1327</v>
      </c>
      <c r="L76278" s="1" t="s">
        <v>21550</v>
      </c>
      <c r="M76278" s="3">
        <v>0.5625</v>
      </c>
      <c r="N76278">
        <v>39.08</v>
      </c>
      <c r="O76278" s="1" t="s">
        <v>92180</v>
      </c>
      <c r="P76278">
        <v>1954</v>
      </c>
      <c r="Q76278" s="1" t="s">
        <v>97318</v>
      </c>
      <c r="R76278" s="1" t="s">
        <v>97319</v>
      </c>
      <c r="S76278" s="1" t="s">
        <v>97320</v>
      </c>
      <c r="T76278">
        <v>39.08</v>
      </c>
    </row>
    <row r="76279" spans="1:20" x14ac:dyDescent="0.2">
      <c r="A76279">
        <v>34</v>
      </c>
      <c r="B76279" s="1" t="s">
        <v>22</v>
      </c>
      <c r="C76279" s="1" t="s">
        <v>23</v>
      </c>
      <c r="D76279" s="1" t="s">
        <v>24</v>
      </c>
      <c r="E76279" s="1" t="s">
        <v>25</v>
      </c>
      <c r="F76279" s="1" t="s">
        <v>26</v>
      </c>
      <c r="G76279" s="1" t="s">
        <v>27</v>
      </c>
      <c r="H76279" s="2">
        <v>43739</v>
      </c>
      <c r="I76279" s="2">
        <v>43830</v>
      </c>
      <c r="J76279" s="2">
        <v>43745</v>
      </c>
      <c r="K76279" s="1" t="s">
        <v>1327</v>
      </c>
      <c r="L76279" s="1" t="s">
        <v>21550</v>
      </c>
      <c r="M76279" s="3">
        <v>0.64583333333333337</v>
      </c>
      <c r="N76279">
        <v>38.619999999999997</v>
      </c>
      <c r="O76279" s="1" t="s">
        <v>92181</v>
      </c>
      <c r="P76279">
        <v>1931</v>
      </c>
      <c r="Q76279" s="1" t="s">
        <v>97318</v>
      </c>
      <c r="R76279" s="1" t="s">
        <v>97319</v>
      </c>
      <c r="S76279" s="1" t="s">
        <v>97320</v>
      </c>
      <c r="T76279">
        <v>38.619999999999997</v>
      </c>
    </row>
    <row r="76280" spans="1:20" x14ac:dyDescent="0.2">
      <c r="A76280">
        <v>34</v>
      </c>
      <c r="B76280" s="1" t="s">
        <v>22</v>
      </c>
      <c r="C76280" s="1" t="s">
        <v>23</v>
      </c>
      <c r="D76280" s="1" t="s">
        <v>24</v>
      </c>
      <c r="E76280" s="1" t="s">
        <v>25</v>
      </c>
      <c r="F76280" s="1" t="s">
        <v>26</v>
      </c>
      <c r="G76280" s="1" t="s">
        <v>27</v>
      </c>
      <c r="H76280" s="2">
        <v>43739</v>
      </c>
      <c r="I76280" s="2">
        <v>43830</v>
      </c>
      <c r="J76280" s="2">
        <v>43745</v>
      </c>
      <c r="K76280" s="1" t="s">
        <v>20080</v>
      </c>
      <c r="L76280" s="1" t="s">
        <v>21550</v>
      </c>
      <c r="M76280" s="3">
        <v>0.64583333333333337</v>
      </c>
      <c r="N76280">
        <v>1.25</v>
      </c>
      <c r="O76280" s="1" t="s">
        <v>92182</v>
      </c>
      <c r="P76280">
        <v>10000</v>
      </c>
      <c r="Q76280" s="1" t="s">
        <v>97318</v>
      </c>
      <c r="R76280" s="1" t="s">
        <v>97319</v>
      </c>
      <c r="S76280" s="1" t="s">
        <v>97320</v>
      </c>
      <c r="T76280">
        <v>1.25</v>
      </c>
    </row>
    <row r="76281" spans="1:20" x14ac:dyDescent="0.2">
      <c r="A76281">
        <v>34</v>
      </c>
      <c r="B76281" s="1" t="s">
        <v>22</v>
      </c>
      <c r="C76281" s="1" t="s">
        <v>23</v>
      </c>
      <c r="D76281" s="1" t="s">
        <v>24</v>
      </c>
      <c r="E76281" s="1" t="s">
        <v>25</v>
      </c>
      <c r="F76281" s="1" t="s">
        <v>26</v>
      </c>
      <c r="G76281" s="1" t="s">
        <v>27</v>
      </c>
      <c r="H76281" s="2">
        <v>43739</v>
      </c>
      <c r="I76281" s="2">
        <v>43830</v>
      </c>
      <c r="J76281" s="2">
        <v>43745</v>
      </c>
      <c r="K76281" s="1" t="s">
        <v>20222</v>
      </c>
      <c r="L76281" s="1" t="s">
        <v>21550</v>
      </c>
      <c r="M76281" s="3">
        <v>0.64583333333333337</v>
      </c>
      <c r="N76281">
        <v>0.56000000000000005</v>
      </c>
      <c r="O76281" s="1" t="s">
        <v>92183</v>
      </c>
      <c r="P76281">
        <v>560</v>
      </c>
      <c r="Q76281" s="1" t="s">
        <v>97318</v>
      </c>
      <c r="R76281" s="1" t="s">
        <v>97319</v>
      </c>
      <c r="S76281" s="1" t="s">
        <v>97320</v>
      </c>
      <c r="T76281">
        <v>0.56000000000000005</v>
      </c>
    </row>
    <row r="76282" spans="1:20" x14ac:dyDescent="0.2">
      <c r="A76282">
        <v>34</v>
      </c>
      <c r="B76282" s="1" t="s">
        <v>22</v>
      </c>
      <c r="C76282" s="1" t="s">
        <v>23</v>
      </c>
      <c r="D76282" s="1" t="s">
        <v>24</v>
      </c>
      <c r="E76282" s="1" t="s">
        <v>25</v>
      </c>
      <c r="F76282" s="1" t="s">
        <v>26</v>
      </c>
      <c r="G76282" s="1" t="s">
        <v>27</v>
      </c>
      <c r="H76282" s="2">
        <v>43739</v>
      </c>
      <c r="I76282" s="2">
        <v>43830</v>
      </c>
      <c r="J76282" s="2">
        <v>43745</v>
      </c>
      <c r="K76282" s="1" t="s">
        <v>20464</v>
      </c>
      <c r="L76282" s="1" t="s">
        <v>21550</v>
      </c>
      <c r="M76282" s="3">
        <v>0.64583333333333337</v>
      </c>
      <c r="N76282">
        <v>1.35</v>
      </c>
      <c r="O76282" s="1" t="s">
        <v>92184</v>
      </c>
      <c r="P76282">
        <v>1620</v>
      </c>
      <c r="Q76282" s="1" t="s">
        <v>97318</v>
      </c>
      <c r="R76282" s="1" t="s">
        <v>97319</v>
      </c>
      <c r="S76282" s="1" t="s">
        <v>97320</v>
      </c>
      <c r="T76282">
        <v>1.35</v>
      </c>
    </row>
    <row r="76283" spans="1:20" x14ac:dyDescent="0.2">
      <c r="A76283">
        <v>34</v>
      </c>
      <c r="B76283" s="1" t="s">
        <v>22</v>
      </c>
      <c r="C76283" s="1" t="s">
        <v>23</v>
      </c>
      <c r="D76283" s="1" t="s">
        <v>24</v>
      </c>
      <c r="E76283" s="1" t="s">
        <v>25</v>
      </c>
      <c r="F76283" s="1" t="s">
        <v>26</v>
      </c>
      <c r="G76283" s="1" t="s">
        <v>27</v>
      </c>
      <c r="H76283" s="2">
        <v>43739</v>
      </c>
      <c r="I76283" s="2">
        <v>43830</v>
      </c>
      <c r="J76283" s="2">
        <v>43745</v>
      </c>
      <c r="K76283" s="1" t="s">
        <v>15678</v>
      </c>
      <c r="L76283" s="1" t="s">
        <v>21550</v>
      </c>
      <c r="M76283" s="3">
        <v>0.64583333333333337</v>
      </c>
      <c r="N76283">
        <v>9.3000000000000007</v>
      </c>
      <c r="O76283" s="1" t="s">
        <v>92185</v>
      </c>
      <c r="P76283">
        <v>4650</v>
      </c>
      <c r="Q76283" s="1" t="s">
        <v>97318</v>
      </c>
      <c r="R76283" s="1" t="s">
        <v>97319</v>
      </c>
      <c r="S76283" s="1" t="s">
        <v>97320</v>
      </c>
      <c r="T76283">
        <v>9.3000000000000007</v>
      </c>
    </row>
    <row r="76284" spans="1:20" x14ac:dyDescent="0.2">
      <c r="A76284">
        <v>34</v>
      </c>
      <c r="B76284" s="1" t="s">
        <v>22</v>
      </c>
      <c r="C76284" s="1" t="s">
        <v>23</v>
      </c>
      <c r="D76284" s="1" t="s">
        <v>24</v>
      </c>
      <c r="E76284" s="1" t="s">
        <v>25</v>
      </c>
      <c r="F76284" s="1" t="s">
        <v>26</v>
      </c>
      <c r="G76284" s="1" t="s">
        <v>27</v>
      </c>
      <c r="H76284" s="2">
        <v>43739</v>
      </c>
      <c r="I76284" s="2">
        <v>43830</v>
      </c>
      <c r="J76284" s="2">
        <v>43745</v>
      </c>
      <c r="K76284" s="1" t="s">
        <v>20465</v>
      </c>
      <c r="L76284" s="1" t="s">
        <v>21550</v>
      </c>
      <c r="M76284" s="3">
        <v>0.64583333333333337</v>
      </c>
      <c r="N76284">
        <v>2.54</v>
      </c>
      <c r="O76284" s="1" t="s">
        <v>92186</v>
      </c>
      <c r="P76284">
        <v>2540</v>
      </c>
      <c r="Q76284" s="1" t="s">
        <v>97318</v>
      </c>
      <c r="R76284" s="1" t="s">
        <v>97319</v>
      </c>
      <c r="S76284" s="1" t="s">
        <v>97320</v>
      </c>
      <c r="T76284">
        <v>2.54</v>
      </c>
    </row>
    <row r="76285" spans="1:20" x14ac:dyDescent="0.2">
      <c r="A76285">
        <v>34</v>
      </c>
      <c r="B76285" s="1" t="s">
        <v>22</v>
      </c>
      <c r="C76285" s="1" t="s">
        <v>23</v>
      </c>
      <c r="D76285" s="1" t="s">
        <v>24</v>
      </c>
      <c r="E76285" s="1" t="s">
        <v>25</v>
      </c>
      <c r="F76285" s="1" t="s">
        <v>26</v>
      </c>
      <c r="G76285" s="1" t="s">
        <v>27</v>
      </c>
      <c r="H76285" s="2">
        <v>43739</v>
      </c>
      <c r="I76285" s="2">
        <v>43830</v>
      </c>
      <c r="J76285" s="2">
        <v>43745</v>
      </c>
      <c r="K76285" s="1" t="s">
        <v>5054</v>
      </c>
      <c r="L76285" s="1" t="s">
        <v>21550</v>
      </c>
      <c r="M76285" s="3">
        <v>0.64583333333333337</v>
      </c>
      <c r="N76285">
        <v>4.51</v>
      </c>
      <c r="O76285" s="1" t="s">
        <v>92187</v>
      </c>
      <c r="P76285">
        <v>2255</v>
      </c>
      <c r="Q76285" s="1" t="s">
        <v>97318</v>
      </c>
      <c r="R76285" s="1" t="s">
        <v>97319</v>
      </c>
      <c r="S76285" s="1" t="s">
        <v>97320</v>
      </c>
      <c r="T76285">
        <v>4.51</v>
      </c>
    </row>
    <row r="76286" spans="1:20" x14ac:dyDescent="0.2">
      <c r="A76286">
        <v>34</v>
      </c>
      <c r="B76286" s="1" t="s">
        <v>22</v>
      </c>
      <c r="C76286" s="1" t="s">
        <v>23</v>
      </c>
      <c r="D76286" s="1" t="s">
        <v>24</v>
      </c>
      <c r="E76286" s="1" t="s">
        <v>25</v>
      </c>
      <c r="F76286" s="1" t="s">
        <v>26</v>
      </c>
      <c r="G76286" s="1" t="s">
        <v>27</v>
      </c>
      <c r="H76286" s="2">
        <v>43739</v>
      </c>
      <c r="I76286" s="2">
        <v>43830</v>
      </c>
      <c r="J76286" s="2">
        <v>43745</v>
      </c>
      <c r="K76286" s="1" t="s">
        <v>18378</v>
      </c>
      <c r="L76286" s="1" t="s">
        <v>21550</v>
      </c>
      <c r="M76286" s="3">
        <v>0.64583333333333337</v>
      </c>
      <c r="N76286">
        <v>41.23</v>
      </c>
      <c r="O76286" s="1" t="s">
        <v>92188</v>
      </c>
      <c r="P76286">
        <v>1236.9000000000001</v>
      </c>
      <c r="Q76286" s="1" t="s">
        <v>97318</v>
      </c>
      <c r="R76286" s="1" t="s">
        <v>97319</v>
      </c>
      <c r="S76286" s="1" t="s">
        <v>97320</v>
      </c>
      <c r="T76286">
        <v>41.23</v>
      </c>
    </row>
    <row r="76287" spans="1:20" x14ac:dyDescent="0.2">
      <c r="A76287">
        <v>34</v>
      </c>
      <c r="B76287" s="1" t="s">
        <v>22</v>
      </c>
      <c r="C76287" s="1" t="s">
        <v>23</v>
      </c>
      <c r="D76287" s="1" t="s">
        <v>24</v>
      </c>
      <c r="E76287" s="1" t="s">
        <v>25</v>
      </c>
      <c r="F76287" s="1" t="s">
        <v>26</v>
      </c>
      <c r="G76287" s="1" t="s">
        <v>27</v>
      </c>
      <c r="H76287" s="2">
        <v>43739</v>
      </c>
      <c r="I76287" s="2">
        <v>43830</v>
      </c>
      <c r="J76287" s="2">
        <v>43745</v>
      </c>
      <c r="K76287" s="1" t="s">
        <v>12034</v>
      </c>
      <c r="L76287" s="1" t="s">
        <v>21550</v>
      </c>
      <c r="M76287" s="3">
        <v>0.64583333333333337</v>
      </c>
      <c r="N76287">
        <v>1.2</v>
      </c>
      <c r="O76287" s="1" t="s">
        <v>92189</v>
      </c>
      <c r="P76287">
        <v>1200</v>
      </c>
      <c r="Q76287" s="1" t="s">
        <v>97318</v>
      </c>
      <c r="R76287" s="1" t="s">
        <v>97319</v>
      </c>
      <c r="S76287" s="1" t="s">
        <v>97320</v>
      </c>
      <c r="T76287">
        <v>1.2</v>
      </c>
    </row>
    <row r="76288" spans="1:20" x14ac:dyDescent="0.2">
      <c r="A76288">
        <v>34</v>
      </c>
      <c r="B76288" s="1" t="s">
        <v>22</v>
      </c>
      <c r="C76288" s="1" t="s">
        <v>23</v>
      </c>
      <c r="D76288" s="1" t="s">
        <v>24</v>
      </c>
      <c r="E76288" s="1" t="s">
        <v>25</v>
      </c>
      <c r="F76288" s="1" t="s">
        <v>26</v>
      </c>
      <c r="G76288" s="1" t="s">
        <v>27</v>
      </c>
      <c r="H76288" s="2">
        <v>43739</v>
      </c>
      <c r="I76288" s="2">
        <v>43830</v>
      </c>
      <c r="J76288" s="2">
        <v>43745</v>
      </c>
      <c r="K76288" s="1" t="s">
        <v>13631</v>
      </c>
      <c r="L76288" s="1" t="s">
        <v>21550</v>
      </c>
      <c r="M76288" s="3">
        <v>0.47916666666666669</v>
      </c>
      <c r="N76288">
        <v>27.3</v>
      </c>
      <c r="O76288" s="1" t="s">
        <v>92190</v>
      </c>
      <c r="P76288">
        <v>2730</v>
      </c>
      <c r="Q76288" s="1" t="s">
        <v>97318</v>
      </c>
      <c r="R76288" s="1" t="s">
        <v>97319</v>
      </c>
      <c r="S76288" s="1" t="s">
        <v>97320</v>
      </c>
      <c r="T76288">
        <v>27.3</v>
      </c>
    </row>
    <row r="76289" spans="1:20" x14ac:dyDescent="0.2">
      <c r="A76289">
        <v>34</v>
      </c>
      <c r="B76289" s="1" t="s">
        <v>22</v>
      </c>
      <c r="C76289" s="1" t="s">
        <v>23</v>
      </c>
      <c r="D76289" s="1" t="s">
        <v>24</v>
      </c>
      <c r="E76289" s="1" t="s">
        <v>25</v>
      </c>
      <c r="F76289" s="1" t="s">
        <v>26</v>
      </c>
      <c r="G76289" s="1" t="s">
        <v>27</v>
      </c>
      <c r="H76289" s="2">
        <v>43739</v>
      </c>
      <c r="I76289" s="2">
        <v>43830</v>
      </c>
      <c r="J76289" s="2">
        <v>43745</v>
      </c>
      <c r="K76289" s="1" t="s">
        <v>13631</v>
      </c>
      <c r="L76289" s="1" t="s">
        <v>21550</v>
      </c>
      <c r="M76289" s="3">
        <v>0.64583333333333337</v>
      </c>
      <c r="N76289">
        <v>28.59</v>
      </c>
      <c r="O76289" s="1" t="s">
        <v>92191</v>
      </c>
      <c r="P76289">
        <v>2859</v>
      </c>
      <c r="Q76289" s="1" t="s">
        <v>97318</v>
      </c>
      <c r="R76289" s="1" t="s">
        <v>97319</v>
      </c>
      <c r="S76289" s="1" t="s">
        <v>97320</v>
      </c>
      <c r="T76289">
        <v>28.59</v>
      </c>
    </row>
    <row r="76290" spans="1:20" x14ac:dyDescent="0.2">
      <c r="A76290">
        <v>34</v>
      </c>
      <c r="B76290" s="1" t="s">
        <v>22</v>
      </c>
      <c r="C76290" s="1" t="s">
        <v>23</v>
      </c>
      <c r="D76290" s="1" t="s">
        <v>24</v>
      </c>
      <c r="E76290" s="1" t="s">
        <v>25</v>
      </c>
      <c r="F76290" s="1" t="s">
        <v>26</v>
      </c>
      <c r="G76290" s="1" t="s">
        <v>27</v>
      </c>
      <c r="H76290" s="2">
        <v>43739</v>
      </c>
      <c r="I76290" s="2">
        <v>43830</v>
      </c>
      <c r="J76290" s="2">
        <v>43745</v>
      </c>
      <c r="K76290" s="1" t="s">
        <v>6127</v>
      </c>
      <c r="L76290" s="1" t="s">
        <v>21550</v>
      </c>
      <c r="M76290" s="3">
        <v>0.64583333333333337</v>
      </c>
      <c r="N76290">
        <v>2.44</v>
      </c>
      <c r="O76290" s="1" t="s">
        <v>92192</v>
      </c>
      <c r="P76290">
        <v>6100</v>
      </c>
      <c r="Q76290" s="1" t="s">
        <v>97318</v>
      </c>
      <c r="R76290" s="1" t="s">
        <v>97319</v>
      </c>
      <c r="S76290" s="1" t="s">
        <v>97320</v>
      </c>
      <c r="T76290">
        <v>2.44</v>
      </c>
    </row>
    <row r="76291" spans="1:20" x14ac:dyDescent="0.2">
      <c r="A76291">
        <v>34</v>
      </c>
      <c r="B76291" s="1" t="s">
        <v>22</v>
      </c>
      <c r="C76291" s="1" t="s">
        <v>23</v>
      </c>
      <c r="D76291" s="1" t="s">
        <v>24</v>
      </c>
      <c r="E76291" s="1" t="s">
        <v>25</v>
      </c>
      <c r="F76291" s="1" t="s">
        <v>26</v>
      </c>
      <c r="G76291" s="1" t="s">
        <v>27</v>
      </c>
      <c r="H76291" s="2">
        <v>43739</v>
      </c>
      <c r="I76291" s="2">
        <v>43830</v>
      </c>
      <c r="J76291" s="2">
        <v>43745</v>
      </c>
      <c r="K76291" s="1" t="s">
        <v>14270</v>
      </c>
      <c r="L76291" s="1" t="s">
        <v>21550</v>
      </c>
      <c r="M76291" s="3">
        <v>0.64583333333333337</v>
      </c>
      <c r="N76291">
        <v>2.25</v>
      </c>
      <c r="O76291" s="1" t="s">
        <v>92193</v>
      </c>
      <c r="P76291">
        <v>5625</v>
      </c>
      <c r="Q76291" s="1" t="s">
        <v>97318</v>
      </c>
      <c r="R76291" s="1" t="s">
        <v>97319</v>
      </c>
      <c r="S76291" s="1" t="s">
        <v>97320</v>
      </c>
      <c r="T76291">
        <v>2.25</v>
      </c>
    </row>
    <row r="76292" spans="1:20" x14ac:dyDescent="0.2">
      <c r="A76292">
        <v>34</v>
      </c>
      <c r="B76292" s="1" t="s">
        <v>22</v>
      </c>
      <c r="C76292" s="1" t="s">
        <v>23</v>
      </c>
      <c r="D76292" s="1" t="s">
        <v>24</v>
      </c>
      <c r="E76292" s="1" t="s">
        <v>25</v>
      </c>
      <c r="F76292" s="1" t="s">
        <v>26</v>
      </c>
      <c r="G76292" s="1" t="s">
        <v>27</v>
      </c>
      <c r="H76292" s="2">
        <v>43739</v>
      </c>
      <c r="I76292" s="2">
        <v>43830</v>
      </c>
      <c r="J76292" s="2">
        <v>43745</v>
      </c>
      <c r="K76292" s="1" t="s">
        <v>12644</v>
      </c>
      <c r="L76292" s="1" t="s">
        <v>21550</v>
      </c>
      <c r="M76292" s="3">
        <v>0.64583333333333337</v>
      </c>
      <c r="N76292">
        <v>2.19</v>
      </c>
      <c r="O76292" s="1" t="s">
        <v>92194</v>
      </c>
      <c r="P76292">
        <v>5475</v>
      </c>
      <c r="Q76292" s="1" t="s">
        <v>97318</v>
      </c>
      <c r="R76292" s="1" t="s">
        <v>97319</v>
      </c>
      <c r="S76292" s="1" t="s">
        <v>97320</v>
      </c>
      <c r="T76292">
        <v>2.19</v>
      </c>
    </row>
    <row r="76293" spans="1:20" x14ac:dyDescent="0.2">
      <c r="A76293">
        <v>34</v>
      </c>
      <c r="B76293" s="1" t="s">
        <v>22</v>
      </c>
      <c r="C76293" s="1" t="s">
        <v>23</v>
      </c>
      <c r="D76293" s="1" t="s">
        <v>24</v>
      </c>
      <c r="E76293" s="1" t="s">
        <v>25</v>
      </c>
      <c r="F76293" s="1" t="s">
        <v>26</v>
      </c>
      <c r="G76293" s="1" t="s">
        <v>27</v>
      </c>
      <c r="H76293" s="2">
        <v>43739</v>
      </c>
      <c r="I76293" s="2">
        <v>43830</v>
      </c>
      <c r="J76293" s="2">
        <v>43745</v>
      </c>
      <c r="K76293" s="1" t="s">
        <v>20466</v>
      </c>
      <c r="L76293" s="1" t="s">
        <v>21550</v>
      </c>
      <c r="M76293" s="3">
        <v>0.64583333333333337</v>
      </c>
      <c r="N76293">
        <v>0.56999999999999995</v>
      </c>
      <c r="O76293" s="1" t="s">
        <v>92195</v>
      </c>
      <c r="P76293">
        <v>570</v>
      </c>
      <c r="Q76293" s="1" t="s">
        <v>97318</v>
      </c>
      <c r="R76293" s="1" t="s">
        <v>97319</v>
      </c>
      <c r="S76293" s="1" t="s">
        <v>97320</v>
      </c>
      <c r="T76293">
        <v>0.56999999999999995</v>
      </c>
    </row>
    <row r="76294" spans="1:20" x14ac:dyDescent="0.2">
      <c r="A76294">
        <v>34</v>
      </c>
      <c r="B76294" s="1" t="s">
        <v>22</v>
      </c>
      <c r="C76294" s="1" t="s">
        <v>23</v>
      </c>
      <c r="D76294" s="1" t="s">
        <v>24</v>
      </c>
      <c r="E76294" s="1" t="s">
        <v>25</v>
      </c>
      <c r="F76294" s="1" t="s">
        <v>26</v>
      </c>
      <c r="G76294" s="1" t="s">
        <v>27</v>
      </c>
      <c r="H76294" s="2">
        <v>43739</v>
      </c>
      <c r="I76294" s="2">
        <v>43830</v>
      </c>
      <c r="J76294" s="2">
        <v>43745</v>
      </c>
      <c r="K76294" s="1" t="s">
        <v>5509</v>
      </c>
      <c r="L76294" s="1" t="s">
        <v>21550</v>
      </c>
      <c r="M76294" s="3">
        <v>0.64583333333333337</v>
      </c>
      <c r="N76294">
        <v>5.52</v>
      </c>
      <c r="O76294" s="1" t="s">
        <v>92196</v>
      </c>
      <c r="P76294">
        <v>469.2</v>
      </c>
      <c r="Q76294" s="1" t="s">
        <v>97318</v>
      </c>
      <c r="R76294" s="1" t="s">
        <v>97319</v>
      </c>
      <c r="S76294" s="1" t="s">
        <v>97320</v>
      </c>
      <c r="T76294">
        <v>5.52</v>
      </c>
    </row>
    <row r="76295" spans="1:20" x14ac:dyDescent="0.2">
      <c r="A76295">
        <v>34</v>
      </c>
      <c r="B76295" s="1" t="s">
        <v>22</v>
      </c>
      <c r="C76295" s="1" t="s">
        <v>23</v>
      </c>
      <c r="D76295" s="1" t="s">
        <v>24</v>
      </c>
      <c r="E76295" s="1" t="s">
        <v>25</v>
      </c>
      <c r="F76295" s="1" t="s">
        <v>26</v>
      </c>
      <c r="G76295" s="1" t="s">
        <v>27</v>
      </c>
      <c r="H76295" s="2">
        <v>43739</v>
      </c>
      <c r="I76295" s="2">
        <v>43830</v>
      </c>
      <c r="J76295" s="2">
        <v>43745</v>
      </c>
      <c r="K76295" s="1" t="s">
        <v>20467</v>
      </c>
      <c r="L76295" s="1" t="s">
        <v>21550</v>
      </c>
      <c r="M76295" s="3">
        <v>0.64583333333333337</v>
      </c>
      <c r="N76295">
        <v>4.5999999999999996</v>
      </c>
      <c r="O76295" s="1" t="s">
        <v>92197</v>
      </c>
      <c r="P76295">
        <v>2300</v>
      </c>
      <c r="Q76295" s="1" t="s">
        <v>97318</v>
      </c>
      <c r="R76295" s="1" t="s">
        <v>97319</v>
      </c>
      <c r="S76295" s="1" t="s">
        <v>97320</v>
      </c>
      <c r="T76295">
        <v>4.5999999999999996</v>
      </c>
    </row>
    <row r="76296" spans="1:20" x14ac:dyDescent="0.2">
      <c r="A76296">
        <v>34</v>
      </c>
      <c r="B76296" s="1" t="s">
        <v>22</v>
      </c>
      <c r="C76296" s="1" t="s">
        <v>23</v>
      </c>
      <c r="D76296" s="1" t="s">
        <v>24</v>
      </c>
      <c r="E76296" s="1" t="s">
        <v>25</v>
      </c>
      <c r="F76296" s="1" t="s">
        <v>26</v>
      </c>
      <c r="G76296" s="1" t="s">
        <v>27</v>
      </c>
      <c r="H76296" s="2">
        <v>43739</v>
      </c>
      <c r="I76296" s="2">
        <v>43830</v>
      </c>
      <c r="J76296" s="2">
        <v>43745</v>
      </c>
      <c r="K76296" s="1" t="s">
        <v>20468</v>
      </c>
      <c r="L76296" s="1" t="s">
        <v>21550</v>
      </c>
      <c r="M76296" s="3">
        <v>0.64583333333333337</v>
      </c>
      <c r="N76296">
        <v>0.96</v>
      </c>
      <c r="O76296" s="1" t="s">
        <v>92198</v>
      </c>
      <c r="P76296">
        <v>144</v>
      </c>
      <c r="Q76296" s="1" t="s">
        <v>97318</v>
      </c>
      <c r="R76296" s="1" t="s">
        <v>97319</v>
      </c>
      <c r="S76296" s="1" t="s">
        <v>97320</v>
      </c>
      <c r="T76296">
        <v>0.96</v>
      </c>
    </row>
    <row r="76297" spans="1:20" x14ac:dyDescent="0.2">
      <c r="A76297">
        <v>34</v>
      </c>
      <c r="B76297" s="1" t="s">
        <v>22</v>
      </c>
      <c r="C76297" s="1" t="s">
        <v>23</v>
      </c>
      <c r="D76297" s="1" t="s">
        <v>24</v>
      </c>
      <c r="E76297" s="1" t="s">
        <v>25</v>
      </c>
      <c r="F76297" s="1" t="s">
        <v>26</v>
      </c>
      <c r="G76297" s="1" t="s">
        <v>27</v>
      </c>
      <c r="H76297" s="2">
        <v>43739</v>
      </c>
      <c r="I76297" s="2">
        <v>43830</v>
      </c>
      <c r="J76297" s="2">
        <v>43745</v>
      </c>
      <c r="K76297" s="1" t="s">
        <v>18821</v>
      </c>
      <c r="L76297" s="1" t="s">
        <v>21550</v>
      </c>
      <c r="M76297" s="3">
        <v>0.64583333333333337</v>
      </c>
      <c r="N76297">
        <v>0.7</v>
      </c>
      <c r="O76297" s="1" t="s">
        <v>92199</v>
      </c>
      <c r="P76297">
        <v>700</v>
      </c>
      <c r="Q76297" s="1" t="s">
        <v>97318</v>
      </c>
      <c r="R76297" s="1" t="s">
        <v>97319</v>
      </c>
      <c r="S76297" s="1" t="s">
        <v>97320</v>
      </c>
      <c r="T76297">
        <v>0.7</v>
      </c>
    </row>
    <row r="76298" spans="1:20" x14ac:dyDescent="0.2">
      <c r="A76298">
        <v>34</v>
      </c>
      <c r="B76298" s="1" t="s">
        <v>22</v>
      </c>
      <c r="C76298" s="1" t="s">
        <v>23</v>
      </c>
      <c r="D76298" s="1" t="s">
        <v>24</v>
      </c>
      <c r="E76298" s="1" t="s">
        <v>25</v>
      </c>
      <c r="F76298" s="1" t="s">
        <v>26</v>
      </c>
      <c r="G76298" s="1" t="s">
        <v>27</v>
      </c>
      <c r="H76298" s="2">
        <v>43739</v>
      </c>
      <c r="I76298" s="2">
        <v>43830</v>
      </c>
      <c r="J76298" s="2">
        <v>43745</v>
      </c>
      <c r="K76298" s="1" t="s">
        <v>20469</v>
      </c>
      <c r="L76298" s="1" t="s">
        <v>21550</v>
      </c>
      <c r="M76298" s="3">
        <v>0.64583333333333337</v>
      </c>
      <c r="N76298">
        <v>6.01</v>
      </c>
      <c r="O76298" s="1" t="s">
        <v>92200</v>
      </c>
      <c r="P76298">
        <v>601</v>
      </c>
      <c r="Q76298" s="1" t="s">
        <v>97318</v>
      </c>
      <c r="R76298" s="1" t="s">
        <v>97319</v>
      </c>
      <c r="S76298" s="1" t="s">
        <v>97320</v>
      </c>
      <c r="T76298">
        <v>6.01</v>
      </c>
    </row>
    <row r="76299" spans="1:20" x14ac:dyDescent="0.2">
      <c r="A76299">
        <v>34</v>
      </c>
      <c r="B76299" s="1" t="s">
        <v>22</v>
      </c>
      <c r="C76299" s="1" t="s">
        <v>23</v>
      </c>
      <c r="D76299" s="1" t="s">
        <v>24</v>
      </c>
      <c r="E76299" s="1" t="s">
        <v>25</v>
      </c>
      <c r="F76299" s="1" t="s">
        <v>26</v>
      </c>
      <c r="G76299" s="1" t="s">
        <v>27</v>
      </c>
      <c r="H76299" s="2">
        <v>43739</v>
      </c>
      <c r="I76299" s="2">
        <v>43830</v>
      </c>
      <c r="J76299" s="2">
        <v>43745</v>
      </c>
      <c r="K76299" s="1" t="s">
        <v>20470</v>
      </c>
      <c r="L76299" s="1" t="s">
        <v>21550</v>
      </c>
      <c r="M76299" s="3">
        <v>0.64583333333333337</v>
      </c>
      <c r="N76299">
        <v>3.62</v>
      </c>
      <c r="O76299" s="1" t="s">
        <v>92201</v>
      </c>
      <c r="P76299">
        <v>14842</v>
      </c>
      <c r="Q76299" s="1" t="s">
        <v>97318</v>
      </c>
      <c r="R76299" s="1" t="s">
        <v>97319</v>
      </c>
      <c r="S76299" s="1" t="s">
        <v>97320</v>
      </c>
      <c r="T76299">
        <v>3.62</v>
      </c>
    </row>
    <row r="76300" spans="1:20" x14ac:dyDescent="0.2">
      <c r="A76300">
        <v>34</v>
      </c>
      <c r="B76300" s="1" t="s">
        <v>22</v>
      </c>
      <c r="C76300" s="1" t="s">
        <v>23</v>
      </c>
      <c r="D76300" s="1" t="s">
        <v>24</v>
      </c>
      <c r="E76300" s="1" t="s">
        <v>25</v>
      </c>
      <c r="F76300" s="1" t="s">
        <v>26</v>
      </c>
      <c r="G76300" s="1" t="s">
        <v>27</v>
      </c>
      <c r="H76300" s="2">
        <v>43739</v>
      </c>
      <c r="I76300" s="2">
        <v>43830</v>
      </c>
      <c r="J76300" s="2">
        <v>43745</v>
      </c>
      <c r="K76300" s="1" t="s">
        <v>1813</v>
      </c>
      <c r="L76300" s="1" t="s">
        <v>21550</v>
      </c>
      <c r="M76300" s="3">
        <v>0.5625</v>
      </c>
      <c r="N76300">
        <v>4.7</v>
      </c>
      <c r="O76300" s="1" t="s">
        <v>92202</v>
      </c>
      <c r="P76300">
        <v>4371</v>
      </c>
      <c r="Q76300" s="1" t="s">
        <v>97318</v>
      </c>
      <c r="R76300" s="1" t="s">
        <v>97319</v>
      </c>
      <c r="S76300" s="1" t="s">
        <v>97320</v>
      </c>
      <c r="T76300">
        <v>4.7</v>
      </c>
    </row>
    <row r="76301" spans="1:20" x14ac:dyDescent="0.2">
      <c r="A76301">
        <v>34</v>
      </c>
      <c r="B76301" s="1" t="s">
        <v>22</v>
      </c>
      <c r="C76301" s="1" t="s">
        <v>23</v>
      </c>
      <c r="D76301" s="1" t="s">
        <v>24</v>
      </c>
      <c r="E76301" s="1" t="s">
        <v>25</v>
      </c>
      <c r="F76301" s="1" t="s">
        <v>26</v>
      </c>
      <c r="G76301" s="1" t="s">
        <v>27</v>
      </c>
      <c r="H76301" s="2">
        <v>43739</v>
      </c>
      <c r="I76301" s="2">
        <v>43830</v>
      </c>
      <c r="J76301" s="2">
        <v>43745</v>
      </c>
      <c r="K76301" s="1" t="s">
        <v>1813</v>
      </c>
      <c r="L76301" s="1" t="s">
        <v>21550</v>
      </c>
      <c r="M76301" s="3">
        <v>0.64583333333333337</v>
      </c>
      <c r="N76301">
        <v>4.83</v>
      </c>
      <c r="O76301" s="1" t="s">
        <v>92203</v>
      </c>
      <c r="P76301">
        <v>2999.43</v>
      </c>
      <c r="Q76301" s="1" t="s">
        <v>97318</v>
      </c>
      <c r="R76301" s="1" t="s">
        <v>97319</v>
      </c>
      <c r="S76301" s="1" t="s">
        <v>97320</v>
      </c>
      <c r="T76301">
        <v>4.83</v>
      </c>
    </row>
    <row r="76302" spans="1:20" x14ac:dyDescent="0.2">
      <c r="A76302">
        <v>34</v>
      </c>
      <c r="B76302" s="1" t="s">
        <v>22</v>
      </c>
      <c r="C76302" s="1" t="s">
        <v>23</v>
      </c>
      <c r="D76302" s="1" t="s">
        <v>24</v>
      </c>
      <c r="E76302" s="1" t="s">
        <v>25</v>
      </c>
      <c r="F76302" s="1" t="s">
        <v>26</v>
      </c>
      <c r="G76302" s="1" t="s">
        <v>27</v>
      </c>
      <c r="H76302" s="2">
        <v>43739</v>
      </c>
      <c r="I76302" s="2">
        <v>43830</v>
      </c>
      <c r="J76302" s="2">
        <v>43745</v>
      </c>
      <c r="K76302" s="1" t="s">
        <v>16737</v>
      </c>
      <c r="L76302" s="1" t="s">
        <v>21550</v>
      </c>
      <c r="M76302" s="3">
        <v>0.64583333333333337</v>
      </c>
      <c r="N76302">
        <v>6.89</v>
      </c>
      <c r="O76302" s="1" t="s">
        <v>92204</v>
      </c>
      <c r="P76302">
        <v>2756</v>
      </c>
      <c r="Q76302" s="1" t="s">
        <v>97318</v>
      </c>
      <c r="R76302" s="1" t="s">
        <v>97319</v>
      </c>
      <c r="S76302" s="1" t="s">
        <v>97320</v>
      </c>
      <c r="T76302">
        <v>6.89</v>
      </c>
    </row>
    <row r="76303" spans="1:20" x14ac:dyDescent="0.2">
      <c r="A76303">
        <v>34</v>
      </c>
      <c r="B76303" s="1" t="s">
        <v>22</v>
      </c>
      <c r="C76303" s="1" t="s">
        <v>23</v>
      </c>
      <c r="D76303" s="1" t="s">
        <v>24</v>
      </c>
      <c r="E76303" s="1" t="s">
        <v>25</v>
      </c>
      <c r="F76303" s="1" t="s">
        <v>26</v>
      </c>
      <c r="G76303" s="1" t="s">
        <v>27</v>
      </c>
      <c r="H76303" s="2">
        <v>43739</v>
      </c>
      <c r="I76303" s="2">
        <v>43830</v>
      </c>
      <c r="J76303" s="2">
        <v>43745</v>
      </c>
      <c r="K76303" s="1" t="s">
        <v>377</v>
      </c>
      <c r="L76303" s="1" t="s">
        <v>21550</v>
      </c>
      <c r="M76303" s="3">
        <v>0.64583333333333337</v>
      </c>
      <c r="N76303">
        <v>4.97</v>
      </c>
      <c r="O76303" s="1" t="s">
        <v>92205</v>
      </c>
      <c r="P76303">
        <v>4970</v>
      </c>
      <c r="Q76303" s="1" t="s">
        <v>97318</v>
      </c>
      <c r="R76303" s="1" t="s">
        <v>97319</v>
      </c>
      <c r="S76303" s="1" t="s">
        <v>97320</v>
      </c>
      <c r="T76303">
        <v>4.97</v>
      </c>
    </row>
    <row r="76304" spans="1:20" x14ac:dyDescent="0.2">
      <c r="A76304">
        <v>34</v>
      </c>
      <c r="B76304" s="1" t="s">
        <v>22</v>
      </c>
      <c r="C76304" s="1" t="s">
        <v>23</v>
      </c>
      <c r="D76304" s="1" t="s">
        <v>24</v>
      </c>
      <c r="E76304" s="1" t="s">
        <v>25</v>
      </c>
      <c r="F76304" s="1" t="s">
        <v>26</v>
      </c>
      <c r="G76304" s="1" t="s">
        <v>27</v>
      </c>
      <c r="H76304" s="2">
        <v>43739</v>
      </c>
      <c r="I76304" s="2">
        <v>43830</v>
      </c>
      <c r="J76304" s="2">
        <v>43745</v>
      </c>
      <c r="K76304" s="1" t="s">
        <v>3832</v>
      </c>
      <c r="L76304" s="1" t="s">
        <v>21550</v>
      </c>
      <c r="M76304" s="3">
        <v>0.64583333333333337</v>
      </c>
      <c r="N76304">
        <v>4.37</v>
      </c>
      <c r="O76304" s="1" t="s">
        <v>92206</v>
      </c>
      <c r="P76304">
        <v>1005.1</v>
      </c>
      <c r="Q76304" s="1" t="s">
        <v>97318</v>
      </c>
      <c r="R76304" s="1" t="s">
        <v>97319</v>
      </c>
      <c r="S76304" s="1" t="s">
        <v>97320</v>
      </c>
      <c r="T76304">
        <v>4.37</v>
      </c>
    </row>
    <row r="76305" spans="1:20" x14ac:dyDescent="0.2">
      <c r="A76305">
        <v>34</v>
      </c>
      <c r="B76305" s="1" t="s">
        <v>22</v>
      </c>
      <c r="C76305" s="1" t="s">
        <v>23</v>
      </c>
      <c r="D76305" s="1" t="s">
        <v>24</v>
      </c>
      <c r="E76305" s="1" t="s">
        <v>25</v>
      </c>
      <c r="F76305" s="1" t="s">
        <v>26</v>
      </c>
      <c r="G76305" s="1" t="s">
        <v>27</v>
      </c>
      <c r="H76305" s="2">
        <v>43739</v>
      </c>
      <c r="I76305" s="2">
        <v>43830</v>
      </c>
      <c r="J76305" s="2">
        <v>43745</v>
      </c>
      <c r="K76305" s="1" t="s">
        <v>20471</v>
      </c>
      <c r="L76305" s="1" t="s">
        <v>21550</v>
      </c>
      <c r="M76305" s="3">
        <v>0.64583333333333337</v>
      </c>
      <c r="N76305">
        <v>1.51</v>
      </c>
      <c r="O76305" s="1" t="s">
        <v>92207</v>
      </c>
      <c r="P76305">
        <v>7550</v>
      </c>
      <c r="Q76305" s="1" t="s">
        <v>97318</v>
      </c>
      <c r="R76305" s="1" t="s">
        <v>97319</v>
      </c>
      <c r="S76305" s="1" t="s">
        <v>97320</v>
      </c>
      <c r="T76305">
        <v>1.51</v>
      </c>
    </row>
    <row r="76306" spans="1:20" x14ac:dyDescent="0.2">
      <c r="A76306">
        <v>34</v>
      </c>
      <c r="B76306" s="1" t="s">
        <v>22</v>
      </c>
      <c r="C76306" s="1" t="s">
        <v>23</v>
      </c>
      <c r="D76306" s="1" t="s">
        <v>24</v>
      </c>
      <c r="E76306" s="1" t="s">
        <v>25</v>
      </c>
      <c r="F76306" s="1" t="s">
        <v>26</v>
      </c>
      <c r="G76306" s="1" t="s">
        <v>27</v>
      </c>
      <c r="H76306" s="2">
        <v>43739</v>
      </c>
      <c r="I76306" s="2">
        <v>43830</v>
      </c>
      <c r="J76306" s="2">
        <v>43745</v>
      </c>
      <c r="K76306" s="1" t="s">
        <v>20472</v>
      </c>
      <c r="L76306" s="1" t="s">
        <v>21550</v>
      </c>
      <c r="M76306" s="3">
        <v>0.64583333333333337</v>
      </c>
      <c r="N76306">
        <v>3.08</v>
      </c>
      <c r="O76306" s="1" t="s">
        <v>92208</v>
      </c>
      <c r="P76306">
        <v>924</v>
      </c>
      <c r="Q76306" s="1" t="s">
        <v>97318</v>
      </c>
      <c r="R76306" s="1" t="s">
        <v>97319</v>
      </c>
      <c r="S76306" s="1" t="s">
        <v>97320</v>
      </c>
      <c r="T76306">
        <v>3.08</v>
      </c>
    </row>
    <row r="76307" spans="1:20" x14ac:dyDescent="0.2">
      <c r="A76307">
        <v>34</v>
      </c>
      <c r="B76307" s="1" t="s">
        <v>22</v>
      </c>
      <c r="C76307" s="1" t="s">
        <v>23</v>
      </c>
      <c r="D76307" s="1" t="s">
        <v>24</v>
      </c>
      <c r="E76307" s="1" t="s">
        <v>25</v>
      </c>
      <c r="F76307" s="1" t="s">
        <v>26</v>
      </c>
      <c r="G76307" s="1" t="s">
        <v>27</v>
      </c>
      <c r="H76307" s="2">
        <v>43739</v>
      </c>
      <c r="I76307" s="2">
        <v>43830</v>
      </c>
      <c r="J76307" s="2">
        <v>43745</v>
      </c>
      <c r="K76307" s="1" t="s">
        <v>20315</v>
      </c>
      <c r="L76307" s="1" t="s">
        <v>21550</v>
      </c>
      <c r="M76307" s="3">
        <v>0.64583333333333337</v>
      </c>
      <c r="N76307">
        <v>4</v>
      </c>
      <c r="O76307" s="1" t="s">
        <v>92209</v>
      </c>
      <c r="P76307">
        <v>8000</v>
      </c>
      <c r="Q76307" s="1" t="s">
        <v>97318</v>
      </c>
      <c r="R76307" s="1" t="s">
        <v>97319</v>
      </c>
      <c r="S76307" s="1" t="s">
        <v>97320</v>
      </c>
      <c r="T76307">
        <v>4</v>
      </c>
    </row>
    <row r="76308" spans="1:20" x14ac:dyDescent="0.2">
      <c r="A76308">
        <v>34</v>
      </c>
      <c r="B76308" s="1" t="s">
        <v>22</v>
      </c>
      <c r="C76308" s="1" t="s">
        <v>23</v>
      </c>
      <c r="D76308" s="1" t="s">
        <v>24</v>
      </c>
      <c r="E76308" s="1" t="s">
        <v>25</v>
      </c>
      <c r="F76308" s="1" t="s">
        <v>26</v>
      </c>
      <c r="G76308" s="1" t="s">
        <v>27</v>
      </c>
      <c r="H76308" s="2">
        <v>43739</v>
      </c>
      <c r="I76308" s="2">
        <v>43830</v>
      </c>
      <c r="J76308" s="2">
        <v>43745</v>
      </c>
      <c r="K76308" s="1" t="s">
        <v>20473</v>
      </c>
      <c r="L76308" s="1" t="s">
        <v>21550</v>
      </c>
      <c r="M76308" s="3">
        <v>0.64583333333333337</v>
      </c>
      <c r="N76308">
        <v>5.07</v>
      </c>
      <c r="O76308" s="1" t="s">
        <v>92210</v>
      </c>
      <c r="P76308">
        <v>10140</v>
      </c>
      <c r="Q76308" s="1" t="s">
        <v>97318</v>
      </c>
      <c r="R76308" s="1" t="s">
        <v>97319</v>
      </c>
      <c r="S76308" s="1" t="s">
        <v>97320</v>
      </c>
      <c r="T76308">
        <v>5.07</v>
      </c>
    </row>
    <row r="76309" spans="1:20" x14ac:dyDescent="0.2">
      <c r="A76309">
        <v>34</v>
      </c>
      <c r="B76309" s="1" t="s">
        <v>22</v>
      </c>
      <c r="C76309" s="1" t="s">
        <v>23</v>
      </c>
      <c r="D76309" s="1" t="s">
        <v>24</v>
      </c>
      <c r="E76309" s="1" t="s">
        <v>25</v>
      </c>
      <c r="F76309" s="1" t="s">
        <v>26</v>
      </c>
      <c r="G76309" s="1" t="s">
        <v>27</v>
      </c>
      <c r="H76309" s="2">
        <v>43739</v>
      </c>
      <c r="I76309" s="2">
        <v>43830</v>
      </c>
      <c r="J76309" s="2">
        <v>43745</v>
      </c>
      <c r="K76309" s="1" t="s">
        <v>19798</v>
      </c>
      <c r="L76309" s="1" t="s">
        <v>21550</v>
      </c>
      <c r="M76309" s="3">
        <v>0.64583333333333337</v>
      </c>
      <c r="N76309">
        <v>4.74</v>
      </c>
      <c r="O76309" s="1" t="s">
        <v>92211</v>
      </c>
      <c r="P76309">
        <v>1057.02</v>
      </c>
      <c r="Q76309" s="1" t="s">
        <v>97318</v>
      </c>
      <c r="R76309" s="1" t="s">
        <v>97319</v>
      </c>
      <c r="S76309" s="1" t="s">
        <v>97320</v>
      </c>
      <c r="T76309">
        <v>4.74</v>
      </c>
    </row>
    <row r="76310" spans="1:20" x14ac:dyDescent="0.2">
      <c r="A76310">
        <v>34</v>
      </c>
      <c r="B76310" s="1" t="s">
        <v>22</v>
      </c>
      <c r="C76310" s="1" t="s">
        <v>23</v>
      </c>
      <c r="D76310" s="1" t="s">
        <v>24</v>
      </c>
      <c r="E76310" s="1" t="s">
        <v>25</v>
      </c>
      <c r="F76310" s="1" t="s">
        <v>26</v>
      </c>
      <c r="G76310" s="1" t="s">
        <v>27</v>
      </c>
      <c r="H76310" s="2">
        <v>43739</v>
      </c>
      <c r="I76310" s="2">
        <v>43830</v>
      </c>
      <c r="J76310" s="2">
        <v>43745</v>
      </c>
      <c r="K76310" s="1" t="s">
        <v>18992</v>
      </c>
      <c r="L76310" s="1" t="s">
        <v>21550</v>
      </c>
      <c r="M76310" s="3">
        <v>0.64583333333333337</v>
      </c>
      <c r="N76310">
        <v>0.88</v>
      </c>
      <c r="O76310" s="1" t="s">
        <v>92212</v>
      </c>
      <c r="P76310">
        <v>176</v>
      </c>
      <c r="Q76310" s="1" t="s">
        <v>97318</v>
      </c>
      <c r="R76310" s="1" t="s">
        <v>97319</v>
      </c>
      <c r="S76310" s="1" t="s">
        <v>97320</v>
      </c>
      <c r="T76310">
        <v>0.88</v>
      </c>
    </row>
    <row r="76311" spans="1:20" x14ac:dyDescent="0.2">
      <c r="A76311">
        <v>34</v>
      </c>
      <c r="B76311" s="1" t="s">
        <v>22</v>
      </c>
      <c r="C76311" s="1" t="s">
        <v>23</v>
      </c>
      <c r="D76311" s="1" t="s">
        <v>24</v>
      </c>
      <c r="E76311" s="1" t="s">
        <v>25</v>
      </c>
      <c r="F76311" s="1" t="s">
        <v>26</v>
      </c>
      <c r="G76311" s="1" t="s">
        <v>27</v>
      </c>
      <c r="H76311" s="2">
        <v>43739</v>
      </c>
      <c r="I76311" s="2">
        <v>43830</v>
      </c>
      <c r="J76311" s="2">
        <v>43745</v>
      </c>
      <c r="K76311" s="1" t="s">
        <v>18993</v>
      </c>
      <c r="L76311" s="1" t="s">
        <v>21550</v>
      </c>
      <c r="M76311" s="3">
        <v>0.64583333333333337</v>
      </c>
      <c r="N76311">
        <v>0.54</v>
      </c>
      <c r="O76311" s="1" t="s">
        <v>92213</v>
      </c>
      <c r="P76311">
        <v>2700</v>
      </c>
      <c r="Q76311" s="1" t="s">
        <v>97318</v>
      </c>
      <c r="R76311" s="1" t="s">
        <v>97319</v>
      </c>
      <c r="S76311" s="1" t="s">
        <v>97320</v>
      </c>
      <c r="T76311">
        <v>0.54</v>
      </c>
    </row>
    <row r="76312" spans="1:20" x14ac:dyDescent="0.2">
      <c r="A76312">
        <v>34</v>
      </c>
      <c r="B76312" s="1" t="s">
        <v>22</v>
      </c>
      <c r="C76312" s="1" t="s">
        <v>23</v>
      </c>
      <c r="D76312" s="1" t="s">
        <v>24</v>
      </c>
      <c r="E76312" s="1" t="s">
        <v>25</v>
      </c>
      <c r="F76312" s="1" t="s">
        <v>26</v>
      </c>
      <c r="G76312" s="1" t="s">
        <v>27</v>
      </c>
      <c r="H76312" s="2">
        <v>43739</v>
      </c>
      <c r="I76312" s="2">
        <v>43830</v>
      </c>
      <c r="J76312" s="2">
        <v>43745</v>
      </c>
      <c r="K76312" s="1" t="s">
        <v>19799</v>
      </c>
      <c r="L76312" s="1" t="s">
        <v>21550</v>
      </c>
      <c r="M76312" s="3">
        <v>0.47916666666666669</v>
      </c>
      <c r="N76312">
        <v>0.51</v>
      </c>
      <c r="O76312" s="1" t="s">
        <v>92214</v>
      </c>
      <c r="P76312">
        <v>2040</v>
      </c>
      <c r="Q76312" s="1" t="s">
        <v>97318</v>
      </c>
      <c r="R76312" s="1" t="s">
        <v>97319</v>
      </c>
      <c r="S76312" s="1" t="s">
        <v>97320</v>
      </c>
      <c r="T76312">
        <v>0.51</v>
      </c>
    </row>
    <row r="76313" spans="1:20" x14ac:dyDescent="0.2">
      <c r="A76313">
        <v>34</v>
      </c>
      <c r="B76313" s="1" t="s">
        <v>22</v>
      </c>
      <c r="C76313" s="1" t="s">
        <v>23</v>
      </c>
      <c r="D76313" s="1" t="s">
        <v>24</v>
      </c>
      <c r="E76313" s="1" t="s">
        <v>25</v>
      </c>
      <c r="F76313" s="1" t="s">
        <v>26</v>
      </c>
      <c r="G76313" s="1" t="s">
        <v>27</v>
      </c>
      <c r="H76313" s="2">
        <v>43739</v>
      </c>
      <c r="I76313" s="2">
        <v>43830</v>
      </c>
      <c r="J76313" s="2">
        <v>43745</v>
      </c>
      <c r="K76313" s="1" t="s">
        <v>19799</v>
      </c>
      <c r="L76313" s="1" t="s">
        <v>21550</v>
      </c>
      <c r="M76313" s="3">
        <v>0.64583333333333337</v>
      </c>
      <c r="N76313">
        <v>0.56999999999999995</v>
      </c>
      <c r="O76313" s="1" t="s">
        <v>92215</v>
      </c>
      <c r="P76313">
        <v>2280</v>
      </c>
      <c r="Q76313" s="1" t="s">
        <v>97318</v>
      </c>
      <c r="R76313" s="1" t="s">
        <v>97319</v>
      </c>
      <c r="S76313" s="1" t="s">
        <v>97320</v>
      </c>
      <c r="T76313">
        <v>0.56999999999999995</v>
      </c>
    </row>
    <row r="76314" spans="1:20" x14ac:dyDescent="0.2">
      <c r="A76314">
        <v>34</v>
      </c>
      <c r="B76314" s="1" t="s">
        <v>22</v>
      </c>
      <c r="C76314" s="1" t="s">
        <v>23</v>
      </c>
      <c r="D76314" s="1" t="s">
        <v>24</v>
      </c>
      <c r="E76314" s="1" t="s">
        <v>25</v>
      </c>
      <c r="F76314" s="1" t="s">
        <v>26</v>
      </c>
      <c r="G76314" s="1" t="s">
        <v>27</v>
      </c>
      <c r="H76314" s="2">
        <v>43739</v>
      </c>
      <c r="I76314" s="2">
        <v>43830</v>
      </c>
      <c r="J76314" s="2">
        <v>43745</v>
      </c>
      <c r="K76314" s="1" t="s">
        <v>13953</v>
      </c>
      <c r="L76314" s="1" t="s">
        <v>21550</v>
      </c>
      <c r="M76314" s="3">
        <v>0.64583333333333337</v>
      </c>
      <c r="N76314">
        <v>2.5099999999999998</v>
      </c>
      <c r="O76314" s="1" t="s">
        <v>92216</v>
      </c>
      <c r="P76314">
        <v>18825</v>
      </c>
      <c r="Q76314" s="1" t="s">
        <v>97318</v>
      </c>
      <c r="R76314" s="1" t="s">
        <v>97319</v>
      </c>
      <c r="S76314" s="1" t="s">
        <v>97320</v>
      </c>
      <c r="T76314">
        <v>2.5099999999999998</v>
      </c>
    </row>
    <row r="76315" spans="1:20" x14ac:dyDescent="0.2">
      <c r="A76315">
        <v>34</v>
      </c>
      <c r="B76315" s="1" t="s">
        <v>22</v>
      </c>
      <c r="C76315" s="1" t="s">
        <v>23</v>
      </c>
      <c r="D76315" s="1" t="s">
        <v>24</v>
      </c>
      <c r="E76315" s="1" t="s">
        <v>25</v>
      </c>
      <c r="F76315" s="1" t="s">
        <v>26</v>
      </c>
      <c r="G76315" s="1" t="s">
        <v>27</v>
      </c>
      <c r="H76315" s="2">
        <v>43739</v>
      </c>
      <c r="I76315" s="2">
        <v>43830</v>
      </c>
      <c r="J76315" s="2">
        <v>43745</v>
      </c>
      <c r="K76315" s="1" t="s">
        <v>10030</v>
      </c>
      <c r="L76315" s="1" t="s">
        <v>21550</v>
      </c>
      <c r="M76315" s="3">
        <v>0.64583333333333337</v>
      </c>
      <c r="N76315">
        <v>0.91</v>
      </c>
      <c r="O76315" s="1" t="s">
        <v>92217</v>
      </c>
      <c r="P76315">
        <v>455</v>
      </c>
      <c r="Q76315" s="1" t="s">
        <v>97318</v>
      </c>
      <c r="R76315" s="1" t="s">
        <v>97319</v>
      </c>
      <c r="S76315" s="1" t="s">
        <v>97320</v>
      </c>
      <c r="T76315">
        <v>0.91</v>
      </c>
    </row>
    <row r="76316" spans="1:20" x14ac:dyDescent="0.2">
      <c r="A76316">
        <v>34</v>
      </c>
      <c r="B76316" s="1" t="s">
        <v>22</v>
      </c>
      <c r="C76316" s="1" t="s">
        <v>23</v>
      </c>
      <c r="D76316" s="1" t="s">
        <v>24</v>
      </c>
      <c r="E76316" s="1" t="s">
        <v>25</v>
      </c>
      <c r="F76316" s="1" t="s">
        <v>26</v>
      </c>
      <c r="G76316" s="1" t="s">
        <v>27</v>
      </c>
      <c r="H76316" s="2">
        <v>43739</v>
      </c>
      <c r="I76316" s="2">
        <v>43830</v>
      </c>
      <c r="J76316" s="2">
        <v>43745</v>
      </c>
      <c r="K76316" s="1" t="s">
        <v>10336</v>
      </c>
      <c r="L76316" s="1" t="s">
        <v>21550</v>
      </c>
      <c r="M76316" s="3">
        <v>0.5625</v>
      </c>
      <c r="N76316">
        <v>0.89</v>
      </c>
      <c r="O76316" s="1" t="s">
        <v>92218</v>
      </c>
      <c r="P76316">
        <v>1780</v>
      </c>
      <c r="Q76316" s="1" t="s">
        <v>97318</v>
      </c>
      <c r="R76316" s="1" t="s">
        <v>97319</v>
      </c>
      <c r="S76316" s="1" t="s">
        <v>97320</v>
      </c>
      <c r="T76316">
        <v>0.89</v>
      </c>
    </row>
    <row r="76317" spans="1:20" x14ac:dyDescent="0.2">
      <c r="A76317">
        <v>34</v>
      </c>
      <c r="B76317" s="1" t="s">
        <v>22</v>
      </c>
      <c r="C76317" s="1" t="s">
        <v>23</v>
      </c>
      <c r="D76317" s="1" t="s">
        <v>24</v>
      </c>
      <c r="E76317" s="1" t="s">
        <v>25</v>
      </c>
      <c r="F76317" s="1" t="s">
        <v>26</v>
      </c>
      <c r="G76317" s="1" t="s">
        <v>27</v>
      </c>
      <c r="H76317" s="2">
        <v>43739</v>
      </c>
      <c r="I76317" s="2">
        <v>43830</v>
      </c>
      <c r="J76317" s="2">
        <v>43745</v>
      </c>
      <c r="K76317" s="1" t="s">
        <v>10336</v>
      </c>
      <c r="L76317" s="1" t="s">
        <v>21550</v>
      </c>
      <c r="M76317" s="3">
        <v>0.64583333333333337</v>
      </c>
      <c r="N76317">
        <v>0.89</v>
      </c>
      <c r="O76317" s="1" t="s">
        <v>92219</v>
      </c>
      <c r="P76317">
        <v>1780</v>
      </c>
      <c r="Q76317" s="1" t="s">
        <v>97318</v>
      </c>
      <c r="R76317" s="1" t="s">
        <v>97319</v>
      </c>
      <c r="S76317" s="1" t="s">
        <v>97320</v>
      </c>
      <c r="T76317">
        <v>0.89</v>
      </c>
    </row>
    <row r="76318" spans="1:20" x14ac:dyDescent="0.2">
      <c r="A76318">
        <v>34</v>
      </c>
      <c r="B76318" s="1" t="s">
        <v>22</v>
      </c>
      <c r="C76318" s="1" t="s">
        <v>23</v>
      </c>
      <c r="D76318" s="1" t="s">
        <v>24</v>
      </c>
      <c r="E76318" s="1" t="s">
        <v>25</v>
      </c>
      <c r="F76318" s="1" t="s">
        <v>26</v>
      </c>
      <c r="G76318" s="1" t="s">
        <v>27</v>
      </c>
      <c r="H76318" s="2">
        <v>43739</v>
      </c>
      <c r="I76318" s="2">
        <v>43830</v>
      </c>
      <c r="J76318" s="2">
        <v>43745</v>
      </c>
      <c r="K76318" s="1" t="s">
        <v>15952</v>
      </c>
      <c r="L76318" s="1" t="s">
        <v>21550</v>
      </c>
      <c r="M76318" s="3">
        <v>0.5625</v>
      </c>
      <c r="N76318">
        <v>2.2000000000000002</v>
      </c>
      <c r="O76318" s="1" t="s">
        <v>92220</v>
      </c>
      <c r="P76318">
        <v>1980</v>
      </c>
      <c r="Q76318" s="1" t="s">
        <v>97318</v>
      </c>
      <c r="R76318" s="1" t="s">
        <v>97319</v>
      </c>
      <c r="S76318" s="1" t="s">
        <v>97320</v>
      </c>
      <c r="T76318">
        <v>2.2000000000000002</v>
      </c>
    </row>
    <row r="76319" spans="1:20" x14ac:dyDescent="0.2">
      <c r="A76319">
        <v>34</v>
      </c>
      <c r="B76319" s="1" t="s">
        <v>22</v>
      </c>
      <c r="C76319" s="1" t="s">
        <v>23</v>
      </c>
      <c r="D76319" s="1" t="s">
        <v>24</v>
      </c>
      <c r="E76319" s="1" t="s">
        <v>25</v>
      </c>
      <c r="F76319" s="1" t="s">
        <v>26</v>
      </c>
      <c r="G76319" s="1" t="s">
        <v>27</v>
      </c>
      <c r="H76319" s="2">
        <v>43739</v>
      </c>
      <c r="I76319" s="2">
        <v>43830</v>
      </c>
      <c r="J76319" s="2">
        <v>43745</v>
      </c>
      <c r="K76319" s="1" t="s">
        <v>15952</v>
      </c>
      <c r="L76319" s="1" t="s">
        <v>21550</v>
      </c>
      <c r="M76319" s="3">
        <v>0.64583333333333337</v>
      </c>
      <c r="N76319">
        <v>2.31</v>
      </c>
      <c r="O76319" s="1" t="s">
        <v>92221</v>
      </c>
      <c r="P76319">
        <v>17325</v>
      </c>
      <c r="Q76319" s="1" t="s">
        <v>97318</v>
      </c>
      <c r="R76319" s="1" t="s">
        <v>97319</v>
      </c>
      <c r="S76319" s="1" t="s">
        <v>97320</v>
      </c>
      <c r="T76319">
        <v>2.31</v>
      </c>
    </row>
    <row r="76320" spans="1:20" x14ac:dyDescent="0.2">
      <c r="A76320">
        <v>34</v>
      </c>
      <c r="B76320" s="1" t="s">
        <v>22</v>
      </c>
      <c r="C76320" s="1" t="s">
        <v>23</v>
      </c>
      <c r="D76320" s="1" t="s">
        <v>24</v>
      </c>
      <c r="E76320" s="1" t="s">
        <v>25</v>
      </c>
      <c r="F76320" s="1" t="s">
        <v>26</v>
      </c>
      <c r="G76320" s="1" t="s">
        <v>27</v>
      </c>
      <c r="H76320" s="2">
        <v>43739</v>
      </c>
      <c r="I76320" s="2">
        <v>43830</v>
      </c>
      <c r="J76320" s="2">
        <v>43745</v>
      </c>
      <c r="K76320" s="1" t="s">
        <v>1223</v>
      </c>
      <c r="L76320" s="1" t="s">
        <v>21550</v>
      </c>
      <c r="M76320" s="3">
        <v>0.5625</v>
      </c>
      <c r="N76320">
        <v>3.58</v>
      </c>
      <c r="O76320" s="1" t="s">
        <v>92222</v>
      </c>
      <c r="P76320">
        <v>3580</v>
      </c>
      <c r="Q76320" s="1" t="s">
        <v>97318</v>
      </c>
      <c r="R76320" s="1" t="s">
        <v>97319</v>
      </c>
      <c r="S76320" s="1" t="s">
        <v>97320</v>
      </c>
      <c r="T76320">
        <v>3.58</v>
      </c>
    </row>
    <row r="76321" spans="1:22" x14ac:dyDescent="0.2">
      <c r="A76321">
        <v>34</v>
      </c>
      <c r="B76321" s="1" t="s">
        <v>22</v>
      </c>
      <c r="C76321" s="1" t="s">
        <v>23</v>
      </c>
      <c r="D76321" s="1" t="s">
        <v>24</v>
      </c>
      <c r="E76321" s="1" t="s">
        <v>25</v>
      </c>
      <c r="F76321" s="1" t="s">
        <v>26</v>
      </c>
      <c r="G76321" s="1" t="s">
        <v>27</v>
      </c>
      <c r="H76321" s="2">
        <v>43739</v>
      </c>
      <c r="I76321" s="2">
        <v>43830</v>
      </c>
      <c r="J76321" s="2">
        <v>43745</v>
      </c>
      <c r="K76321" s="1" t="s">
        <v>1223</v>
      </c>
      <c r="L76321" s="1" t="s">
        <v>21550</v>
      </c>
      <c r="M76321" s="3">
        <v>0.47916666666666669</v>
      </c>
      <c r="N76321">
        <v>3.54</v>
      </c>
      <c r="O76321" s="1" t="s">
        <v>92223</v>
      </c>
      <c r="P76321">
        <v>708</v>
      </c>
      <c r="Q76321" s="1" t="s">
        <v>97318</v>
      </c>
      <c r="R76321" s="1" t="s">
        <v>97319</v>
      </c>
      <c r="S76321" s="1" t="s">
        <v>97320</v>
      </c>
      <c r="T76321">
        <v>3.54</v>
      </c>
    </row>
    <row r="76322" spans="1:22" x14ac:dyDescent="0.2">
      <c r="A76322">
        <v>34</v>
      </c>
      <c r="B76322" s="1" t="s">
        <v>22</v>
      </c>
      <c r="C76322" s="1" t="s">
        <v>23</v>
      </c>
      <c r="D76322" s="1" t="s">
        <v>24</v>
      </c>
      <c r="E76322" s="1" t="s">
        <v>25</v>
      </c>
      <c r="F76322" s="1" t="s">
        <v>26</v>
      </c>
      <c r="G76322" s="1" t="s">
        <v>27</v>
      </c>
      <c r="H76322" s="2">
        <v>43739</v>
      </c>
      <c r="I76322" s="2">
        <v>43830</v>
      </c>
      <c r="J76322" s="2">
        <v>43745</v>
      </c>
      <c r="K76322" s="1" t="s">
        <v>1223</v>
      </c>
      <c r="L76322" s="1" t="s">
        <v>21550</v>
      </c>
      <c r="M76322" s="3">
        <v>0.64583333333333337</v>
      </c>
      <c r="N76322">
        <v>3.31</v>
      </c>
      <c r="O76322" s="1" t="s">
        <v>92224</v>
      </c>
      <c r="P76322">
        <v>3310</v>
      </c>
      <c r="Q76322" s="1" t="s">
        <v>97318</v>
      </c>
      <c r="R76322" s="1" t="s">
        <v>97319</v>
      </c>
      <c r="S76322" s="1" t="s">
        <v>97320</v>
      </c>
      <c r="T76322">
        <v>3.31</v>
      </c>
    </row>
    <row r="76323" spans="1:22" x14ac:dyDescent="0.2">
      <c r="A76323">
        <v>34</v>
      </c>
      <c r="B76323" s="1" t="s">
        <v>22</v>
      </c>
      <c r="C76323" s="1" t="s">
        <v>23</v>
      </c>
      <c r="D76323" s="1" t="s">
        <v>24</v>
      </c>
      <c r="E76323" s="1" t="s">
        <v>25</v>
      </c>
      <c r="F76323" s="1" t="s">
        <v>26</v>
      </c>
      <c r="G76323" s="1" t="s">
        <v>27</v>
      </c>
      <c r="H76323" s="2">
        <v>43739</v>
      </c>
      <c r="I76323" s="2">
        <v>43830</v>
      </c>
      <c r="J76323" s="2">
        <v>43745</v>
      </c>
      <c r="K76323" s="1" t="s">
        <v>3039</v>
      </c>
      <c r="L76323" s="1" t="s">
        <v>21550</v>
      </c>
      <c r="M76323" s="3">
        <v>0.64583333333333337</v>
      </c>
      <c r="N76323">
        <v>116.67</v>
      </c>
      <c r="O76323" s="1" t="s">
        <v>92225</v>
      </c>
      <c r="P76323">
        <v>35001</v>
      </c>
      <c r="Q76323" s="1" t="s">
        <v>97318</v>
      </c>
      <c r="R76323" s="1" t="s">
        <v>97319</v>
      </c>
      <c r="S76323" s="1" t="s">
        <v>97320</v>
      </c>
      <c r="T76323">
        <v>116.67</v>
      </c>
    </row>
    <row r="76324" spans="1:22" x14ac:dyDescent="0.2">
      <c r="A76324">
        <v>34</v>
      </c>
      <c r="B76324" s="1" t="s">
        <v>22</v>
      </c>
      <c r="C76324" s="1" t="s">
        <v>23</v>
      </c>
      <c r="D76324" s="1" t="s">
        <v>24</v>
      </c>
      <c r="E76324" s="1" t="s">
        <v>25</v>
      </c>
      <c r="F76324" s="1" t="s">
        <v>26</v>
      </c>
      <c r="G76324" s="1" t="s">
        <v>27</v>
      </c>
      <c r="H76324" s="2">
        <v>43739</v>
      </c>
      <c r="I76324" s="2">
        <v>43830</v>
      </c>
      <c r="J76324" s="2">
        <v>43745</v>
      </c>
      <c r="K76324" s="1" t="s">
        <v>8760</v>
      </c>
      <c r="L76324" s="1" t="s">
        <v>21550</v>
      </c>
      <c r="M76324" s="3">
        <v>0.64583333333333337</v>
      </c>
      <c r="N76324">
        <v>2.12</v>
      </c>
      <c r="O76324" s="1" t="s">
        <v>92226</v>
      </c>
      <c r="P76324">
        <v>212</v>
      </c>
      <c r="Q76324" s="1" t="s">
        <v>97318</v>
      </c>
      <c r="R76324" s="1" t="s">
        <v>97319</v>
      </c>
      <c r="S76324" s="1" t="s">
        <v>97320</v>
      </c>
      <c r="T76324">
        <v>2.12</v>
      </c>
    </row>
    <row r="76325" spans="1:22" x14ac:dyDescent="0.2">
      <c r="A76325">
        <v>34</v>
      </c>
      <c r="B76325" s="1" t="s">
        <v>22</v>
      </c>
      <c r="C76325" s="1" t="s">
        <v>23</v>
      </c>
      <c r="D76325" s="1" t="s">
        <v>24</v>
      </c>
      <c r="E76325" s="1" t="s">
        <v>25</v>
      </c>
      <c r="F76325" s="1" t="s">
        <v>26</v>
      </c>
      <c r="G76325" s="1" t="s">
        <v>27</v>
      </c>
      <c r="H76325" s="2">
        <v>43739</v>
      </c>
      <c r="I76325" s="2">
        <v>43830</v>
      </c>
      <c r="J76325" s="2">
        <v>43745</v>
      </c>
      <c r="K76325" s="1" t="s">
        <v>18015</v>
      </c>
      <c r="L76325" s="1" t="s">
        <v>21550</v>
      </c>
      <c r="M76325" s="3">
        <v>0.64583333333333337</v>
      </c>
      <c r="N76325">
        <v>0.74</v>
      </c>
      <c r="O76325" s="1" t="s">
        <v>92227</v>
      </c>
      <c r="P76325">
        <v>611.98</v>
      </c>
      <c r="Q76325" s="1" t="s">
        <v>97318</v>
      </c>
      <c r="R76325" s="1" t="s">
        <v>97319</v>
      </c>
      <c r="S76325" s="1" t="s">
        <v>97320</v>
      </c>
      <c r="T76325">
        <v>0.74</v>
      </c>
    </row>
    <row r="76326" spans="1:22" x14ac:dyDescent="0.2">
      <c r="A76326">
        <v>34</v>
      </c>
      <c r="B76326" s="1" t="s">
        <v>22</v>
      </c>
      <c r="C76326" s="1" t="s">
        <v>23</v>
      </c>
      <c r="D76326" s="1" t="s">
        <v>24</v>
      </c>
      <c r="E76326" s="1" t="s">
        <v>25</v>
      </c>
      <c r="F76326" s="1" t="s">
        <v>26</v>
      </c>
      <c r="G76326" s="1" t="s">
        <v>27</v>
      </c>
      <c r="H76326" s="2">
        <v>43739</v>
      </c>
      <c r="I76326" s="2">
        <v>43830</v>
      </c>
      <c r="J76326" s="2">
        <v>43745</v>
      </c>
      <c r="K76326" s="1" t="s">
        <v>20474</v>
      </c>
      <c r="L76326" s="1" t="s">
        <v>21550</v>
      </c>
      <c r="M76326" s="3">
        <v>0.64583333333333337</v>
      </c>
      <c r="N76326">
        <v>2.5</v>
      </c>
      <c r="O76326" s="1" t="s">
        <v>92228</v>
      </c>
      <c r="P76326">
        <v>1250</v>
      </c>
      <c r="Q76326" s="1" t="s">
        <v>97318</v>
      </c>
      <c r="R76326" s="1" t="s">
        <v>97319</v>
      </c>
      <c r="S76326" s="1" t="s">
        <v>97320</v>
      </c>
      <c r="T76326">
        <v>2.5</v>
      </c>
    </row>
    <row r="76327" spans="1:22" x14ac:dyDescent="0.2">
      <c r="A76327">
        <v>34</v>
      </c>
      <c r="B76327" s="1" t="s">
        <v>22</v>
      </c>
      <c r="C76327" s="1" t="s">
        <v>23</v>
      </c>
      <c r="D76327" s="1" t="s">
        <v>24</v>
      </c>
      <c r="E76327" s="1" t="s">
        <v>25</v>
      </c>
      <c r="F76327" s="1" t="s">
        <v>26</v>
      </c>
      <c r="G76327" s="1" t="s">
        <v>27</v>
      </c>
      <c r="H76327" s="2">
        <v>43739</v>
      </c>
      <c r="I76327" s="2">
        <v>43830</v>
      </c>
      <c r="J76327" s="2">
        <v>43745</v>
      </c>
      <c r="K76327" s="1" t="s">
        <v>20475</v>
      </c>
      <c r="L76327" s="1" t="s">
        <v>21550</v>
      </c>
      <c r="M76327" s="3">
        <v>0.64583333333333337</v>
      </c>
      <c r="N76327">
        <v>9.9</v>
      </c>
      <c r="O76327" s="1" t="s">
        <v>92168</v>
      </c>
      <c r="P76327">
        <v>19800</v>
      </c>
      <c r="Q76327" s="1" t="s">
        <v>97318</v>
      </c>
      <c r="R76327" s="1" t="s">
        <v>97319</v>
      </c>
      <c r="S76327" s="1" t="s">
        <v>97320</v>
      </c>
      <c r="T76327">
        <v>9.9</v>
      </c>
    </row>
    <row r="76328" spans="1:22" x14ac:dyDescent="0.2">
      <c r="A76328">
        <v>34</v>
      </c>
      <c r="B76328" s="1" t="s">
        <v>22</v>
      </c>
      <c r="C76328" s="1" t="s">
        <v>23</v>
      </c>
      <c r="D76328" s="1" t="s">
        <v>24</v>
      </c>
      <c r="E76328" s="1" t="s">
        <v>25</v>
      </c>
      <c r="F76328" s="1" t="s">
        <v>26</v>
      </c>
      <c r="G76328" s="1" t="s">
        <v>27</v>
      </c>
      <c r="H76328" s="2">
        <v>43739</v>
      </c>
      <c r="I76328" s="2">
        <v>43830</v>
      </c>
      <c r="J76328" s="2">
        <v>43745</v>
      </c>
      <c r="K76328" s="1" t="s">
        <v>15095</v>
      </c>
      <c r="L76328" s="1" t="s">
        <v>21550</v>
      </c>
      <c r="M76328" s="3">
        <v>0.64583333333333337</v>
      </c>
      <c r="N76328">
        <v>13.66</v>
      </c>
      <c r="O76328" s="1" t="s">
        <v>92229</v>
      </c>
      <c r="P76328">
        <v>6830</v>
      </c>
      <c r="Q76328" s="1" t="s">
        <v>97318</v>
      </c>
      <c r="R76328" s="1" t="s">
        <v>97319</v>
      </c>
      <c r="S76328" s="1" t="s">
        <v>97320</v>
      </c>
      <c r="T76328">
        <v>13.66</v>
      </c>
    </row>
    <row r="76329" spans="1:22" x14ac:dyDescent="0.2">
      <c r="A76329">
        <v>34</v>
      </c>
      <c r="B76329" s="1" t="s">
        <v>22</v>
      </c>
      <c r="C76329" s="1" t="s">
        <v>23</v>
      </c>
      <c r="D76329" s="1" t="s">
        <v>24</v>
      </c>
      <c r="E76329" s="1" t="s">
        <v>25</v>
      </c>
      <c r="F76329" s="1" t="s">
        <v>26</v>
      </c>
      <c r="G76329" s="1" t="s">
        <v>27</v>
      </c>
      <c r="H76329" s="2">
        <v>43739</v>
      </c>
      <c r="I76329" s="2">
        <v>43830</v>
      </c>
      <c r="J76329" s="2">
        <v>43745</v>
      </c>
      <c r="K76329" s="1" t="s">
        <v>5940</v>
      </c>
      <c r="L76329" s="1" t="s">
        <v>21550</v>
      </c>
      <c r="M76329" s="3">
        <v>0.64583333333333337</v>
      </c>
      <c r="O76329" s="1"/>
      <c r="Q76329" s="1"/>
      <c r="R76329" s="1"/>
      <c r="S76329" s="1"/>
      <c r="U76329">
        <v>0.52</v>
      </c>
      <c r="V76329">
        <v>520</v>
      </c>
    </row>
    <row r="76330" spans="1:22" x14ac:dyDescent="0.2">
      <c r="A76330">
        <v>34</v>
      </c>
      <c r="B76330" s="1" t="s">
        <v>22</v>
      </c>
      <c r="C76330" s="1" t="s">
        <v>23</v>
      </c>
      <c r="D76330" s="1" t="s">
        <v>24</v>
      </c>
      <c r="E76330" s="1" t="s">
        <v>25</v>
      </c>
      <c r="F76330" s="1" t="s">
        <v>26</v>
      </c>
      <c r="G76330" s="1" t="s">
        <v>27</v>
      </c>
      <c r="H76330" s="2">
        <v>43739</v>
      </c>
      <c r="I76330" s="2">
        <v>43830</v>
      </c>
      <c r="J76330" s="2">
        <v>43745</v>
      </c>
      <c r="K76330" s="1" t="s">
        <v>20476</v>
      </c>
      <c r="L76330" s="1" t="s">
        <v>21550</v>
      </c>
      <c r="M76330" s="3">
        <v>0.64583333333333337</v>
      </c>
      <c r="N76330">
        <v>0.2</v>
      </c>
      <c r="O76330" s="1" t="s">
        <v>92230</v>
      </c>
      <c r="P76330">
        <v>2800</v>
      </c>
      <c r="Q76330" s="1" t="s">
        <v>97318</v>
      </c>
      <c r="R76330" s="1" t="s">
        <v>97319</v>
      </c>
      <c r="S76330" s="1" t="s">
        <v>97320</v>
      </c>
      <c r="T76330">
        <v>0.2</v>
      </c>
    </row>
    <row r="76331" spans="1:22" x14ac:dyDescent="0.2">
      <c r="A76331">
        <v>34</v>
      </c>
      <c r="B76331" s="1" t="s">
        <v>22</v>
      </c>
      <c r="C76331" s="1" t="s">
        <v>23</v>
      </c>
      <c r="D76331" s="1" t="s">
        <v>24</v>
      </c>
      <c r="E76331" s="1" t="s">
        <v>25</v>
      </c>
      <c r="F76331" s="1" t="s">
        <v>26</v>
      </c>
      <c r="G76331" s="1" t="s">
        <v>27</v>
      </c>
      <c r="H76331" s="2">
        <v>43739</v>
      </c>
      <c r="I76331" s="2">
        <v>43830</v>
      </c>
      <c r="J76331" s="2">
        <v>43745</v>
      </c>
      <c r="K76331" s="1" t="s">
        <v>20477</v>
      </c>
      <c r="L76331" s="1" t="s">
        <v>21550</v>
      </c>
      <c r="M76331" s="3">
        <v>0.64583333333333337</v>
      </c>
      <c r="N76331">
        <v>8.1</v>
      </c>
      <c r="O76331" s="1" t="s">
        <v>92231</v>
      </c>
      <c r="P76331">
        <v>810</v>
      </c>
      <c r="Q76331" s="1" t="s">
        <v>97318</v>
      </c>
      <c r="R76331" s="1" t="s">
        <v>97319</v>
      </c>
      <c r="S76331" s="1" t="s">
        <v>97320</v>
      </c>
      <c r="T76331">
        <v>8.1</v>
      </c>
    </row>
    <row r="76332" spans="1:22" x14ac:dyDescent="0.2">
      <c r="A76332">
        <v>34</v>
      </c>
      <c r="B76332" s="1" t="s">
        <v>22</v>
      </c>
      <c r="C76332" s="1" t="s">
        <v>23</v>
      </c>
      <c r="D76332" s="1" t="s">
        <v>24</v>
      </c>
      <c r="E76332" s="1" t="s">
        <v>25</v>
      </c>
      <c r="F76332" s="1" t="s">
        <v>26</v>
      </c>
      <c r="G76332" s="1" t="s">
        <v>27</v>
      </c>
      <c r="H76332" s="2">
        <v>43739</v>
      </c>
      <c r="I76332" s="2">
        <v>43830</v>
      </c>
      <c r="J76332" s="2">
        <v>43745</v>
      </c>
      <c r="K76332" s="1" t="s">
        <v>11820</v>
      </c>
      <c r="L76332" s="1" t="s">
        <v>21550</v>
      </c>
      <c r="M76332" s="3">
        <v>0.64583333333333337</v>
      </c>
      <c r="N76332">
        <v>0.77</v>
      </c>
      <c r="O76332" s="1" t="s">
        <v>92232</v>
      </c>
      <c r="P76332">
        <v>770</v>
      </c>
      <c r="Q76332" s="1" t="s">
        <v>97318</v>
      </c>
      <c r="R76332" s="1" t="s">
        <v>97319</v>
      </c>
      <c r="S76332" s="1" t="s">
        <v>97320</v>
      </c>
      <c r="T76332">
        <v>0.77</v>
      </c>
    </row>
    <row r="76333" spans="1:22" x14ac:dyDescent="0.2">
      <c r="A76333">
        <v>34</v>
      </c>
      <c r="B76333" s="1" t="s">
        <v>22</v>
      </c>
      <c r="C76333" s="1" t="s">
        <v>23</v>
      </c>
      <c r="D76333" s="1" t="s">
        <v>24</v>
      </c>
      <c r="E76333" s="1" t="s">
        <v>25</v>
      </c>
      <c r="F76333" s="1" t="s">
        <v>26</v>
      </c>
      <c r="G76333" s="1" t="s">
        <v>27</v>
      </c>
      <c r="H76333" s="2">
        <v>43739</v>
      </c>
      <c r="I76333" s="2">
        <v>43830</v>
      </c>
      <c r="J76333" s="2">
        <v>43745</v>
      </c>
      <c r="K76333" s="1" t="s">
        <v>20478</v>
      </c>
      <c r="L76333" s="1" t="s">
        <v>21550</v>
      </c>
      <c r="M76333" s="3">
        <v>0.64583333333333337</v>
      </c>
      <c r="N76333">
        <v>0.15</v>
      </c>
      <c r="O76333" s="1" t="s">
        <v>92233</v>
      </c>
      <c r="P76333">
        <v>1365</v>
      </c>
      <c r="Q76333" s="1" t="s">
        <v>97318</v>
      </c>
      <c r="R76333" s="1" t="s">
        <v>97319</v>
      </c>
      <c r="S76333" s="1" t="s">
        <v>97320</v>
      </c>
      <c r="T76333">
        <v>0.15</v>
      </c>
    </row>
    <row r="76334" spans="1:22" x14ac:dyDescent="0.2">
      <c r="A76334">
        <v>34</v>
      </c>
      <c r="B76334" s="1" t="s">
        <v>22</v>
      </c>
      <c r="C76334" s="1" t="s">
        <v>23</v>
      </c>
      <c r="D76334" s="1" t="s">
        <v>24</v>
      </c>
      <c r="E76334" s="1" t="s">
        <v>25</v>
      </c>
      <c r="F76334" s="1" t="s">
        <v>26</v>
      </c>
      <c r="G76334" s="1" t="s">
        <v>27</v>
      </c>
      <c r="H76334" s="2">
        <v>43739</v>
      </c>
      <c r="I76334" s="2">
        <v>43830</v>
      </c>
      <c r="J76334" s="2">
        <v>43745</v>
      </c>
      <c r="K76334" s="1" t="s">
        <v>20479</v>
      </c>
      <c r="L76334" s="1" t="s">
        <v>21550</v>
      </c>
      <c r="M76334" s="3">
        <v>0.64583333333333337</v>
      </c>
      <c r="N76334">
        <v>0.12</v>
      </c>
      <c r="O76334" s="1" t="s">
        <v>92234</v>
      </c>
      <c r="P76334">
        <v>3012</v>
      </c>
      <c r="Q76334" s="1" t="s">
        <v>97318</v>
      </c>
      <c r="R76334" s="1" t="s">
        <v>97319</v>
      </c>
      <c r="S76334" s="1" t="s">
        <v>97320</v>
      </c>
      <c r="T76334">
        <v>0.12</v>
      </c>
    </row>
    <row r="76335" spans="1:22" x14ac:dyDescent="0.2">
      <c r="A76335">
        <v>34</v>
      </c>
      <c r="B76335" s="1" t="s">
        <v>22</v>
      </c>
      <c r="C76335" s="1" t="s">
        <v>23</v>
      </c>
      <c r="D76335" s="1" t="s">
        <v>24</v>
      </c>
      <c r="E76335" s="1" t="s">
        <v>25</v>
      </c>
      <c r="F76335" s="1" t="s">
        <v>26</v>
      </c>
      <c r="G76335" s="1" t="s">
        <v>27</v>
      </c>
      <c r="H76335" s="2">
        <v>43739</v>
      </c>
      <c r="I76335" s="2">
        <v>43830</v>
      </c>
      <c r="J76335" s="2">
        <v>43745</v>
      </c>
      <c r="K76335" s="1" t="s">
        <v>19220</v>
      </c>
      <c r="L76335" s="1" t="s">
        <v>21550</v>
      </c>
      <c r="M76335" s="3">
        <v>0.64583333333333337</v>
      </c>
      <c r="N76335">
        <v>3.9</v>
      </c>
      <c r="O76335" s="1" t="s">
        <v>92164</v>
      </c>
      <c r="P76335">
        <v>195</v>
      </c>
      <c r="Q76335" s="1" t="s">
        <v>97318</v>
      </c>
      <c r="R76335" s="1" t="s">
        <v>97319</v>
      </c>
      <c r="S76335" s="1" t="s">
        <v>97320</v>
      </c>
      <c r="T76335">
        <v>3.9</v>
      </c>
    </row>
    <row r="76336" spans="1:22" x14ac:dyDescent="0.2">
      <c r="A76336">
        <v>34</v>
      </c>
      <c r="B76336" s="1" t="s">
        <v>22</v>
      </c>
      <c r="C76336" s="1" t="s">
        <v>23</v>
      </c>
      <c r="D76336" s="1" t="s">
        <v>24</v>
      </c>
      <c r="E76336" s="1" t="s">
        <v>25</v>
      </c>
      <c r="F76336" s="1" t="s">
        <v>26</v>
      </c>
      <c r="G76336" s="1" t="s">
        <v>27</v>
      </c>
      <c r="H76336" s="2">
        <v>43739</v>
      </c>
      <c r="I76336" s="2">
        <v>43830</v>
      </c>
      <c r="J76336" s="2">
        <v>43745</v>
      </c>
      <c r="K76336" s="1" t="s">
        <v>1825</v>
      </c>
      <c r="L76336" s="1" t="s">
        <v>21550</v>
      </c>
      <c r="M76336" s="3">
        <v>0.64583333333333337</v>
      </c>
      <c r="N76336">
        <v>1.72</v>
      </c>
      <c r="O76336" s="1" t="s">
        <v>92184</v>
      </c>
      <c r="P76336">
        <v>946</v>
      </c>
      <c r="Q76336" s="1" t="s">
        <v>97318</v>
      </c>
      <c r="R76336" s="1" t="s">
        <v>97319</v>
      </c>
      <c r="S76336" s="1" t="s">
        <v>97320</v>
      </c>
      <c r="T76336">
        <v>1.72</v>
      </c>
    </row>
    <row r="76337" spans="1:20" x14ac:dyDescent="0.2">
      <c r="A76337">
        <v>34</v>
      </c>
      <c r="B76337" s="1" t="s">
        <v>22</v>
      </c>
      <c r="C76337" s="1" t="s">
        <v>23</v>
      </c>
      <c r="D76337" s="1" t="s">
        <v>24</v>
      </c>
      <c r="E76337" s="1" t="s">
        <v>25</v>
      </c>
      <c r="F76337" s="1" t="s">
        <v>26</v>
      </c>
      <c r="G76337" s="1" t="s">
        <v>27</v>
      </c>
      <c r="H76337" s="2">
        <v>43739</v>
      </c>
      <c r="I76337" s="2">
        <v>43830</v>
      </c>
      <c r="J76337" s="2">
        <v>43745</v>
      </c>
      <c r="K76337" s="1" t="s">
        <v>19575</v>
      </c>
      <c r="L76337" s="1" t="s">
        <v>21550</v>
      </c>
      <c r="M76337" s="3">
        <v>0.64583333333333337</v>
      </c>
      <c r="N76337">
        <v>0.89</v>
      </c>
      <c r="O76337" s="1" t="s">
        <v>92235</v>
      </c>
      <c r="P76337">
        <v>1780</v>
      </c>
      <c r="Q76337" s="1" t="s">
        <v>97318</v>
      </c>
      <c r="R76337" s="1" t="s">
        <v>97319</v>
      </c>
      <c r="S76337" s="1" t="s">
        <v>97320</v>
      </c>
      <c r="T76337">
        <v>0.89</v>
      </c>
    </row>
    <row r="76338" spans="1:20" x14ac:dyDescent="0.2">
      <c r="A76338">
        <v>34</v>
      </c>
      <c r="B76338" s="1" t="s">
        <v>22</v>
      </c>
      <c r="C76338" s="1" t="s">
        <v>23</v>
      </c>
      <c r="D76338" s="1" t="s">
        <v>24</v>
      </c>
      <c r="E76338" s="1" t="s">
        <v>25</v>
      </c>
      <c r="F76338" s="1" t="s">
        <v>26</v>
      </c>
      <c r="G76338" s="1" t="s">
        <v>27</v>
      </c>
      <c r="H76338" s="2">
        <v>43739</v>
      </c>
      <c r="I76338" s="2">
        <v>43830</v>
      </c>
      <c r="J76338" s="2">
        <v>43745</v>
      </c>
      <c r="K76338" s="1" t="s">
        <v>10149</v>
      </c>
      <c r="L76338" s="1" t="s">
        <v>21550</v>
      </c>
      <c r="M76338" s="3">
        <v>0.64583333333333337</v>
      </c>
      <c r="N76338">
        <v>2.94</v>
      </c>
      <c r="O76338" s="1" t="s">
        <v>92236</v>
      </c>
      <c r="P76338">
        <v>3675</v>
      </c>
      <c r="Q76338" s="1" t="s">
        <v>97318</v>
      </c>
      <c r="R76338" s="1" t="s">
        <v>97319</v>
      </c>
      <c r="S76338" s="1" t="s">
        <v>97320</v>
      </c>
      <c r="T76338">
        <v>2.94</v>
      </c>
    </row>
    <row r="76339" spans="1:20" x14ac:dyDescent="0.2">
      <c r="A76339">
        <v>34</v>
      </c>
      <c r="B76339" s="1" t="s">
        <v>22</v>
      </c>
      <c r="C76339" s="1" t="s">
        <v>23</v>
      </c>
      <c r="D76339" s="1" t="s">
        <v>24</v>
      </c>
      <c r="E76339" s="1" t="s">
        <v>25</v>
      </c>
      <c r="F76339" s="1" t="s">
        <v>26</v>
      </c>
      <c r="G76339" s="1" t="s">
        <v>27</v>
      </c>
      <c r="H76339" s="2">
        <v>43739</v>
      </c>
      <c r="I76339" s="2">
        <v>43830</v>
      </c>
      <c r="J76339" s="2">
        <v>43745</v>
      </c>
      <c r="K76339" s="1" t="s">
        <v>13664</v>
      </c>
      <c r="L76339" s="1" t="s">
        <v>21550</v>
      </c>
      <c r="M76339" s="3">
        <v>0.64583333333333337</v>
      </c>
      <c r="N76339">
        <v>8.5500000000000007</v>
      </c>
      <c r="O76339" s="1" t="s">
        <v>92237</v>
      </c>
      <c r="P76339">
        <v>29925</v>
      </c>
      <c r="Q76339" s="1" t="s">
        <v>97318</v>
      </c>
      <c r="R76339" s="1" t="s">
        <v>97319</v>
      </c>
      <c r="S76339" s="1" t="s">
        <v>97320</v>
      </c>
      <c r="T76339">
        <v>8.5500000000000007</v>
      </c>
    </row>
    <row r="76340" spans="1:20" x14ac:dyDescent="0.2">
      <c r="A76340">
        <v>34</v>
      </c>
      <c r="B76340" s="1" t="s">
        <v>22</v>
      </c>
      <c r="C76340" s="1" t="s">
        <v>23</v>
      </c>
      <c r="D76340" s="1" t="s">
        <v>24</v>
      </c>
      <c r="E76340" s="1" t="s">
        <v>25</v>
      </c>
      <c r="F76340" s="1" t="s">
        <v>26</v>
      </c>
      <c r="G76340" s="1" t="s">
        <v>27</v>
      </c>
      <c r="H76340" s="2">
        <v>43739</v>
      </c>
      <c r="I76340" s="2">
        <v>43830</v>
      </c>
      <c r="J76340" s="2">
        <v>43745</v>
      </c>
      <c r="K76340" s="1" t="s">
        <v>18930</v>
      </c>
      <c r="L76340" s="1" t="s">
        <v>21550</v>
      </c>
      <c r="M76340" s="3">
        <v>0.64583333333333337</v>
      </c>
      <c r="N76340">
        <v>0.13</v>
      </c>
      <c r="O76340" s="1" t="s">
        <v>92238</v>
      </c>
      <c r="P76340">
        <v>2080</v>
      </c>
      <c r="Q76340" s="1" t="s">
        <v>97318</v>
      </c>
      <c r="R76340" s="1" t="s">
        <v>97319</v>
      </c>
      <c r="S76340" s="1" t="s">
        <v>97320</v>
      </c>
      <c r="T76340">
        <v>0.13</v>
      </c>
    </row>
    <row r="76341" spans="1:20" x14ac:dyDescent="0.2">
      <c r="A76341">
        <v>34</v>
      </c>
      <c r="B76341" s="1" t="s">
        <v>22</v>
      </c>
      <c r="C76341" s="1" t="s">
        <v>23</v>
      </c>
      <c r="D76341" s="1" t="s">
        <v>24</v>
      </c>
      <c r="E76341" s="1" t="s">
        <v>25</v>
      </c>
      <c r="F76341" s="1" t="s">
        <v>26</v>
      </c>
      <c r="G76341" s="1" t="s">
        <v>27</v>
      </c>
      <c r="H76341" s="2">
        <v>43739</v>
      </c>
      <c r="I76341" s="2">
        <v>43830</v>
      </c>
      <c r="J76341" s="2">
        <v>43745</v>
      </c>
      <c r="K76341" s="1" t="s">
        <v>20480</v>
      </c>
      <c r="L76341" s="1" t="s">
        <v>21550</v>
      </c>
      <c r="M76341" s="3">
        <v>0.64583333333333337</v>
      </c>
      <c r="N76341">
        <v>4.7</v>
      </c>
      <c r="O76341" s="1" t="s">
        <v>92239</v>
      </c>
      <c r="P76341">
        <v>18800</v>
      </c>
      <c r="Q76341" s="1" t="s">
        <v>97318</v>
      </c>
      <c r="R76341" s="1" t="s">
        <v>97319</v>
      </c>
      <c r="S76341" s="1" t="s">
        <v>97320</v>
      </c>
      <c r="T76341">
        <v>4.7</v>
      </c>
    </row>
    <row r="76342" spans="1:20" x14ac:dyDescent="0.2">
      <c r="A76342">
        <v>34</v>
      </c>
      <c r="B76342" s="1" t="s">
        <v>22</v>
      </c>
      <c r="C76342" s="1" t="s">
        <v>23</v>
      </c>
      <c r="D76342" s="1" t="s">
        <v>24</v>
      </c>
      <c r="E76342" s="1" t="s">
        <v>25</v>
      </c>
      <c r="F76342" s="1" t="s">
        <v>26</v>
      </c>
      <c r="G76342" s="1" t="s">
        <v>27</v>
      </c>
      <c r="H76342" s="2">
        <v>43739</v>
      </c>
      <c r="I76342" s="2">
        <v>43830</v>
      </c>
      <c r="J76342" s="2">
        <v>43745</v>
      </c>
      <c r="K76342" s="1" t="s">
        <v>15724</v>
      </c>
      <c r="L76342" s="1" t="s">
        <v>21550</v>
      </c>
      <c r="M76342" s="3">
        <v>0.64583333333333337</v>
      </c>
      <c r="N76342">
        <v>9.27</v>
      </c>
      <c r="O76342" s="1" t="s">
        <v>92240</v>
      </c>
      <c r="P76342">
        <v>3476.25</v>
      </c>
      <c r="Q76342" s="1" t="s">
        <v>97318</v>
      </c>
      <c r="R76342" s="1" t="s">
        <v>97319</v>
      </c>
      <c r="S76342" s="1" t="s">
        <v>97320</v>
      </c>
      <c r="T76342">
        <v>9.27</v>
      </c>
    </row>
    <row r="76343" spans="1:20" x14ac:dyDescent="0.2">
      <c r="A76343">
        <v>34</v>
      </c>
      <c r="B76343" s="1" t="s">
        <v>22</v>
      </c>
      <c r="C76343" s="1" t="s">
        <v>23</v>
      </c>
      <c r="D76343" s="1" t="s">
        <v>24</v>
      </c>
      <c r="E76343" s="1" t="s">
        <v>25</v>
      </c>
      <c r="F76343" s="1" t="s">
        <v>26</v>
      </c>
      <c r="G76343" s="1" t="s">
        <v>27</v>
      </c>
      <c r="H76343" s="2">
        <v>43739</v>
      </c>
      <c r="I76343" s="2">
        <v>43830</v>
      </c>
      <c r="J76343" s="2">
        <v>43745</v>
      </c>
      <c r="K76343" s="1" t="s">
        <v>16607</v>
      </c>
      <c r="L76343" s="1" t="s">
        <v>21550</v>
      </c>
      <c r="M76343" s="3">
        <v>0.5625</v>
      </c>
      <c r="N76343">
        <v>4.8099999999999996</v>
      </c>
      <c r="O76343" s="1" t="s">
        <v>91902</v>
      </c>
      <c r="P76343">
        <v>144.30000000000001</v>
      </c>
      <c r="Q76343" s="1" t="s">
        <v>97318</v>
      </c>
      <c r="R76343" s="1" t="s">
        <v>97319</v>
      </c>
      <c r="S76343" s="1" t="s">
        <v>97320</v>
      </c>
      <c r="T76343">
        <v>4.8099999999999996</v>
      </c>
    </row>
    <row r="76344" spans="1:20" x14ac:dyDescent="0.2">
      <c r="A76344">
        <v>34</v>
      </c>
      <c r="B76344" s="1" t="s">
        <v>22</v>
      </c>
      <c r="C76344" s="1" t="s">
        <v>23</v>
      </c>
      <c r="D76344" s="1" t="s">
        <v>24</v>
      </c>
      <c r="E76344" s="1" t="s">
        <v>25</v>
      </c>
      <c r="F76344" s="1" t="s">
        <v>26</v>
      </c>
      <c r="G76344" s="1" t="s">
        <v>27</v>
      </c>
      <c r="H76344" s="2">
        <v>43739</v>
      </c>
      <c r="I76344" s="2">
        <v>43830</v>
      </c>
      <c r="J76344" s="2">
        <v>43745</v>
      </c>
      <c r="K76344" s="1" t="s">
        <v>16607</v>
      </c>
      <c r="L76344" s="1" t="s">
        <v>21550</v>
      </c>
      <c r="M76344" s="3">
        <v>0.64583333333333337</v>
      </c>
      <c r="N76344">
        <v>5.05</v>
      </c>
      <c r="O76344" s="1" t="s">
        <v>92241</v>
      </c>
      <c r="P76344">
        <v>252.5</v>
      </c>
      <c r="Q76344" s="1" t="s">
        <v>97318</v>
      </c>
      <c r="R76344" s="1" t="s">
        <v>97319</v>
      </c>
      <c r="S76344" s="1" t="s">
        <v>97320</v>
      </c>
      <c r="T76344">
        <v>5.05</v>
      </c>
    </row>
    <row r="76345" spans="1:20" x14ac:dyDescent="0.2">
      <c r="A76345">
        <v>34</v>
      </c>
      <c r="B76345" s="1" t="s">
        <v>22</v>
      </c>
      <c r="C76345" s="1" t="s">
        <v>23</v>
      </c>
      <c r="D76345" s="1" t="s">
        <v>24</v>
      </c>
      <c r="E76345" s="1" t="s">
        <v>25</v>
      </c>
      <c r="F76345" s="1" t="s">
        <v>26</v>
      </c>
      <c r="G76345" s="1" t="s">
        <v>27</v>
      </c>
      <c r="H76345" s="2">
        <v>43739</v>
      </c>
      <c r="I76345" s="2">
        <v>43830</v>
      </c>
      <c r="J76345" s="2">
        <v>43745</v>
      </c>
      <c r="K76345" s="1" t="s">
        <v>11532</v>
      </c>
      <c r="L76345" s="1" t="s">
        <v>21550</v>
      </c>
      <c r="M76345" s="3">
        <v>0.64583333333333337</v>
      </c>
      <c r="N76345">
        <v>6.03</v>
      </c>
      <c r="O76345" s="1" t="s">
        <v>92242</v>
      </c>
      <c r="P76345">
        <v>2412</v>
      </c>
      <c r="Q76345" s="1" t="s">
        <v>97318</v>
      </c>
      <c r="R76345" s="1" t="s">
        <v>97319</v>
      </c>
      <c r="S76345" s="1" t="s">
        <v>97320</v>
      </c>
      <c r="T76345">
        <v>6.03</v>
      </c>
    </row>
    <row r="76346" spans="1:20" x14ac:dyDescent="0.2">
      <c r="A76346">
        <v>34</v>
      </c>
      <c r="B76346" s="1" t="s">
        <v>22</v>
      </c>
      <c r="C76346" s="1" t="s">
        <v>23</v>
      </c>
      <c r="D76346" s="1" t="s">
        <v>24</v>
      </c>
      <c r="E76346" s="1" t="s">
        <v>25</v>
      </c>
      <c r="F76346" s="1" t="s">
        <v>26</v>
      </c>
      <c r="G76346" s="1" t="s">
        <v>27</v>
      </c>
      <c r="H76346" s="2">
        <v>43739</v>
      </c>
      <c r="I76346" s="2">
        <v>43830</v>
      </c>
      <c r="J76346" s="2">
        <v>43745</v>
      </c>
      <c r="K76346" s="1" t="s">
        <v>9326</v>
      </c>
      <c r="L76346" s="1" t="s">
        <v>21550</v>
      </c>
      <c r="M76346" s="3">
        <v>0.5625</v>
      </c>
      <c r="N76346">
        <v>6.38</v>
      </c>
      <c r="O76346" s="1" t="s">
        <v>92243</v>
      </c>
      <c r="P76346">
        <v>1020.8</v>
      </c>
      <c r="Q76346" s="1" t="s">
        <v>97318</v>
      </c>
      <c r="R76346" s="1" t="s">
        <v>97319</v>
      </c>
      <c r="S76346" s="1" t="s">
        <v>97320</v>
      </c>
      <c r="T76346">
        <v>6.38</v>
      </c>
    </row>
    <row r="76347" spans="1:20" x14ac:dyDescent="0.2">
      <c r="A76347">
        <v>34</v>
      </c>
      <c r="B76347" s="1" t="s">
        <v>22</v>
      </c>
      <c r="C76347" s="1" t="s">
        <v>23</v>
      </c>
      <c r="D76347" s="1" t="s">
        <v>24</v>
      </c>
      <c r="E76347" s="1" t="s">
        <v>25</v>
      </c>
      <c r="F76347" s="1" t="s">
        <v>26</v>
      </c>
      <c r="G76347" s="1" t="s">
        <v>27</v>
      </c>
      <c r="H76347" s="2">
        <v>43739</v>
      </c>
      <c r="I76347" s="2">
        <v>43830</v>
      </c>
      <c r="J76347" s="2">
        <v>43745</v>
      </c>
      <c r="K76347" s="1" t="s">
        <v>9326</v>
      </c>
      <c r="L76347" s="1" t="s">
        <v>21550</v>
      </c>
      <c r="M76347" s="3">
        <v>0.64583333333333337</v>
      </c>
      <c r="N76347">
        <v>5.54</v>
      </c>
      <c r="O76347" s="1" t="s">
        <v>92244</v>
      </c>
      <c r="P76347">
        <v>498.6</v>
      </c>
      <c r="Q76347" s="1" t="s">
        <v>97318</v>
      </c>
      <c r="R76347" s="1" t="s">
        <v>97319</v>
      </c>
      <c r="S76347" s="1" t="s">
        <v>97320</v>
      </c>
      <c r="T76347">
        <v>5.54</v>
      </c>
    </row>
    <row r="76348" spans="1:20" x14ac:dyDescent="0.2">
      <c r="A76348">
        <v>34</v>
      </c>
      <c r="B76348" s="1" t="s">
        <v>22</v>
      </c>
      <c r="C76348" s="1" t="s">
        <v>23</v>
      </c>
      <c r="D76348" s="1" t="s">
        <v>24</v>
      </c>
      <c r="E76348" s="1" t="s">
        <v>25</v>
      </c>
      <c r="F76348" s="1" t="s">
        <v>26</v>
      </c>
      <c r="G76348" s="1" t="s">
        <v>27</v>
      </c>
      <c r="H76348" s="2">
        <v>43739</v>
      </c>
      <c r="I76348" s="2">
        <v>43830</v>
      </c>
      <c r="J76348" s="2">
        <v>43745</v>
      </c>
      <c r="K76348" s="1" t="s">
        <v>13007</v>
      </c>
      <c r="L76348" s="1" t="s">
        <v>21550</v>
      </c>
      <c r="M76348" s="3">
        <v>0.64583333333333337</v>
      </c>
      <c r="N76348">
        <v>1.1299999999999999</v>
      </c>
      <c r="O76348" s="1" t="s">
        <v>92245</v>
      </c>
      <c r="P76348">
        <v>3390</v>
      </c>
      <c r="Q76348" s="1" t="s">
        <v>97318</v>
      </c>
      <c r="R76348" s="1" t="s">
        <v>97319</v>
      </c>
      <c r="S76348" s="1" t="s">
        <v>97320</v>
      </c>
      <c r="T76348">
        <v>1.1299999999999999</v>
      </c>
    </row>
    <row r="76349" spans="1:20" x14ac:dyDescent="0.2">
      <c r="A76349">
        <v>34</v>
      </c>
      <c r="B76349" s="1" t="s">
        <v>22</v>
      </c>
      <c r="C76349" s="1" t="s">
        <v>23</v>
      </c>
      <c r="D76349" s="1" t="s">
        <v>24</v>
      </c>
      <c r="E76349" s="1" t="s">
        <v>25</v>
      </c>
      <c r="F76349" s="1" t="s">
        <v>26</v>
      </c>
      <c r="G76349" s="1" t="s">
        <v>27</v>
      </c>
      <c r="H76349" s="2">
        <v>43739</v>
      </c>
      <c r="I76349" s="2">
        <v>43830</v>
      </c>
      <c r="J76349" s="2">
        <v>43745</v>
      </c>
      <c r="K76349" s="1" t="s">
        <v>20481</v>
      </c>
      <c r="L76349" s="1" t="s">
        <v>21550</v>
      </c>
      <c r="M76349" s="3">
        <v>0.64583333333333337</v>
      </c>
      <c r="N76349">
        <v>1.84</v>
      </c>
      <c r="O76349" s="1" t="s">
        <v>92246</v>
      </c>
      <c r="P76349">
        <v>1840</v>
      </c>
      <c r="Q76349" s="1" t="s">
        <v>97318</v>
      </c>
      <c r="R76349" s="1" t="s">
        <v>97319</v>
      </c>
      <c r="S76349" s="1" t="s">
        <v>97320</v>
      </c>
      <c r="T76349">
        <v>1.84</v>
      </c>
    </row>
    <row r="76350" spans="1:20" x14ac:dyDescent="0.2">
      <c r="A76350">
        <v>34</v>
      </c>
      <c r="B76350" s="1" t="s">
        <v>22</v>
      </c>
      <c r="C76350" s="1" t="s">
        <v>23</v>
      </c>
      <c r="D76350" s="1" t="s">
        <v>24</v>
      </c>
      <c r="E76350" s="1" t="s">
        <v>25</v>
      </c>
      <c r="F76350" s="1" t="s">
        <v>26</v>
      </c>
      <c r="G76350" s="1" t="s">
        <v>27</v>
      </c>
      <c r="H76350" s="2">
        <v>43739</v>
      </c>
      <c r="I76350" s="2">
        <v>43830</v>
      </c>
      <c r="J76350" s="2">
        <v>43745</v>
      </c>
      <c r="K76350" s="1" t="s">
        <v>20482</v>
      </c>
      <c r="L76350" s="1" t="s">
        <v>21550</v>
      </c>
      <c r="M76350" s="3">
        <v>0.64583333333333337</v>
      </c>
      <c r="N76350">
        <v>0.11</v>
      </c>
      <c r="O76350" s="1" t="s">
        <v>92247</v>
      </c>
      <c r="P76350">
        <v>27.5</v>
      </c>
      <c r="Q76350" s="1" t="s">
        <v>97318</v>
      </c>
      <c r="R76350" s="1" t="s">
        <v>97319</v>
      </c>
      <c r="S76350" s="1" t="s">
        <v>97320</v>
      </c>
      <c r="T76350">
        <v>0.11</v>
      </c>
    </row>
    <row r="76351" spans="1:20" x14ac:dyDescent="0.2">
      <c r="A76351">
        <v>34</v>
      </c>
      <c r="B76351" s="1" t="s">
        <v>22</v>
      </c>
      <c r="C76351" s="1" t="s">
        <v>23</v>
      </c>
      <c r="D76351" s="1" t="s">
        <v>24</v>
      </c>
      <c r="E76351" s="1" t="s">
        <v>25</v>
      </c>
      <c r="F76351" s="1" t="s">
        <v>26</v>
      </c>
      <c r="G76351" s="1" t="s">
        <v>27</v>
      </c>
      <c r="H76351" s="2">
        <v>43739</v>
      </c>
      <c r="I76351" s="2">
        <v>43830</v>
      </c>
      <c r="J76351" s="2">
        <v>43745</v>
      </c>
      <c r="K76351" s="1" t="s">
        <v>20483</v>
      </c>
      <c r="L76351" s="1" t="s">
        <v>21550</v>
      </c>
      <c r="M76351" s="3">
        <v>0.64583333333333337</v>
      </c>
      <c r="N76351">
        <v>1.33</v>
      </c>
      <c r="O76351" s="1" t="s">
        <v>92248</v>
      </c>
      <c r="P76351">
        <v>1995</v>
      </c>
      <c r="Q76351" s="1" t="s">
        <v>97318</v>
      </c>
      <c r="R76351" s="1" t="s">
        <v>97319</v>
      </c>
      <c r="S76351" s="1" t="s">
        <v>97320</v>
      </c>
      <c r="T76351">
        <v>1.33</v>
      </c>
    </row>
    <row r="76352" spans="1:20" x14ac:dyDescent="0.2">
      <c r="A76352">
        <v>34</v>
      </c>
      <c r="B76352" s="1" t="s">
        <v>22</v>
      </c>
      <c r="C76352" s="1" t="s">
        <v>23</v>
      </c>
      <c r="D76352" s="1" t="s">
        <v>24</v>
      </c>
      <c r="E76352" s="1" t="s">
        <v>25</v>
      </c>
      <c r="F76352" s="1" t="s">
        <v>26</v>
      </c>
      <c r="G76352" s="1" t="s">
        <v>27</v>
      </c>
      <c r="H76352" s="2">
        <v>43739</v>
      </c>
      <c r="I76352" s="2">
        <v>43830</v>
      </c>
      <c r="J76352" s="2">
        <v>43745</v>
      </c>
      <c r="K76352" s="1" t="s">
        <v>20338</v>
      </c>
      <c r="L76352" s="1" t="s">
        <v>21550</v>
      </c>
      <c r="M76352" s="3">
        <v>0.64583333333333337</v>
      </c>
      <c r="N76352">
        <v>7.36</v>
      </c>
      <c r="O76352" s="1" t="s">
        <v>92249</v>
      </c>
      <c r="P76352">
        <v>5888</v>
      </c>
      <c r="Q76352" s="1" t="s">
        <v>97318</v>
      </c>
      <c r="R76352" s="1" t="s">
        <v>97319</v>
      </c>
      <c r="S76352" s="1" t="s">
        <v>97320</v>
      </c>
      <c r="T76352">
        <v>7.36</v>
      </c>
    </row>
    <row r="76353" spans="1:20" x14ac:dyDescent="0.2">
      <c r="A76353">
        <v>34</v>
      </c>
      <c r="B76353" s="1" t="s">
        <v>22</v>
      </c>
      <c r="C76353" s="1" t="s">
        <v>23</v>
      </c>
      <c r="D76353" s="1" t="s">
        <v>24</v>
      </c>
      <c r="E76353" s="1" t="s">
        <v>25</v>
      </c>
      <c r="F76353" s="1" t="s">
        <v>26</v>
      </c>
      <c r="G76353" s="1" t="s">
        <v>27</v>
      </c>
      <c r="H76353" s="2">
        <v>43739</v>
      </c>
      <c r="I76353" s="2">
        <v>43830</v>
      </c>
      <c r="J76353" s="2">
        <v>43745</v>
      </c>
      <c r="K76353" s="1" t="s">
        <v>20484</v>
      </c>
      <c r="L76353" s="1" t="s">
        <v>21550</v>
      </c>
      <c r="M76353" s="3">
        <v>0.64583333333333337</v>
      </c>
      <c r="N76353">
        <v>5.09</v>
      </c>
      <c r="O76353" s="1" t="s">
        <v>92250</v>
      </c>
      <c r="P76353">
        <v>3054</v>
      </c>
      <c r="Q76353" s="1" t="s">
        <v>97318</v>
      </c>
      <c r="R76353" s="1" t="s">
        <v>97319</v>
      </c>
      <c r="S76353" s="1" t="s">
        <v>97320</v>
      </c>
      <c r="T76353">
        <v>5.09</v>
      </c>
    </row>
    <row r="76354" spans="1:20" x14ac:dyDescent="0.2">
      <c r="A76354">
        <v>34</v>
      </c>
      <c r="B76354" s="1" t="s">
        <v>22</v>
      </c>
      <c r="C76354" s="1" t="s">
        <v>23</v>
      </c>
      <c r="D76354" s="1" t="s">
        <v>24</v>
      </c>
      <c r="E76354" s="1" t="s">
        <v>25</v>
      </c>
      <c r="F76354" s="1" t="s">
        <v>26</v>
      </c>
      <c r="G76354" s="1" t="s">
        <v>27</v>
      </c>
      <c r="H76354" s="2">
        <v>43739</v>
      </c>
      <c r="I76354" s="2">
        <v>43830</v>
      </c>
      <c r="J76354" s="2">
        <v>43745</v>
      </c>
      <c r="K76354" s="1" t="s">
        <v>20485</v>
      </c>
      <c r="L76354" s="1" t="s">
        <v>21550</v>
      </c>
      <c r="M76354" s="3">
        <v>0.64583333333333337</v>
      </c>
      <c r="N76354">
        <v>1.1200000000000001</v>
      </c>
      <c r="O76354" s="1" t="s">
        <v>92251</v>
      </c>
      <c r="P76354">
        <v>2240</v>
      </c>
      <c r="Q76354" s="1" t="s">
        <v>97318</v>
      </c>
      <c r="R76354" s="1" t="s">
        <v>97319</v>
      </c>
      <c r="S76354" s="1" t="s">
        <v>97320</v>
      </c>
      <c r="T76354">
        <v>1.1200000000000001</v>
      </c>
    </row>
    <row r="76355" spans="1:20" x14ac:dyDescent="0.2">
      <c r="A76355">
        <v>34</v>
      </c>
      <c r="B76355" s="1" t="s">
        <v>22</v>
      </c>
      <c r="C76355" s="1" t="s">
        <v>23</v>
      </c>
      <c r="D76355" s="1" t="s">
        <v>24</v>
      </c>
      <c r="E76355" s="1" t="s">
        <v>25</v>
      </c>
      <c r="F76355" s="1" t="s">
        <v>26</v>
      </c>
      <c r="G76355" s="1" t="s">
        <v>27</v>
      </c>
      <c r="H76355" s="2">
        <v>43739</v>
      </c>
      <c r="I76355" s="2">
        <v>43830</v>
      </c>
      <c r="J76355" s="2">
        <v>43745</v>
      </c>
      <c r="K76355" s="1" t="s">
        <v>20486</v>
      </c>
      <c r="L76355" s="1" t="s">
        <v>21550</v>
      </c>
      <c r="M76355" s="3">
        <v>0.64583333333333337</v>
      </c>
      <c r="N76355">
        <v>4.6100000000000003</v>
      </c>
      <c r="O76355" s="1" t="s">
        <v>92252</v>
      </c>
      <c r="P76355">
        <v>3227</v>
      </c>
      <c r="Q76355" s="1" t="s">
        <v>97318</v>
      </c>
      <c r="R76355" s="1" t="s">
        <v>97319</v>
      </c>
      <c r="S76355" s="1" t="s">
        <v>97320</v>
      </c>
      <c r="T76355">
        <v>4.6100000000000003</v>
      </c>
    </row>
    <row r="76356" spans="1:20" x14ac:dyDescent="0.2">
      <c r="A76356">
        <v>34</v>
      </c>
      <c r="B76356" s="1" t="s">
        <v>22</v>
      </c>
      <c r="C76356" s="1" t="s">
        <v>23</v>
      </c>
      <c r="D76356" s="1" t="s">
        <v>24</v>
      </c>
      <c r="E76356" s="1" t="s">
        <v>25</v>
      </c>
      <c r="F76356" s="1" t="s">
        <v>26</v>
      </c>
      <c r="G76356" s="1" t="s">
        <v>27</v>
      </c>
      <c r="H76356" s="2">
        <v>43739</v>
      </c>
      <c r="I76356" s="2">
        <v>43830</v>
      </c>
      <c r="J76356" s="2">
        <v>43745</v>
      </c>
      <c r="K76356" s="1" t="s">
        <v>20487</v>
      </c>
      <c r="L76356" s="1" t="s">
        <v>21550</v>
      </c>
      <c r="M76356" s="3">
        <v>0.5625</v>
      </c>
      <c r="N76356">
        <v>3.92</v>
      </c>
      <c r="O76356" s="1" t="s">
        <v>92253</v>
      </c>
      <c r="P76356">
        <v>392</v>
      </c>
      <c r="Q76356" s="1" t="s">
        <v>97318</v>
      </c>
      <c r="R76356" s="1" t="s">
        <v>97319</v>
      </c>
      <c r="S76356" s="1" t="s">
        <v>97320</v>
      </c>
      <c r="T76356">
        <v>3.92</v>
      </c>
    </row>
    <row r="76357" spans="1:20" x14ac:dyDescent="0.2">
      <c r="A76357">
        <v>34</v>
      </c>
      <c r="B76357" s="1" t="s">
        <v>22</v>
      </c>
      <c r="C76357" s="1" t="s">
        <v>23</v>
      </c>
      <c r="D76357" s="1" t="s">
        <v>24</v>
      </c>
      <c r="E76357" s="1" t="s">
        <v>25</v>
      </c>
      <c r="F76357" s="1" t="s">
        <v>26</v>
      </c>
      <c r="G76357" s="1" t="s">
        <v>27</v>
      </c>
      <c r="H76357" s="2">
        <v>43739</v>
      </c>
      <c r="I76357" s="2">
        <v>43830</v>
      </c>
      <c r="J76357" s="2">
        <v>43745</v>
      </c>
      <c r="K76357" s="1" t="s">
        <v>20487</v>
      </c>
      <c r="L76357" s="1" t="s">
        <v>21550</v>
      </c>
      <c r="M76357" s="3">
        <v>0.64583333333333337</v>
      </c>
      <c r="N76357">
        <v>4.12</v>
      </c>
      <c r="O76357" s="1" t="s">
        <v>92254</v>
      </c>
      <c r="P76357">
        <v>3296</v>
      </c>
      <c r="Q76357" s="1" t="s">
        <v>97318</v>
      </c>
      <c r="R76357" s="1" t="s">
        <v>97319</v>
      </c>
      <c r="S76357" s="1" t="s">
        <v>97320</v>
      </c>
      <c r="T76357">
        <v>4.12</v>
      </c>
    </row>
    <row r="76358" spans="1:20" x14ac:dyDescent="0.2">
      <c r="A76358">
        <v>34</v>
      </c>
      <c r="B76358" s="1" t="s">
        <v>22</v>
      </c>
      <c r="C76358" s="1" t="s">
        <v>23</v>
      </c>
      <c r="D76358" s="1" t="s">
        <v>24</v>
      </c>
      <c r="E76358" s="1" t="s">
        <v>25</v>
      </c>
      <c r="F76358" s="1" t="s">
        <v>26</v>
      </c>
      <c r="G76358" s="1" t="s">
        <v>27</v>
      </c>
      <c r="H76358" s="2">
        <v>43739</v>
      </c>
      <c r="I76358" s="2">
        <v>43830</v>
      </c>
      <c r="J76358" s="2">
        <v>43745</v>
      </c>
      <c r="K76358" s="1" t="s">
        <v>13199</v>
      </c>
      <c r="L76358" s="1" t="s">
        <v>21550</v>
      </c>
      <c r="M76358" s="3">
        <v>0.64583333333333337</v>
      </c>
      <c r="N76358">
        <v>1.37</v>
      </c>
      <c r="O76358" s="1" t="s">
        <v>92255</v>
      </c>
      <c r="P76358">
        <v>3425</v>
      </c>
      <c r="Q76358" s="1" t="s">
        <v>97318</v>
      </c>
      <c r="R76358" s="1" t="s">
        <v>97319</v>
      </c>
      <c r="S76358" s="1" t="s">
        <v>97320</v>
      </c>
      <c r="T76358">
        <v>1.37</v>
      </c>
    </row>
    <row r="76359" spans="1:20" x14ac:dyDescent="0.2">
      <c r="A76359">
        <v>34</v>
      </c>
      <c r="B76359" s="1" t="s">
        <v>22</v>
      </c>
      <c r="C76359" s="1" t="s">
        <v>23</v>
      </c>
      <c r="D76359" s="1" t="s">
        <v>24</v>
      </c>
      <c r="E76359" s="1" t="s">
        <v>25</v>
      </c>
      <c r="F76359" s="1" t="s">
        <v>26</v>
      </c>
      <c r="G76359" s="1" t="s">
        <v>27</v>
      </c>
      <c r="H76359" s="2">
        <v>43739</v>
      </c>
      <c r="I76359" s="2">
        <v>43830</v>
      </c>
      <c r="J76359" s="2">
        <v>43745</v>
      </c>
      <c r="K76359" s="1" t="s">
        <v>20488</v>
      </c>
      <c r="L76359" s="1" t="s">
        <v>21550</v>
      </c>
      <c r="M76359" s="3">
        <v>0.64583333333333337</v>
      </c>
      <c r="N76359">
        <v>0.13</v>
      </c>
      <c r="O76359" s="1" t="s">
        <v>92256</v>
      </c>
      <c r="P76359">
        <v>2080</v>
      </c>
      <c r="Q76359" s="1" t="s">
        <v>97318</v>
      </c>
      <c r="R76359" s="1" t="s">
        <v>97319</v>
      </c>
      <c r="S76359" s="1" t="s">
        <v>97320</v>
      </c>
      <c r="T76359">
        <v>0.13</v>
      </c>
    </row>
    <row r="76360" spans="1:20" x14ac:dyDescent="0.2">
      <c r="A76360">
        <v>34</v>
      </c>
      <c r="B76360" s="1" t="s">
        <v>22</v>
      </c>
      <c r="C76360" s="1" t="s">
        <v>23</v>
      </c>
      <c r="D76360" s="1" t="s">
        <v>24</v>
      </c>
      <c r="E76360" s="1" t="s">
        <v>25</v>
      </c>
      <c r="F76360" s="1" t="s">
        <v>26</v>
      </c>
      <c r="G76360" s="1" t="s">
        <v>27</v>
      </c>
      <c r="H76360" s="2">
        <v>43739</v>
      </c>
      <c r="I76360" s="2">
        <v>43830</v>
      </c>
      <c r="J76360" s="2">
        <v>43745</v>
      </c>
      <c r="K76360" s="1" t="s">
        <v>14083</v>
      </c>
      <c r="L76360" s="1" t="s">
        <v>21550</v>
      </c>
      <c r="M76360" s="3">
        <v>0.64583333333333337</v>
      </c>
      <c r="N76360">
        <v>6.84</v>
      </c>
      <c r="O76360" s="1" t="s">
        <v>92257</v>
      </c>
      <c r="P76360">
        <v>1368</v>
      </c>
      <c r="Q76360" s="1" t="s">
        <v>97318</v>
      </c>
      <c r="R76360" s="1" t="s">
        <v>97319</v>
      </c>
      <c r="S76360" s="1" t="s">
        <v>97320</v>
      </c>
      <c r="T76360">
        <v>6.84</v>
      </c>
    </row>
    <row r="76361" spans="1:20" x14ac:dyDescent="0.2">
      <c r="A76361">
        <v>34</v>
      </c>
      <c r="B76361" s="1" t="s">
        <v>22</v>
      </c>
      <c r="C76361" s="1" t="s">
        <v>23</v>
      </c>
      <c r="D76361" s="1" t="s">
        <v>24</v>
      </c>
      <c r="E76361" s="1" t="s">
        <v>25</v>
      </c>
      <c r="F76361" s="1" t="s">
        <v>26</v>
      </c>
      <c r="G76361" s="1" t="s">
        <v>27</v>
      </c>
      <c r="H76361" s="2">
        <v>43739</v>
      </c>
      <c r="I76361" s="2">
        <v>43830</v>
      </c>
      <c r="J76361" s="2">
        <v>43745</v>
      </c>
      <c r="K76361" s="1" t="s">
        <v>18945</v>
      </c>
      <c r="L76361" s="1" t="s">
        <v>21550</v>
      </c>
      <c r="M76361" s="3">
        <v>0.5625</v>
      </c>
      <c r="N76361">
        <v>4.7</v>
      </c>
      <c r="O76361" s="1" t="s">
        <v>92258</v>
      </c>
      <c r="P76361">
        <v>9400</v>
      </c>
      <c r="Q76361" s="1" t="s">
        <v>97318</v>
      </c>
      <c r="R76361" s="1" t="s">
        <v>97319</v>
      </c>
      <c r="S76361" s="1" t="s">
        <v>97320</v>
      </c>
      <c r="T76361">
        <v>4.7</v>
      </c>
    </row>
    <row r="76362" spans="1:20" x14ac:dyDescent="0.2">
      <c r="A76362">
        <v>34</v>
      </c>
      <c r="B76362" s="1" t="s">
        <v>22</v>
      </c>
      <c r="C76362" s="1" t="s">
        <v>23</v>
      </c>
      <c r="D76362" s="1" t="s">
        <v>24</v>
      </c>
      <c r="E76362" s="1" t="s">
        <v>25</v>
      </c>
      <c r="F76362" s="1" t="s">
        <v>26</v>
      </c>
      <c r="G76362" s="1" t="s">
        <v>27</v>
      </c>
      <c r="H76362" s="2">
        <v>43739</v>
      </c>
      <c r="I76362" s="2">
        <v>43830</v>
      </c>
      <c r="J76362" s="2">
        <v>43745</v>
      </c>
      <c r="K76362" s="1" t="s">
        <v>18945</v>
      </c>
      <c r="L76362" s="1" t="s">
        <v>21550</v>
      </c>
      <c r="M76362" s="3">
        <v>0.64583333333333337</v>
      </c>
      <c r="N76362">
        <v>4.8899999999999997</v>
      </c>
      <c r="O76362" s="1" t="s">
        <v>92259</v>
      </c>
      <c r="P76362">
        <v>12225</v>
      </c>
      <c r="Q76362" s="1" t="s">
        <v>97318</v>
      </c>
      <c r="R76362" s="1" t="s">
        <v>97319</v>
      </c>
      <c r="S76362" s="1" t="s">
        <v>97320</v>
      </c>
      <c r="T76362">
        <v>4.8899999999999997</v>
      </c>
    </row>
    <row r="76363" spans="1:20" x14ac:dyDescent="0.2">
      <c r="A76363">
        <v>34</v>
      </c>
      <c r="B76363" s="1" t="s">
        <v>22</v>
      </c>
      <c r="C76363" s="1" t="s">
        <v>23</v>
      </c>
      <c r="D76363" s="1" t="s">
        <v>24</v>
      </c>
      <c r="E76363" s="1" t="s">
        <v>25</v>
      </c>
      <c r="F76363" s="1" t="s">
        <v>26</v>
      </c>
      <c r="G76363" s="1" t="s">
        <v>27</v>
      </c>
      <c r="H76363" s="2">
        <v>43739</v>
      </c>
      <c r="I76363" s="2">
        <v>43830</v>
      </c>
      <c r="J76363" s="2">
        <v>43745</v>
      </c>
      <c r="K76363" s="1" t="s">
        <v>20489</v>
      </c>
      <c r="L76363" s="1" t="s">
        <v>21550</v>
      </c>
      <c r="M76363" s="3">
        <v>0.64583333333333337</v>
      </c>
      <c r="N76363">
        <v>4.75</v>
      </c>
      <c r="O76363" s="1" t="s">
        <v>92260</v>
      </c>
      <c r="P76363">
        <v>1900</v>
      </c>
      <c r="Q76363" s="1" t="s">
        <v>97318</v>
      </c>
      <c r="R76363" s="1" t="s">
        <v>97319</v>
      </c>
      <c r="S76363" s="1" t="s">
        <v>97320</v>
      </c>
      <c r="T76363">
        <v>4.75</v>
      </c>
    </row>
    <row r="76364" spans="1:20" x14ac:dyDescent="0.2">
      <c r="A76364">
        <v>34</v>
      </c>
      <c r="B76364" s="1" t="s">
        <v>22</v>
      </c>
      <c r="C76364" s="1" t="s">
        <v>23</v>
      </c>
      <c r="D76364" s="1" t="s">
        <v>24</v>
      </c>
      <c r="E76364" s="1" t="s">
        <v>25</v>
      </c>
      <c r="F76364" s="1" t="s">
        <v>26</v>
      </c>
      <c r="G76364" s="1" t="s">
        <v>27</v>
      </c>
      <c r="H76364" s="2">
        <v>43739</v>
      </c>
      <c r="I76364" s="2">
        <v>43830</v>
      </c>
      <c r="J76364" s="2">
        <v>43745</v>
      </c>
      <c r="K76364" s="1" t="s">
        <v>19820</v>
      </c>
      <c r="L76364" s="1" t="s">
        <v>21550</v>
      </c>
      <c r="M76364" s="3">
        <v>0.64583333333333337</v>
      </c>
      <c r="N76364">
        <v>5.09</v>
      </c>
      <c r="O76364" s="1" t="s">
        <v>92261</v>
      </c>
      <c r="P76364">
        <v>2545</v>
      </c>
      <c r="Q76364" s="1" t="s">
        <v>97318</v>
      </c>
      <c r="R76364" s="1" t="s">
        <v>97319</v>
      </c>
      <c r="S76364" s="1" t="s">
        <v>97320</v>
      </c>
      <c r="T76364">
        <v>5.09</v>
      </c>
    </row>
    <row r="76365" spans="1:20" x14ac:dyDescent="0.2">
      <c r="A76365">
        <v>34</v>
      </c>
      <c r="B76365" s="1" t="s">
        <v>22</v>
      </c>
      <c r="C76365" s="1" t="s">
        <v>23</v>
      </c>
      <c r="D76365" s="1" t="s">
        <v>24</v>
      </c>
      <c r="E76365" s="1" t="s">
        <v>25</v>
      </c>
      <c r="F76365" s="1" t="s">
        <v>26</v>
      </c>
      <c r="G76365" s="1" t="s">
        <v>27</v>
      </c>
      <c r="H76365" s="2">
        <v>43739</v>
      </c>
      <c r="I76365" s="2">
        <v>43830</v>
      </c>
      <c r="J76365" s="2">
        <v>43745</v>
      </c>
      <c r="K76365" s="1" t="s">
        <v>19743</v>
      </c>
      <c r="L76365" s="1" t="s">
        <v>21550</v>
      </c>
      <c r="M76365" s="3">
        <v>0.64583333333333337</v>
      </c>
      <c r="N76365">
        <v>2.6</v>
      </c>
      <c r="O76365" s="1" t="s">
        <v>92262</v>
      </c>
      <c r="P76365">
        <v>13000</v>
      </c>
      <c r="Q76365" s="1" t="s">
        <v>97318</v>
      </c>
      <c r="R76365" s="1" t="s">
        <v>97319</v>
      </c>
      <c r="S76365" s="1" t="s">
        <v>97320</v>
      </c>
      <c r="T76365">
        <v>2.6</v>
      </c>
    </row>
    <row r="76366" spans="1:20" x14ac:dyDescent="0.2">
      <c r="A76366">
        <v>34</v>
      </c>
      <c r="B76366" s="1" t="s">
        <v>22</v>
      </c>
      <c r="C76366" s="1" t="s">
        <v>23</v>
      </c>
      <c r="D76366" s="1" t="s">
        <v>24</v>
      </c>
      <c r="E76366" s="1" t="s">
        <v>25</v>
      </c>
      <c r="F76366" s="1" t="s">
        <v>26</v>
      </c>
      <c r="G76366" s="1" t="s">
        <v>27</v>
      </c>
      <c r="H76366" s="2">
        <v>43739</v>
      </c>
      <c r="I76366" s="2">
        <v>43830</v>
      </c>
      <c r="J76366" s="2">
        <v>43745</v>
      </c>
      <c r="K76366" s="1" t="s">
        <v>20490</v>
      </c>
      <c r="L76366" s="1" t="s">
        <v>21550</v>
      </c>
      <c r="M76366" s="3">
        <v>0.64583333333333337</v>
      </c>
      <c r="N76366">
        <v>3.15</v>
      </c>
      <c r="O76366" s="1" t="s">
        <v>92263</v>
      </c>
      <c r="P76366">
        <v>4725</v>
      </c>
      <c r="Q76366" s="1" t="s">
        <v>97318</v>
      </c>
      <c r="R76366" s="1" t="s">
        <v>97319</v>
      </c>
      <c r="S76366" s="1" t="s">
        <v>97320</v>
      </c>
      <c r="T76366">
        <v>3.15</v>
      </c>
    </row>
    <row r="76367" spans="1:20" x14ac:dyDescent="0.2">
      <c r="A76367">
        <v>34</v>
      </c>
      <c r="B76367" s="1" t="s">
        <v>22</v>
      </c>
      <c r="C76367" s="1" t="s">
        <v>23</v>
      </c>
      <c r="D76367" s="1" t="s">
        <v>24</v>
      </c>
      <c r="E76367" s="1" t="s">
        <v>25</v>
      </c>
      <c r="F76367" s="1" t="s">
        <v>26</v>
      </c>
      <c r="G76367" s="1" t="s">
        <v>27</v>
      </c>
      <c r="H76367" s="2">
        <v>43739</v>
      </c>
      <c r="I76367" s="2">
        <v>43830</v>
      </c>
      <c r="J76367" s="2">
        <v>43745</v>
      </c>
      <c r="K76367" s="1" t="s">
        <v>20491</v>
      </c>
      <c r="L76367" s="1" t="s">
        <v>21550</v>
      </c>
      <c r="M76367" s="3">
        <v>0.64583333333333337</v>
      </c>
      <c r="N76367">
        <v>7.0000000000000007E-2</v>
      </c>
      <c r="O76367" s="1" t="s">
        <v>92169</v>
      </c>
      <c r="P76367">
        <v>350</v>
      </c>
      <c r="Q76367" s="1" t="s">
        <v>97318</v>
      </c>
      <c r="R76367" s="1" t="s">
        <v>97319</v>
      </c>
      <c r="S76367" s="1" t="s">
        <v>97320</v>
      </c>
      <c r="T76367">
        <v>7.0000000000000007E-2</v>
      </c>
    </row>
    <row r="76368" spans="1:20" x14ac:dyDescent="0.2">
      <c r="A76368">
        <v>34</v>
      </c>
      <c r="B76368" s="1" t="s">
        <v>22</v>
      </c>
      <c r="C76368" s="1" t="s">
        <v>23</v>
      </c>
      <c r="D76368" s="1" t="s">
        <v>24</v>
      </c>
      <c r="E76368" s="1" t="s">
        <v>25</v>
      </c>
      <c r="F76368" s="1" t="s">
        <v>26</v>
      </c>
      <c r="G76368" s="1" t="s">
        <v>27</v>
      </c>
      <c r="H76368" s="2">
        <v>43739</v>
      </c>
      <c r="I76368" s="2">
        <v>43830</v>
      </c>
      <c r="J76368" s="2">
        <v>43745</v>
      </c>
      <c r="K76368" s="1" t="s">
        <v>18479</v>
      </c>
      <c r="L76368" s="1" t="s">
        <v>21550</v>
      </c>
      <c r="M76368" s="3">
        <v>0.64583333333333337</v>
      </c>
      <c r="N76368">
        <v>0.27</v>
      </c>
      <c r="O76368" s="1" t="s">
        <v>92264</v>
      </c>
      <c r="P76368">
        <v>54</v>
      </c>
      <c r="Q76368" s="1" t="s">
        <v>97318</v>
      </c>
      <c r="R76368" s="1" t="s">
        <v>97319</v>
      </c>
      <c r="S76368" s="1" t="s">
        <v>97320</v>
      </c>
      <c r="T76368">
        <v>0.27</v>
      </c>
    </row>
    <row r="76369" spans="1:20" x14ac:dyDescent="0.2">
      <c r="A76369">
        <v>34</v>
      </c>
      <c r="B76369" s="1" t="s">
        <v>22</v>
      </c>
      <c r="C76369" s="1" t="s">
        <v>23</v>
      </c>
      <c r="D76369" s="1" t="s">
        <v>24</v>
      </c>
      <c r="E76369" s="1" t="s">
        <v>25</v>
      </c>
      <c r="F76369" s="1" t="s">
        <v>26</v>
      </c>
      <c r="G76369" s="1" t="s">
        <v>27</v>
      </c>
      <c r="H76369" s="2">
        <v>43739</v>
      </c>
      <c r="I76369" s="2">
        <v>43830</v>
      </c>
      <c r="J76369" s="2">
        <v>43745</v>
      </c>
      <c r="K76369" s="1" t="s">
        <v>20492</v>
      </c>
      <c r="L76369" s="1" t="s">
        <v>21550</v>
      </c>
      <c r="M76369" s="3">
        <v>0.64583333333333337</v>
      </c>
      <c r="N76369">
        <v>4.79</v>
      </c>
      <c r="O76369" s="1" t="s">
        <v>92265</v>
      </c>
      <c r="P76369">
        <v>1916</v>
      </c>
      <c r="Q76369" s="1" t="s">
        <v>97318</v>
      </c>
      <c r="R76369" s="1" t="s">
        <v>97319</v>
      </c>
      <c r="S76369" s="1" t="s">
        <v>97320</v>
      </c>
      <c r="T76369">
        <v>4.79</v>
      </c>
    </row>
    <row r="76370" spans="1:20" x14ac:dyDescent="0.2">
      <c r="A76370">
        <v>34</v>
      </c>
      <c r="B76370" s="1" t="s">
        <v>22</v>
      </c>
      <c r="C76370" s="1" t="s">
        <v>23</v>
      </c>
      <c r="D76370" s="1" t="s">
        <v>24</v>
      </c>
      <c r="E76370" s="1" t="s">
        <v>25</v>
      </c>
      <c r="F76370" s="1" t="s">
        <v>26</v>
      </c>
      <c r="G76370" s="1" t="s">
        <v>27</v>
      </c>
      <c r="H76370" s="2">
        <v>43739</v>
      </c>
      <c r="I76370" s="2">
        <v>43830</v>
      </c>
      <c r="J76370" s="2">
        <v>43745</v>
      </c>
      <c r="K76370" s="1" t="s">
        <v>20493</v>
      </c>
      <c r="L76370" s="1" t="s">
        <v>21550</v>
      </c>
      <c r="M76370" s="3">
        <v>0.64583333333333337</v>
      </c>
      <c r="N76370">
        <v>0.73</v>
      </c>
      <c r="O76370" s="1" t="s">
        <v>92266</v>
      </c>
      <c r="P76370">
        <v>7300</v>
      </c>
      <c r="Q76370" s="1" t="s">
        <v>97318</v>
      </c>
      <c r="R76370" s="1" t="s">
        <v>97319</v>
      </c>
      <c r="S76370" s="1" t="s">
        <v>97320</v>
      </c>
      <c r="T76370">
        <v>0.73</v>
      </c>
    </row>
    <row r="76371" spans="1:20" x14ac:dyDescent="0.2">
      <c r="A76371">
        <v>34</v>
      </c>
      <c r="B76371" s="1" t="s">
        <v>22</v>
      </c>
      <c r="C76371" s="1" t="s">
        <v>23</v>
      </c>
      <c r="D76371" s="1" t="s">
        <v>24</v>
      </c>
      <c r="E76371" s="1" t="s">
        <v>25</v>
      </c>
      <c r="F76371" s="1" t="s">
        <v>26</v>
      </c>
      <c r="G76371" s="1" t="s">
        <v>27</v>
      </c>
      <c r="H76371" s="2">
        <v>43739</v>
      </c>
      <c r="I76371" s="2">
        <v>43830</v>
      </c>
      <c r="J76371" s="2">
        <v>43745</v>
      </c>
      <c r="K76371" s="1" t="s">
        <v>20494</v>
      </c>
      <c r="L76371" s="1" t="s">
        <v>21550</v>
      </c>
      <c r="M76371" s="3">
        <v>0.64583333333333337</v>
      </c>
      <c r="N76371">
        <v>0.53</v>
      </c>
      <c r="O76371" s="1" t="s">
        <v>92267</v>
      </c>
      <c r="P76371">
        <v>5300</v>
      </c>
      <c r="Q76371" s="1" t="s">
        <v>97318</v>
      </c>
      <c r="R76371" s="1" t="s">
        <v>97319</v>
      </c>
      <c r="S76371" s="1" t="s">
        <v>97320</v>
      </c>
      <c r="T76371">
        <v>0.53</v>
      </c>
    </row>
    <row r="76372" spans="1:20" x14ac:dyDescent="0.2">
      <c r="A76372">
        <v>34</v>
      </c>
      <c r="B76372" s="1" t="s">
        <v>22</v>
      </c>
      <c r="C76372" s="1" t="s">
        <v>23</v>
      </c>
      <c r="D76372" s="1" t="s">
        <v>24</v>
      </c>
      <c r="E76372" s="1" t="s">
        <v>25</v>
      </c>
      <c r="F76372" s="1" t="s">
        <v>26</v>
      </c>
      <c r="G76372" s="1" t="s">
        <v>27</v>
      </c>
      <c r="H76372" s="2">
        <v>43739</v>
      </c>
      <c r="I76372" s="2">
        <v>43830</v>
      </c>
      <c r="J76372" s="2">
        <v>43745</v>
      </c>
      <c r="K76372" s="1" t="s">
        <v>20495</v>
      </c>
      <c r="L76372" s="1" t="s">
        <v>21550</v>
      </c>
      <c r="M76372" s="3">
        <v>0.64583333333333337</v>
      </c>
      <c r="N76372">
        <v>0.36</v>
      </c>
      <c r="O76372" s="1" t="s">
        <v>92268</v>
      </c>
      <c r="P76372">
        <v>3600</v>
      </c>
      <c r="Q76372" s="1" t="s">
        <v>97318</v>
      </c>
      <c r="R76372" s="1" t="s">
        <v>97319</v>
      </c>
      <c r="S76372" s="1" t="s">
        <v>97320</v>
      </c>
      <c r="T76372">
        <v>0.36</v>
      </c>
    </row>
    <row r="76373" spans="1:20" x14ac:dyDescent="0.2">
      <c r="A76373">
        <v>34</v>
      </c>
      <c r="B76373" s="1" t="s">
        <v>22</v>
      </c>
      <c r="C76373" s="1" t="s">
        <v>23</v>
      </c>
      <c r="D76373" s="1" t="s">
        <v>24</v>
      </c>
      <c r="E76373" s="1" t="s">
        <v>25</v>
      </c>
      <c r="F76373" s="1" t="s">
        <v>26</v>
      </c>
      <c r="G76373" s="1" t="s">
        <v>27</v>
      </c>
      <c r="H76373" s="2">
        <v>43739</v>
      </c>
      <c r="I76373" s="2">
        <v>43830</v>
      </c>
      <c r="J76373" s="2">
        <v>43745</v>
      </c>
      <c r="K76373" s="1" t="s">
        <v>20203</v>
      </c>
      <c r="L76373" s="1" t="s">
        <v>21550</v>
      </c>
      <c r="M76373" s="3">
        <v>0.5625</v>
      </c>
      <c r="N76373">
        <v>0.42</v>
      </c>
      <c r="O76373" s="1" t="s">
        <v>92269</v>
      </c>
      <c r="P76373">
        <v>504</v>
      </c>
      <c r="Q76373" s="1" t="s">
        <v>97318</v>
      </c>
      <c r="R76373" s="1" t="s">
        <v>97319</v>
      </c>
      <c r="S76373" s="1" t="s">
        <v>97320</v>
      </c>
      <c r="T76373">
        <v>0.42</v>
      </c>
    </row>
    <row r="76374" spans="1:20" x14ac:dyDescent="0.2">
      <c r="A76374">
        <v>34</v>
      </c>
      <c r="B76374" s="1" t="s">
        <v>22</v>
      </c>
      <c r="C76374" s="1" t="s">
        <v>23</v>
      </c>
      <c r="D76374" s="1" t="s">
        <v>24</v>
      </c>
      <c r="E76374" s="1" t="s">
        <v>25</v>
      </c>
      <c r="F76374" s="1" t="s">
        <v>26</v>
      </c>
      <c r="G76374" s="1" t="s">
        <v>27</v>
      </c>
      <c r="H76374" s="2">
        <v>43739</v>
      </c>
      <c r="I76374" s="2">
        <v>43830</v>
      </c>
      <c r="J76374" s="2">
        <v>43745</v>
      </c>
      <c r="K76374" s="1" t="s">
        <v>20203</v>
      </c>
      <c r="L76374" s="1" t="s">
        <v>21550</v>
      </c>
      <c r="M76374" s="3">
        <v>0.64583333333333337</v>
      </c>
      <c r="N76374">
        <v>0.49</v>
      </c>
      <c r="O76374" s="1" t="s">
        <v>92270</v>
      </c>
      <c r="P76374">
        <v>588</v>
      </c>
      <c r="Q76374" s="1" t="s">
        <v>97318</v>
      </c>
      <c r="R76374" s="1" t="s">
        <v>97319</v>
      </c>
      <c r="S76374" s="1" t="s">
        <v>97320</v>
      </c>
      <c r="T76374">
        <v>0.49</v>
      </c>
    </row>
    <row r="76375" spans="1:20" x14ac:dyDescent="0.2">
      <c r="A76375">
        <v>34</v>
      </c>
      <c r="B76375" s="1" t="s">
        <v>22</v>
      </c>
      <c r="C76375" s="1" t="s">
        <v>23</v>
      </c>
      <c r="D76375" s="1" t="s">
        <v>24</v>
      </c>
      <c r="E76375" s="1" t="s">
        <v>25</v>
      </c>
      <c r="F76375" s="1" t="s">
        <v>26</v>
      </c>
      <c r="G76375" s="1" t="s">
        <v>27</v>
      </c>
      <c r="H76375" s="2">
        <v>43739</v>
      </c>
      <c r="I76375" s="2">
        <v>43830</v>
      </c>
      <c r="J76375" s="2">
        <v>43745</v>
      </c>
      <c r="K76375" s="1" t="s">
        <v>12711</v>
      </c>
      <c r="L76375" s="1" t="s">
        <v>21550</v>
      </c>
      <c r="M76375" s="3">
        <v>0.64583333333333337</v>
      </c>
      <c r="N76375">
        <v>1.1599999999999999</v>
      </c>
      <c r="O76375" s="1" t="s">
        <v>92271</v>
      </c>
      <c r="P76375">
        <v>3480</v>
      </c>
      <c r="Q76375" s="1" t="s">
        <v>97318</v>
      </c>
      <c r="R76375" s="1" t="s">
        <v>97319</v>
      </c>
      <c r="S76375" s="1" t="s">
        <v>97320</v>
      </c>
      <c r="T76375">
        <v>1.1599999999999999</v>
      </c>
    </row>
    <row r="76376" spans="1:20" x14ac:dyDescent="0.2">
      <c r="A76376">
        <v>34</v>
      </c>
      <c r="B76376" s="1" t="s">
        <v>22</v>
      </c>
      <c r="C76376" s="1" t="s">
        <v>23</v>
      </c>
      <c r="D76376" s="1" t="s">
        <v>24</v>
      </c>
      <c r="E76376" s="1" t="s">
        <v>25</v>
      </c>
      <c r="F76376" s="1" t="s">
        <v>26</v>
      </c>
      <c r="G76376" s="1" t="s">
        <v>27</v>
      </c>
      <c r="H76376" s="2">
        <v>43739</v>
      </c>
      <c r="I76376" s="2">
        <v>43830</v>
      </c>
      <c r="J76376" s="2">
        <v>43745</v>
      </c>
      <c r="K76376" s="1" t="s">
        <v>19542</v>
      </c>
      <c r="L76376" s="1" t="s">
        <v>21550</v>
      </c>
      <c r="M76376" s="3">
        <v>0.64583333333333337</v>
      </c>
      <c r="N76376">
        <v>0.66</v>
      </c>
      <c r="O76376" s="1" t="s">
        <v>92272</v>
      </c>
      <c r="P76376">
        <v>3300</v>
      </c>
      <c r="Q76376" s="1" t="s">
        <v>97318</v>
      </c>
      <c r="R76376" s="1" t="s">
        <v>97319</v>
      </c>
      <c r="S76376" s="1" t="s">
        <v>97320</v>
      </c>
      <c r="T76376">
        <v>0.66</v>
      </c>
    </row>
    <row r="76377" spans="1:20" x14ac:dyDescent="0.2">
      <c r="A76377">
        <v>34</v>
      </c>
      <c r="B76377" s="1" t="s">
        <v>22</v>
      </c>
      <c r="C76377" s="1" t="s">
        <v>23</v>
      </c>
      <c r="D76377" s="1" t="s">
        <v>24</v>
      </c>
      <c r="E76377" s="1" t="s">
        <v>25</v>
      </c>
      <c r="F76377" s="1" t="s">
        <v>26</v>
      </c>
      <c r="G76377" s="1" t="s">
        <v>27</v>
      </c>
      <c r="H76377" s="2">
        <v>43739</v>
      </c>
      <c r="I76377" s="2">
        <v>43830</v>
      </c>
      <c r="J76377" s="2">
        <v>43745</v>
      </c>
      <c r="K76377" s="1" t="s">
        <v>20496</v>
      </c>
      <c r="L76377" s="1" t="s">
        <v>21550</v>
      </c>
      <c r="M76377" s="3">
        <v>0.64583333333333337</v>
      </c>
      <c r="N76377">
        <v>8.5</v>
      </c>
      <c r="O76377" s="1" t="s">
        <v>92273</v>
      </c>
      <c r="P76377">
        <v>42500</v>
      </c>
      <c r="Q76377" s="1" t="s">
        <v>97318</v>
      </c>
      <c r="R76377" s="1" t="s">
        <v>97319</v>
      </c>
      <c r="S76377" s="1" t="s">
        <v>97320</v>
      </c>
      <c r="T76377">
        <v>8.5</v>
      </c>
    </row>
    <row r="76378" spans="1:20" x14ac:dyDescent="0.2">
      <c r="A76378">
        <v>34</v>
      </c>
      <c r="B76378" s="1" t="s">
        <v>22</v>
      </c>
      <c r="C76378" s="1" t="s">
        <v>23</v>
      </c>
      <c r="D76378" s="1" t="s">
        <v>24</v>
      </c>
      <c r="E76378" s="1" t="s">
        <v>25</v>
      </c>
      <c r="F76378" s="1" t="s">
        <v>26</v>
      </c>
      <c r="G76378" s="1" t="s">
        <v>27</v>
      </c>
      <c r="H76378" s="2">
        <v>43739</v>
      </c>
      <c r="I76378" s="2">
        <v>43830</v>
      </c>
      <c r="J76378" s="2">
        <v>43745</v>
      </c>
      <c r="K76378" s="1" t="s">
        <v>13400</v>
      </c>
      <c r="L76378" s="1" t="s">
        <v>21550</v>
      </c>
      <c r="M76378" s="3">
        <v>0.64583333333333337</v>
      </c>
      <c r="N76378">
        <v>6.5000000000000002E-2</v>
      </c>
      <c r="O76378" s="1" t="s">
        <v>92274</v>
      </c>
      <c r="P76378">
        <v>1462.5</v>
      </c>
      <c r="Q76378" s="1" t="s">
        <v>97318</v>
      </c>
      <c r="R76378" s="1" t="s">
        <v>97319</v>
      </c>
      <c r="S76378" s="1" t="s">
        <v>97320</v>
      </c>
      <c r="T76378">
        <v>6.5000000000000002E-2</v>
      </c>
    </row>
    <row r="76379" spans="1:20" x14ac:dyDescent="0.2">
      <c r="A76379">
        <v>34</v>
      </c>
      <c r="B76379" s="1" t="s">
        <v>22</v>
      </c>
      <c r="C76379" s="1" t="s">
        <v>23</v>
      </c>
      <c r="D76379" s="1" t="s">
        <v>24</v>
      </c>
      <c r="E76379" s="1" t="s">
        <v>25</v>
      </c>
      <c r="F76379" s="1" t="s">
        <v>26</v>
      </c>
      <c r="G76379" s="1" t="s">
        <v>27</v>
      </c>
      <c r="H76379" s="2">
        <v>43739</v>
      </c>
      <c r="I76379" s="2">
        <v>43830</v>
      </c>
      <c r="J76379" s="2">
        <v>43745</v>
      </c>
      <c r="K76379" s="1" t="s">
        <v>17667</v>
      </c>
      <c r="L76379" s="1" t="s">
        <v>21550</v>
      </c>
      <c r="M76379" s="3">
        <v>0.64583333333333337</v>
      </c>
      <c r="N76379">
        <v>0.36</v>
      </c>
      <c r="O76379" s="1" t="s">
        <v>92275</v>
      </c>
      <c r="P76379">
        <v>3384</v>
      </c>
      <c r="Q76379" s="1" t="s">
        <v>97318</v>
      </c>
      <c r="R76379" s="1" t="s">
        <v>97319</v>
      </c>
      <c r="S76379" s="1" t="s">
        <v>97320</v>
      </c>
      <c r="T76379">
        <v>0.36</v>
      </c>
    </row>
    <row r="76380" spans="1:20" x14ac:dyDescent="0.2">
      <c r="A76380">
        <v>34</v>
      </c>
      <c r="B76380" s="1" t="s">
        <v>22</v>
      </c>
      <c r="C76380" s="1" t="s">
        <v>23</v>
      </c>
      <c r="D76380" s="1" t="s">
        <v>24</v>
      </c>
      <c r="E76380" s="1" t="s">
        <v>25</v>
      </c>
      <c r="F76380" s="1" t="s">
        <v>26</v>
      </c>
      <c r="G76380" s="1" t="s">
        <v>27</v>
      </c>
      <c r="H76380" s="2">
        <v>43739</v>
      </c>
      <c r="I76380" s="2">
        <v>43830</v>
      </c>
      <c r="J76380" s="2">
        <v>43745</v>
      </c>
      <c r="K76380" s="1" t="s">
        <v>19832</v>
      </c>
      <c r="L76380" s="1" t="s">
        <v>21550</v>
      </c>
      <c r="M76380" s="3">
        <v>0.64583333333333337</v>
      </c>
      <c r="N76380">
        <v>0.17</v>
      </c>
      <c r="O76380" s="1" t="s">
        <v>92276</v>
      </c>
      <c r="P76380">
        <v>2890</v>
      </c>
      <c r="Q76380" s="1" t="s">
        <v>97318</v>
      </c>
      <c r="R76380" s="1" t="s">
        <v>97319</v>
      </c>
      <c r="S76380" s="1" t="s">
        <v>97320</v>
      </c>
      <c r="T76380">
        <v>0.17</v>
      </c>
    </row>
    <row r="76381" spans="1:20" x14ac:dyDescent="0.2">
      <c r="A76381">
        <v>34</v>
      </c>
      <c r="B76381" s="1" t="s">
        <v>22</v>
      </c>
      <c r="C76381" s="1" t="s">
        <v>23</v>
      </c>
      <c r="D76381" s="1" t="s">
        <v>24</v>
      </c>
      <c r="E76381" s="1" t="s">
        <v>25</v>
      </c>
      <c r="F76381" s="1" t="s">
        <v>26</v>
      </c>
      <c r="G76381" s="1" t="s">
        <v>27</v>
      </c>
      <c r="H76381" s="2">
        <v>43739</v>
      </c>
      <c r="I76381" s="2">
        <v>43830</v>
      </c>
      <c r="J76381" s="2">
        <v>43745</v>
      </c>
      <c r="K76381" s="1" t="s">
        <v>20497</v>
      </c>
      <c r="L76381" s="1" t="s">
        <v>21550</v>
      </c>
      <c r="M76381" s="3">
        <v>0.64583333333333337</v>
      </c>
      <c r="N76381">
        <v>1.1100000000000001</v>
      </c>
      <c r="O76381" s="1" t="s">
        <v>92277</v>
      </c>
      <c r="P76381">
        <v>3330</v>
      </c>
      <c r="Q76381" s="1" t="s">
        <v>97318</v>
      </c>
      <c r="R76381" s="1" t="s">
        <v>97319</v>
      </c>
      <c r="S76381" s="1" t="s">
        <v>97320</v>
      </c>
      <c r="T76381">
        <v>1.1100000000000001</v>
      </c>
    </row>
    <row r="76382" spans="1:20" x14ac:dyDescent="0.2">
      <c r="A76382">
        <v>34</v>
      </c>
      <c r="B76382" s="1" t="s">
        <v>22</v>
      </c>
      <c r="C76382" s="1" t="s">
        <v>23</v>
      </c>
      <c r="D76382" s="1" t="s">
        <v>24</v>
      </c>
      <c r="E76382" s="1" t="s">
        <v>25</v>
      </c>
      <c r="F76382" s="1" t="s">
        <v>26</v>
      </c>
      <c r="G76382" s="1" t="s">
        <v>27</v>
      </c>
      <c r="H76382" s="2">
        <v>43739</v>
      </c>
      <c r="I76382" s="2">
        <v>43830</v>
      </c>
      <c r="J76382" s="2">
        <v>43745</v>
      </c>
      <c r="K76382" s="1" t="s">
        <v>20498</v>
      </c>
      <c r="L76382" s="1" t="s">
        <v>21550</v>
      </c>
      <c r="M76382" s="3">
        <v>0.64583333333333337</v>
      </c>
      <c r="N76382">
        <v>0.34</v>
      </c>
      <c r="O76382" s="1" t="s">
        <v>92278</v>
      </c>
      <c r="P76382">
        <v>3400</v>
      </c>
      <c r="Q76382" s="1" t="s">
        <v>97318</v>
      </c>
      <c r="R76382" s="1" t="s">
        <v>97319</v>
      </c>
      <c r="S76382" s="1" t="s">
        <v>97320</v>
      </c>
      <c r="T76382">
        <v>0.34</v>
      </c>
    </row>
    <row r="76383" spans="1:20" x14ac:dyDescent="0.2">
      <c r="A76383">
        <v>34</v>
      </c>
      <c r="B76383" s="1" t="s">
        <v>22</v>
      </c>
      <c r="C76383" s="1" t="s">
        <v>23</v>
      </c>
      <c r="D76383" s="1" t="s">
        <v>24</v>
      </c>
      <c r="E76383" s="1" t="s">
        <v>25</v>
      </c>
      <c r="F76383" s="1" t="s">
        <v>26</v>
      </c>
      <c r="G76383" s="1" t="s">
        <v>27</v>
      </c>
      <c r="H76383" s="2">
        <v>43739</v>
      </c>
      <c r="I76383" s="2">
        <v>43830</v>
      </c>
      <c r="J76383" s="2">
        <v>43745</v>
      </c>
      <c r="K76383" s="1" t="s">
        <v>20499</v>
      </c>
      <c r="L76383" s="1" t="s">
        <v>21550</v>
      </c>
      <c r="M76383" s="3">
        <v>0.64583333333333337</v>
      </c>
      <c r="N76383">
        <v>1.83</v>
      </c>
      <c r="O76383" s="1" t="s">
        <v>92215</v>
      </c>
      <c r="P76383">
        <v>5490</v>
      </c>
      <c r="Q76383" s="1" t="s">
        <v>97318</v>
      </c>
      <c r="R76383" s="1" t="s">
        <v>97319</v>
      </c>
      <c r="S76383" s="1" t="s">
        <v>97320</v>
      </c>
      <c r="T76383">
        <v>1.83</v>
      </c>
    </row>
    <row r="76384" spans="1:20" x14ac:dyDescent="0.2">
      <c r="A76384">
        <v>34</v>
      </c>
      <c r="B76384" s="1" t="s">
        <v>22</v>
      </c>
      <c r="C76384" s="1" t="s">
        <v>23</v>
      </c>
      <c r="D76384" s="1" t="s">
        <v>24</v>
      </c>
      <c r="E76384" s="1" t="s">
        <v>25</v>
      </c>
      <c r="F76384" s="1" t="s">
        <v>26</v>
      </c>
      <c r="G76384" s="1" t="s">
        <v>27</v>
      </c>
      <c r="H76384" s="2">
        <v>43739</v>
      </c>
      <c r="I76384" s="2">
        <v>43830</v>
      </c>
      <c r="J76384" s="2">
        <v>43745</v>
      </c>
      <c r="K76384" s="1" t="s">
        <v>16755</v>
      </c>
      <c r="L76384" s="1" t="s">
        <v>21550</v>
      </c>
      <c r="M76384" s="3">
        <v>0.64583333333333337</v>
      </c>
      <c r="N76384">
        <v>0.3</v>
      </c>
      <c r="O76384" s="1" t="s">
        <v>92279</v>
      </c>
      <c r="P76384">
        <v>13020</v>
      </c>
      <c r="Q76384" s="1" t="s">
        <v>97318</v>
      </c>
      <c r="R76384" s="1" t="s">
        <v>97319</v>
      </c>
      <c r="S76384" s="1" t="s">
        <v>97320</v>
      </c>
      <c r="T76384">
        <v>0.3</v>
      </c>
    </row>
    <row r="76385" spans="1:20" x14ac:dyDescent="0.2">
      <c r="A76385">
        <v>34</v>
      </c>
      <c r="B76385" s="1" t="s">
        <v>22</v>
      </c>
      <c r="C76385" s="1" t="s">
        <v>23</v>
      </c>
      <c r="D76385" s="1" t="s">
        <v>24</v>
      </c>
      <c r="E76385" s="1" t="s">
        <v>25</v>
      </c>
      <c r="F76385" s="1" t="s">
        <v>26</v>
      </c>
      <c r="G76385" s="1" t="s">
        <v>27</v>
      </c>
      <c r="H76385" s="2">
        <v>43739</v>
      </c>
      <c r="I76385" s="2">
        <v>43830</v>
      </c>
      <c r="J76385" s="2">
        <v>43745</v>
      </c>
      <c r="K76385" s="1" t="s">
        <v>11090</v>
      </c>
      <c r="L76385" s="1" t="s">
        <v>21550</v>
      </c>
      <c r="M76385" s="3">
        <v>0.64583333333333337</v>
      </c>
      <c r="N76385">
        <v>0.36</v>
      </c>
      <c r="O76385" s="1" t="s">
        <v>92169</v>
      </c>
      <c r="P76385">
        <v>720</v>
      </c>
      <c r="Q76385" s="1" t="s">
        <v>97318</v>
      </c>
      <c r="R76385" s="1" t="s">
        <v>97319</v>
      </c>
      <c r="S76385" s="1" t="s">
        <v>97320</v>
      </c>
      <c r="T76385">
        <v>0.36</v>
      </c>
    </row>
    <row r="76386" spans="1:20" x14ac:dyDescent="0.2">
      <c r="A76386">
        <v>34</v>
      </c>
      <c r="B76386" s="1" t="s">
        <v>22</v>
      </c>
      <c r="C76386" s="1" t="s">
        <v>23</v>
      </c>
      <c r="D76386" s="1" t="s">
        <v>24</v>
      </c>
      <c r="E76386" s="1" t="s">
        <v>25</v>
      </c>
      <c r="F76386" s="1" t="s">
        <v>26</v>
      </c>
      <c r="G76386" s="1" t="s">
        <v>27</v>
      </c>
      <c r="H76386" s="2">
        <v>43739</v>
      </c>
      <c r="I76386" s="2">
        <v>43830</v>
      </c>
      <c r="J76386" s="2">
        <v>43745</v>
      </c>
      <c r="K76386" s="1" t="s">
        <v>16164</v>
      </c>
      <c r="L76386" s="1" t="s">
        <v>21550</v>
      </c>
      <c r="M76386" s="3">
        <v>0.5625</v>
      </c>
      <c r="N76386">
        <v>2.2389999999999999</v>
      </c>
      <c r="O76386" s="1" t="s">
        <v>92280</v>
      </c>
      <c r="P76386">
        <v>179.12</v>
      </c>
      <c r="Q76386" s="1" t="s">
        <v>97318</v>
      </c>
      <c r="R76386" s="1" t="s">
        <v>97319</v>
      </c>
      <c r="S76386" s="1" t="s">
        <v>97320</v>
      </c>
      <c r="T76386">
        <v>2.2389999999999999</v>
      </c>
    </row>
    <row r="76387" spans="1:20" x14ac:dyDescent="0.2">
      <c r="A76387">
        <v>34</v>
      </c>
      <c r="B76387" s="1" t="s">
        <v>22</v>
      </c>
      <c r="C76387" s="1" t="s">
        <v>23</v>
      </c>
      <c r="D76387" s="1" t="s">
        <v>24</v>
      </c>
      <c r="E76387" s="1" t="s">
        <v>25</v>
      </c>
      <c r="F76387" s="1" t="s">
        <v>26</v>
      </c>
      <c r="G76387" s="1" t="s">
        <v>27</v>
      </c>
      <c r="H76387" s="2">
        <v>43739</v>
      </c>
      <c r="I76387" s="2">
        <v>43830</v>
      </c>
      <c r="J76387" s="2">
        <v>43745</v>
      </c>
      <c r="K76387" s="1" t="s">
        <v>16164</v>
      </c>
      <c r="L76387" s="1" t="s">
        <v>21550</v>
      </c>
      <c r="M76387" s="3">
        <v>0.64583333333333337</v>
      </c>
      <c r="N76387">
        <v>2.1680000000000001</v>
      </c>
      <c r="O76387" s="1" t="s">
        <v>92281</v>
      </c>
      <c r="P76387">
        <v>130.08000000000001</v>
      </c>
      <c r="Q76387" s="1" t="s">
        <v>97318</v>
      </c>
      <c r="R76387" s="1" t="s">
        <v>97319</v>
      </c>
      <c r="S76387" s="1" t="s">
        <v>97320</v>
      </c>
      <c r="T76387">
        <v>2.1680000000000001</v>
      </c>
    </row>
    <row r="76388" spans="1:20" x14ac:dyDescent="0.2">
      <c r="A76388">
        <v>34</v>
      </c>
      <c r="B76388" s="1" t="s">
        <v>22</v>
      </c>
      <c r="C76388" s="1" t="s">
        <v>23</v>
      </c>
      <c r="D76388" s="1" t="s">
        <v>24</v>
      </c>
      <c r="E76388" s="1" t="s">
        <v>25</v>
      </c>
      <c r="F76388" s="1" t="s">
        <v>26</v>
      </c>
      <c r="G76388" s="1" t="s">
        <v>27</v>
      </c>
      <c r="H76388" s="2">
        <v>43739</v>
      </c>
      <c r="I76388" s="2">
        <v>43830</v>
      </c>
      <c r="J76388" s="2">
        <v>43745</v>
      </c>
      <c r="K76388" s="1" t="s">
        <v>16218</v>
      </c>
      <c r="L76388" s="1" t="s">
        <v>21550</v>
      </c>
      <c r="M76388" s="3">
        <v>0.5625</v>
      </c>
      <c r="N76388">
        <v>0.14199999999999999</v>
      </c>
      <c r="O76388" s="1" t="s">
        <v>92282</v>
      </c>
      <c r="P76388">
        <v>7100</v>
      </c>
      <c r="Q76388" s="1" t="s">
        <v>97318</v>
      </c>
      <c r="R76388" s="1" t="s">
        <v>97319</v>
      </c>
      <c r="S76388" s="1" t="s">
        <v>97320</v>
      </c>
      <c r="T76388">
        <v>0.14199999999999999</v>
      </c>
    </row>
    <row r="76389" spans="1:20" x14ac:dyDescent="0.2">
      <c r="A76389">
        <v>34</v>
      </c>
      <c r="B76389" s="1" t="s">
        <v>22</v>
      </c>
      <c r="C76389" s="1" t="s">
        <v>23</v>
      </c>
      <c r="D76389" s="1" t="s">
        <v>24</v>
      </c>
      <c r="E76389" s="1" t="s">
        <v>25</v>
      </c>
      <c r="F76389" s="1" t="s">
        <v>26</v>
      </c>
      <c r="G76389" s="1" t="s">
        <v>27</v>
      </c>
      <c r="H76389" s="2">
        <v>43739</v>
      </c>
      <c r="I76389" s="2">
        <v>43830</v>
      </c>
      <c r="J76389" s="2">
        <v>43745</v>
      </c>
      <c r="K76389" s="1" t="s">
        <v>16218</v>
      </c>
      <c r="L76389" s="1" t="s">
        <v>21550</v>
      </c>
      <c r="M76389" s="3">
        <v>0.64583333333333337</v>
      </c>
      <c r="N76389">
        <v>0.13500000000000001</v>
      </c>
      <c r="O76389" s="1" t="s">
        <v>92283</v>
      </c>
      <c r="P76389">
        <v>6750</v>
      </c>
      <c r="Q76389" s="1" t="s">
        <v>97318</v>
      </c>
      <c r="R76389" s="1" t="s">
        <v>97319</v>
      </c>
      <c r="S76389" s="1" t="s">
        <v>97320</v>
      </c>
      <c r="T76389">
        <v>0.13500000000000001</v>
      </c>
    </row>
    <row r="76390" spans="1:20" x14ac:dyDescent="0.2">
      <c r="A76390">
        <v>34</v>
      </c>
      <c r="B76390" s="1" t="s">
        <v>22</v>
      </c>
      <c r="C76390" s="1" t="s">
        <v>23</v>
      </c>
      <c r="D76390" s="1" t="s">
        <v>24</v>
      </c>
      <c r="E76390" s="1" t="s">
        <v>25</v>
      </c>
      <c r="F76390" s="1" t="s">
        <v>26</v>
      </c>
      <c r="G76390" s="1" t="s">
        <v>27</v>
      </c>
      <c r="H76390" s="2">
        <v>43739</v>
      </c>
      <c r="I76390" s="2">
        <v>43830</v>
      </c>
      <c r="J76390" s="2">
        <v>43745</v>
      </c>
      <c r="K76390" s="1" t="s">
        <v>20247</v>
      </c>
      <c r="L76390" s="1" t="s">
        <v>21550</v>
      </c>
      <c r="M76390" s="3">
        <v>0.64583333333333337</v>
      </c>
      <c r="N76390">
        <v>0.74299999999999999</v>
      </c>
      <c r="O76390" s="1" t="s">
        <v>92284</v>
      </c>
      <c r="P76390">
        <v>111.45</v>
      </c>
      <c r="Q76390" s="1" t="s">
        <v>97318</v>
      </c>
      <c r="R76390" s="1" t="s">
        <v>97319</v>
      </c>
      <c r="S76390" s="1" t="s">
        <v>97320</v>
      </c>
      <c r="T76390">
        <v>0.74299999999999999</v>
      </c>
    </row>
    <row r="76391" spans="1:20" x14ac:dyDescent="0.2">
      <c r="A76391">
        <v>34</v>
      </c>
      <c r="B76391" s="1" t="s">
        <v>22</v>
      </c>
      <c r="C76391" s="1" t="s">
        <v>23</v>
      </c>
      <c r="D76391" s="1" t="s">
        <v>24</v>
      </c>
      <c r="E76391" s="1" t="s">
        <v>25</v>
      </c>
      <c r="F76391" s="1" t="s">
        <v>26</v>
      </c>
      <c r="G76391" s="1" t="s">
        <v>27</v>
      </c>
      <c r="H76391" s="2">
        <v>43739</v>
      </c>
      <c r="I76391" s="2">
        <v>43830</v>
      </c>
      <c r="J76391" s="2">
        <v>43745</v>
      </c>
      <c r="K76391" s="1" t="s">
        <v>19850</v>
      </c>
      <c r="L76391" s="1" t="s">
        <v>21550</v>
      </c>
      <c r="M76391" s="3">
        <v>0.64583333333333337</v>
      </c>
      <c r="N76391">
        <v>0.55900000000000005</v>
      </c>
      <c r="O76391" s="1" t="s">
        <v>92285</v>
      </c>
      <c r="P76391">
        <v>139.75</v>
      </c>
      <c r="Q76391" s="1" t="s">
        <v>97318</v>
      </c>
      <c r="R76391" s="1" t="s">
        <v>97319</v>
      </c>
      <c r="S76391" s="1" t="s">
        <v>97320</v>
      </c>
      <c r="T76391">
        <v>0.55900000000000005</v>
      </c>
    </row>
    <row r="76392" spans="1:20" x14ac:dyDescent="0.2">
      <c r="A76392">
        <v>34</v>
      </c>
      <c r="B76392" s="1" t="s">
        <v>22</v>
      </c>
      <c r="C76392" s="1" t="s">
        <v>23</v>
      </c>
      <c r="D76392" s="1" t="s">
        <v>24</v>
      </c>
      <c r="E76392" s="1" t="s">
        <v>25</v>
      </c>
      <c r="F76392" s="1" t="s">
        <v>26</v>
      </c>
      <c r="G76392" s="1" t="s">
        <v>27</v>
      </c>
      <c r="H76392" s="2">
        <v>43739</v>
      </c>
      <c r="I76392" s="2">
        <v>43830</v>
      </c>
      <c r="J76392" s="2">
        <v>43745</v>
      </c>
      <c r="K76392" s="1" t="s">
        <v>18713</v>
      </c>
      <c r="L76392" s="1" t="s">
        <v>21550</v>
      </c>
      <c r="M76392" s="3">
        <v>0.64583333333333337</v>
      </c>
      <c r="N76392">
        <v>0.42799999999999999</v>
      </c>
      <c r="O76392" s="1" t="s">
        <v>92286</v>
      </c>
      <c r="P76392">
        <v>64.2</v>
      </c>
      <c r="Q76392" s="1" t="s">
        <v>97318</v>
      </c>
      <c r="R76392" s="1" t="s">
        <v>97319</v>
      </c>
      <c r="S76392" s="1" t="s">
        <v>97320</v>
      </c>
      <c r="T76392">
        <v>0.42799999999999999</v>
      </c>
    </row>
    <row r="76393" spans="1:20" x14ac:dyDescent="0.2">
      <c r="A76393">
        <v>34</v>
      </c>
      <c r="B76393" s="1" t="s">
        <v>22</v>
      </c>
      <c r="C76393" s="1" t="s">
        <v>23</v>
      </c>
      <c r="D76393" s="1" t="s">
        <v>24</v>
      </c>
      <c r="E76393" s="1" t="s">
        <v>25</v>
      </c>
      <c r="F76393" s="1" t="s">
        <v>26</v>
      </c>
      <c r="G76393" s="1" t="s">
        <v>27</v>
      </c>
      <c r="H76393" s="2">
        <v>43739</v>
      </c>
      <c r="I76393" s="2">
        <v>43830</v>
      </c>
      <c r="J76393" s="2">
        <v>43745</v>
      </c>
      <c r="K76393" s="1" t="s">
        <v>1066</v>
      </c>
      <c r="L76393" s="1" t="s">
        <v>21550</v>
      </c>
      <c r="M76393" s="3">
        <v>0.39583333333333331</v>
      </c>
      <c r="N76393">
        <v>17.917999999999999</v>
      </c>
      <c r="O76393" s="1" t="s">
        <v>92287</v>
      </c>
      <c r="P76393">
        <v>89.59</v>
      </c>
      <c r="Q76393" s="1" t="s">
        <v>97318</v>
      </c>
      <c r="R76393" s="1" t="s">
        <v>97319</v>
      </c>
      <c r="S76393" s="1" t="s">
        <v>97320</v>
      </c>
      <c r="T76393">
        <v>17.917999999999999</v>
      </c>
    </row>
    <row r="76394" spans="1:20" x14ac:dyDescent="0.2">
      <c r="A76394">
        <v>34</v>
      </c>
      <c r="B76394" s="1" t="s">
        <v>22</v>
      </c>
      <c r="C76394" s="1" t="s">
        <v>23</v>
      </c>
      <c r="D76394" s="1" t="s">
        <v>24</v>
      </c>
      <c r="E76394" s="1" t="s">
        <v>25</v>
      </c>
      <c r="F76394" s="1" t="s">
        <v>26</v>
      </c>
      <c r="G76394" s="1" t="s">
        <v>27</v>
      </c>
      <c r="H76394" s="2">
        <v>43739</v>
      </c>
      <c r="I76394" s="2">
        <v>43830</v>
      </c>
      <c r="J76394" s="2">
        <v>43745</v>
      </c>
      <c r="K76394" s="1" t="s">
        <v>1066</v>
      </c>
      <c r="L76394" s="1" t="s">
        <v>21550</v>
      </c>
      <c r="M76394" s="3">
        <v>0.64583333333333337</v>
      </c>
      <c r="N76394">
        <v>17.396000000000001</v>
      </c>
      <c r="O76394" s="1" t="s">
        <v>92288</v>
      </c>
      <c r="P76394">
        <v>1739.6</v>
      </c>
      <c r="Q76394" s="1" t="s">
        <v>97318</v>
      </c>
      <c r="R76394" s="1" t="s">
        <v>97319</v>
      </c>
      <c r="S76394" s="1" t="s">
        <v>97320</v>
      </c>
      <c r="T76394">
        <v>17.396000000000001</v>
      </c>
    </row>
    <row r="76395" spans="1:20" x14ac:dyDescent="0.2">
      <c r="A76395">
        <v>34</v>
      </c>
      <c r="B76395" s="1" t="s">
        <v>22</v>
      </c>
      <c r="C76395" s="1" t="s">
        <v>23</v>
      </c>
      <c r="D76395" s="1" t="s">
        <v>24</v>
      </c>
      <c r="E76395" s="1" t="s">
        <v>25</v>
      </c>
      <c r="F76395" s="1" t="s">
        <v>26</v>
      </c>
      <c r="G76395" s="1" t="s">
        <v>27</v>
      </c>
      <c r="H76395" s="2">
        <v>43739</v>
      </c>
      <c r="I76395" s="2">
        <v>43830</v>
      </c>
      <c r="J76395" s="2">
        <v>43745</v>
      </c>
      <c r="K76395" s="1" t="s">
        <v>20500</v>
      </c>
      <c r="L76395" s="1" t="s">
        <v>21550</v>
      </c>
      <c r="M76395" s="3">
        <v>0.47916666666666669</v>
      </c>
      <c r="N76395">
        <v>4.75</v>
      </c>
      <c r="O76395" s="1" t="s">
        <v>92289</v>
      </c>
      <c r="P76395">
        <v>2375</v>
      </c>
      <c r="Q76395" s="1" t="s">
        <v>97318</v>
      </c>
      <c r="R76395" s="1" t="s">
        <v>97319</v>
      </c>
      <c r="S76395" s="1" t="s">
        <v>97320</v>
      </c>
      <c r="T76395">
        <v>4.75</v>
      </c>
    </row>
    <row r="76396" spans="1:20" x14ac:dyDescent="0.2">
      <c r="A76396">
        <v>34</v>
      </c>
      <c r="B76396" s="1" t="s">
        <v>22</v>
      </c>
      <c r="C76396" s="1" t="s">
        <v>23</v>
      </c>
      <c r="D76396" s="1" t="s">
        <v>24</v>
      </c>
      <c r="E76396" s="1" t="s">
        <v>25</v>
      </c>
      <c r="F76396" s="1" t="s">
        <v>26</v>
      </c>
      <c r="G76396" s="1" t="s">
        <v>27</v>
      </c>
      <c r="H76396" s="2">
        <v>43739</v>
      </c>
      <c r="I76396" s="2">
        <v>43830</v>
      </c>
      <c r="J76396" s="2">
        <v>43745</v>
      </c>
      <c r="K76396" s="1" t="s">
        <v>20197</v>
      </c>
      <c r="L76396" s="1" t="s">
        <v>21550</v>
      </c>
      <c r="M76396" s="3">
        <v>0.47916666666666669</v>
      </c>
      <c r="N76396">
        <v>0.87</v>
      </c>
      <c r="O76396" s="1" t="s">
        <v>92290</v>
      </c>
      <c r="P76396">
        <v>1740</v>
      </c>
      <c r="Q76396" s="1" t="s">
        <v>97318</v>
      </c>
      <c r="R76396" s="1" t="s">
        <v>97319</v>
      </c>
      <c r="S76396" s="1" t="s">
        <v>97320</v>
      </c>
      <c r="T76396">
        <v>0.87</v>
      </c>
    </row>
    <row r="76397" spans="1:20" x14ac:dyDescent="0.2">
      <c r="A76397">
        <v>34</v>
      </c>
      <c r="B76397" s="1" t="s">
        <v>22</v>
      </c>
      <c r="C76397" s="1" t="s">
        <v>23</v>
      </c>
      <c r="D76397" s="1" t="s">
        <v>24</v>
      </c>
      <c r="E76397" s="1" t="s">
        <v>25</v>
      </c>
      <c r="F76397" s="1" t="s">
        <v>26</v>
      </c>
      <c r="G76397" s="1" t="s">
        <v>27</v>
      </c>
      <c r="H76397" s="2">
        <v>43739</v>
      </c>
      <c r="I76397" s="2">
        <v>43830</v>
      </c>
      <c r="J76397" s="2">
        <v>43745</v>
      </c>
      <c r="K76397" s="1" t="s">
        <v>12920</v>
      </c>
      <c r="L76397" s="1" t="s">
        <v>21550</v>
      </c>
      <c r="M76397" s="3">
        <v>0.64583333333333337</v>
      </c>
      <c r="N76397">
        <v>1.6</v>
      </c>
      <c r="O76397" s="1" t="s">
        <v>92291</v>
      </c>
      <c r="P76397">
        <v>4000</v>
      </c>
      <c r="Q76397" s="1" t="s">
        <v>97318</v>
      </c>
      <c r="R76397" s="1" t="s">
        <v>97319</v>
      </c>
      <c r="S76397" s="1" t="s">
        <v>97320</v>
      </c>
      <c r="T76397">
        <v>1.6</v>
      </c>
    </row>
    <row r="76398" spans="1:20" x14ac:dyDescent="0.2">
      <c r="A76398">
        <v>34</v>
      </c>
      <c r="B76398" s="1" t="s">
        <v>22</v>
      </c>
      <c r="C76398" s="1" t="s">
        <v>23</v>
      </c>
      <c r="D76398" s="1" t="s">
        <v>24</v>
      </c>
      <c r="E76398" s="1" t="s">
        <v>25</v>
      </c>
      <c r="F76398" s="1" t="s">
        <v>26</v>
      </c>
      <c r="G76398" s="1" t="s">
        <v>27</v>
      </c>
      <c r="H76398" s="2">
        <v>43739</v>
      </c>
      <c r="I76398" s="2">
        <v>43830</v>
      </c>
      <c r="J76398" s="2">
        <v>43745</v>
      </c>
      <c r="K76398" s="1" t="s">
        <v>12920</v>
      </c>
      <c r="L76398" s="1" t="s">
        <v>21550</v>
      </c>
      <c r="M76398" s="3">
        <v>0.47916666666666669</v>
      </c>
      <c r="N76398">
        <v>1.64</v>
      </c>
      <c r="O76398" s="1" t="s">
        <v>92292</v>
      </c>
      <c r="P76398">
        <v>32800</v>
      </c>
      <c r="Q76398" s="1" t="s">
        <v>97318</v>
      </c>
      <c r="R76398" s="1" t="s">
        <v>97319</v>
      </c>
      <c r="S76398" s="1" t="s">
        <v>97320</v>
      </c>
      <c r="T76398">
        <v>1.64</v>
      </c>
    </row>
    <row r="76399" spans="1:20" x14ac:dyDescent="0.2">
      <c r="A76399">
        <v>34</v>
      </c>
      <c r="B76399" s="1" t="s">
        <v>22</v>
      </c>
      <c r="C76399" s="1" t="s">
        <v>23</v>
      </c>
      <c r="D76399" s="1" t="s">
        <v>24</v>
      </c>
      <c r="E76399" s="1" t="s">
        <v>25</v>
      </c>
      <c r="F76399" s="1" t="s">
        <v>26</v>
      </c>
      <c r="G76399" s="1" t="s">
        <v>27</v>
      </c>
      <c r="H76399" s="2">
        <v>43739</v>
      </c>
      <c r="I76399" s="2">
        <v>43830</v>
      </c>
      <c r="J76399" s="2">
        <v>43745</v>
      </c>
      <c r="K76399" s="1" t="s">
        <v>19822</v>
      </c>
      <c r="L76399" s="1" t="s">
        <v>21550</v>
      </c>
      <c r="M76399" s="3">
        <v>0.47916666666666669</v>
      </c>
      <c r="N76399">
        <v>3.14</v>
      </c>
      <c r="O76399" s="1" t="s">
        <v>92293</v>
      </c>
      <c r="P76399">
        <v>1570</v>
      </c>
      <c r="Q76399" s="1" t="s">
        <v>97318</v>
      </c>
      <c r="R76399" s="1" t="s">
        <v>97319</v>
      </c>
      <c r="S76399" s="1" t="s">
        <v>97320</v>
      </c>
      <c r="T76399">
        <v>3.14</v>
      </c>
    </row>
    <row r="76400" spans="1:20" x14ac:dyDescent="0.2">
      <c r="A76400">
        <v>34</v>
      </c>
      <c r="B76400" s="1" t="s">
        <v>22</v>
      </c>
      <c r="C76400" s="1" t="s">
        <v>23</v>
      </c>
      <c r="D76400" s="1" t="s">
        <v>24</v>
      </c>
      <c r="E76400" s="1" t="s">
        <v>25</v>
      </c>
      <c r="F76400" s="1" t="s">
        <v>26</v>
      </c>
      <c r="G76400" s="1" t="s">
        <v>27</v>
      </c>
      <c r="H76400" s="2">
        <v>43739</v>
      </c>
      <c r="I76400" s="2">
        <v>43830</v>
      </c>
      <c r="J76400" s="2">
        <v>43745</v>
      </c>
      <c r="K76400" s="1" t="s">
        <v>20501</v>
      </c>
      <c r="L76400" s="1" t="s">
        <v>21550</v>
      </c>
      <c r="M76400" s="3">
        <v>0.64583333333333337</v>
      </c>
      <c r="N76400">
        <v>0.79</v>
      </c>
      <c r="O76400" s="1" t="s">
        <v>92294</v>
      </c>
      <c r="P76400">
        <v>1580</v>
      </c>
      <c r="Q76400" s="1" t="s">
        <v>97318</v>
      </c>
      <c r="R76400" s="1" t="s">
        <v>97319</v>
      </c>
      <c r="S76400" s="1" t="s">
        <v>97320</v>
      </c>
      <c r="T76400">
        <v>0.79</v>
      </c>
    </row>
    <row r="76401" spans="1:20" x14ac:dyDescent="0.2">
      <c r="A76401">
        <v>34</v>
      </c>
      <c r="B76401" s="1" t="s">
        <v>22</v>
      </c>
      <c r="C76401" s="1" t="s">
        <v>23</v>
      </c>
      <c r="D76401" s="1" t="s">
        <v>24</v>
      </c>
      <c r="E76401" s="1" t="s">
        <v>25</v>
      </c>
      <c r="F76401" s="1" t="s">
        <v>26</v>
      </c>
      <c r="G76401" s="1" t="s">
        <v>27</v>
      </c>
      <c r="H76401" s="2">
        <v>43739</v>
      </c>
      <c r="I76401" s="2">
        <v>43830</v>
      </c>
      <c r="J76401" s="2">
        <v>43745</v>
      </c>
      <c r="K76401" s="1" t="s">
        <v>20501</v>
      </c>
      <c r="L76401" s="1" t="s">
        <v>21550</v>
      </c>
      <c r="M76401" s="3">
        <v>0.47916666666666669</v>
      </c>
      <c r="N76401">
        <v>0.69</v>
      </c>
      <c r="O76401" s="1" t="s">
        <v>92295</v>
      </c>
      <c r="P76401">
        <v>1380</v>
      </c>
      <c r="Q76401" s="1" t="s">
        <v>97318</v>
      </c>
      <c r="R76401" s="1" t="s">
        <v>97319</v>
      </c>
      <c r="S76401" s="1" t="s">
        <v>97320</v>
      </c>
      <c r="T76401">
        <v>0.69</v>
      </c>
    </row>
    <row r="76402" spans="1:20" x14ac:dyDescent="0.2">
      <c r="A76402">
        <v>34</v>
      </c>
      <c r="B76402" s="1" t="s">
        <v>22</v>
      </c>
      <c r="C76402" s="1" t="s">
        <v>23</v>
      </c>
      <c r="D76402" s="1" t="s">
        <v>24</v>
      </c>
      <c r="E76402" s="1" t="s">
        <v>25</v>
      </c>
      <c r="F76402" s="1" t="s">
        <v>26</v>
      </c>
      <c r="G76402" s="1" t="s">
        <v>27</v>
      </c>
      <c r="H76402" s="2">
        <v>43739</v>
      </c>
      <c r="I76402" s="2">
        <v>43830</v>
      </c>
      <c r="J76402" s="2">
        <v>43745</v>
      </c>
      <c r="K76402" s="1" t="s">
        <v>19594</v>
      </c>
      <c r="L76402" s="1" t="s">
        <v>21550</v>
      </c>
      <c r="M76402" s="3">
        <v>0.47916666666666669</v>
      </c>
      <c r="N76402">
        <v>3.33</v>
      </c>
      <c r="O76402" s="1" t="s">
        <v>92296</v>
      </c>
      <c r="P76402">
        <v>666</v>
      </c>
      <c r="Q76402" s="1" t="s">
        <v>97318</v>
      </c>
      <c r="R76402" s="1" t="s">
        <v>97319</v>
      </c>
      <c r="S76402" s="1" t="s">
        <v>97320</v>
      </c>
      <c r="T76402">
        <v>3.33</v>
      </c>
    </row>
    <row r="76403" spans="1:20" x14ac:dyDescent="0.2">
      <c r="A76403">
        <v>34</v>
      </c>
      <c r="B76403" s="1" t="s">
        <v>22</v>
      </c>
      <c r="C76403" s="1" t="s">
        <v>23</v>
      </c>
      <c r="D76403" s="1" t="s">
        <v>24</v>
      </c>
      <c r="E76403" s="1" t="s">
        <v>25</v>
      </c>
      <c r="F76403" s="1" t="s">
        <v>26</v>
      </c>
      <c r="G76403" s="1" t="s">
        <v>27</v>
      </c>
      <c r="H76403" s="2">
        <v>43739</v>
      </c>
      <c r="I76403" s="2">
        <v>43830</v>
      </c>
      <c r="J76403" s="2">
        <v>43745</v>
      </c>
      <c r="K76403" s="1" t="s">
        <v>20502</v>
      </c>
      <c r="L76403" s="1" t="s">
        <v>21550</v>
      </c>
      <c r="M76403" s="3">
        <v>0.47916666666666669</v>
      </c>
      <c r="N76403">
        <v>1.1499999999999999</v>
      </c>
      <c r="O76403" s="1" t="s">
        <v>92297</v>
      </c>
      <c r="P76403">
        <v>575</v>
      </c>
      <c r="Q76403" s="1" t="s">
        <v>97318</v>
      </c>
      <c r="R76403" s="1" t="s">
        <v>97319</v>
      </c>
      <c r="S76403" s="1" t="s">
        <v>97320</v>
      </c>
      <c r="T76403">
        <v>1.1499999999999999</v>
      </c>
    </row>
    <row r="76404" spans="1:20" x14ac:dyDescent="0.2">
      <c r="A76404">
        <v>34</v>
      </c>
      <c r="B76404" s="1" t="s">
        <v>22</v>
      </c>
      <c r="C76404" s="1" t="s">
        <v>23</v>
      </c>
      <c r="D76404" s="1" t="s">
        <v>24</v>
      </c>
      <c r="E76404" s="1" t="s">
        <v>25</v>
      </c>
      <c r="F76404" s="1" t="s">
        <v>26</v>
      </c>
      <c r="G76404" s="1" t="s">
        <v>27</v>
      </c>
      <c r="H76404" s="2">
        <v>43739</v>
      </c>
      <c r="I76404" s="2">
        <v>43830</v>
      </c>
      <c r="J76404" s="2">
        <v>43745</v>
      </c>
      <c r="K76404" s="1" t="s">
        <v>15932</v>
      </c>
      <c r="L76404" s="1" t="s">
        <v>21550</v>
      </c>
      <c r="M76404" s="3">
        <v>0.47916666666666669</v>
      </c>
      <c r="N76404">
        <v>3.23</v>
      </c>
      <c r="O76404" s="1" t="s">
        <v>92298</v>
      </c>
      <c r="P76404">
        <v>500.65</v>
      </c>
      <c r="Q76404" s="1" t="s">
        <v>97318</v>
      </c>
      <c r="R76404" s="1" t="s">
        <v>97319</v>
      </c>
      <c r="S76404" s="1" t="s">
        <v>97320</v>
      </c>
      <c r="T76404">
        <v>3.23</v>
      </c>
    </row>
    <row r="76405" spans="1:20" x14ac:dyDescent="0.2">
      <c r="A76405">
        <v>34</v>
      </c>
      <c r="B76405" s="1" t="s">
        <v>22</v>
      </c>
      <c r="C76405" s="1" t="s">
        <v>23</v>
      </c>
      <c r="D76405" s="1" t="s">
        <v>24</v>
      </c>
      <c r="E76405" s="1" t="s">
        <v>25</v>
      </c>
      <c r="F76405" s="1" t="s">
        <v>26</v>
      </c>
      <c r="G76405" s="1" t="s">
        <v>27</v>
      </c>
      <c r="H76405" s="2">
        <v>43739</v>
      </c>
      <c r="I76405" s="2">
        <v>43830</v>
      </c>
      <c r="J76405" s="2">
        <v>43745</v>
      </c>
      <c r="K76405" s="1" t="s">
        <v>20503</v>
      </c>
      <c r="L76405" s="1" t="s">
        <v>21550</v>
      </c>
      <c r="M76405" s="3">
        <v>0.47916666666666669</v>
      </c>
      <c r="N76405">
        <v>0.27</v>
      </c>
      <c r="O76405" s="1" t="s">
        <v>92299</v>
      </c>
      <c r="P76405">
        <v>324</v>
      </c>
      <c r="Q76405" s="1" t="s">
        <v>97318</v>
      </c>
      <c r="R76405" s="1" t="s">
        <v>97319</v>
      </c>
      <c r="S76405" s="1" t="s">
        <v>97320</v>
      </c>
      <c r="T76405">
        <v>0.27</v>
      </c>
    </row>
    <row r="76406" spans="1:20" x14ac:dyDescent="0.2">
      <c r="A76406">
        <v>34</v>
      </c>
      <c r="B76406" s="1" t="s">
        <v>22</v>
      </c>
      <c r="C76406" s="1" t="s">
        <v>23</v>
      </c>
      <c r="D76406" s="1" t="s">
        <v>24</v>
      </c>
      <c r="E76406" s="1" t="s">
        <v>25</v>
      </c>
      <c r="F76406" s="1" t="s">
        <v>26</v>
      </c>
      <c r="G76406" s="1" t="s">
        <v>27</v>
      </c>
      <c r="H76406" s="2">
        <v>43739</v>
      </c>
      <c r="I76406" s="2">
        <v>43830</v>
      </c>
      <c r="J76406" s="2">
        <v>43745</v>
      </c>
      <c r="K76406" s="1" t="s">
        <v>18497</v>
      </c>
      <c r="L76406" s="1" t="s">
        <v>21550</v>
      </c>
      <c r="M76406" s="3">
        <v>0.47916666666666669</v>
      </c>
      <c r="N76406">
        <v>3.6</v>
      </c>
      <c r="O76406" s="1" t="s">
        <v>92300</v>
      </c>
      <c r="P76406">
        <v>2484</v>
      </c>
      <c r="Q76406" s="1" t="s">
        <v>97318</v>
      </c>
      <c r="R76406" s="1" t="s">
        <v>97319</v>
      </c>
      <c r="S76406" s="1" t="s">
        <v>97320</v>
      </c>
      <c r="T76406">
        <v>3.6</v>
      </c>
    </row>
    <row r="76407" spans="1:20" x14ac:dyDescent="0.2">
      <c r="A76407">
        <v>34</v>
      </c>
      <c r="B76407" s="1" t="s">
        <v>22</v>
      </c>
      <c r="C76407" s="1" t="s">
        <v>23</v>
      </c>
      <c r="D76407" s="1" t="s">
        <v>24</v>
      </c>
      <c r="E76407" s="1" t="s">
        <v>25</v>
      </c>
      <c r="F76407" s="1" t="s">
        <v>26</v>
      </c>
      <c r="G76407" s="1" t="s">
        <v>27</v>
      </c>
      <c r="H76407" s="2">
        <v>43739</v>
      </c>
      <c r="I76407" s="2">
        <v>43830</v>
      </c>
      <c r="J76407" s="2">
        <v>43745</v>
      </c>
      <c r="K76407" s="1" t="s">
        <v>8062</v>
      </c>
      <c r="L76407" s="1" t="s">
        <v>21550</v>
      </c>
      <c r="M76407" s="3">
        <v>0.5625</v>
      </c>
      <c r="N76407">
        <v>2.08</v>
      </c>
      <c r="O76407" s="1" t="s">
        <v>92301</v>
      </c>
      <c r="P76407">
        <v>3120</v>
      </c>
      <c r="Q76407" s="1" t="s">
        <v>97318</v>
      </c>
      <c r="R76407" s="1" t="s">
        <v>97319</v>
      </c>
      <c r="S76407" s="1" t="s">
        <v>97320</v>
      </c>
      <c r="T76407">
        <v>2.08</v>
      </c>
    </row>
    <row r="76408" spans="1:20" x14ac:dyDescent="0.2">
      <c r="A76408">
        <v>34</v>
      </c>
      <c r="B76408" s="1" t="s">
        <v>22</v>
      </c>
      <c r="C76408" s="1" t="s">
        <v>23</v>
      </c>
      <c r="D76408" s="1" t="s">
        <v>24</v>
      </c>
      <c r="E76408" s="1" t="s">
        <v>25</v>
      </c>
      <c r="F76408" s="1" t="s">
        <v>26</v>
      </c>
      <c r="G76408" s="1" t="s">
        <v>27</v>
      </c>
      <c r="H76408" s="2">
        <v>43739</v>
      </c>
      <c r="I76408" s="2">
        <v>43830</v>
      </c>
      <c r="J76408" s="2">
        <v>43745</v>
      </c>
      <c r="K76408" s="1" t="s">
        <v>8062</v>
      </c>
      <c r="L76408" s="1" t="s">
        <v>21550</v>
      </c>
      <c r="M76408" s="3">
        <v>0.64583333333333337</v>
      </c>
      <c r="N76408">
        <v>2.0299999999999998</v>
      </c>
      <c r="O76408" s="1" t="s">
        <v>92302</v>
      </c>
      <c r="P76408">
        <v>1299.2</v>
      </c>
      <c r="Q76408" s="1" t="s">
        <v>97318</v>
      </c>
      <c r="R76408" s="1" t="s">
        <v>97319</v>
      </c>
      <c r="S76408" s="1" t="s">
        <v>97320</v>
      </c>
      <c r="T76408">
        <v>2.0299999999999998</v>
      </c>
    </row>
    <row r="76409" spans="1:20" x14ac:dyDescent="0.2">
      <c r="A76409">
        <v>34</v>
      </c>
      <c r="B76409" s="1" t="s">
        <v>22</v>
      </c>
      <c r="C76409" s="1" t="s">
        <v>23</v>
      </c>
      <c r="D76409" s="1" t="s">
        <v>24</v>
      </c>
      <c r="E76409" s="1" t="s">
        <v>25</v>
      </c>
      <c r="F76409" s="1" t="s">
        <v>26</v>
      </c>
      <c r="G76409" s="1" t="s">
        <v>27</v>
      </c>
      <c r="H76409" s="2">
        <v>43739</v>
      </c>
      <c r="I76409" s="2">
        <v>43830</v>
      </c>
      <c r="J76409" s="2">
        <v>43745</v>
      </c>
      <c r="K76409" s="1" t="s">
        <v>8062</v>
      </c>
      <c r="L76409" s="1" t="s">
        <v>21550</v>
      </c>
      <c r="M76409" s="3">
        <v>0.47916666666666669</v>
      </c>
      <c r="N76409">
        <v>2.0099999999999998</v>
      </c>
      <c r="O76409" s="1" t="s">
        <v>92303</v>
      </c>
      <c r="P76409">
        <v>3015</v>
      </c>
      <c r="Q76409" s="1" t="s">
        <v>97318</v>
      </c>
      <c r="R76409" s="1" t="s">
        <v>97319</v>
      </c>
      <c r="S76409" s="1" t="s">
        <v>97320</v>
      </c>
      <c r="T76409">
        <v>2.0099999999999998</v>
      </c>
    </row>
    <row r="76410" spans="1:20" x14ac:dyDescent="0.2">
      <c r="A76410">
        <v>34</v>
      </c>
      <c r="B76410" s="1" t="s">
        <v>22</v>
      </c>
      <c r="C76410" s="1" t="s">
        <v>23</v>
      </c>
      <c r="D76410" s="1" t="s">
        <v>24</v>
      </c>
      <c r="E76410" s="1" t="s">
        <v>25</v>
      </c>
      <c r="F76410" s="1" t="s">
        <v>26</v>
      </c>
      <c r="G76410" s="1" t="s">
        <v>27</v>
      </c>
      <c r="H76410" s="2">
        <v>43739</v>
      </c>
      <c r="I76410" s="2">
        <v>43830</v>
      </c>
      <c r="J76410" s="2">
        <v>43745</v>
      </c>
      <c r="K76410" s="1" t="s">
        <v>2492</v>
      </c>
      <c r="L76410" s="1" t="s">
        <v>21550</v>
      </c>
      <c r="M76410" s="3">
        <v>0.47916666666666669</v>
      </c>
      <c r="N76410">
        <v>1.88</v>
      </c>
      <c r="O76410" s="1" t="s">
        <v>92304</v>
      </c>
      <c r="P76410">
        <v>282</v>
      </c>
      <c r="Q76410" s="1" t="s">
        <v>97318</v>
      </c>
      <c r="R76410" s="1" t="s">
        <v>97319</v>
      </c>
      <c r="S76410" s="1" t="s">
        <v>97320</v>
      </c>
      <c r="T76410">
        <v>1.88</v>
      </c>
    </row>
    <row r="76411" spans="1:20" x14ac:dyDescent="0.2">
      <c r="A76411">
        <v>34</v>
      </c>
      <c r="B76411" s="1" t="s">
        <v>22</v>
      </c>
      <c r="C76411" s="1" t="s">
        <v>23</v>
      </c>
      <c r="D76411" s="1" t="s">
        <v>24</v>
      </c>
      <c r="E76411" s="1" t="s">
        <v>25</v>
      </c>
      <c r="F76411" s="1" t="s">
        <v>26</v>
      </c>
      <c r="G76411" s="1" t="s">
        <v>27</v>
      </c>
      <c r="H76411" s="2">
        <v>43739</v>
      </c>
      <c r="I76411" s="2">
        <v>43830</v>
      </c>
      <c r="J76411" s="2">
        <v>43745</v>
      </c>
      <c r="K76411" s="1" t="s">
        <v>20504</v>
      </c>
      <c r="L76411" s="1" t="s">
        <v>21550</v>
      </c>
      <c r="M76411" s="3">
        <v>0.47916666666666669</v>
      </c>
      <c r="N76411">
        <v>0.25</v>
      </c>
      <c r="O76411" s="1" t="s">
        <v>92305</v>
      </c>
      <c r="P76411">
        <v>10000</v>
      </c>
      <c r="Q76411" s="1" t="s">
        <v>97318</v>
      </c>
      <c r="R76411" s="1" t="s">
        <v>97319</v>
      </c>
      <c r="S76411" s="1" t="s">
        <v>97320</v>
      </c>
      <c r="T76411">
        <v>0.25</v>
      </c>
    </row>
    <row r="76412" spans="1:20" x14ac:dyDescent="0.2">
      <c r="A76412">
        <v>34</v>
      </c>
      <c r="B76412" s="1" t="s">
        <v>22</v>
      </c>
      <c r="C76412" s="1" t="s">
        <v>23</v>
      </c>
      <c r="D76412" s="1" t="s">
        <v>24</v>
      </c>
      <c r="E76412" s="1" t="s">
        <v>25</v>
      </c>
      <c r="F76412" s="1" t="s">
        <v>26</v>
      </c>
      <c r="G76412" s="1" t="s">
        <v>27</v>
      </c>
      <c r="H76412" s="2">
        <v>43739</v>
      </c>
      <c r="I76412" s="2">
        <v>43830</v>
      </c>
      <c r="J76412" s="2">
        <v>43745</v>
      </c>
      <c r="K76412" s="1" t="s">
        <v>20505</v>
      </c>
      <c r="L76412" s="1" t="s">
        <v>21550</v>
      </c>
      <c r="M76412" s="3">
        <v>0.5625</v>
      </c>
      <c r="N76412">
        <v>0.3</v>
      </c>
      <c r="O76412" s="1" t="s">
        <v>92306</v>
      </c>
      <c r="P76412">
        <v>450</v>
      </c>
      <c r="Q76412" s="1" t="s">
        <v>97318</v>
      </c>
      <c r="R76412" s="1" t="s">
        <v>97319</v>
      </c>
      <c r="S76412" s="1" t="s">
        <v>97320</v>
      </c>
      <c r="T76412">
        <v>0.3</v>
      </c>
    </row>
    <row r="76413" spans="1:20" x14ac:dyDescent="0.2">
      <c r="A76413">
        <v>34</v>
      </c>
      <c r="B76413" s="1" t="s">
        <v>22</v>
      </c>
      <c r="C76413" s="1" t="s">
        <v>23</v>
      </c>
      <c r="D76413" s="1" t="s">
        <v>24</v>
      </c>
      <c r="E76413" s="1" t="s">
        <v>25</v>
      </c>
      <c r="F76413" s="1" t="s">
        <v>26</v>
      </c>
      <c r="G76413" s="1" t="s">
        <v>27</v>
      </c>
      <c r="H76413" s="2">
        <v>43739</v>
      </c>
      <c r="I76413" s="2">
        <v>43830</v>
      </c>
      <c r="J76413" s="2">
        <v>43745</v>
      </c>
      <c r="K76413" s="1" t="s">
        <v>20505</v>
      </c>
      <c r="L76413" s="1" t="s">
        <v>21550</v>
      </c>
      <c r="M76413" s="3">
        <v>0.47916666666666669</v>
      </c>
      <c r="N76413">
        <v>0.28000000000000003</v>
      </c>
      <c r="O76413" s="1" t="s">
        <v>92307</v>
      </c>
      <c r="P76413">
        <v>420</v>
      </c>
      <c r="Q76413" s="1" t="s">
        <v>97318</v>
      </c>
      <c r="R76413" s="1" t="s">
        <v>97319</v>
      </c>
      <c r="S76413" s="1" t="s">
        <v>97320</v>
      </c>
      <c r="T76413">
        <v>0.28000000000000003</v>
      </c>
    </row>
    <row r="76414" spans="1:20" x14ac:dyDescent="0.2">
      <c r="A76414">
        <v>34</v>
      </c>
      <c r="B76414" s="1" t="s">
        <v>22</v>
      </c>
      <c r="C76414" s="1" t="s">
        <v>23</v>
      </c>
      <c r="D76414" s="1" t="s">
        <v>24</v>
      </c>
      <c r="E76414" s="1" t="s">
        <v>25</v>
      </c>
      <c r="F76414" s="1" t="s">
        <v>26</v>
      </c>
      <c r="G76414" s="1" t="s">
        <v>27</v>
      </c>
      <c r="H76414" s="2">
        <v>43739</v>
      </c>
      <c r="I76414" s="2">
        <v>43830</v>
      </c>
      <c r="J76414" s="2">
        <v>43745</v>
      </c>
      <c r="K76414" s="1" t="s">
        <v>13353</v>
      </c>
      <c r="L76414" s="1" t="s">
        <v>21550</v>
      </c>
      <c r="M76414" s="3">
        <v>0.47916666666666669</v>
      </c>
      <c r="N76414">
        <v>0.21</v>
      </c>
      <c r="O76414" s="1" t="s">
        <v>92308</v>
      </c>
      <c r="P76414">
        <v>2100</v>
      </c>
      <c r="Q76414" s="1" t="s">
        <v>97318</v>
      </c>
      <c r="R76414" s="1" t="s">
        <v>97319</v>
      </c>
      <c r="S76414" s="1" t="s">
        <v>97320</v>
      </c>
      <c r="T76414">
        <v>0.21</v>
      </c>
    </row>
    <row r="76415" spans="1:20" x14ac:dyDescent="0.2">
      <c r="A76415">
        <v>34</v>
      </c>
      <c r="B76415" s="1" t="s">
        <v>22</v>
      </c>
      <c r="C76415" s="1" t="s">
        <v>23</v>
      </c>
      <c r="D76415" s="1" t="s">
        <v>24</v>
      </c>
      <c r="E76415" s="1" t="s">
        <v>25</v>
      </c>
      <c r="F76415" s="1" t="s">
        <v>26</v>
      </c>
      <c r="G76415" s="1" t="s">
        <v>27</v>
      </c>
      <c r="H76415" s="2">
        <v>43739</v>
      </c>
      <c r="I76415" s="2">
        <v>43830</v>
      </c>
      <c r="J76415" s="2">
        <v>43745</v>
      </c>
      <c r="K76415" s="1" t="s">
        <v>466</v>
      </c>
      <c r="L76415" s="1" t="s">
        <v>21550</v>
      </c>
      <c r="M76415" s="3">
        <v>0.47916666666666669</v>
      </c>
      <c r="N76415">
        <v>39.01</v>
      </c>
      <c r="O76415" s="1" t="s">
        <v>92309</v>
      </c>
      <c r="P76415">
        <v>936.24</v>
      </c>
      <c r="Q76415" s="1" t="s">
        <v>97318</v>
      </c>
      <c r="R76415" s="1" t="s">
        <v>97319</v>
      </c>
      <c r="S76415" s="1" t="s">
        <v>97320</v>
      </c>
      <c r="T76415">
        <v>39.01</v>
      </c>
    </row>
    <row r="76416" spans="1:20" x14ac:dyDescent="0.2">
      <c r="A76416">
        <v>34</v>
      </c>
      <c r="B76416" s="1" t="s">
        <v>22</v>
      </c>
      <c r="C76416" s="1" t="s">
        <v>23</v>
      </c>
      <c r="D76416" s="1" t="s">
        <v>24</v>
      </c>
      <c r="E76416" s="1" t="s">
        <v>25</v>
      </c>
      <c r="F76416" s="1" t="s">
        <v>26</v>
      </c>
      <c r="G76416" s="1" t="s">
        <v>27</v>
      </c>
      <c r="H76416" s="2">
        <v>43739</v>
      </c>
      <c r="I76416" s="2">
        <v>43830</v>
      </c>
      <c r="J76416" s="2">
        <v>43745</v>
      </c>
      <c r="K76416" s="1" t="s">
        <v>20006</v>
      </c>
      <c r="L76416" s="1" t="s">
        <v>21550</v>
      </c>
      <c r="M76416" s="3">
        <v>0.5625</v>
      </c>
      <c r="N76416">
        <v>4.04</v>
      </c>
      <c r="O76416" s="1" t="s">
        <v>92310</v>
      </c>
      <c r="P76416">
        <v>505</v>
      </c>
      <c r="Q76416" s="1" t="s">
        <v>97318</v>
      </c>
      <c r="R76416" s="1" t="s">
        <v>97319</v>
      </c>
      <c r="S76416" s="1" t="s">
        <v>97320</v>
      </c>
      <c r="T76416">
        <v>4.04</v>
      </c>
    </row>
    <row r="76417" spans="1:20" x14ac:dyDescent="0.2">
      <c r="A76417">
        <v>34</v>
      </c>
      <c r="B76417" s="1" t="s">
        <v>22</v>
      </c>
      <c r="C76417" s="1" t="s">
        <v>23</v>
      </c>
      <c r="D76417" s="1" t="s">
        <v>24</v>
      </c>
      <c r="E76417" s="1" t="s">
        <v>25</v>
      </c>
      <c r="F76417" s="1" t="s">
        <v>26</v>
      </c>
      <c r="G76417" s="1" t="s">
        <v>27</v>
      </c>
      <c r="H76417" s="2">
        <v>43739</v>
      </c>
      <c r="I76417" s="2">
        <v>43830</v>
      </c>
      <c r="J76417" s="2">
        <v>43745</v>
      </c>
      <c r="K76417" s="1" t="s">
        <v>20006</v>
      </c>
      <c r="L76417" s="1" t="s">
        <v>21550</v>
      </c>
      <c r="M76417" s="3">
        <v>0.47916666666666669</v>
      </c>
      <c r="N76417">
        <v>3.99</v>
      </c>
      <c r="O76417" s="1" t="s">
        <v>92311</v>
      </c>
      <c r="P76417">
        <v>502.74</v>
      </c>
      <c r="Q76417" s="1" t="s">
        <v>97318</v>
      </c>
      <c r="R76417" s="1" t="s">
        <v>97319</v>
      </c>
      <c r="S76417" s="1" t="s">
        <v>97320</v>
      </c>
      <c r="T76417">
        <v>3.99</v>
      </c>
    </row>
    <row r="76418" spans="1:20" x14ac:dyDescent="0.2">
      <c r="A76418">
        <v>34</v>
      </c>
      <c r="B76418" s="1" t="s">
        <v>22</v>
      </c>
      <c r="C76418" s="1" t="s">
        <v>23</v>
      </c>
      <c r="D76418" s="1" t="s">
        <v>24</v>
      </c>
      <c r="E76418" s="1" t="s">
        <v>25</v>
      </c>
      <c r="F76418" s="1" t="s">
        <v>26</v>
      </c>
      <c r="G76418" s="1" t="s">
        <v>27</v>
      </c>
      <c r="H76418" s="2">
        <v>43739</v>
      </c>
      <c r="I76418" s="2">
        <v>43830</v>
      </c>
      <c r="J76418" s="2">
        <v>43745</v>
      </c>
      <c r="K76418" s="1" t="s">
        <v>20506</v>
      </c>
      <c r="L76418" s="1" t="s">
        <v>21550</v>
      </c>
      <c r="M76418" s="3">
        <v>0.47916666666666669</v>
      </c>
      <c r="N76418">
        <v>1.7829999999999999</v>
      </c>
      <c r="O76418" s="1" t="s">
        <v>92312</v>
      </c>
      <c r="P76418">
        <v>178.3</v>
      </c>
      <c r="Q76418" s="1" t="s">
        <v>97318</v>
      </c>
      <c r="R76418" s="1" t="s">
        <v>97319</v>
      </c>
      <c r="S76418" s="1" t="s">
        <v>97320</v>
      </c>
      <c r="T76418">
        <v>1.7829999999999999</v>
      </c>
    </row>
    <row r="76419" spans="1:20" x14ac:dyDescent="0.2">
      <c r="A76419">
        <v>34</v>
      </c>
      <c r="B76419" s="1" t="s">
        <v>22</v>
      </c>
      <c r="C76419" s="1" t="s">
        <v>23</v>
      </c>
      <c r="D76419" s="1" t="s">
        <v>24</v>
      </c>
      <c r="E76419" s="1" t="s">
        <v>25</v>
      </c>
      <c r="F76419" s="1" t="s">
        <v>26</v>
      </c>
      <c r="G76419" s="1" t="s">
        <v>27</v>
      </c>
      <c r="H76419" s="2">
        <v>43739</v>
      </c>
      <c r="I76419" s="2">
        <v>43830</v>
      </c>
      <c r="J76419" s="2">
        <v>43745</v>
      </c>
      <c r="K76419" s="1" t="s">
        <v>16876</v>
      </c>
      <c r="L76419" s="1" t="s">
        <v>21550</v>
      </c>
      <c r="M76419" s="3">
        <v>0.39583333333333331</v>
      </c>
      <c r="N76419">
        <v>2.7429999999999999</v>
      </c>
      <c r="O76419" s="1" t="s">
        <v>92313</v>
      </c>
      <c r="P76419">
        <v>411.45</v>
      </c>
      <c r="Q76419" s="1" t="s">
        <v>97318</v>
      </c>
      <c r="R76419" s="1" t="s">
        <v>97319</v>
      </c>
      <c r="S76419" s="1" t="s">
        <v>97320</v>
      </c>
      <c r="T76419">
        <v>2.7429999999999999</v>
      </c>
    </row>
    <row r="76420" spans="1:20" x14ac:dyDescent="0.2">
      <c r="A76420">
        <v>34</v>
      </c>
      <c r="B76420" s="1" t="s">
        <v>22</v>
      </c>
      <c r="C76420" s="1" t="s">
        <v>23</v>
      </c>
      <c r="D76420" s="1" t="s">
        <v>24</v>
      </c>
      <c r="E76420" s="1" t="s">
        <v>25</v>
      </c>
      <c r="F76420" s="1" t="s">
        <v>26</v>
      </c>
      <c r="G76420" s="1" t="s">
        <v>27</v>
      </c>
      <c r="H76420" s="2">
        <v>43739</v>
      </c>
      <c r="I76420" s="2">
        <v>43830</v>
      </c>
      <c r="J76420" s="2">
        <v>43745</v>
      </c>
      <c r="K76420" s="1" t="s">
        <v>16876</v>
      </c>
      <c r="L76420" s="1" t="s">
        <v>21550</v>
      </c>
      <c r="M76420" s="3">
        <v>0.47916666666666669</v>
      </c>
      <c r="N76420">
        <v>2.649</v>
      </c>
      <c r="O76420" s="1" t="s">
        <v>92314</v>
      </c>
      <c r="P76420">
        <v>2649</v>
      </c>
      <c r="Q76420" s="1" t="s">
        <v>97318</v>
      </c>
      <c r="R76420" s="1" t="s">
        <v>97319</v>
      </c>
      <c r="S76420" s="1" t="s">
        <v>97320</v>
      </c>
      <c r="T76420">
        <v>2.649</v>
      </c>
    </row>
    <row r="76421" spans="1:20" x14ac:dyDescent="0.2">
      <c r="A76421">
        <v>34</v>
      </c>
      <c r="B76421" s="1" t="s">
        <v>22</v>
      </c>
      <c r="C76421" s="1" t="s">
        <v>23</v>
      </c>
      <c r="D76421" s="1" t="s">
        <v>24</v>
      </c>
      <c r="E76421" s="1" t="s">
        <v>25</v>
      </c>
      <c r="F76421" s="1" t="s">
        <v>26</v>
      </c>
      <c r="G76421" s="1" t="s">
        <v>27</v>
      </c>
      <c r="H76421" s="2">
        <v>43739</v>
      </c>
      <c r="I76421" s="2">
        <v>43830</v>
      </c>
      <c r="J76421" s="2">
        <v>43745</v>
      </c>
      <c r="K76421" s="1" t="s">
        <v>19854</v>
      </c>
      <c r="L76421" s="1" t="s">
        <v>21550</v>
      </c>
      <c r="M76421" s="3">
        <v>0.5625</v>
      </c>
      <c r="N76421">
        <v>0.31900000000000001</v>
      </c>
      <c r="O76421" s="1" t="s">
        <v>92315</v>
      </c>
      <c r="P76421">
        <v>111.65</v>
      </c>
      <c r="Q76421" s="1" t="s">
        <v>97318</v>
      </c>
      <c r="R76421" s="1" t="s">
        <v>97319</v>
      </c>
      <c r="S76421" s="1" t="s">
        <v>97320</v>
      </c>
      <c r="T76421">
        <v>0.31900000000000001</v>
      </c>
    </row>
    <row r="76422" spans="1:20" x14ac:dyDescent="0.2">
      <c r="A76422">
        <v>34</v>
      </c>
      <c r="B76422" s="1" t="s">
        <v>22</v>
      </c>
      <c r="C76422" s="1" t="s">
        <v>23</v>
      </c>
      <c r="D76422" s="1" t="s">
        <v>24</v>
      </c>
      <c r="E76422" s="1" t="s">
        <v>25</v>
      </c>
      <c r="F76422" s="1" t="s">
        <v>26</v>
      </c>
      <c r="G76422" s="1" t="s">
        <v>27</v>
      </c>
      <c r="H76422" s="2">
        <v>43739</v>
      </c>
      <c r="I76422" s="2">
        <v>43830</v>
      </c>
      <c r="J76422" s="2">
        <v>43745</v>
      </c>
      <c r="K76422" s="1" t="s">
        <v>19854</v>
      </c>
      <c r="L76422" s="1" t="s">
        <v>21550</v>
      </c>
      <c r="M76422" s="3">
        <v>0.47916666666666669</v>
      </c>
      <c r="N76422">
        <v>0.30499999999999999</v>
      </c>
      <c r="O76422" s="1" t="s">
        <v>92316</v>
      </c>
      <c r="P76422">
        <v>61</v>
      </c>
      <c r="Q76422" s="1" t="s">
        <v>97318</v>
      </c>
      <c r="R76422" s="1" t="s">
        <v>97319</v>
      </c>
      <c r="S76422" s="1" t="s">
        <v>97320</v>
      </c>
      <c r="T76422">
        <v>0.30499999999999999</v>
      </c>
    </row>
    <row r="76423" spans="1:20" x14ac:dyDescent="0.2">
      <c r="A76423">
        <v>34</v>
      </c>
      <c r="B76423" s="1" t="s">
        <v>22</v>
      </c>
      <c r="C76423" s="1" t="s">
        <v>23</v>
      </c>
      <c r="D76423" s="1" t="s">
        <v>24</v>
      </c>
      <c r="E76423" s="1" t="s">
        <v>25</v>
      </c>
      <c r="F76423" s="1" t="s">
        <v>26</v>
      </c>
      <c r="G76423" s="1" t="s">
        <v>27</v>
      </c>
      <c r="H76423" s="2">
        <v>43739</v>
      </c>
      <c r="I76423" s="2">
        <v>43830</v>
      </c>
      <c r="J76423" s="2">
        <v>43745</v>
      </c>
      <c r="K76423" s="1" t="s">
        <v>15160</v>
      </c>
      <c r="L76423" s="1" t="s">
        <v>21550</v>
      </c>
      <c r="M76423" s="3">
        <v>0.39583333333333331</v>
      </c>
      <c r="N76423">
        <v>0.32300000000000001</v>
      </c>
      <c r="O76423" s="1" t="s">
        <v>92317</v>
      </c>
      <c r="P76423">
        <v>64.599999999999994</v>
      </c>
      <c r="Q76423" s="1" t="s">
        <v>97318</v>
      </c>
      <c r="R76423" s="1" t="s">
        <v>97319</v>
      </c>
      <c r="S76423" s="1" t="s">
        <v>97320</v>
      </c>
      <c r="T76423">
        <v>0.32300000000000001</v>
      </c>
    </row>
    <row r="76424" spans="1:20" x14ac:dyDescent="0.2">
      <c r="A76424">
        <v>34</v>
      </c>
      <c r="B76424" s="1" t="s">
        <v>22</v>
      </c>
      <c r="C76424" s="1" t="s">
        <v>23</v>
      </c>
      <c r="D76424" s="1" t="s">
        <v>24</v>
      </c>
      <c r="E76424" s="1" t="s">
        <v>25</v>
      </c>
      <c r="F76424" s="1" t="s">
        <v>26</v>
      </c>
      <c r="G76424" s="1" t="s">
        <v>27</v>
      </c>
      <c r="H76424" s="2">
        <v>43739</v>
      </c>
      <c r="I76424" s="2">
        <v>43830</v>
      </c>
      <c r="J76424" s="2">
        <v>43745</v>
      </c>
      <c r="K76424" s="1" t="s">
        <v>15160</v>
      </c>
      <c r="L76424" s="1" t="s">
        <v>21550</v>
      </c>
      <c r="M76424" s="3">
        <v>0.47916666666666669</v>
      </c>
      <c r="N76424">
        <v>0.28499999999999998</v>
      </c>
      <c r="O76424" s="1" t="s">
        <v>92318</v>
      </c>
      <c r="P76424">
        <v>57</v>
      </c>
      <c r="Q76424" s="1" t="s">
        <v>97318</v>
      </c>
      <c r="R76424" s="1" t="s">
        <v>97319</v>
      </c>
      <c r="S76424" s="1" t="s">
        <v>97320</v>
      </c>
      <c r="T76424">
        <v>0.28499999999999998</v>
      </c>
    </row>
    <row r="76425" spans="1:20" x14ac:dyDescent="0.2">
      <c r="A76425">
        <v>34</v>
      </c>
      <c r="B76425" s="1" t="s">
        <v>22</v>
      </c>
      <c r="C76425" s="1" t="s">
        <v>23</v>
      </c>
      <c r="D76425" s="1" t="s">
        <v>24</v>
      </c>
      <c r="E76425" s="1" t="s">
        <v>25</v>
      </c>
      <c r="F76425" s="1" t="s">
        <v>26</v>
      </c>
      <c r="G76425" s="1" t="s">
        <v>27</v>
      </c>
      <c r="H76425" s="2">
        <v>43739</v>
      </c>
      <c r="I76425" s="2">
        <v>43830</v>
      </c>
      <c r="J76425" s="2">
        <v>43745</v>
      </c>
      <c r="K76425" s="1" t="s">
        <v>20507</v>
      </c>
      <c r="L76425" s="1" t="s">
        <v>21550</v>
      </c>
      <c r="M76425" s="3">
        <v>0.47916666666666669</v>
      </c>
      <c r="N76425">
        <v>0.14499999999999999</v>
      </c>
      <c r="O76425" s="1" t="s">
        <v>92319</v>
      </c>
      <c r="P76425">
        <v>797.5</v>
      </c>
      <c r="Q76425" s="1" t="s">
        <v>97318</v>
      </c>
      <c r="R76425" s="1" t="s">
        <v>97319</v>
      </c>
      <c r="S76425" s="1" t="s">
        <v>97320</v>
      </c>
      <c r="T76425">
        <v>0.14499999999999999</v>
      </c>
    </row>
    <row r="76426" spans="1:20" x14ac:dyDescent="0.2">
      <c r="A76426">
        <v>34</v>
      </c>
      <c r="B76426" s="1" t="s">
        <v>22</v>
      </c>
      <c r="C76426" s="1" t="s">
        <v>23</v>
      </c>
      <c r="D76426" s="1" t="s">
        <v>24</v>
      </c>
      <c r="E76426" s="1" t="s">
        <v>25</v>
      </c>
      <c r="F76426" s="1" t="s">
        <v>26</v>
      </c>
      <c r="G76426" s="1" t="s">
        <v>27</v>
      </c>
      <c r="H76426" s="2">
        <v>43739</v>
      </c>
      <c r="I76426" s="2">
        <v>43830</v>
      </c>
      <c r="J76426" s="2">
        <v>43745</v>
      </c>
      <c r="K76426" s="1" t="s">
        <v>20508</v>
      </c>
      <c r="L76426" s="1" t="s">
        <v>21550</v>
      </c>
      <c r="M76426" s="3">
        <v>0.47916666666666669</v>
      </c>
      <c r="N76426">
        <v>3.109</v>
      </c>
      <c r="O76426" s="1" t="s">
        <v>92320</v>
      </c>
      <c r="P76426">
        <v>310.89999999999998</v>
      </c>
      <c r="Q76426" s="1" t="s">
        <v>97318</v>
      </c>
      <c r="R76426" s="1" t="s">
        <v>97319</v>
      </c>
      <c r="S76426" s="1" t="s">
        <v>97320</v>
      </c>
      <c r="T76426">
        <v>3.109</v>
      </c>
    </row>
    <row r="76427" spans="1:20" x14ac:dyDescent="0.2">
      <c r="A76427">
        <v>34</v>
      </c>
      <c r="B76427" s="1" t="s">
        <v>22</v>
      </c>
      <c r="C76427" s="1" t="s">
        <v>23</v>
      </c>
      <c r="D76427" s="1" t="s">
        <v>24</v>
      </c>
      <c r="E76427" s="1" t="s">
        <v>25</v>
      </c>
      <c r="F76427" s="1" t="s">
        <v>26</v>
      </c>
      <c r="G76427" s="1" t="s">
        <v>27</v>
      </c>
      <c r="H76427" s="2">
        <v>43739</v>
      </c>
      <c r="I76427" s="2">
        <v>43830</v>
      </c>
      <c r="J76427" s="2">
        <v>43745</v>
      </c>
      <c r="K76427" s="1" t="s">
        <v>20509</v>
      </c>
      <c r="L76427" s="1" t="s">
        <v>21550</v>
      </c>
      <c r="M76427" s="3">
        <v>0.5625</v>
      </c>
      <c r="N76427">
        <v>2.7109999999999999</v>
      </c>
      <c r="O76427" s="1" t="s">
        <v>92321</v>
      </c>
      <c r="P76427">
        <v>108.44</v>
      </c>
      <c r="Q76427" s="1" t="s">
        <v>97318</v>
      </c>
      <c r="R76427" s="1" t="s">
        <v>97319</v>
      </c>
      <c r="S76427" s="1" t="s">
        <v>97320</v>
      </c>
      <c r="T76427">
        <v>2.7109999999999999</v>
      </c>
    </row>
    <row r="76428" spans="1:20" x14ac:dyDescent="0.2">
      <c r="A76428">
        <v>34</v>
      </c>
      <c r="B76428" s="1" t="s">
        <v>22</v>
      </c>
      <c r="C76428" s="1" t="s">
        <v>23</v>
      </c>
      <c r="D76428" s="1" t="s">
        <v>24</v>
      </c>
      <c r="E76428" s="1" t="s">
        <v>25</v>
      </c>
      <c r="F76428" s="1" t="s">
        <v>26</v>
      </c>
      <c r="G76428" s="1" t="s">
        <v>27</v>
      </c>
      <c r="H76428" s="2">
        <v>43739</v>
      </c>
      <c r="I76428" s="2">
        <v>43830</v>
      </c>
      <c r="J76428" s="2">
        <v>43745</v>
      </c>
      <c r="K76428" s="1" t="s">
        <v>20509</v>
      </c>
      <c r="L76428" s="1" t="s">
        <v>21550</v>
      </c>
      <c r="M76428" s="3">
        <v>0.47916666666666669</v>
      </c>
      <c r="N76428">
        <v>2.5099999999999998</v>
      </c>
      <c r="O76428" s="1" t="s">
        <v>92322</v>
      </c>
      <c r="P76428">
        <v>100.4</v>
      </c>
      <c r="Q76428" s="1" t="s">
        <v>97318</v>
      </c>
      <c r="R76428" s="1" t="s">
        <v>97319</v>
      </c>
      <c r="S76428" s="1" t="s">
        <v>97320</v>
      </c>
      <c r="T76428">
        <v>2.5099999999999998</v>
      </c>
    </row>
    <row r="76429" spans="1:20" x14ac:dyDescent="0.2">
      <c r="A76429">
        <v>34</v>
      </c>
      <c r="B76429" s="1" t="s">
        <v>22</v>
      </c>
      <c r="C76429" s="1" t="s">
        <v>23</v>
      </c>
      <c r="D76429" s="1" t="s">
        <v>24</v>
      </c>
      <c r="E76429" s="1" t="s">
        <v>25</v>
      </c>
      <c r="F76429" s="1" t="s">
        <v>26</v>
      </c>
      <c r="G76429" s="1" t="s">
        <v>27</v>
      </c>
      <c r="H76429" s="2">
        <v>43739</v>
      </c>
      <c r="I76429" s="2">
        <v>43830</v>
      </c>
      <c r="J76429" s="2">
        <v>43745</v>
      </c>
      <c r="K76429" s="1" t="s">
        <v>20024</v>
      </c>
      <c r="L76429" s="1" t="s">
        <v>21550</v>
      </c>
      <c r="M76429" s="3">
        <v>0.47916666666666669</v>
      </c>
      <c r="N76429">
        <v>3.5059999999999998</v>
      </c>
      <c r="O76429" s="1" t="s">
        <v>92323</v>
      </c>
      <c r="P76429">
        <v>1051.8</v>
      </c>
      <c r="Q76429" s="1" t="s">
        <v>97318</v>
      </c>
      <c r="R76429" s="1" t="s">
        <v>97319</v>
      </c>
      <c r="S76429" s="1" t="s">
        <v>97320</v>
      </c>
      <c r="T76429">
        <v>3.5059999999999998</v>
      </c>
    </row>
    <row r="76430" spans="1:20" x14ac:dyDescent="0.2">
      <c r="A76430">
        <v>34</v>
      </c>
      <c r="B76430" s="1" t="s">
        <v>22</v>
      </c>
      <c r="C76430" s="1" t="s">
        <v>23</v>
      </c>
      <c r="D76430" s="1" t="s">
        <v>24</v>
      </c>
      <c r="E76430" s="1" t="s">
        <v>25</v>
      </c>
      <c r="F76430" s="1" t="s">
        <v>26</v>
      </c>
      <c r="G76430" s="1" t="s">
        <v>27</v>
      </c>
      <c r="H76430" s="2">
        <v>43739</v>
      </c>
      <c r="I76430" s="2">
        <v>43830</v>
      </c>
      <c r="J76430" s="2">
        <v>43745</v>
      </c>
      <c r="K76430" s="1" t="s">
        <v>700</v>
      </c>
      <c r="L76430" s="1" t="s">
        <v>21550</v>
      </c>
      <c r="M76430" s="3">
        <v>0.47916666666666669</v>
      </c>
      <c r="N76430">
        <v>2.8050000000000002</v>
      </c>
      <c r="O76430" s="1" t="s">
        <v>92312</v>
      </c>
      <c r="P76430">
        <v>1509.09</v>
      </c>
      <c r="Q76430" s="1" t="s">
        <v>97318</v>
      </c>
      <c r="R76430" s="1" t="s">
        <v>97319</v>
      </c>
      <c r="S76430" s="1" t="s">
        <v>97320</v>
      </c>
      <c r="T76430">
        <v>2.8050000000000002</v>
      </c>
    </row>
    <row r="76431" spans="1:20" x14ac:dyDescent="0.2">
      <c r="A76431">
        <v>34</v>
      </c>
      <c r="B76431" s="1" t="s">
        <v>22</v>
      </c>
      <c r="C76431" s="1" t="s">
        <v>23</v>
      </c>
      <c r="D76431" s="1" t="s">
        <v>24</v>
      </c>
      <c r="E76431" s="1" t="s">
        <v>25</v>
      </c>
      <c r="F76431" s="1" t="s">
        <v>26</v>
      </c>
      <c r="G76431" s="1" t="s">
        <v>27</v>
      </c>
      <c r="H76431" s="2">
        <v>43739</v>
      </c>
      <c r="I76431" s="2">
        <v>43830</v>
      </c>
      <c r="J76431" s="2">
        <v>43745</v>
      </c>
      <c r="K76431" s="1" t="s">
        <v>20510</v>
      </c>
      <c r="L76431" s="1" t="s">
        <v>21550</v>
      </c>
      <c r="M76431" s="3">
        <v>0.47916666666666669</v>
      </c>
      <c r="N76431">
        <v>10.893026000000001</v>
      </c>
      <c r="O76431" s="1" t="s">
        <v>92324</v>
      </c>
      <c r="P76431">
        <v>55081.11</v>
      </c>
      <c r="Q76431" s="1" t="s">
        <v>97318</v>
      </c>
      <c r="R76431" s="1" t="s">
        <v>97319</v>
      </c>
      <c r="S76431" s="1" t="s">
        <v>97320</v>
      </c>
      <c r="T76431">
        <v>10.893026000000001</v>
      </c>
    </row>
    <row r="76432" spans="1:20" x14ac:dyDescent="0.2">
      <c r="A76432">
        <v>34</v>
      </c>
      <c r="B76432" s="1" t="s">
        <v>22</v>
      </c>
      <c r="C76432" s="1" t="s">
        <v>23</v>
      </c>
      <c r="D76432" s="1" t="s">
        <v>24</v>
      </c>
      <c r="E76432" s="1" t="s">
        <v>25</v>
      </c>
      <c r="F76432" s="1" t="s">
        <v>26</v>
      </c>
      <c r="G76432" s="1" t="s">
        <v>27</v>
      </c>
      <c r="H76432" s="2">
        <v>43739</v>
      </c>
      <c r="I76432" s="2">
        <v>43830</v>
      </c>
      <c r="J76432" s="2">
        <v>43745</v>
      </c>
      <c r="K76432" s="1" t="s">
        <v>12586</v>
      </c>
      <c r="L76432" s="1" t="s">
        <v>21550</v>
      </c>
      <c r="M76432" s="3">
        <v>0.47916666666666669</v>
      </c>
      <c r="N76432">
        <v>1.1023480000000001</v>
      </c>
      <c r="O76432" s="1" t="s">
        <v>92325</v>
      </c>
      <c r="P76432">
        <v>116511.94</v>
      </c>
      <c r="Q76432" s="1" t="s">
        <v>97318</v>
      </c>
      <c r="R76432" s="1" t="s">
        <v>97319</v>
      </c>
      <c r="S76432" s="1" t="s">
        <v>97320</v>
      </c>
      <c r="T76432">
        <v>1.1023480000000001</v>
      </c>
    </row>
    <row r="76433" spans="1:20" x14ac:dyDescent="0.2">
      <c r="A76433">
        <v>34</v>
      </c>
      <c r="B76433" s="1" t="s">
        <v>22</v>
      </c>
      <c r="C76433" s="1" t="s">
        <v>23</v>
      </c>
      <c r="D76433" s="1" t="s">
        <v>24</v>
      </c>
      <c r="E76433" s="1" t="s">
        <v>25</v>
      </c>
      <c r="F76433" s="1" t="s">
        <v>26</v>
      </c>
      <c r="G76433" s="1" t="s">
        <v>27</v>
      </c>
      <c r="H76433" s="2">
        <v>43739</v>
      </c>
      <c r="I76433" s="2">
        <v>43830</v>
      </c>
      <c r="J76433" s="2">
        <v>43745</v>
      </c>
      <c r="K76433" s="1" t="s">
        <v>600</v>
      </c>
      <c r="L76433" s="1" t="s">
        <v>21550</v>
      </c>
      <c r="M76433" s="3">
        <v>0.47916666666666669</v>
      </c>
      <c r="N76433">
        <v>1.110174</v>
      </c>
      <c r="O76433" s="1" t="s">
        <v>92326</v>
      </c>
      <c r="P76433">
        <v>129709.39</v>
      </c>
      <c r="Q76433" s="1" t="s">
        <v>97318</v>
      </c>
      <c r="R76433" s="1" t="s">
        <v>97319</v>
      </c>
      <c r="S76433" s="1" t="s">
        <v>97320</v>
      </c>
      <c r="T76433">
        <v>1.110174</v>
      </c>
    </row>
    <row r="76434" spans="1:20" x14ac:dyDescent="0.2">
      <c r="A76434">
        <v>34</v>
      </c>
      <c r="B76434" s="1" t="s">
        <v>22</v>
      </c>
      <c r="C76434" s="1" t="s">
        <v>23</v>
      </c>
      <c r="D76434" s="1" t="s">
        <v>24</v>
      </c>
      <c r="E76434" s="1" t="s">
        <v>25</v>
      </c>
      <c r="F76434" s="1" t="s">
        <v>26</v>
      </c>
      <c r="G76434" s="1" t="s">
        <v>27</v>
      </c>
      <c r="H76434" s="2">
        <v>43739</v>
      </c>
      <c r="I76434" s="2">
        <v>43830</v>
      </c>
      <c r="J76434" s="2">
        <v>43745</v>
      </c>
      <c r="K76434" s="1" t="s">
        <v>16902</v>
      </c>
      <c r="L76434" s="1" t="s">
        <v>21550</v>
      </c>
      <c r="M76434" s="3">
        <v>0.47916666666666669</v>
      </c>
      <c r="N76434">
        <v>1.1006670000000001</v>
      </c>
      <c r="O76434" s="1" t="s">
        <v>92327</v>
      </c>
      <c r="P76434">
        <v>300000</v>
      </c>
      <c r="Q76434" s="1" t="s">
        <v>97318</v>
      </c>
      <c r="R76434" s="1" t="s">
        <v>97319</v>
      </c>
      <c r="S76434" s="1" t="s">
        <v>97320</v>
      </c>
      <c r="T76434">
        <v>1.1006670000000001</v>
      </c>
    </row>
    <row r="76435" spans="1:20" x14ac:dyDescent="0.2">
      <c r="A76435">
        <v>34</v>
      </c>
      <c r="B76435" s="1" t="s">
        <v>22</v>
      </c>
      <c r="C76435" s="1" t="s">
        <v>23</v>
      </c>
      <c r="D76435" s="1" t="s">
        <v>24</v>
      </c>
      <c r="E76435" s="1" t="s">
        <v>25</v>
      </c>
      <c r="F76435" s="1" t="s">
        <v>26</v>
      </c>
      <c r="G76435" s="1" t="s">
        <v>27</v>
      </c>
      <c r="H76435" s="2">
        <v>43739</v>
      </c>
      <c r="I76435" s="2">
        <v>43830</v>
      </c>
      <c r="J76435" s="2">
        <v>43745</v>
      </c>
      <c r="K76435" s="1" t="s">
        <v>18767</v>
      </c>
      <c r="L76435" s="1" t="s">
        <v>21550</v>
      </c>
      <c r="M76435" s="3">
        <v>0.5625</v>
      </c>
      <c r="N76435">
        <v>1.0998000000000001</v>
      </c>
      <c r="O76435" s="1" t="s">
        <v>92328</v>
      </c>
      <c r="P76435">
        <v>290961.99</v>
      </c>
      <c r="Q76435" s="1" t="s">
        <v>97318</v>
      </c>
      <c r="R76435" s="1" t="s">
        <v>97319</v>
      </c>
      <c r="S76435" s="1" t="s">
        <v>97320</v>
      </c>
      <c r="T76435">
        <v>1.0998000000000001</v>
      </c>
    </row>
    <row r="76436" spans="1:20" x14ac:dyDescent="0.2">
      <c r="A76436">
        <v>34</v>
      </c>
      <c r="B76436" s="1" t="s">
        <v>22</v>
      </c>
      <c r="C76436" s="1" t="s">
        <v>23</v>
      </c>
      <c r="D76436" s="1" t="s">
        <v>24</v>
      </c>
      <c r="E76436" s="1" t="s">
        <v>25</v>
      </c>
      <c r="F76436" s="1" t="s">
        <v>26</v>
      </c>
      <c r="G76436" s="1" t="s">
        <v>27</v>
      </c>
      <c r="H76436" s="2">
        <v>43739</v>
      </c>
      <c r="I76436" s="2">
        <v>43830</v>
      </c>
      <c r="J76436" s="2">
        <v>43745</v>
      </c>
      <c r="K76436" s="1" t="s">
        <v>18767</v>
      </c>
      <c r="L76436" s="1" t="s">
        <v>21550</v>
      </c>
      <c r="M76436" s="3">
        <v>0.47916666666666669</v>
      </c>
      <c r="N76436">
        <v>1.0986830000000001</v>
      </c>
      <c r="O76436" s="1" t="s">
        <v>92329</v>
      </c>
      <c r="P76436">
        <v>397748.94</v>
      </c>
      <c r="Q76436" s="1" t="s">
        <v>97318</v>
      </c>
      <c r="R76436" s="1" t="s">
        <v>97319</v>
      </c>
      <c r="S76436" s="1" t="s">
        <v>97320</v>
      </c>
      <c r="T76436">
        <v>1.0986830000000001</v>
      </c>
    </row>
    <row r="76437" spans="1:20" x14ac:dyDescent="0.2">
      <c r="A76437">
        <v>34</v>
      </c>
      <c r="B76437" s="1" t="s">
        <v>22</v>
      </c>
      <c r="C76437" s="1" t="s">
        <v>23</v>
      </c>
      <c r="D76437" s="1" t="s">
        <v>24</v>
      </c>
      <c r="E76437" s="1" t="s">
        <v>25</v>
      </c>
      <c r="F76437" s="1" t="s">
        <v>26</v>
      </c>
      <c r="G76437" s="1" t="s">
        <v>27</v>
      </c>
      <c r="H76437" s="2">
        <v>43739</v>
      </c>
      <c r="I76437" s="2">
        <v>43830</v>
      </c>
      <c r="J76437" s="2">
        <v>43745</v>
      </c>
      <c r="K76437" s="1" t="s">
        <v>4604</v>
      </c>
      <c r="L76437" s="1" t="s">
        <v>21550</v>
      </c>
      <c r="M76437" s="3">
        <v>0.47916666666666669</v>
      </c>
      <c r="N76437">
        <v>0.83779499999999996</v>
      </c>
      <c r="O76437" s="1" t="s">
        <v>92330</v>
      </c>
      <c r="P76437">
        <v>265470.52361799998</v>
      </c>
      <c r="Q76437" s="1" t="s">
        <v>97318</v>
      </c>
      <c r="R76437" s="1" t="s">
        <v>97319</v>
      </c>
      <c r="S76437" s="1" t="s">
        <v>97320</v>
      </c>
      <c r="T76437">
        <v>0.83779499999999996</v>
      </c>
    </row>
    <row r="76438" spans="1:20" x14ac:dyDescent="0.2">
      <c r="A76438">
        <v>34</v>
      </c>
      <c r="B76438" s="1" t="s">
        <v>22</v>
      </c>
      <c r="C76438" s="1" t="s">
        <v>23</v>
      </c>
      <c r="D76438" s="1" t="s">
        <v>24</v>
      </c>
      <c r="E76438" s="1" t="s">
        <v>25</v>
      </c>
      <c r="F76438" s="1" t="s">
        <v>26</v>
      </c>
      <c r="G76438" s="1" t="s">
        <v>27</v>
      </c>
      <c r="H76438" s="2">
        <v>43739</v>
      </c>
      <c r="I76438" s="2">
        <v>43830</v>
      </c>
      <c r="J76438" s="2">
        <v>43745</v>
      </c>
      <c r="K76438" s="1" t="s">
        <v>3477</v>
      </c>
      <c r="L76438" s="1" t="s">
        <v>21550</v>
      </c>
      <c r="M76438" s="3">
        <v>0.47916666666666669</v>
      </c>
      <c r="N76438">
        <v>1.1033459999999999</v>
      </c>
      <c r="O76438" s="1" t="s">
        <v>92331</v>
      </c>
      <c r="P76438">
        <v>64000</v>
      </c>
      <c r="Q76438" s="1" t="s">
        <v>97318</v>
      </c>
      <c r="R76438" s="1" t="s">
        <v>97319</v>
      </c>
      <c r="S76438" s="1" t="s">
        <v>97320</v>
      </c>
      <c r="T76438">
        <v>1.1033459999999999</v>
      </c>
    </row>
    <row r="76439" spans="1:20" x14ac:dyDescent="0.2">
      <c r="A76439">
        <v>34</v>
      </c>
      <c r="B76439" s="1" t="s">
        <v>22</v>
      </c>
      <c r="C76439" s="1" t="s">
        <v>23</v>
      </c>
      <c r="D76439" s="1" t="s">
        <v>24</v>
      </c>
      <c r="E76439" s="1" t="s">
        <v>25</v>
      </c>
      <c r="F76439" s="1" t="s">
        <v>26</v>
      </c>
      <c r="G76439" s="1" t="s">
        <v>27</v>
      </c>
      <c r="H76439" s="2">
        <v>43739</v>
      </c>
      <c r="I76439" s="2">
        <v>43830</v>
      </c>
      <c r="J76439" s="2">
        <v>43745</v>
      </c>
      <c r="K76439" s="1" t="s">
        <v>18583</v>
      </c>
      <c r="L76439" s="1" t="s">
        <v>21550</v>
      </c>
      <c r="M76439" s="3">
        <v>0.47916666666666669</v>
      </c>
      <c r="N76439">
        <v>1.099947</v>
      </c>
      <c r="O76439" s="1" t="s">
        <v>92332</v>
      </c>
      <c r="P76439">
        <v>1773403.63</v>
      </c>
      <c r="Q76439" s="1" t="s">
        <v>97318</v>
      </c>
      <c r="R76439" s="1" t="s">
        <v>97319</v>
      </c>
      <c r="S76439" s="1" t="s">
        <v>97320</v>
      </c>
      <c r="T76439">
        <v>1.099947</v>
      </c>
    </row>
    <row r="76440" spans="1:20" x14ac:dyDescent="0.2">
      <c r="A76440">
        <v>34</v>
      </c>
      <c r="B76440" s="1" t="s">
        <v>22</v>
      </c>
      <c r="C76440" s="1" t="s">
        <v>23</v>
      </c>
      <c r="D76440" s="1" t="s">
        <v>24</v>
      </c>
      <c r="E76440" s="1" t="s">
        <v>25</v>
      </c>
      <c r="F76440" s="1" t="s">
        <v>26</v>
      </c>
      <c r="G76440" s="1" t="s">
        <v>27</v>
      </c>
      <c r="H76440" s="2">
        <v>43739</v>
      </c>
      <c r="I76440" s="2">
        <v>43830</v>
      </c>
      <c r="J76440" s="2">
        <v>43745</v>
      </c>
      <c r="K76440" s="1" t="s">
        <v>14870</v>
      </c>
      <c r="L76440" s="1" t="s">
        <v>21550</v>
      </c>
      <c r="M76440" s="3">
        <v>0.5625</v>
      </c>
      <c r="N76440">
        <v>0.92377200000000004</v>
      </c>
      <c r="O76440" s="1" t="s">
        <v>92333</v>
      </c>
      <c r="P76440">
        <v>7465722.7572320001</v>
      </c>
      <c r="Q76440" s="1" t="s">
        <v>97318</v>
      </c>
      <c r="R76440" s="1" t="s">
        <v>97319</v>
      </c>
      <c r="S76440" s="1" t="s">
        <v>97320</v>
      </c>
      <c r="T76440">
        <v>0.92377200000000004</v>
      </c>
    </row>
    <row r="76441" spans="1:20" x14ac:dyDescent="0.2">
      <c r="A76441">
        <v>34</v>
      </c>
      <c r="B76441" s="1" t="s">
        <v>22</v>
      </c>
      <c r="C76441" s="1" t="s">
        <v>23</v>
      </c>
      <c r="D76441" s="1" t="s">
        <v>24</v>
      </c>
      <c r="E76441" s="1" t="s">
        <v>25</v>
      </c>
      <c r="F76441" s="1" t="s">
        <v>26</v>
      </c>
      <c r="G76441" s="1" t="s">
        <v>27</v>
      </c>
      <c r="H76441" s="2">
        <v>43739</v>
      </c>
      <c r="I76441" s="2">
        <v>43830</v>
      </c>
      <c r="J76441" s="2">
        <v>43745</v>
      </c>
      <c r="K76441" s="1" t="s">
        <v>14870</v>
      </c>
      <c r="L76441" s="1" t="s">
        <v>21550</v>
      </c>
      <c r="M76441" s="3">
        <v>0.39583333333333331</v>
      </c>
      <c r="N76441">
        <v>0.92313699999999999</v>
      </c>
      <c r="O76441" s="1" t="s">
        <v>92334</v>
      </c>
      <c r="P76441">
        <v>453879.30245299998</v>
      </c>
      <c r="Q76441" s="1" t="s">
        <v>97318</v>
      </c>
      <c r="R76441" s="1" t="s">
        <v>97319</v>
      </c>
      <c r="S76441" s="1" t="s">
        <v>97320</v>
      </c>
      <c r="T76441">
        <v>0.92313699999999999</v>
      </c>
    </row>
    <row r="76442" spans="1:20" x14ac:dyDescent="0.2">
      <c r="A76442">
        <v>34</v>
      </c>
      <c r="B76442" s="1" t="s">
        <v>22</v>
      </c>
      <c r="C76442" s="1" t="s">
        <v>23</v>
      </c>
      <c r="D76442" s="1" t="s">
        <v>24</v>
      </c>
      <c r="E76442" s="1" t="s">
        <v>25</v>
      </c>
      <c r="F76442" s="1" t="s">
        <v>26</v>
      </c>
      <c r="G76442" s="1" t="s">
        <v>27</v>
      </c>
      <c r="H76442" s="2">
        <v>43739</v>
      </c>
      <c r="I76442" s="2">
        <v>43830</v>
      </c>
      <c r="J76442" s="2">
        <v>43745</v>
      </c>
      <c r="K76442" s="1" t="s">
        <v>14870</v>
      </c>
      <c r="L76442" s="1" t="s">
        <v>21550</v>
      </c>
      <c r="M76442" s="3">
        <v>0.47916666666666669</v>
      </c>
      <c r="N76442">
        <v>0.92299900000000001</v>
      </c>
      <c r="O76442" s="1" t="s">
        <v>92335</v>
      </c>
      <c r="P76442">
        <v>1343683.925302</v>
      </c>
      <c r="Q76442" s="1" t="s">
        <v>97318</v>
      </c>
      <c r="R76442" s="1" t="s">
        <v>97319</v>
      </c>
      <c r="S76442" s="1" t="s">
        <v>97320</v>
      </c>
      <c r="T76442">
        <v>0.92299900000000001</v>
      </c>
    </row>
    <row r="76443" spans="1:20" x14ac:dyDescent="0.2">
      <c r="A76443">
        <v>34</v>
      </c>
      <c r="B76443" s="1" t="s">
        <v>22</v>
      </c>
      <c r="C76443" s="1" t="s">
        <v>23</v>
      </c>
      <c r="D76443" s="1" t="s">
        <v>24</v>
      </c>
      <c r="E76443" s="1" t="s">
        <v>25</v>
      </c>
      <c r="F76443" s="1" t="s">
        <v>26</v>
      </c>
      <c r="G76443" s="1" t="s">
        <v>27</v>
      </c>
      <c r="H76443" s="2">
        <v>43739</v>
      </c>
      <c r="I76443" s="2">
        <v>43830</v>
      </c>
      <c r="J76443" s="2">
        <v>43745</v>
      </c>
      <c r="K76443" s="1" t="s">
        <v>14507</v>
      </c>
      <c r="L76443" s="1" t="s">
        <v>21550</v>
      </c>
      <c r="M76443" s="3">
        <v>0.47916666666666669</v>
      </c>
      <c r="N76443">
        <v>0.74809400000000004</v>
      </c>
      <c r="O76443" s="1" t="s">
        <v>92336</v>
      </c>
      <c r="P76443">
        <v>145620.825705</v>
      </c>
      <c r="Q76443" s="1" t="s">
        <v>97318</v>
      </c>
      <c r="R76443" s="1" t="s">
        <v>97319</v>
      </c>
      <c r="S76443" s="1" t="s">
        <v>97320</v>
      </c>
      <c r="T76443">
        <v>0.74809400000000004</v>
      </c>
    </row>
    <row r="76444" spans="1:20" x14ac:dyDescent="0.2">
      <c r="A76444">
        <v>34</v>
      </c>
      <c r="B76444" s="1" t="s">
        <v>22</v>
      </c>
      <c r="C76444" s="1" t="s">
        <v>23</v>
      </c>
      <c r="D76444" s="1" t="s">
        <v>24</v>
      </c>
      <c r="E76444" s="1" t="s">
        <v>25</v>
      </c>
      <c r="F76444" s="1" t="s">
        <v>26</v>
      </c>
      <c r="G76444" s="1" t="s">
        <v>27</v>
      </c>
      <c r="H76444" s="2">
        <v>43739</v>
      </c>
      <c r="I76444" s="2">
        <v>43830</v>
      </c>
      <c r="J76444" s="2">
        <v>43745</v>
      </c>
      <c r="K76444" s="1" t="s">
        <v>489</v>
      </c>
      <c r="L76444" s="1" t="s">
        <v>21550</v>
      </c>
      <c r="M76444" s="3">
        <v>0.47916666666666669</v>
      </c>
      <c r="N76444">
        <v>1.106792</v>
      </c>
      <c r="O76444" s="1" t="s">
        <v>92337</v>
      </c>
      <c r="P76444">
        <v>33422.080000000002</v>
      </c>
      <c r="Q76444" s="1" t="s">
        <v>97318</v>
      </c>
      <c r="R76444" s="1" t="s">
        <v>97319</v>
      </c>
      <c r="S76444" s="1" t="s">
        <v>97320</v>
      </c>
      <c r="T76444">
        <v>1.106792</v>
      </c>
    </row>
    <row r="76445" spans="1:20" x14ac:dyDescent="0.2">
      <c r="A76445">
        <v>34</v>
      </c>
      <c r="B76445" s="1" t="s">
        <v>22</v>
      </c>
      <c r="C76445" s="1" t="s">
        <v>23</v>
      </c>
      <c r="D76445" s="1" t="s">
        <v>24</v>
      </c>
      <c r="E76445" s="1" t="s">
        <v>25</v>
      </c>
      <c r="F76445" s="1" t="s">
        <v>26</v>
      </c>
      <c r="G76445" s="1" t="s">
        <v>27</v>
      </c>
      <c r="H76445" s="2">
        <v>43739</v>
      </c>
      <c r="I76445" s="2">
        <v>43830</v>
      </c>
      <c r="J76445" s="2">
        <v>43745</v>
      </c>
      <c r="K76445" s="1" t="s">
        <v>20511</v>
      </c>
      <c r="L76445" s="1" t="s">
        <v>21550</v>
      </c>
      <c r="M76445" s="3">
        <v>0.47916666666666669</v>
      </c>
      <c r="N76445">
        <v>0.89174900000000001</v>
      </c>
      <c r="O76445" s="1" t="s">
        <v>92338</v>
      </c>
      <c r="P76445">
        <v>448556.71</v>
      </c>
      <c r="Q76445" s="1" t="s">
        <v>97318</v>
      </c>
      <c r="R76445" s="1" t="s">
        <v>97319</v>
      </c>
      <c r="S76445" s="1" t="s">
        <v>97320</v>
      </c>
      <c r="T76445">
        <v>0.89174900000000001</v>
      </c>
    </row>
    <row r="76446" spans="1:20" x14ac:dyDescent="0.2">
      <c r="A76446">
        <v>34</v>
      </c>
      <c r="B76446" s="1" t="s">
        <v>22</v>
      </c>
      <c r="C76446" s="1" t="s">
        <v>23</v>
      </c>
      <c r="D76446" s="1" t="s">
        <v>24</v>
      </c>
      <c r="E76446" s="1" t="s">
        <v>25</v>
      </c>
      <c r="F76446" s="1" t="s">
        <v>26</v>
      </c>
      <c r="G76446" s="1" t="s">
        <v>27</v>
      </c>
      <c r="H76446" s="2">
        <v>43739</v>
      </c>
      <c r="I76446" s="2">
        <v>43830</v>
      </c>
      <c r="J76446" s="2">
        <v>43745</v>
      </c>
      <c r="K76446" s="1" t="s">
        <v>2855</v>
      </c>
      <c r="L76446" s="1" t="s">
        <v>21550</v>
      </c>
      <c r="M76446" s="3">
        <v>0.47916666666666669</v>
      </c>
      <c r="N76446">
        <v>1.1275269999999999</v>
      </c>
      <c r="O76446" s="1" t="s">
        <v>92339</v>
      </c>
      <c r="P76446">
        <v>563039.29</v>
      </c>
      <c r="Q76446" s="1" t="s">
        <v>97318</v>
      </c>
      <c r="R76446" s="1" t="s">
        <v>97319</v>
      </c>
      <c r="S76446" s="1" t="s">
        <v>97320</v>
      </c>
      <c r="T76446">
        <v>1.1275269999999999</v>
      </c>
    </row>
    <row r="76447" spans="1:20" x14ac:dyDescent="0.2">
      <c r="A76447">
        <v>34</v>
      </c>
      <c r="B76447" s="1" t="s">
        <v>22</v>
      </c>
      <c r="C76447" s="1" t="s">
        <v>23</v>
      </c>
      <c r="D76447" s="1" t="s">
        <v>24</v>
      </c>
      <c r="E76447" s="1" t="s">
        <v>25</v>
      </c>
      <c r="F76447" s="1" t="s">
        <v>26</v>
      </c>
      <c r="G76447" s="1" t="s">
        <v>27</v>
      </c>
      <c r="H76447" s="2">
        <v>43739</v>
      </c>
      <c r="I76447" s="2">
        <v>43830</v>
      </c>
      <c r="J76447" s="2">
        <v>43745</v>
      </c>
      <c r="K76447" s="1" t="s">
        <v>19054</v>
      </c>
      <c r="L76447" s="1" t="s">
        <v>21550</v>
      </c>
      <c r="M76447" s="3">
        <v>0.47916666666666669</v>
      </c>
      <c r="N76447">
        <v>0.83773799999999998</v>
      </c>
      <c r="O76447" s="1" t="s">
        <v>92340</v>
      </c>
      <c r="P76447">
        <v>3000888.4108389998</v>
      </c>
      <c r="Q76447" s="1" t="s">
        <v>97318</v>
      </c>
      <c r="R76447" s="1" t="s">
        <v>97319</v>
      </c>
      <c r="S76447" s="1" t="s">
        <v>97320</v>
      </c>
      <c r="T76447">
        <v>0.83773799999999998</v>
      </c>
    </row>
    <row r="76448" spans="1:20" x14ac:dyDescent="0.2">
      <c r="A76448">
        <v>34</v>
      </c>
      <c r="B76448" s="1" t="s">
        <v>22</v>
      </c>
      <c r="C76448" s="1" t="s">
        <v>23</v>
      </c>
      <c r="D76448" s="1" t="s">
        <v>24</v>
      </c>
      <c r="E76448" s="1" t="s">
        <v>25</v>
      </c>
      <c r="F76448" s="1" t="s">
        <v>26</v>
      </c>
      <c r="G76448" s="1" t="s">
        <v>27</v>
      </c>
      <c r="H76448" s="2">
        <v>43739</v>
      </c>
      <c r="I76448" s="2">
        <v>43830</v>
      </c>
      <c r="J76448" s="2">
        <v>43745</v>
      </c>
      <c r="K76448" s="1" t="s">
        <v>20512</v>
      </c>
      <c r="L76448" s="1" t="s">
        <v>21550</v>
      </c>
      <c r="M76448" s="3">
        <v>0.47916666666666669</v>
      </c>
      <c r="N76448">
        <v>6.3170400000000004</v>
      </c>
      <c r="O76448" s="1" t="s">
        <v>92341</v>
      </c>
      <c r="P76448">
        <v>14.31</v>
      </c>
      <c r="Q76448" s="1" t="s">
        <v>97318</v>
      </c>
      <c r="R76448" s="1" t="s">
        <v>97319</v>
      </c>
      <c r="S76448" s="1" t="s">
        <v>97320</v>
      </c>
      <c r="T76448">
        <v>6.3170400000000004</v>
      </c>
    </row>
    <row r="76449" spans="1:20" x14ac:dyDescent="0.2">
      <c r="A76449">
        <v>34</v>
      </c>
      <c r="B76449" s="1" t="s">
        <v>22</v>
      </c>
      <c r="C76449" s="1" t="s">
        <v>23</v>
      </c>
      <c r="D76449" s="1" t="s">
        <v>24</v>
      </c>
      <c r="E76449" s="1" t="s">
        <v>25</v>
      </c>
      <c r="F76449" s="1" t="s">
        <v>26</v>
      </c>
      <c r="G76449" s="1" t="s">
        <v>27</v>
      </c>
      <c r="H76449" s="2">
        <v>43739</v>
      </c>
      <c r="I76449" s="2">
        <v>43830</v>
      </c>
      <c r="J76449" s="2">
        <v>43745</v>
      </c>
      <c r="K76449" s="1" t="s">
        <v>18558</v>
      </c>
      <c r="L76449" s="1" t="s">
        <v>21550</v>
      </c>
      <c r="M76449" s="3">
        <v>0.47916666666666669</v>
      </c>
      <c r="N76449">
        <v>10.870365</v>
      </c>
      <c r="O76449" s="1" t="s">
        <v>92342</v>
      </c>
      <c r="P76449">
        <v>45996.62</v>
      </c>
      <c r="Q76449" s="1" t="s">
        <v>97318</v>
      </c>
      <c r="R76449" s="1" t="s">
        <v>97319</v>
      </c>
      <c r="S76449" s="1" t="s">
        <v>97320</v>
      </c>
      <c r="T76449">
        <v>10.870365</v>
      </c>
    </row>
    <row r="76450" spans="1:20" x14ac:dyDescent="0.2">
      <c r="A76450">
        <v>34</v>
      </c>
      <c r="B76450" s="1" t="s">
        <v>22</v>
      </c>
      <c r="C76450" s="1" t="s">
        <v>23</v>
      </c>
      <c r="D76450" s="1" t="s">
        <v>24</v>
      </c>
      <c r="E76450" s="1" t="s">
        <v>25</v>
      </c>
      <c r="F76450" s="1" t="s">
        <v>26</v>
      </c>
      <c r="G76450" s="1" t="s">
        <v>27</v>
      </c>
      <c r="H76450" s="2">
        <v>43739</v>
      </c>
      <c r="I76450" s="2">
        <v>43830</v>
      </c>
      <c r="J76450" s="2">
        <v>43745</v>
      </c>
      <c r="K76450" s="1" t="s">
        <v>6015</v>
      </c>
      <c r="L76450" s="1" t="s">
        <v>21550</v>
      </c>
      <c r="M76450" s="3">
        <v>0.47916666666666669</v>
      </c>
      <c r="N76450">
        <v>1.1044659999999999</v>
      </c>
      <c r="O76450" s="1" t="s">
        <v>92343</v>
      </c>
      <c r="P76450">
        <v>114082.28</v>
      </c>
      <c r="Q76450" s="1" t="s">
        <v>97318</v>
      </c>
      <c r="R76450" s="1" t="s">
        <v>97319</v>
      </c>
      <c r="S76450" s="1" t="s">
        <v>97320</v>
      </c>
      <c r="T76450">
        <v>1.1044659999999999</v>
      </c>
    </row>
    <row r="76451" spans="1:20" x14ac:dyDescent="0.2">
      <c r="A76451">
        <v>34</v>
      </c>
      <c r="B76451" s="1" t="s">
        <v>22</v>
      </c>
      <c r="C76451" s="1" t="s">
        <v>23</v>
      </c>
      <c r="D76451" s="1" t="s">
        <v>24</v>
      </c>
      <c r="E76451" s="1" t="s">
        <v>25</v>
      </c>
      <c r="F76451" s="1" t="s">
        <v>26</v>
      </c>
      <c r="G76451" s="1" t="s">
        <v>27</v>
      </c>
      <c r="H76451" s="2">
        <v>43739</v>
      </c>
      <c r="I76451" s="2">
        <v>43830</v>
      </c>
      <c r="J76451" s="2">
        <v>43745</v>
      </c>
      <c r="K76451" s="1" t="s">
        <v>7609</v>
      </c>
      <c r="L76451" s="1" t="s">
        <v>21550</v>
      </c>
      <c r="M76451" s="3">
        <v>0.47916666666666669</v>
      </c>
      <c r="N76451">
        <v>10.891510999999999</v>
      </c>
      <c r="O76451" s="1" t="s">
        <v>92344</v>
      </c>
      <c r="P76451">
        <v>210000</v>
      </c>
      <c r="Q76451" s="1" t="s">
        <v>97318</v>
      </c>
      <c r="R76451" s="1" t="s">
        <v>97319</v>
      </c>
      <c r="S76451" s="1" t="s">
        <v>97320</v>
      </c>
      <c r="T76451">
        <v>10.891510999999999</v>
      </c>
    </row>
    <row r="76452" spans="1:20" x14ac:dyDescent="0.2">
      <c r="A76452">
        <v>34</v>
      </c>
      <c r="B76452" s="1" t="s">
        <v>22</v>
      </c>
      <c r="C76452" s="1" t="s">
        <v>23</v>
      </c>
      <c r="D76452" s="1" t="s">
        <v>24</v>
      </c>
      <c r="E76452" s="1" t="s">
        <v>25</v>
      </c>
      <c r="F76452" s="1" t="s">
        <v>26</v>
      </c>
      <c r="G76452" s="1" t="s">
        <v>27</v>
      </c>
      <c r="H76452" s="2">
        <v>43739</v>
      </c>
      <c r="I76452" s="2">
        <v>43830</v>
      </c>
      <c r="J76452" s="2">
        <v>43745</v>
      </c>
      <c r="K76452" s="1" t="s">
        <v>14516</v>
      </c>
      <c r="L76452" s="1" t="s">
        <v>21550</v>
      </c>
      <c r="M76452" s="3">
        <v>0.47916666666666669</v>
      </c>
      <c r="N76452">
        <v>1.101613</v>
      </c>
      <c r="O76452" s="1" t="s">
        <v>92345</v>
      </c>
      <c r="P76452">
        <v>123514.81</v>
      </c>
      <c r="Q76452" s="1" t="s">
        <v>97318</v>
      </c>
      <c r="R76452" s="1" t="s">
        <v>97319</v>
      </c>
      <c r="S76452" s="1" t="s">
        <v>97320</v>
      </c>
      <c r="T76452">
        <v>1.101613</v>
      </c>
    </row>
    <row r="76453" spans="1:20" x14ac:dyDescent="0.2">
      <c r="A76453">
        <v>34</v>
      </c>
      <c r="B76453" s="1" t="s">
        <v>22</v>
      </c>
      <c r="C76453" s="1" t="s">
        <v>23</v>
      </c>
      <c r="D76453" s="1" t="s">
        <v>24</v>
      </c>
      <c r="E76453" s="1" t="s">
        <v>25</v>
      </c>
      <c r="F76453" s="1" t="s">
        <v>26</v>
      </c>
      <c r="G76453" s="1" t="s">
        <v>27</v>
      </c>
      <c r="H76453" s="2">
        <v>43739</v>
      </c>
      <c r="I76453" s="2">
        <v>43830</v>
      </c>
      <c r="J76453" s="2">
        <v>43745</v>
      </c>
      <c r="K76453" s="1" t="s">
        <v>20513</v>
      </c>
      <c r="L76453" s="1" t="s">
        <v>21550</v>
      </c>
      <c r="M76453" s="3">
        <v>0.47916666666666669</v>
      </c>
      <c r="N76453">
        <v>0.83866700000000005</v>
      </c>
      <c r="O76453" s="1" t="s">
        <v>92346</v>
      </c>
      <c r="P76453">
        <v>999187.11094799999</v>
      </c>
      <c r="Q76453" s="1" t="s">
        <v>97318</v>
      </c>
      <c r="R76453" s="1" t="s">
        <v>97319</v>
      </c>
      <c r="S76453" s="1" t="s">
        <v>97320</v>
      </c>
      <c r="T76453">
        <v>0.83866700000000005</v>
      </c>
    </row>
    <row r="76454" spans="1:20" x14ac:dyDescent="0.2">
      <c r="A76454">
        <v>34</v>
      </c>
      <c r="B76454" s="1" t="s">
        <v>22</v>
      </c>
      <c r="C76454" s="1" t="s">
        <v>23</v>
      </c>
      <c r="D76454" s="1" t="s">
        <v>24</v>
      </c>
      <c r="E76454" s="1" t="s">
        <v>25</v>
      </c>
      <c r="F76454" s="1" t="s">
        <v>26</v>
      </c>
      <c r="G76454" s="1" t="s">
        <v>27</v>
      </c>
      <c r="H76454" s="2">
        <v>43739</v>
      </c>
      <c r="I76454" s="2">
        <v>43830</v>
      </c>
      <c r="J76454" s="2">
        <v>43745</v>
      </c>
      <c r="K76454" s="1" t="s">
        <v>2769</v>
      </c>
      <c r="L76454" s="1" t="s">
        <v>21550</v>
      </c>
      <c r="M76454" s="3">
        <v>0.47916666666666669</v>
      </c>
      <c r="N76454">
        <v>1.1123799999999999</v>
      </c>
      <c r="O76454" s="1" t="s">
        <v>92347</v>
      </c>
      <c r="P76454">
        <v>449486.69</v>
      </c>
      <c r="Q76454" s="1" t="s">
        <v>97318</v>
      </c>
      <c r="R76454" s="1" t="s">
        <v>97319</v>
      </c>
      <c r="S76454" s="1" t="s">
        <v>97320</v>
      </c>
      <c r="T76454">
        <v>1.1123799999999999</v>
      </c>
    </row>
    <row r="76455" spans="1:20" x14ac:dyDescent="0.2">
      <c r="A76455">
        <v>34</v>
      </c>
      <c r="B76455" s="1" t="s">
        <v>22</v>
      </c>
      <c r="C76455" s="1" t="s">
        <v>23</v>
      </c>
      <c r="D76455" s="1" t="s">
        <v>24</v>
      </c>
      <c r="E76455" s="1" t="s">
        <v>25</v>
      </c>
      <c r="F76455" s="1" t="s">
        <v>26</v>
      </c>
      <c r="G76455" s="1" t="s">
        <v>27</v>
      </c>
      <c r="H76455" s="2">
        <v>43739</v>
      </c>
      <c r="I76455" s="2">
        <v>43830</v>
      </c>
      <c r="J76455" s="2">
        <v>43745</v>
      </c>
      <c r="K76455" s="1" t="s">
        <v>19645</v>
      </c>
      <c r="L76455" s="1" t="s">
        <v>21550</v>
      </c>
      <c r="M76455" s="3">
        <v>0.39583333333333331</v>
      </c>
      <c r="N76455">
        <v>1.098573</v>
      </c>
      <c r="O76455" s="1" t="s">
        <v>92348</v>
      </c>
      <c r="P76455">
        <v>209362.5</v>
      </c>
      <c r="Q76455" s="1" t="s">
        <v>97318</v>
      </c>
      <c r="R76455" s="1" t="s">
        <v>97319</v>
      </c>
      <c r="S76455" s="1" t="s">
        <v>97320</v>
      </c>
      <c r="T76455">
        <v>1.098573</v>
      </c>
    </row>
    <row r="76456" spans="1:20" x14ac:dyDescent="0.2">
      <c r="A76456">
        <v>34</v>
      </c>
      <c r="B76456" s="1" t="s">
        <v>22</v>
      </c>
      <c r="C76456" s="1" t="s">
        <v>23</v>
      </c>
      <c r="D76456" s="1" t="s">
        <v>24</v>
      </c>
      <c r="E76456" s="1" t="s">
        <v>25</v>
      </c>
      <c r="F76456" s="1" t="s">
        <v>26</v>
      </c>
      <c r="G76456" s="1" t="s">
        <v>27</v>
      </c>
      <c r="H76456" s="2">
        <v>43739</v>
      </c>
      <c r="I76456" s="2">
        <v>43830</v>
      </c>
      <c r="J76456" s="2">
        <v>43745</v>
      </c>
      <c r="K76456" s="1" t="s">
        <v>19645</v>
      </c>
      <c r="L76456" s="1" t="s">
        <v>21550</v>
      </c>
      <c r="M76456" s="3">
        <v>0.47916666666666669</v>
      </c>
      <c r="N76456">
        <v>1.097961</v>
      </c>
      <c r="O76456" s="1" t="s">
        <v>92349</v>
      </c>
      <c r="P76456">
        <v>25000</v>
      </c>
      <c r="Q76456" s="1" t="s">
        <v>97318</v>
      </c>
      <c r="R76456" s="1" t="s">
        <v>97319</v>
      </c>
      <c r="S76456" s="1" t="s">
        <v>97320</v>
      </c>
      <c r="T76456">
        <v>1.097961</v>
      </c>
    </row>
    <row r="76457" spans="1:20" x14ac:dyDescent="0.2">
      <c r="A76457">
        <v>34</v>
      </c>
      <c r="B76457" s="1" t="s">
        <v>22</v>
      </c>
      <c r="C76457" s="1" t="s">
        <v>23</v>
      </c>
      <c r="D76457" s="1" t="s">
        <v>24</v>
      </c>
      <c r="E76457" s="1" t="s">
        <v>25</v>
      </c>
      <c r="F76457" s="1" t="s">
        <v>26</v>
      </c>
      <c r="G76457" s="1" t="s">
        <v>27</v>
      </c>
      <c r="H76457" s="2">
        <v>43739</v>
      </c>
      <c r="I76457" s="2">
        <v>43830</v>
      </c>
      <c r="J76457" s="2">
        <v>43745</v>
      </c>
      <c r="K76457" s="1" t="s">
        <v>13309</v>
      </c>
      <c r="L76457" s="1" t="s">
        <v>21550</v>
      </c>
      <c r="M76457" s="3">
        <v>0.47916666666666669</v>
      </c>
      <c r="N76457">
        <v>0.83810399999999996</v>
      </c>
      <c r="O76457" s="1" t="s">
        <v>92350</v>
      </c>
      <c r="P76457">
        <v>49992.932992000002</v>
      </c>
      <c r="Q76457" s="1" t="s">
        <v>97318</v>
      </c>
      <c r="R76457" s="1" t="s">
        <v>97319</v>
      </c>
      <c r="S76457" s="1" t="s">
        <v>97320</v>
      </c>
      <c r="T76457">
        <v>0.83810399999999996</v>
      </c>
    </row>
    <row r="76458" spans="1:20" x14ac:dyDescent="0.2">
      <c r="A76458">
        <v>34</v>
      </c>
      <c r="B76458" s="1" t="s">
        <v>22</v>
      </c>
      <c r="C76458" s="1" t="s">
        <v>23</v>
      </c>
      <c r="D76458" s="1" t="s">
        <v>24</v>
      </c>
      <c r="E76458" s="1" t="s">
        <v>25</v>
      </c>
      <c r="F76458" s="1" t="s">
        <v>26</v>
      </c>
      <c r="G76458" s="1" t="s">
        <v>27</v>
      </c>
      <c r="H76458" s="2">
        <v>43739</v>
      </c>
      <c r="I76458" s="2">
        <v>43830</v>
      </c>
      <c r="J76458" s="2">
        <v>43745</v>
      </c>
      <c r="K76458" s="1" t="s">
        <v>55</v>
      </c>
      <c r="L76458" s="1" t="s">
        <v>21550</v>
      </c>
      <c r="M76458" s="3">
        <v>0.47916666666666669</v>
      </c>
      <c r="N76458">
        <v>1.1054999999999999</v>
      </c>
      <c r="O76458" s="1" t="s">
        <v>92351</v>
      </c>
      <c r="P76458">
        <v>221619.18</v>
      </c>
      <c r="Q76458" s="1" t="s">
        <v>97318</v>
      </c>
      <c r="R76458" s="1" t="s">
        <v>97319</v>
      </c>
      <c r="S76458" s="1" t="s">
        <v>97320</v>
      </c>
      <c r="T76458">
        <v>1.1054999999999999</v>
      </c>
    </row>
    <row r="76459" spans="1:20" x14ac:dyDescent="0.2">
      <c r="A76459">
        <v>34</v>
      </c>
      <c r="B76459" s="1" t="s">
        <v>22</v>
      </c>
      <c r="C76459" s="1" t="s">
        <v>23</v>
      </c>
      <c r="D76459" s="1" t="s">
        <v>24</v>
      </c>
      <c r="E76459" s="1" t="s">
        <v>25</v>
      </c>
      <c r="F76459" s="1" t="s">
        <v>26</v>
      </c>
      <c r="G76459" s="1" t="s">
        <v>27</v>
      </c>
      <c r="H76459" s="2">
        <v>43739</v>
      </c>
      <c r="I76459" s="2">
        <v>43830</v>
      </c>
      <c r="J76459" s="2">
        <v>43745</v>
      </c>
      <c r="K76459" s="1" t="s">
        <v>18769</v>
      </c>
      <c r="L76459" s="1" t="s">
        <v>21550</v>
      </c>
      <c r="M76459" s="3">
        <v>0.47916666666666669</v>
      </c>
      <c r="N76459">
        <v>16.69068</v>
      </c>
      <c r="O76459" s="1" t="s">
        <v>92352</v>
      </c>
      <c r="P76459">
        <v>119827.35</v>
      </c>
      <c r="Q76459" s="1" t="s">
        <v>97318</v>
      </c>
      <c r="R76459" s="1" t="s">
        <v>97319</v>
      </c>
      <c r="S76459" s="1" t="s">
        <v>97320</v>
      </c>
      <c r="T76459">
        <v>16.69068</v>
      </c>
    </row>
    <row r="76460" spans="1:20" x14ac:dyDescent="0.2">
      <c r="A76460">
        <v>34</v>
      </c>
      <c r="B76460" s="1" t="s">
        <v>22</v>
      </c>
      <c r="C76460" s="1" t="s">
        <v>23</v>
      </c>
      <c r="D76460" s="1" t="s">
        <v>24</v>
      </c>
      <c r="E76460" s="1" t="s">
        <v>25</v>
      </c>
      <c r="F76460" s="1" t="s">
        <v>26</v>
      </c>
      <c r="G76460" s="1" t="s">
        <v>27</v>
      </c>
      <c r="H76460" s="2">
        <v>43739</v>
      </c>
      <c r="I76460" s="2">
        <v>43830</v>
      </c>
      <c r="J76460" s="2">
        <v>43745</v>
      </c>
      <c r="K76460" s="1" t="s">
        <v>3941</v>
      </c>
      <c r="L76460" s="1" t="s">
        <v>21550</v>
      </c>
      <c r="M76460" s="3">
        <v>0.47916666666666669</v>
      </c>
      <c r="N76460">
        <v>1.1044780000000001</v>
      </c>
      <c r="O76460" s="1" t="s">
        <v>92353</v>
      </c>
      <c r="P76460">
        <v>543243.05000000005</v>
      </c>
      <c r="Q76460" s="1" t="s">
        <v>97318</v>
      </c>
      <c r="R76460" s="1" t="s">
        <v>97319</v>
      </c>
      <c r="S76460" s="1" t="s">
        <v>97320</v>
      </c>
      <c r="T76460">
        <v>1.1044780000000001</v>
      </c>
    </row>
    <row r="76461" spans="1:20" x14ac:dyDescent="0.2">
      <c r="A76461">
        <v>34</v>
      </c>
      <c r="B76461" s="1" t="s">
        <v>22</v>
      </c>
      <c r="C76461" s="1" t="s">
        <v>23</v>
      </c>
      <c r="D76461" s="1" t="s">
        <v>24</v>
      </c>
      <c r="E76461" s="1" t="s">
        <v>25</v>
      </c>
      <c r="F76461" s="1" t="s">
        <v>26</v>
      </c>
      <c r="G76461" s="1" t="s">
        <v>27</v>
      </c>
      <c r="H76461" s="2">
        <v>43739</v>
      </c>
      <c r="I76461" s="2">
        <v>43830</v>
      </c>
      <c r="J76461" s="2">
        <v>43745</v>
      </c>
      <c r="K76461" s="1" t="s">
        <v>16115</v>
      </c>
      <c r="L76461" s="1" t="s">
        <v>21550</v>
      </c>
      <c r="M76461" s="3">
        <v>0.47916666666666669</v>
      </c>
      <c r="N76461">
        <v>1.1007199999999999</v>
      </c>
      <c r="O76461" s="1" t="s">
        <v>92354</v>
      </c>
      <c r="P76461">
        <v>239952.03</v>
      </c>
      <c r="Q76461" s="1" t="s">
        <v>97318</v>
      </c>
      <c r="R76461" s="1" t="s">
        <v>97319</v>
      </c>
      <c r="S76461" s="1" t="s">
        <v>97320</v>
      </c>
      <c r="T76461">
        <v>1.1007199999999999</v>
      </c>
    </row>
    <row r="76462" spans="1:20" x14ac:dyDescent="0.2">
      <c r="A76462">
        <v>34</v>
      </c>
      <c r="B76462" s="1" t="s">
        <v>22</v>
      </c>
      <c r="C76462" s="1" t="s">
        <v>23</v>
      </c>
      <c r="D76462" s="1" t="s">
        <v>24</v>
      </c>
      <c r="E76462" s="1" t="s">
        <v>25</v>
      </c>
      <c r="F76462" s="1" t="s">
        <v>26</v>
      </c>
      <c r="G76462" s="1" t="s">
        <v>27</v>
      </c>
      <c r="H76462" s="2">
        <v>43739</v>
      </c>
      <c r="I76462" s="2">
        <v>43830</v>
      </c>
      <c r="J76462" s="2">
        <v>43745</v>
      </c>
      <c r="K76462" s="1" t="s">
        <v>20248</v>
      </c>
      <c r="L76462" s="1" t="s">
        <v>21550</v>
      </c>
      <c r="M76462" s="3">
        <v>0.5625</v>
      </c>
      <c r="N76462">
        <v>2.2999999999999998</v>
      </c>
      <c r="O76462" s="1" t="s">
        <v>92355</v>
      </c>
      <c r="P76462">
        <v>1380</v>
      </c>
      <c r="Q76462" s="1" t="s">
        <v>97318</v>
      </c>
      <c r="R76462" s="1" t="s">
        <v>97319</v>
      </c>
      <c r="S76462" s="1" t="s">
        <v>97320</v>
      </c>
      <c r="T76462">
        <v>2.2999999999999998</v>
      </c>
    </row>
    <row r="76463" spans="1:20" x14ac:dyDescent="0.2">
      <c r="A76463">
        <v>34</v>
      </c>
      <c r="B76463" s="1" t="s">
        <v>22</v>
      </c>
      <c r="C76463" s="1" t="s">
        <v>23</v>
      </c>
      <c r="D76463" s="1" t="s">
        <v>24</v>
      </c>
      <c r="E76463" s="1" t="s">
        <v>25</v>
      </c>
      <c r="F76463" s="1" t="s">
        <v>26</v>
      </c>
      <c r="G76463" s="1" t="s">
        <v>27</v>
      </c>
      <c r="H76463" s="2">
        <v>43739</v>
      </c>
      <c r="I76463" s="2">
        <v>43830</v>
      </c>
      <c r="J76463" s="2">
        <v>43745</v>
      </c>
      <c r="K76463" s="1" t="s">
        <v>20248</v>
      </c>
      <c r="L76463" s="1" t="s">
        <v>21550</v>
      </c>
      <c r="M76463" s="3">
        <v>0.47916666666666669</v>
      </c>
      <c r="N76463">
        <v>2.2810000000000001</v>
      </c>
      <c r="O76463" s="1" t="s">
        <v>92356</v>
      </c>
      <c r="P76463">
        <v>684.3</v>
      </c>
      <c r="Q76463" s="1" t="s">
        <v>97318</v>
      </c>
      <c r="R76463" s="1" t="s">
        <v>97319</v>
      </c>
      <c r="S76463" s="1" t="s">
        <v>97320</v>
      </c>
      <c r="T76463">
        <v>2.2810000000000001</v>
      </c>
    </row>
    <row r="76464" spans="1:20" x14ac:dyDescent="0.2">
      <c r="A76464">
        <v>34</v>
      </c>
      <c r="B76464" s="1" t="s">
        <v>22</v>
      </c>
      <c r="C76464" s="1" t="s">
        <v>23</v>
      </c>
      <c r="D76464" s="1" t="s">
        <v>24</v>
      </c>
      <c r="E76464" s="1" t="s">
        <v>25</v>
      </c>
      <c r="F76464" s="1" t="s">
        <v>26</v>
      </c>
      <c r="G76464" s="1" t="s">
        <v>27</v>
      </c>
      <c r="H76464" s="2">
        <v>43739</v>
      </c>
      <c r="I76464" s="2">
        <v>43830</v>
      </c>
      <c r="J76464" s="2">
        <v>43745</v>
      </c>
      <c r="K76464" s="1" t="s">
        <v>20248</v>
      </c>
      <c r="L76464" s="1" t="s">
        <v>21550</v>
      </c>
      <c r="M76464" s="3">
        <v>0.64583333333333337</v>
      </c>
      <c r="N76464">
        <v>2.254</v>
      </c>
      <c r="O76464" s="1" t="s">
        <v>92357</v>
      </c>
      <c r="P76464">
        <v>1127</v>
      </c>
      <c r="Q76464" s="1" t="s">
        <v>97318</v>
      </c>
      <c r="R76464" s="1" t="s">
        <v>97319</v>
      </c>
      <c r="S76464" s="1" t="s">
        <v>97320</v>
      </c>
      <c r="T76464">
        <v>2.254</v>
      </c>
    </row>
    <row r="76465" spans="1:20" x14ac:dyDescent="0.2">
      <c r="A76465">
        <v>34</v>
      </c>
      <c r="B76465" s="1" t="s">
        <v>22</v>
      </c>
      <c r="C76465" s="1" t="s">
        <v>23</v>
      </c>
      <c r="D76465" s="1" t="s">
        <v>24</v>
      </c>
      <c r="E76465" s="1" t="s">
        <v>25</v>
      </c>
      <c r="F76465" s="1" t="s">
        <v>26</v>
      </c>
      <c r="G76465" s="1" t="s">
        <v>27</v>
      </c>
      <c r="H76465" s="2">
        <v>43739</v>
      </c>
      <c r="I76465" s="2">
        <v>43830</v>
      </c>
      <c r="J76465" s="2">
        <v>43745</v>
      </c>
      <c r="K76465" s="1" t="s">
        <v>16040</v>
      </c>
      <c r="L76465" s="1" t="s">
        <v>21550</v>
      </c>
      <c r="M76465" s="3">
        <v>0.5625</v>
      </c>
      <c r="N76465">
        <v>9.3940000000000001</v>
      </c>
      <c r="O76465" s="1" t="s">
        <v>92358</v>
      </c>
      <c r="P76465">
        <v>497.88200000000001</v>
      </c>
      <c r="Q76465" s="1" t="s">
        <v>97318</v>
      </c>
      <c r="R76465" s="1" t="s">
        <v>97319</v>
      </c>
      <c r="S76465" s="1" t="s">
        <v>97320</v>
      </c>
      <c r="T76465">
        <v>9.3940000000000001</v>
      </c>
    </row>
    <row r="76466" spans="1:20" x14ac:dyDescent="0.2">
      <c r="A76466">
        <v>34</v>
      </c>
      <c r="B76466" s="1" t="s">
        <v>22</v>
      </c>
      <c r="C76466" s="1" t="s">
        <v>23</v>
      </c>
      <c r="D76466" s="1" t="s">
        <v>24</v>
      </c>
      <c r="E76466" s="1" t="s">
        <v>25</v>
      </c>
      <c r="F76466" s="1" t="s">
        <v>26</v>
      </c>
      <c r="G76466" s="1" t="s">
        <v>27</v>
      </c>
      <c r="H76466" s="2">
        <v>43739</v>
      </c>
      <c r="I76466" s="2">
        <v>43830</v>
      </c>
      <c r="J76466" s="2">
        <v>43745</v>
      </c>
      <c r="K76466" s="1" t="s">
        <v>16040</v>
      </c>
      <c r="L76466" s="1" t="s">
        <v>21550</v>
      </c>
      <c r="M76466" s="3">
        <v>0.64583333333333337</v>
      </c>
      <c r="N76466">
        <v>9.1940000000000008</v>
      </c>
      <c r="O76466" s="1" t="s">
        <v>92359</v>
      </c>
      <c r="P76466">
        <v>496.476</v>
      </c>
      <c r="Q76466" s="1" t="s">
        <v>97318</v>
      </c>
      <c r="R76466" s="1" t="s">
        <v>97319</v>
      </c>
      <c r="S76466" s="1" t="s">
        <v>97320</v>
      </c>
      <c r="T76466">
        <v>9.1940000000000008</v>
      </c>
    </row>
    <row r="76467" spans="1:20" x14ac:dyDescent="0.2">
      <c r="A76467">
        <v>34</v>
      </c>
      <c r="B76467" s="1" t="s">
        <v>22</v>
      </c>
      <c r="C76467" s="1" t="s">
        <v>23</v>
      </c>
      <c r="D76467" s="1" t="s">
        <v>24</v>
      </c>
      <c r="E76467" s="1" t="s">
        <v>25</v>
      </c>
      <c r="F76467" s="1" t="s">
        <v>26</v>
      </c>
      <c r="G76467" s="1" t="s">
        <v>27</v>
      </c>
      <c r="H76467" s="2">
        <v>43739</v>
      </c>
      <c r="I76467" s="2">
        <v>43830</v>
      </c>
      <c r="J76467" s="2">
        <v>43745</v>
      </c>
      <c r="K76467" s="1" t="s">
        <v>20514</v>
      </c>
      <c r="L76467" s="1" t="s">
        <v>21550</v>
      </c>
      <c r="M76467" s="3">
        <v>0.39583333333333331</v>
      </c>
      <c r="N76467">
        <v>4.9589999999999996</v>
      </c>
      <c r="O76467" s="1" t="s">
        <v>92360</v>
      </c>
      <c r="P76467">
        <v>39672</v>
      </c>
      <c r="Q76467" s="1" t="s">
        <v>97318</v>
      </c>
      <c r="R76467" s="1" t="s">
        <v>97319</v>
      </c>
      <c r="S76467" s="1" t="s">
        <v>97320</v>
      </c>
      <c r="T76467">
        <v>4.9589999999999996</v>
      </c>
    </row>
    <row r="76468" spans="1:20" x14ac:dyDescent="0.2">
      <c r="A76468">
        <v>34</v>
      </c>
      <c r="B76468" s="1" t="s">
        <v>22</v>
      </c>
      <c r="C76468" s="1" t="s">
        <v>23</v>
      </c>
      <c r="D76468" s="1" t="s">
        <v>24</v>
      </c>
      <c r="E76468" s="1" t="s">
        <v>25</v>
      </c>
      <c r="F76468" s="1" t="s">
        <v>26</v>
      </c>
      <c r="G76468" s="1" t="s">
        <v>27</v>
      </c>
      <c r="H76468" s="2">
        <v>43739</v>
      </c>
      <c r="I76468" s="2">
        <v>43830</v>
      </c>
      <c r="J76468" s="2">
        <v>43745</v>
      </c>
      <c r="K76468" s="1" t="s">
        <v>20514</v>
      </c>
      <c r="L76468" s="1" t="s">
        <v>21550</v>
      </c>
      <c r="M76468" s="3">
        <v>0.64583333333333337</v>
      </c>
      <c r="N76468">
        <v>5.109</v>
      </c>
      <c r="O76468" s="1" t="s">
        <v>92361</v>
      </c>
      <c r="P76468">
        <v>40872</v>
      </c>
      <c r="Q76468" s="1" t="s">
        <v>97318</v>
      </c>
      <c r="R76468" s="1" t="s">
        <v>97319</v>
      </c>
      <c r="S76468" s="1" t="s">
        <v>97320</v>
      </c>
      <c r="T76468">
        <v>5.109</v>
      </c>
    </row>
    <row r="76469" spans="1:20" x14ac:dyDescent="0.2">
      <c r="A76469">
        <v>34</v>
      </c>
      <c r="B76469" s="1" t="s">
        <v>22</v>
      </c>
      <c r="C76469" s="1" t="s">
        <v>23</v>
      </c>
      <c r="D76469" s="1" t="s">
        <v>24</v>
      </c>
      <c r="E76469" s="1" t="s">
        <v>25</v>
      </c>
      <c r="F76469" s="1" t="s">
        <v>26</v>
      </c>
      <c r="G76469" s="1" t="s">
        <v>27</v>
      </c>
      <c r="H76469" s="2">
        <v>43739</v>
      </c>
      <c r="I76469" s="2">
        <v>43830</v>
      </c>
      <c r="J76469" s="2">
        <v>43745</v>
      </c>
      <c r="K76469" s="1" t="s">
        <v>20515</v>
      </c>
      <c r="L76469" s="1" t="s">
        <v>21550</v>
      </c>
      <c r="M76469" s="3">
        <v>0.64583333333333337</v>
      </c>
      <c r="N76469">
        <v>4.1849999999999996</v>
      </c>
      <c r="O76469" s="1" t="s">
        <v>92362</v>
      </c>
      <c r="P76469">
        <v>506.38499999999999</v>
      </c>
      <c r="Q76469" s="1" t="s">
        <v>97318</v>
      </c>
      <c r="R76469" s="1" t="s">
        <v>97319</v>
      </c>
      <c r="S76469" s="1" t="s">
        <v>97320</v>
      </c>
      <c r="T76469">
        <v>4.1849999999999996</v>
      </c>
    </row>
    <row r="76470" spans="1:20" x14ac:dyDescent="0.2">
      <c r="A76470">
        <v>34</v>
      </c>
      <c r="B76470" s="1" t="s">
        <v>22</v>
      </c>
      <c r="C76470" s="1" t="s">
        <v>23</v>
      </c>
      <c r="D76470" s="1" t="s">
        <v>24</v>
      </c>
      <c r="E76470" s="1" t="s">
        <v>25</v>
      </c>
      <c r="F76470" s="1" t="s">
        <v>26</v>
      </c>
      <c r="G76470" s="1" t="s">
        <v>27</v>
      </c>
      <c r="H76470" s="2">
        <v>43739</v>
      </c>
      <c r="I76470" s="2">
        <v>43830</v>
      </c>
      <c r="J76470" s="2">
        <v>43745</v>
      </c>
      <c r="K76470" s="1" t="s">
        <v>18985</v>
      </c>
      <c r="L76470" s="1" t="s">
        <v>21550</v>
      </c>
      <c r="M76470" s="3">
        <v>0.5625</v>
      </c>
      <c r="N76470">
        <v>2.2400000000000002</v>
      </c>
      <c r="O76470" s="1" t="s">
        <v>92363</v>
      </c>
      <c r="P76470">
        <v>3360</v>
      </c>
      <c r="Q76470" s="1" t="s">
        <v>97318</v>
      </c>
      <c r="R76470" s="1" t="s">
        <v>97319</v>
      </c>
      <c r="S76470" s="1" t="s">
        <v>97320</v>
      </c>
      <c r="T76470">
        <v>2.2400000000000002</v>
      </c>
    </row>
    <row r="76471" spans="1:20" x14ac:dyDescent="0.2">
      <c r="A76471">
        <v>34</v>
      </c>
      <c r="B76471" s="1" t="s">
        <v>22</v>
      </c>
      <c r="C76471" s="1" t="s">
        <v>23</v>
      </c>
      <c r="D76471" s="1" t="s">
        <v>24</v>
      </c>
      <c r="E76471" s="1" t="s">
        <v>25</v>
      </c>
      <c r="F76471" s="1" t="s">
        <v>26</v>
      </c>
      <c r="G76471" s="1" t="s">
        <v>27</v>
      </c>
      <c r="H76471" s="2">
        <v>43739</v>
      </c>
      <c r="I76471" s="2">
        <v>43830</v>
      </c>
      <c r="J76471" s="2">
        <v>43745</v>
      </c>
      <c r="K76471" s="1" t="s">
        <v>18985</v>
      </c>
      <c r="L76471" s="1" t="s">
        <v>21550</v>
      </c>
      <c r="M76471" s="3">
        <v>0.39583333333333331</v>
      </c>
      <c r="N76471">
        <v>2.1949999999999998</v>
      </c>
      <c r="O76471" s="1" t="s">
        <v>92364</v>
      </c>
      <c r="P76471">
        <v>658.5</v>
      </c>
      <c r="Q76471" s="1" t="s">
        <v>97318</v>
      </c>
      <c r="R76471" s="1" t="s">
        <v>97319</v>
      </c>
      <c r="S76471" s="1" t="s">
        <v>97320</v>
      </c>
      <c r="T76471">
        <v>2.1949999999999998</v>
      </c>
    </row>
    <row r="76472" spans="1:20" x14ac:dyDescent="0.2">
      <c r="A76472">
        <v>34</v>
      </c>
      <c r="B76472" s="1" t="s">
        <v>22</v>
      </c>
      <c r="C76472" s="1" t="s">
        <v>23</v>
      </c>
      <c r="D76472" s="1" t="s">
        <v>24</v>
      </c>
      <c r="E76472" s="1" t="s">
        <v>25</v>
      </c>
      <c r="F76472" s="1" t="s">
        <v>26</v>
      </c>
      <c r="G76472" s="1" t="s">
        <v>27</v>
      </c>
      <c r="H76472" s="2">
        <v>43739</v>
      </c>
      <c r="I76472" s="2">
        <v>43830</v>
      </c>
      <c r="J76472" s="2">
        <v>43745</v>
      </c>
      <c r="K76472" s="1" t="s">
        <v>18985</v>
      </c>
      <c r="L76472" s="1" t="s">
        <v>21550</v>
      </c>
      <c r="M76472" s="3">
        <v>0.47916666666666669</v>
      </c>
      <c r="N76472">
        <v>2.2210000000000001</v>
      </c>
      <c r="O76472" s="1" t="s">
        <v>92365</v>
      </c>
      <c r="P76472">
        <v>888.4</v>
      </c>
      <c r="Q76472" s="1" t="s">
        <v>97318</v>
      </c>
      <c r="R76472" s="1" t="s">
        <v>97319</v>
      </c>
      <c r="S76472" s="1" t="s">
        <v>97320</v>
      </c>
      <c r="T76472">
        <v>2.2210000000000001</v>
      </c>
    </row>
    <row r="76473" spans="1:20" x14ac:dyDescent="0.2">
      <c r="A76473">
        <v>34</v>
      </c>
      <c r="B76473" s="1" t="s">
        <v>22</v>
      </c>
      <c r="C76473" s="1" t="s">
        <v>23</v>
      </c>
      <c r="D76473" s="1" t="s">
        <v>24</v>
      </c>
      <c r="E76473" s="1" t="s">
        <v>25</v>
      </c>
      <c r="F76473" s="1" t="s">
        <v>26</v>
      </c>
      <c r="G76473" s="1" t="s">
        <v>27</v>
      </c>
      <c r="H76473" s="2">
        <v>43739</v>
      </c>
      <c r="I76473" s="2">
        <v>43830</v>
      </c>
      <c r="J76473" s="2">
        <v>43745</v>
      </c>
      <c r="K76473" s="1" t="s">
        <v>18985</v>
      </c>
      <c r="L76473" s="1" t="s">
        <v>21550</v>
      </c>
      <c r="M76473" s="3">
        <v>0.64583333333333337</v>
      </c>
      <c r="N76473">
        <v>1.85</v>
      </c>
      <c r="O76473" s="1" t="s">
        <v>92366</v>
      </c>
      <c r="P76473">
        <v>1850</v>
      </c>
      <c r="Q76473" s="1" t="s">
        <v>97318</v>
      </c>
      <c r="R76473" s="1" t="s">
        <v>97319</v>
      </c>
      <c r="S76473" s="1" t="s">
        <v>97320</v>
      </c>
      <c r="T76473">
        <v>1.85</v>
      </c>
    </row>
    <row r="76474" spans="1:20" x14ac:dyDescent="0.2">
      <c r="A76474">
        <v>34</v>
      </c>
      <c r="B76474" s="1" t="s">
        <v>22</v>
      </c>
      <c r="C76474" s="1" t="s">
        <v>23</v>
      </c>
      <c r="D76474" s="1" t="s">
        <v>24</v>
      </c>
      <c r="E76474" s="1" t="s">
        <v>25</v>
      </c>
      <c r="F76474" s="1" t="s">
        <v>26</v>
      </c>
      <c r="G76474" s="1" t="s">
        <v>27</v>
      </c>
      <c r="H76474" s="2">
        <v>43739</v>
      </c>
      <c r="I76474" s="2">
        <v>43830</v>
      </c>
      <c r="J76474" s="2">
        <v>43745</v>
      </c>
      <c r="K76474" s="1" t="s">
        <v>15483</v>
      </c>
      <c r="L76474" s="1" t="s">
        <v>21550</v>
      </c>
      <c r="M76474" s="3">
        <v>0.39583333333333331</v>
      </c>
      <c r="N76474">
        <v>3.98</v>
      </c>
      <c r="O76474" s="1" t="s">
        <v>92367</v>
      </c>
      <c r="P76474">
        <v>1194</v>
      </c>
      <c r="Q76474" s="1" t="s">
        <v>97318</v>
      </c>
      <c r="R76474" s="1" t="s">
        <v>97319</v>
      </c>
      <c r="S76474" s="1" t="s">
        <v>97320</v>
      </c>
      <c r="T76474">
        <v>3.98</v>
      </c>
    </row>
    <row r="76475" spans="1:20" x14ac:dyDescent="0.2">
      <c r="A76475">
        <v>34</v>
      </c>
      <c r="B76475" s="1" t="s">
        <v>22</v>
      </c>
      <c r="C76475" s="1" t="s">
        <v>23</v>
      </c>
      <c r="D76475" s="1" t="s">
        <v>24</v>
      </c>
      <c r="E76475" s="1" t="s">
        <v>25</v>
      </c>
      <c r="F76475" s="1" t="s">
        <v>26</v>
      </c>
      <c r="G76475" s="1" t="s">
        <v>27</v>
      </c>
      <c r="H76475" s="2">
        <v>43739</v>
      </c>
      <c r="I76475" s="2">
        <v>43830</v>
      </c>
      <c r="J76475" s="2">
        <v>43745</v>
      </c>
      <c r="K76475" s="1" t="s">
        <v>15483</v>
      </c>
      <c r="L76475" s="1" t="s">
        <v>21550</v>
      </c>
      <c r="M76475" s="3">
        <v>0.64583333333333337</v>
      </c>
      <c r="N76475">
        <v>3.3980000000000001</v>
      </c>
      <c r="O76475" s="1" t="s">
        <v>92368</v>
      </c>
      <c r="P76475">
        <v>169.9</v>
      </c>
      <c r="Q76475" s="1" t="s">
        <v>97318</v>
      </c>
      <c r="R76475" s="1" t="s">
        <v>97319</v>
      </c>
      <c r="S76475" s="1" t="s">
        <v>97320</v>
      </c>
      <c r="T76475">
        <v>3.3980000000000001</v>
      </c>
    </row>
    <row r="76476" spans="1:20" x14ac:dyDescent="0.2">
      <c r="A76476">
        <v>34</v>
      </c>
      <c r="B76476" s="1" t="s">
        <v>22</v>
      </c>
      <c r="C76476" s="1" t="s">
        <v>23</v>
      </c>
      <c r="D76476" s="1" t="s">
        <v>24</v>
      </c>
      <c r="E76476" s="1" t="s">
        <v>25</v>
      </c>
      <c r="F76476" s="1" t="s">
        <v>26</v>
      </c>
      <c r="G76476" s="1" t="s">
        <v>27</v>
      </c>
      <c r="H76476" s="2">
        <v>43739</v>
      </c>
      <c r="I76476" s="2">
        <v>43830</v>
      </c>
      <c r="J76476" s="2">
        <v>43745</v>
      </c>
      <c r="K76476" s="1" t="s">
        <v>13758</v>
      </c>
      <c r="L76476" s="1" t="s">
        <v>21550</v>
      </c>
      <c r="M76476" s="3">
        <v>0.39583333333333331</v>
      </c>
      <c r="N76476">
        <v>4.2489999999999997</v>
      </c>
      <c r="O76476" s="1" t="s">
        <v>92369</v>
      </c>
      <c r="P76476">
        <v>382.41</v>
      </c>
      <c r="Q76476" s="1" t="s">
        <v>97318</v>
      </c>
      <c r="R76476" s="1" t="s">
        <v>97319</v>
      </c>
      <c r="S76476" s="1" t="s">
        <v>97320</v>
      </c>
      <c r="T76476">
        <v>4.2489999999999997</v>
      </c>
    </row>
    <row r="76477" spans="1:20" x14ac:dyDescent="0.2">
      <c r="A76477">
        <v>34</v>
      </c>
      <c r="B76477" s="1" t="s">
        <v>22</v>
      </c>
      <c r="C76477" s="1" t="s">
        <v>23</v>
      </c>
      <c r="D76477" s="1" t="s">
        <v>24</v>
      </c>
      <c r="E76477" s="1" t="s">
        <v>25</v>
      </c>
      <c r="F76477" s="1" t="s">
        <v>26</v>
      </c>
      <c r="G76477" s="1" t="s">
        <v>27</v>
      </c>
      <c r="H76477" s="2">
        <v>43739</v>
      </c>
      <c r="I76477" s="2">
        <v>43830</v>
      </c>
      <c r="J76477" s="2">
        <v>43745</v>
      </c>
      <c r="K76477" s="1" t="s">
        <v>13758</v>
      </c>
      <c r="L76477" s="1" t="s">
        <v>21550</v>
      </c>
      <c r="M76477" s="3">
        <v>0.64583333333333337</v>
      </c>
      <c r="N76477">
        <v>3.8460000000000001</v>
      </c>
      <c r="O76477" s="1" t="s">
        <v>92370</v>
      </c>
      <c r="P76477">
        <v>26.922000000000001</v>
      </c>
      <c r="Q76477" s="1" t="s">
        <v>97318</v>
      </c>
      <c r="R76477" s="1" t="s">
        <v>97319</v>
      </c>
      <c r="S76477" s="1" t="s">
        <v>97320</v>
      </c>
      <c r="T76477">
        <v>3.8460000000000001</v>
      </c>
    </row>
    <row r="76478" spans="1:20" x14ac:dyDescent="0.2">
      <c r="A76478">
        <v>34</v>
      </c>
      <c r="B76478" s="1" t="s">
        <v>22</v>
      </c>
      <c r="C76478" s="1" t="s">
        <v>23</v>
      </c>
      <c r="D76478" s="1" t="s">
        <v>24</v>
      </c>
      <c r="E76478" s="1" t="s">
        <v>25</v>
      </c>
      <c r="F76478" s="1" t="s">
        <v>26</v>
      </c>
      <c r="G76478" s="1" t="s">
        <v>27</v>
      </c>
      <c r="H76478" s="2">
        <v>43739</v>
      </c>
      <c r="I76478" s="2">
        <v>43830</v>
      </c>
      <c r="J76478" s="2">
        <v>43745</v>
      </c>
      <c r="K76478" s="1" t="s">
        <v>6349</v>
      </c>
      <c r="L76478" s="1" t="s">
        <v>21550</v>
      </c>
      <c r="M76478" s="3">
        <v>0.64583333333333337</v>
      </c>
      <c r="N76478">
        <v>4.8360000000000003</v>
      </c>
      <c r="O76478" s="1" t="s">
        <v>92371</v>
      </c>
      <c r="P76478">
        <v>29016</v>
      </c>
      <c r="Q76478" s="1" t="s">
        <v>97318</v>
      </c>
      <c r="R76478" s="1" t="s">
        <v>97319</v>
      </c>
      <c r="S76478" s="1" t="s">
        <v>97320</v>
      </c>
      <c r="T76478">
        <v>4.8360000000000003</v>
      </c>
    </row>
    <row r="76479" spans="1:20" x14ac:dyDescent="0.2">
      <c r="A76479">
        <v>34</v>
      </c>
      <c r="B76479" s="1" t="s">
        <v>22</v>
      </c>
      <c r="C76479" s="1" t="s">
        <v>23</v>
      </c>
      <c r="D76479" s="1" t="s">
        <v>24</v>
      </c>
      <c r="E76479" s="1" t="s">
        <v>25</v>
      </c>
      <c r="F76479" s="1" t="s">
        <v>26</v>
      </c>
      <c r="G76479" s="1" t="s">
        <v>27</v>
      </c>
      <c r="H76479" s="2">
        <v>43739</v>
      </c>
      <c r="I76479" s="2">
        <v>43830</v>
      </c>
      <c r="J76479" s="2">
        <v>43745</v>
      </c>
      <c r="K76479" s="1" t="s">
        <v>15159</v>
      </c>
      <c r="L76479" s="1" t="s">
        <v>21550</v>
      </c>
      <c r="M76479" s="3">
        <v>0.5625</v>
      </c>
      <c r="N76479">
        <v>3.516</v>
      </c>
      <c r="O76479" s="1" t="s">
        <v>92372</v>
      </c>
      <c r="P76479">
        <v>7032</v>
      </c>
      <c r="Q76479" s="1" t="s">
        <v>97318</v>
      </c>
      <c r="R76479" s="1" t="s">
        <v>97319</v>
      </c>
      <c r="S76479" s="1" t="s">
        <v>97320</v>
      </c>
      <c r="T76479">
        <v>3.516</v>
      </c>
    </row>
    <row r="76480" spans="1:20" x14ac:dyDescent="0.2">
      <c r="A76480">
        <v>34</v>
      </c>
      <c r="B76480" s="1" t="s">
        <v>22</v>
      </c>
      <c r="C76480" s="1" t="s">
        <v>23</v>
      </c>
      <c r="D76480" s="1" t="s">
        <v>24</v>
      </c>
      <c r="E76480" s="1" t="s">
        <v>25</v>
      </c>
      <c r="F76480" s="1" t="s">
        <v>26</v>
      </c>
      <c r="G76480" s="1" t="s">
        <v>27</v>
      </c>
      <c r="H76480" s="2">
        <v>43739</v>
      </c>
      <c r="I76480" s="2">
        <v>43830</v>
      </c>
      <c r="J76480" s="2">
        <v>43745</v>
      </c>
      <c r="K76480" s="1" t="s">
        <v>15159</v>
      </c>
      <c r="L76480" s="1" t="s">
        <v>21550</v>
      </c>
      <c r="M76480" s="3">
        <v>0.39583333333333331</v>
      </c>
      <c r="N76480">
        <v>3.718</v>
      </c>
      <c r="O76480" s="1" t="s">
        <v>92373</v>
      </c>
      <c r="P76480">
        <v>7436</v>
      </c>
      <c r="Q76480" s="1" t="s">
        <v>97318</v>
      </c>
      <c r="R76480" s="1" t="s">
        <v>97319</v>
      </c>
      <c r="S76480" s="1" t="s">
        <v>97320</v>
      </c>
      <c r="T76480">
        <v>3.718</v>
      </c>
    </row>
    <row r="76481" spans="1:20" x14ac:dyDescent="0.2">
      <c r="A76481">
        <v>34</v>
      </c>
      <c r="B76481" s="1" t="s">
        <v>22</v>
      </c>
      <c r="C76481" s="1" t="s">
        <v>23</v>
      </c>
      <c r="D76481" s="1" t="s">
        <v>24</v>
      </c>
      <c r="E76481" s="1" t="s">
        <v>25</v>
      </c>
      <c r="F76481" s="1" t="s">
        <v>26</v>
      </c>
      <c r="G76481" s="1" t="s">
        <v>27</v>
      </c>
      <c r="H76481" s="2">
        <v>43739</v>
      </c>
      <c r="I76481" s="2">
        <v>43830</v>
      </c>
      <c r="J76481" s="2">
        <v>43745</v>
      </c>
      <c r="K76481" s="1" t="s">
        <v>15159</v>
      </c>
      <c r="L76481" s="1" t="s">
        <v>21550</v>
      </c>
      <c r="M76481" s="3">
        <v>0.64583333333333337</v>
      </c>
      <c r="N76481">
        <v>3.419</v>
      </c>
      <c r="O76481" s="1" t="s">
        <v>92374</v>
      </c>
      <c r="P76481">
        <v>6838</v>
      </c>
      <c r="Q76481" s="1" t="s">
        <v>97318</v>
      </c>
      <c r="R76481" s="1" t="s">
        <v>97319</v>
      </c>
      <c r="S76481" s="1" t="s">
        <v>97320</v>
      </c>
      <c r="T76481">
        <v>3.419</v>
      </c>
    </row>
    <row r="76482" spans="1:20" x14ac:dyDescent="0.2">
      <c r="A76482">
        <v>34</v>
      </c>
      <c r="B76482" s="1" t="s">
        <v>22</v>
      </c>
      <c r="C76482" s="1" t="s">
        <v>23</v>
      </c>
      <c r="D76482" s="1" t="s">
        <v>24</v>
      </c>
      <c r="E76482" s="1" t="s">
        <v>25</v>
      </c>
      <c r="F76482" s="1" t="s">
        <v>26</v>
      </c>
      <c r="G76482" s="1" t="s">
        <v>27</v>
      </c>
      <c r="H76482" s="2">
        <v>43739</v>
      </c>
      <c r="I76482" s="2">
        <v>43830</v>
      </c>
      <c r="J76482" s="2">
        <v>43745</v>
      </c>
      <c r="K76482" s="1" t="s">
        <v>20516</v>
      </c>
      <c r="L76482" s="1" t="s">
        <v>21550</v>
      </c>
      <c r="M76482" s="3">
        <v>0.64583333333333337</v>
      </c>
      <c r="N76482">
        <v>9.4830000000000005</v>
      </c>
      <c r="O76482" s="1" t="s">
        <v>92375</v>
      </c>
      <c r="P76482">
        <v>7586.4</v>
      </c>
      <c r="Q76482" s="1" t="s">
        <v>97318</v>
      </c>
      <c r="R76482" s="1" t="s">
        <v>97319</v>
      </c>
      <c r="S76482" s="1" t="s">
        <v>97320</v>
      </c>
      <c r="T76482">
        <v>9.4830000000000005</v>
      </c>
    </row>
    <row r="76483" spans="1:20" x14ac:dyDescent="0.2">
      <c r="A76483">
        <v>34</v>
      </c>
      <c r="B76483" s="1" t="s">
        <v>22</v>
      </c>
      <c r="C76483" s="1" t="s">
        <v>23</v>
      </c>
      <c r="D76483" s="1" t="s">
        <v>24</v>
      </c>
      <c r="E76483" s="1" t="s">
        <v>25</v>
      </c>
      <c r="F76483" s="1" t="s">
        <v>26</v>
      </c>
      <c r="G76483" s="1" t="s">
        <v>27</v>
      </c>
      <c r="H76483" s="2">
        <v>43739</v>
      </c>
      <c r="I76483" s="2">
        <v>43830</v>
      </c>
      <c r="J76483" s="2">
        <v>43745</v>
      </c>
      <c r="K76483" s="1" t="s">
        <v>8619</v>
      </c>
      <c r="L76483" s="1" t="s">
        <v>21550</v>
      </c>
      <c r="M76483" s="3">
        <v>0.64583333333333337</v>
      </c>
      <c r="N76483">
        <v>1.095</v>
      </c>
      <c r="O76483" s="1" t="s">
        <v>92376</v>
      </c>
      <c r="P76483">
        <v>291.27</v>
      </c>
      <c r="Q76483" s="1" t="s">
        <v>97318</v>
      </c>
      <c r="R76483" s="1" t="s">
        <v>97319</v>
      </c>
      <c r="S76483" s="1" t="s">
        <v>97320</v>
      </c>
      <c r="T76483">
        <v>1.095</v>
      </c>
    </row>
    <row r="76484" spans="1:20" x14ac:dyDescent="0.2">
      <c r="A76484">
        <v>34</v>
      </c>
      <c r="B76484" s="1" t="s">
        <v>22</v>
      </c>
      <c r="C76484" s="1" t="s">
        <v>23</v>
      </c>
      <c r="D76484" s="1" t="s">
        <v>24</v>
      </c>
      <c r="E76484" s="1" t="s">
        <v>25</v>
      </c>
      <c r="F76484" s="1" t="s">
        <v>26</v>
      </c>
      <c r="G76484" s="1" t="s">
        <v>27</v>
      </c>
      <c r="H76484" s="2">
        <v>43739</v>
      </c>
      <c r="I76484" s="2">
        <v>43830</v>
      </c>
      <c r="J76484" s="2">
        <v>43745</v>
      </c>
      <c r="K76484" s="1" t="s">
        <v>20290</v>
      </c>
      <c r="L76484" s="1" t="s">
        <v>21550</v>
      </c>
      <c r="M76484" s="3">
        <v>0.64583333333333337</v>
      </c>
      <c r="N76484">
        <v>0.13900000000000001</v>
      </c>
      <c r="O76484" s="1" t="s">
        <v>92377</v>
      </c>
      <c r="P76484">
        <v>41.7</v>
      </c>
      <c r="Q76484" s="1" t="s">
        <v>97318</v>
      </c>
      <c r="R76484" s="1" t="s">
        <v>97319</v>
      </c>
      <c r="S76484" s="1" t="s">
        <v>97320</v>
      </c>
      <c r="T76484">
        <v>0.13900000000000001</v>
      </c>
    </row>
    <row r="76485" spans="1:20" x14ac:dyDescent="0.2">
      <c r="A76485">
        <v>34</v>
      </c>
      <c r="B76485" s="1" t="s">
        <v>22</v>
      </c>
      <c r="C76485" s="1" t="s">
        <v>23</v>
      </c>
      <c r="D76485" s="1" t="s">
        <v>24</v>
      </c>
      <c r="E76485" s="1" t="s">
        <v>25</v>
      </c>
      <c r="F76485" s="1" t="s">
        <v>26</v>
      </c>
      <c r="G76485" s="1" t="s">
        <v>27</v>
      </c>
      <c r="H76485" s="2">
        <v>43739</v>
      </c>
      <c r="I76485" s="2">
        <v>43830</v>
      </c>
      <c r="J76485" s="2">
        <v>43745</v>
      </c>
      <c r="K76485" s="1" t="s">
        <v>19559</v>
      </c>
      <c r="L76485" s="1" t="s">
        <v>21550</v>
      </c>
      <c r="M76485" s="3">
        <v>0.64583333333333337</v>
      </c>
      <c r="N76485">
        <v>39.981999999999999</v>
      </c>
      <c r="O76485" s="1" t="s">
        <v>92378</v>
      </c>
      <c r="P76485">
        <v>399.82</v>
      </c>
      <c r="Q76485" s="1" t="s">
        <v>97318</v>
      </c>
      <c r="R76485" s="1" t="s">
        <v>97319</v>
      </c>
      <c r="S76485" s="1" t="s">
        <v>97320</v>
      </c>
      <c r="T76485">
        <v>39.981999999999999</v>
      </c>
    </row>
    <row r="76486" spans="1:20" x14ac:dyDescent="0.2">
      <c r="A76486">
        <v>34</v>
      </c>
      <c r="B76486" s="1" t="s">
        <v>22</v>
      </c>
      <c r="C76486" s="1" t="s">
        <v>23</v>
      </c>
      <c r="D76486" s="1" t="s">
        <v>24</v>
      </c>
      <c r="E76486" s="1" t="s">
        <v>25</v>
      </c>
      <c r="F76486" s="1" t="s">
        <v>26</v>
      </c>
      <c r="G76486" s="1" t="s">
        <v>27</v>
      </c>
      <c r="H76486" s="2">
        <v>43739</v>
      </c>
      <c r="I76486" s="2">
        <v>43830</v>
      </c>
      <c r="J76486" s="2">
        <v>43745</v>
      </c>
      <c r="K76486" s="1" t="s">
        <v>19412</v>
      </c>
      <c r="L76486" s="1" t="s">
        <v>21550</v>
      </c>
      <c r="M76486" s="3">
        <v>0.64583333333333337</v>
      </c>
      <c r="N76486">
        <v>4.3220000000000001</v>
      </c>
      <c r="O76486" s="1" t="s">
        <v>92379</v>
      </c>
      <c r="P76486">
        <v>864.4</v>
      </c>
      <c r="Q76486" s="1" t="s">
        <v>97318</v>
      </c>
      <c r="R76486" s="1" t="s">
        <v>97319</v>
      </c>
      <c r="S76486" s="1" t="s">
        <v>97320</v>
      </c>
      <c r="T76486">
        <v>4.3220000000000001</v>
      </c>
    </row>
    <row r="76487" spans="1:20" x14ac:dyDescent="0.2">
      <c r="A76487">
        <v>34</v>
      </c>
      <c r="B76487" s="1" t="s">
        <v>22</v>
      </c>
      <c r="C76487" s="1" t="s">
        <v>23</v>
      </c>
      <c r="D76487" s="1" t="s">
        <v>24</v>
      </c>
      <c r="E76487" s="1" t="s">
        <v>25</v>
      </c>
      <c r="F76487" s="1" t="s">
        <v>26</v>
      </c>
      <c r="G76487" s="1" t="s">
        <v>27</v>
      </c>
      <c r="H76487" s="2">
        <v>43739</v>
      </c>
      <c r="I76487" s="2">
        <v>43830</v>
      </c>
      <c r="J76487" s="2">
        <v>43745</v>
      </c>
      <c r="K76487" s="1" t="s">
        <v>20293</v>
      </c>
      <c r="L76487" s="1" t="s">
        <v>21550</v>
      </c>
      <c r="M76487" s="3">
        <v>0.64583333333333337</v>
      </c>
      <c r="N76487">
        <v>0.214</v>
      </c>
      <c r="O76487" s="1" t="s">
        <v>92380</v>
      </c>
      <c r="P76487">
        <v>42.8</v>
      </c>
      <c r="Q76487" s="1" t="s">
        <v>97318</v>
      </c>
      <c r="R76487" s="1" t="s">
        <v>97319</v>
      </c>
      <c r="S76487" s="1" t="s">
        <v>97320</v>
      </c>
      <c r="T76487">
        <v>0.214</v>
      </c>
    </row>
    <row r="76488" spans="1:20" x14ac:dyDescent="0.2">
      <c r="A76488">
        <v>34</v>
      </c>
      <c r="B76488" s="1" t="s">
        <v>22</v>
      </c>
      <c r="C76488" s="1" t="s">
        <v>23</v>
      </c>
      <c r="D76488" s="1" t="s">
        <v>24</v>
      </c>
      <c r="E76488" s="1" t="s">
        <v>25</v>
      </c>
      <c r="F76488" s="1" t="s">
        <v>26</v>
      </c>
      <c r="G76488" s="1" t="s">
        <v>27</v>
      </c>
      <c r="H76488" s="2">
        <v>43739</v>
      </c>
      <c r="I76488" s="2">
        <v>43830</v>
      </c>
      <c r="J76488" s="2">
        <v>43745</v>
      </c>
      <c r="K76488" s="1" t="s">
        <v>7731</v>
      </c>
      <c r="L76488" s="1" t="s">
        <v>21550</v>
      </c>
      <c r="M76488" s="3">
        <v>0.64583333333333337</v>
      </c>
      <c r="N76488">
        <v>2.2130000000000001</v>
      </c>
      <c r="O76488" s="1" t="s">
        <v>92381</v>
      </c>
      <c r="P76488">
        <v>19917</v>
      </c>
      <c r="Q76488" s="1" t="s">
        <v>97318</v>
      </c>
      <c r="R76488" s="1" t="s">
        <v>97319</v>
      </c>
      <c r="S76488" s="1" t="s">
        <v>97320</v>
      </c>
      <c r="T76488">
        <v>2.2130000000000001</v>
      </c>
    </row>
    <row r="76489" spans="1:20" x14ac:dyDescent="0.2">
      <c r="A76489">
        <v>34</v>
      </c>
      <c r="B76489" s="1" t="s">
        <v>22</v>
      </c>
      <c r="C76489" s="1" t="s">
        <v>23</v>
      </c>
      <c r="D76489" s="1" t="s">
        <v>24</v>
      </c>
      <c r="E76489" s="1" t="s">
        <v>25</v>
      </c>
      <c r="F76489" s="1" t="s">
        <v>26</v>
      </c>
      <c r="G76489" s="1" t="s">
        <v>27</v>
      </c>
      <c r="H76489" s="2">
        <v>43739</v>
      </c>
      <c r="I76489" s="2">
        <v>43830</v>
      </c>
      <c r="J76489" s="2">
        <v>43745</v>
      </c>
      <c r="K76489" s="1" t="s">
        <v>19859</v>
      </c>
      <c r="L76489" s="1" t="s">
        <v>21550</v>
      </c>
      <c r="M76489" s="3">
        <v>0.64583333333333337</v>
      </c>
      <c r="N76489">
        <v>3.1909999999999998</v>
      </c>
      <c r="O76489" s="1" t="s">
        <v>92382</v>
      </c>
      <c r="P76489">
        <v>38611.1</v>
      </c>
      <c r="Q76489" s="1" t="s">
        <v>97318</v>
      </c>
      <c r="R76489" s="1" t="s">
        <v>97319</v>
      </c>
      <c r="S76489" s="1" t="s">
        <v>97320</v>
      </c>
      <c r="T76489">
        <v>3.1909999999999998</v>
      </c>
    </row>
    <row r="76490" spans="1:20" x14ac:dyDescent="0.2">
      <c r="A76490">
        <v>34</v>
      </c>
      <c r="B76490" s="1" t="s">
        <v>22</v>
      </c>
      <c r="C76490" s="1" t="s">
        <v>23</v>
      </c>
      <c r="D76490" s="1" t="s">
        <v>24</v>
      </c>
      <c r="E76490" s="1" t="s">
        <v>25</v>
      </c>
      <c r="F76490" s="1" t="s">
        <v>26</v>
      </c>
      <c r="G76490" s="1" t="s">
        <v>27</v>
      </c>
      <c r="H76490" s="2">
        <v>43739</v>
      </c>
      <c r="I76490" s="2">
        <v>43830</v>
      </c>
      <c r="J76490" s="2">
        <v>43745</v>
      </c>
      <c r="K76490" s="1" t="s">
        <v>19762</v>
      </c>
      <c r="L76490" s="1" t="s">
        <v>21550</v>
      </c>
      <c r="M76490" s="3">
        <v>0.64583333333333337</v>
      </c>
      <c r="N76490">
        <v>2.7789999999999999</v>
      </c>
      <c r="O76490" s="1" t="s">
        <v>92383</v>
      </c>
      <c r="P76490">
        <v>575.25300000000004</v>
      </c>
      <c r="Q76490" s="1" t="s">
        <v>97318</v>
      </c>
      <c r="R76490" s="1" t="s">
        <v>97319</v>
      </c>
      <c r="S76490" s="1" t="s">
        <v>97320</v>
      </c>
      <c r="T76490">
        <v>2.7789999999999999</v>
      </c>
    </row>
    <row r="76491" spans="1:20" x14ac:dyDescent="0.2">
      <c r="A76491">
        <v>34</v>
      </c>
      <c r="B76491" s="1" t="s">
        <v>22</v>
      </c>
      <c r="C76491" s="1" t="s">
        <v>23</v>
      </c>
      <c r="D76491" s="1" t="s">
        <v>24</v>
      </c>
      <c r="E76491" s="1" t="s">
        <v>25</v>
      </c>
      <c r="F76491" s="1" t="s">
        <v>26</v>
      </c>
      <c r="G76491" s="1" t="s">
        <v>27</v>
      </c>
      <c r="H76491" s="2">
        <v>43739</v>
      </c>
      <c r="I76491" s="2">
        <v>43830</v>
      </c>
      <c r="J76491" s="2">
        <v>43745</v>
      </c>
      <c r="K76491" s="1" t="s">
        <v>19763</v>
      </c>
      <c r="L76491" s="1" t="s">
        <v>21550</v>
      </c>
      <c r="M76491" s="3">
        <v>0.64583333333333337</v>
      </c>
      <c r="N76491">
        <v>2.6909999999999998</v>
      </c>
      <c r="O76491" s="1" t="s">
        <v>92384</v>
      </c>
      <c r="P76491">
        <v>557.03700000000003</v>
      </c>
      <c r="Q76491" s="1" t="s">
        <v>97318</v>
      </c>
      <c r="R76491" s="1" t="s">
        <v>97319</v>
      </c>
      <c r="S76491" s="1" t="s">
        <v>97320</v>
      </c>
      <c r="T76491">
        <v>2.6909999999999998</v>
      </c>
    </row>
    <row r="76492" spans="1:20" x14ac:dyDescent="0.2">
      <c r="A76492">
        <v>34</v>
      </c>
      <c r="B76492" s="1" t="s">
        <v>22</v>
      </c>
      <c r="C76492" s="1" t="s">
        <v>23</v>
      </c>
      <c r="D76492" s="1" t="s">
        <v>24</v>
      </c>
      <c r="E76492" s="1" t="s">
        <v>25</v>
      </c>
      <c r="F76492" s="1" t="s">
        <v>26</v>
      </c>
      <c r="G76492" s="1" t="s">
        <v>27</v>
      </c>
      <c r="H76492" s="2">
        <v>43739</v>
      </c>
      <c r="I76492" s="2">
        <v>43830</v>
      </c>
      <c r="J76492" s="2">
        <v>43745</v>
      </c>
      <c r="K76492" s="1" t="s">
        <v>19764</v>
      </c>
      <c r="L76492" s="1" t="s">
        <v>21550</v>
      </c>
      <c r="M76492" s="3">
        <v>0.64583333333333337</v>
      </c>
      <c r="N76492">
        <v>2.597</v>
      </c>
      <c r="O76492" s="1" t="s">
        <v>92385</v>
      </c>
      <c r="P76492">
        <v>496.02699999999999</v>
      </c>
      <c r="Q76492" s="1" t="s">
        <v>97318</v>
      </c>
      <c r="R76492" s="1" t="s">
        <v>97319</v>
      </c>
      <c r="S76492" s="1" t="s">
        <v>97320</v>
      </c>
      <c r="T76492">
        <v>2.597</v>
      </c>
    </row>
    <row r="76493" spans="1:20" x14ac:dyDescent="0.2">
      <c r="A76493">
        <v>34</v>
      </c>
      <c r="B76493" s="1" t="s">
        <v>22</v>
      </c>
      <c r="C76493" s="1" t="s">
        <v>23</v>
      </c>
      <c r="D76493" s="1" t="s">
        <v>24</v>
      </c>
      <c r="E76493" s="1" t="s">
        <v>25</v>
      </c>
      <c r="F76493" s="1" t="s">
        <v>26</v>
      </c>
      <c r="G76493" s="1" t="s">
        <v>27</v>
      </c>
      <c r="H76493" s="2">
        <v>43739</v>
      </c>
      <c r="I76493" s="2">
        <v>43830</v>
      </c>
      <c r="J76493" s="2">
        <v>43745</v>
      </c>
      <c r="K76493" s="1" t="s">
        <v>19860</v>
      </c>
      <c r="L76493" s="1" t="s">
        <v>21550</v>
      </c>
      <c r="M76493" s="3">
        <v>0.64583333333333337</v>
      </c>
      <c r="N76493">
        <v>2.5179999999999998</v>
      </c>
      <c r="O76493" s="1" t="s">
        <v>92386</v>
      </c>
      <c r="P76493">
        <v>521.226</v>
      </c>
      <c r="Q76493" s="1" t="s">
        <v>97318</v>
      </c>
      <c r="R76493" s="1" t="s">
        <v>97319</v>
      </c>
      <c r="S76493" s="1" t="s">
        <v>97320</v>
      </c>
      <c r="T76493">
        <v>2.5179999999999998</v>
      </c>
    </row>
    <row r="76494" spans="1:20" x14ac:dyDescent="0.2">
      <c r="A76494">
        <v>34</v>
      </c>
      <c r="B76494" s="1" t="s">
        <v>22</v>
      </c>
      <c r="C76494" s="1" t="s">
        <v>23</v>
      </c>
      <c r="D76494" s="1" t="s">
        <v>24</v>
      </c>
      <c r="E76494" s="1" t="s">
        <v>25</v>
      </c>
      <c r="F76494" s="1" t="s">
        <v>26</v>
      </c>
      <c r="G76494" s="1" t="s">
        <v>27</v>
      </c>
      <c r="H76494" s="2">
        <v>43739</v>
      </c>
      <c r="I76494" s="2">
        <v>43830</v>
      </c>
      <c r="J76494" s="2">
        <v>43745</v>
      </c>
      <c r="K76494" s="1" t="s">
        <v>9397</v>
      </c>
      <c r="L76494" s="1" t="s">
        <v>21550</v>
      </c>
      <c r="M76494" s="3">
        <v>0.39583333333333331</v>
      </c>
      <c r="N76494">
        <v>1.95</v>
      </c>
      <c r="O76494" s="1" t="s">
        <v>92387</v>
      </c>
      <c r="P76494">
        <v>195</v>
      </c>
      <c r="Q76494" s="1" t="s">
        <v>97318</v>
      </c>
      <c r="R76494" s="1" t="s">
        <v>97319</v>
      </c>
      <c r="S76494" s="1" t="s">
        <v>97320</v>
      </c>
      <c r="T76494">
        <v>1.95</v>
      </c>
    </row>
    <row r="76495" spans="1:20" x14ac:dyDescent="0.2">
      <c r="A76495">
        <v>34</v>
      </c>
      <c r="B76495" s="1" t="s">
        <v>22</v>
      </c>
      <c r="C76495" s="1" t="s">
        <v>23</v>
      </c>
      <c r="D76495" s="1" t="s">
        <v>24</v>
      </c>
      <c r="E76495" s="1" t="s">
        <v>25</v>
      </c>
      <c r="F76495" s="1" t="s">
        <v>26</v>
      </c>
      <c r="G76495" s="1" t="s">
        <v>27</v>
      </c>
      <c r="H76495" s="2">
        <v>43739</v>
      </c>
      <c r="I76495" s="2">
        <v>43830</v>
      </c>
      <c r="J76495" s="2">
        <v>43745</v>
      </c>
      <c r="K76495" s="1" t="s">
        <v>9397</v>
      </c>
      <c r="L76495" s="1" t="s">
        <v>21550</v>
      </c>
      <c r="M76495" s="3">
        <v>0.64583333333333337</v>
      </c>
      <c r="N76495">
        <v>2.17</v>
      </c>
      <c r="O76495" s="1" t="s">
        <v>92388</v>
      </c>
      <c r="P76495">
        <v>10850</v>
      </c>
      <c r="Q76495" s="1" t="s">
        <v>97318</v>
      </c>
      <c r="R76495" s="1" t="s">
        <v>97319</v>
      </c>
      <c r="S76495" s="1" t="s">
        <v>97320</v>
      </c>
      <c r="T76495">
        <v>2.17</v>
      </c>
    </row>
    <row r="76496" spans="1:20" x14ac:dyDescent="0.2">
      <c r="A76496">
        <v>34</v>
      </c>
      <c r="B76496" s="1" t="s">
        <v>22</v>
      </c>
      <c r="C76496" s="1" t="s">
        <v>23</v>
      </c>
      <c r="D76496" s="1" t="s">
        <v>24</v>
      </c>
      <c r="E76496" s="1" t="s">
        <v>25</v>
      </c>
      <c r="F76496" s="1" t="s">
        <v>26</v>
      </c>
      <c r="G76496" s="1" t="s">
        <v>27</v>
      </c>
      <c r="H76496" s="2">
        <v>43739</v>
      </c>
      <c r="I76496" s="2">
        <v>43830</v>
      </c>
      <c r="J76496" s="2">
        <v>43745</v>
      </c>
      <c r="K76496" s="1" t="s">
        <v>14490</v>
      </c>
      <c r="L76496" s="1" t="s">
        <v>21550</v>
      </c>
      <c r="M76496" s="3">
        <v>0.64583333333333337</v>
      </c>
      <c r="N76496">
        <v>3.7549999999999999</v>
      </c>
      <c r="O76496" s="1" t="s">
        <v>92389</v>
      </c>
      <c r="P76496">
        <v>30040</v>
      </c>
      <c r="Q76496" s="1" t="s">
        <v>97318</v>
      </c>
      <c r="R76496" s="1" t="s">
        <v>97319</v>
      </c>
      <c r="S76496" s="1" t="s">
        <v>97320</v>
      </c>
      <c r="T76496">
        <v>3.7549999999999999</v>
      </c>
    </row>
    <row r="76497" spans="1:22" x14ac:dyDescent="0.2">
      <c r="A76497">
        <v>34</v>
      </c>
      <c r="B76497" s="1" t="s">
        <v>22</v>
      </c>
      <c r="C76497" s="1" t="s">
        <v>23</v>
      </c>
      <c r="D76497" s="1" t="s">
        <v>24</v>
      </c>
      <c r="E76497" s="1" t="s">
        <v>25</v>
      </c>
      <c r="F76497" s="1" t="s">
        <v>26</v>
      </c>
      <c r="G76497" s="1" t="s">
        <v>27</v>
      </c>
      <c r="H76497" s="2">
        <v>43739</v>
      </c>
      <c r="I76497" s="2">
        <v>43830</v>
      </c>
      <c r="J76497" s="2">
        <v>43745</v>
      </c>
      <c r="K76497" s="1" t="s">
        <v>16451</v>
      </c>
      <c r="L76497" s="1" t="s">
        <v>21550</v>
      </c>
      <c r="M76497" s="3">
        <v>0.5625</v>
      </c>
      <c r="N76497">
        <v>1.677</v>
      </c>
      <c r="O76497" s="1" t="s">
        <v>92390</v>
      </c>
      <c r="P76497">
        <v>192.85499999999999</v>
      </c>
      <c r="Q76497" s="1" t="s">
        <v>97318</v>
      </c>
      <c r="R76497" s="1" t="s">
        <v>97319</v>
      </c>
      <c r="S76497" s="1" t="s">
        <v>97320</v>
      </c>
      <c r="T76497">
        <v>1.677</v>
      </c>
    </row>
    <row r="76498" spans="1:22" x14ac:dyDescent="0.2">
      <c r="A76498">
        <v>34</v>
      </c>
      <c r="B76498" s="1" t="s">
        <v>22</v>
      </c>
      <c r="C76498" s="1" t="s">
        <v>23</v>
      </c>
      <c r="D76498" s="1" t="s">
        <v>24</v>
      </c>
      <c r="E76498" s="1" t="s">
        <v>25</v>
      </c>
      <c r="F76498" s="1" t="s">
        <v>26</v>
      </c>
      <c r="G76498" s="1" t="s">
        <v>27</v>
      </c>
      <c r="H76498" s="2">
        <v>43739</v>
      </c>
      <c r="I76498" s="2">
        <v>43830</v>
      </c>
      <c r="J76498" s="2">
        <v>43745</v>
      </c>
      <c r="K76498" s="1" t="s">
        <v>16451</v>
      </c>
      <c r="L76498" s="1" t="s">
        <v>21550</v>
      </c>
      <c r="M76498" s="3">
        <v>0.39583333333333331</v>
      </c>
      <c r="N76498">
        <v>1.8129999999999999</v>
      </c>
      <c r="O76498" s="1" t="s">
        <v>92391</v>
      </c>
      <c r="P76498">
        <v>181.3</v>
      </c>
      <c r="Q76498" s="1" t="s">
        <v>97318</v>
      </c>
      <c r="R76498" s="1" t="s">
        <v>97319</v>
      </c>
      <c r="S76498" s="1" t="s">
        <v>97320</v>
      </c>
      <c r="T76498">
        <v>1.8129999999999999</v>
      </c>
    </row>
    <row r="76499" spans="1:22" x14ac:dyDescent="0.2">
      <c r="A76499">
        <v>34</v>
      </c>
      <c r="B76499" s="1" t="s">
        <v>22</v>
      </c>
      <c r="C76499" s="1" t="s">
        <v>23</v>
      </c>
      <c r="D76499" s="1" t="s">
        <v>24</v>
      </c>
      <c r="E76499" s="1" t="s">
        <v>25</v>
      </c>
      <c r="F76499" s="1" t="s">
        <v>26</v>
      </c>
      <c r="G76499" s="1" t="s">
        <v>27</v>
      </c>
      <c r="H76499" s="2">
        <v>43739</v>
      </c>
      <c r="I76499" s="2">
        <v>43830</v>
      </c>
      <c r="J76499" s="2">
        <v>43745</v>
      </c>
      <c r="K76499" s="1" t="s">
        <v>16451</v>
      </c>
      <c r="L76499" s="1" t="s">
        <v>21550</v>
      </c>
      <c r="M76499" s="3">
        <v>0.64583333333333337</v>
      </c>
      <c r="N76499">
        <v>1.95</v>
      </c>
      <c r="O76499" s="1" t="s">
        <v>92392</v>
      </c>
      <c r="P76499">
        <v>195</v>
      </c>
      <c r="Q76499" s="1" t="s">
        <v>97318</v>
      </c>
      <c r="R76499" s="1" t="s">
        <v>97319</v>
      </c>
      <c r="S76499" s="1" t="s">
        <v>97320</v>
      </c>
      <c r="T76499">
        <v>1.95</v>
      </c>
    </row>
    <row r="76500" spans="1:22" x14ac:dyDescent="0.2">
      <c r="A76500">
        <v>34</v>
      </c>
      <c r="B76500" s="1" t="s">
        <v>22</v>
      </c>
      <c r="C76500" s="1" t="s">
        <v>23</v>
      </c>
      <c r="D76500" s="1" t="s">
        <v>24</v>
      </c>
      <c r="E76500" s="1" t="s">
        <v>25</v>
      </c>
      <c r="F76500" s="1" t="s">
        <v>26</v>
      </c>
      <c r="G76500" s="1" t="s">
        <v>27</v>
      </c>
      <c r="H76500" s="2">
        <v>43739</v>
      </c>
      <c r="I76500" s="2">
        <v>43830</v>
      </c>
      <c r="J76500" s="2">
        <v>43745</v>
      </c>
      <c r="K76500" s="1" t="s">
        <v>19037</v>
      </c>
      <c r="L76500" s="1" t="s">
        <v>21550</v>
      </c>
      <c r="M76500" s="3">
        <v>0.5625</v>
      </c>
      <c r="N76500">
        <v>1.1859999999999999</v>
      </c>
      <c r="O76500" s="1" t="s">
        <v>92393</v>
      </c>
      <c r="P76500">
        <v>219.41</v>
      </c>
      <c r="Q76500" s="1" t="s">
        <v>97318</v>
      </c>
      <c r="R76500" s="1" t="s">
        <v>97319</v>
      </c>
      <c r="S76500" s="1" t="s">
        <v>97320</v>
      </c>
      <c r="T76500">
        <v>1.1859999999999999</v>
      </c>
    </row>
    <row r="76501" spans="1:22" x14ac:dyDescent="0.2">
      <c r="A76501">
        <v>34</v>
      </c>
      <c r="B76501" s="1" t="s">
        <v>22</v>
      </c>
      <c r="C76501" s="1" t="s">
        <v>23</v>
      </c>
      <c r="D76501" s="1" t="s">
        <v>24</v>
      </c>
      <c r="E76501" s="1" t="s">
        <v>25</v>
      </c>
      <c r="F76501" s="1" t="s">
        <v>26</v>
      </c>
      <c r="G76501" s="1" t="s">
        <v>27</v>
      </c>
      <c r="H76501" s="2">
        <v>43739</v>
      </c>
      <c r="I76501" s="2">
        <v>43830</v>
      </c>
      <c r="J76501" s="2">
        <v>43745</v>
      </c>
      <c r="K76501" s="1" t="s">
        <v>19037</v>
      </c>
      <c r="L76501" s="1" t="s">
        <v>21550</v>
      </c>
      <c r="M76501" s="3">
        <v>0.47916666666666669</v>
      </c>
      <c r="N76501">
        <v>1.0900000000000001</v>
      </c>
      <c r="O76501" s="1" t="s">
        <v>92394</v>
      </c>
      <c r="P76501">
        <v>381.5</v>
      </c>
      <c r="Q76501" s="1" t="s">
        <v>97318</v>
      </c>
      <c r="R76501" s="1" t="s">
        <v>97319</v>
      </c>
      <c r="S76501" s="1" t="s">
        <v>97320</v>
      </c>
      <c r="T76501">
        <v>1.0900000000000001</v>
      </c>
    </row>
    <row r="76502" spans="1:22" x14ac:dyDescent="0.2">
      <c r="A76502">
        <v>34</v>
      </c>
      <c r="B76502" s="1" t="s">
        <v>22</v>
      </c>
      <c r="C76502" s="1" t="s">
        <v>23</v>
      </c>
      <c r="D76502" s="1" t="s">
        <v>24</v>
      </c>
      <c r="E76502" s="1" t="s">
        <v>25</v>
      </c>
      <c r="F76502" s="1" t="s">
        <v>26</v>
      </c>
      <c r="G76502" s="1" t="s">
        <v>27</v>
      </c>
      <c r="H76502" s="2">
        <v>43739</v>
      </c>
      <c r="I76502" s="2">
        <v>43830</v>
      </c>
      <c r="J76502" s="2">
        <v>43745</v>
      </c>
      <c r="K76502" s="1" t="s">
        <v>19037</v>
      </c>
      <c r="L76502" s="1" t="s">
        <v>21550</v>
      </c>
      <c r="M76502" s="3">
        <v>0.64583333333333337</v>
      </c>
      <c r="N76502">
        <v>1.302</v>
      </c>
      <c r="O76502" s="1" t="s">
        <v>92395</v>
      </c>
      <c r="P76502">
        <v>455.7</v>
      </c>
      <c r="Q76502" s="1" t="s">
        <v>97318</v>
      </c>
      <c r="R76502" s="1" t="s">
        <v>97319</v>
      </c>
      <c r="S76502" s="1" t="s">
        <v>97320</v>
      </c>
      <c r="T76502">
        <v>1.302</v>
      </c>
    </row>
    <row r="76503" spans="1:22" x14ac:dyDescent="0.2">
      <c r="A76503">
        <v>34</v>
      </c>
      <c r="B76503" s="1" t="s">
        <v>22</v>
      </c>
      <c r="C76503" s="1" t="s">
        <v>23</v>
      </c>
      <c r="D76503" s="1" t="s">
        <v>24</v>
      </c>
      <c r="E76503" s="1" t="s">
        <v>25</v>
      </c>
      <c r="F76503" s="1" t="s">
        <v>26</v>
      </c>
      <c r="G76503" s="1" t="s">
        <v>27</v>
      </c>
      <c r="H76503" s="2">
        <v>43739</v>
      </c>
      <c r="I76503" s="2">
        <v>43830</v>
      </c>
      <c r="J76503" s="2">
        <v>43745</v>
      </c>
      <c r="K76503" s="1" t="s">
        <v>19038</v>
      </c>
      <c r="L76503" s="1" t="s">
        <v>21550</v>
      </c>
      <c r="M76503" s="3">
        <v>0.5625</v>
      </c>
      <c r="N76503">
        <v>1.6259999999999999</v>
      </c>
      <c r="O76503" s="1" t="s">
        <v>92396</v>
      </c>
      <c r="P76503">
        <v>162.6</v>
      </c>
      <c r="Q76503" s="1" t="s">
        <v>97318</v>
      </c>
      <c r="R76503" s="1" t="s">
        <v>97319</v>
      </c>
      <c r="S76503" s="1" t="s">
        <v>97320</v>
      </c>
      <c r="T76503">
        <v>1.6259999999999999</v>
      </c>
    </row>
    <row r="76504" spans="1:22" x14ac:dyDescent="0.2">
      <c r="A76504">
        <v>34</v>
      </c>
      <c r="B76504" s="1" t="s">
        <v>22</v>
      </c>
      <c r="C76504" s="1" t="s">
        <v>23</v>
      </c>
      <c r="D76504" s="1" t="s">
        <v>24</v>
      </c>
      <c r="E76504" s="1" t="s">
        <v>25</v>
      </c>
      <c r="F76504" s="1" t="s">
        <v>26</v>
      </c>
      <c r="G76504" s="1" t="s">
        <v>27</v>
      </c>
      <c r="H76504" s="2">
        <v>43739</v>
      </c>
      <c r="I76504" s="2">
        <v>43830</v>
      </c>
      <c r="J76504" s="2">
        <v>43745</v>
      </c>
      <c r="K76504" s="1" t="s">
        <v>19038</v>
      </c>
      <c r="L76504" s="1" t="s">
        <v>21550</v>
      </c>
      <c r="M76504" s="3">
        <v>0.39583333333333331</v>
      </c>
      <c r="N76504">
        <v>1.8129999999999999</v>
      </c>
      <c r="O76504" s="1" t="s">
        <v>92397</v>
      </c>
      <c r="P76504">
        <v>181.3</v>
      </c>
      <c r="Q76504" s="1" t="s">
        <v>97318</v>
      </c>
      <c r="R76504" s="1" t="s">
        <v>97319</v>
      </c>
      <c r="S76504" s="1" t="s">
        <v>97320</v>
      </c>
      <c r="T76504">
        <v>1.8129999999999999</v>
      </c>
    </row>
    <row r="76505" spans="1:22" x14ac:dyDescent="0.2">
      <c r="A76505">
        <v>34</v>
      </c>
      <c r="B76505" s="1" t="s">
        <v>22</v>
      </c>
      <c r="C76505" s="1" t="s">
        <v>23</v>
      </c>
      <c r="D76505" s="1" t="s">
        <v>24</v>
      </c>
      <c r="E76505" s="1" t="s">
        <v>25</v>
      </c>
      <c r="F76505" s="1" t="s">
        <v>26</v>
      </c>
      <c r="G76505" s="1" t="s">
        <v>27</v>
      </c>
      <c r="H76505" s="2">
        <v>43739</v>
      </c>
      <c r="I76505" s="2">
        <v>43830</v>
      </c>
      <c r="J76505" s="2">
        <v>43745</v>
      </c>
      <c r="K76505" s="1" t="s">
        <v>19038</v>
      </c>
      <c r="L76505" s="1" t="s">
        <v>21550</v>
      </c>
      <c r="M76505" s="3">
        <v>0.64583333333333337</v>
      </c>
      <c r="N76505">
        <v>2.0430000000000001</v>
      </c>
      <c r="O76505" s="1" t="s">
        <v>92398</v>
      </c>
      <c r="P76505">
        <v>204.3</v>
      </c>
      <c r="Q76505" s="1" t="s">
        <v>97318</v>
      </c>
      <c r="R76505" s="1" t="s">
        <v>97319</v>
      </c>
      <c r="S76505" s="1" t="s">
        <v>97320</v>
      </c>
      <c r="T76505">
        <v>2.0430000000000001</v>
      </c>
    </row>
    <row r="76506" spans="1:22" x14ac:dyDescent="0.2">
      <c r="A76506">
        <v>34</v>
      </c>
      <c r="B76506" s="1" t="s">
        <v>22</v>
      </c>
      <c r="C76506" s="1" t="s">
        <v>23</v>
      </c>
      <c r="D76506" s="1" t="s">
        <v>24</v>
      </c>
      <c r="E76506" s="1" t="s">
        <v>25</v>
      </c>
      <c r="F76506" s="1" t="s">
        <v>26</v>
      </c>
      <c r="G76506" s="1" t="s">
        <v>27</v>
      </c>
      <c r="H76506" s="2">
        <v>43739</v>
      </c>
      <c r="I76506" s="2">
        <v>43830</v>
      </c>
      <c r="J76506" s="2">
        <v>43745</v>
      </c>
      <c r="K76506" s="1" t="s">
        <v>17093</v>
      </c>
      <c r="L76506" s="1" t="s">
        <v>21550</v>
      </c>
      <c r="M76506" s="3">
        <v>0.64583333333333337</v>
      </c>
      <c r="N76506">
        <v>2.8050000000000002</v>
      </c>
      <c r="O76506" s="1" t="s">
        <v>92399</v>
      </c>
      <c r="P76506">
        <v>1683</v>
      </c>
      <c r="Q76506" s="1" t="s">
        <v>97318</v>
      </c>
      <c r="R76506" s="1" t="s">
        <v>97319</v>
      </c>
      <c r="S76506" s="1" t="s">
        <v>97320</v>
      </c>
      <c r="T76506">
        <v>2.8050000000000002</v>
      </c>
    </row>
    <row r="76507" spans="1:22" x14ac:dyDescent="0.2">
      <c r="A76507">
        <v>34</v>
      </c>
      <c r="B76507" s="1" t="s">
        <v>22</v>
      </c>
      <c r="C76507" s="1" t="s">
        <v>23</v>
      </c>
      <c r="D76507" s="1" t="s">
        <v>24</v>
      </c>
      <c r="E76507" s="1" t="s">
        <v>25</v>
      </c>
      <c r="F76507" s="1" t="s">
        <v>26</v>
      </c>
      <c r="G76507" s="1" t="s">
        <v>27</v>
      </c>
      <c r="H76507" s="2">
        <v>43739</v>
      </c>
      <c r="I76507" s="2">
        <v>43830</v>
      </c>
      <c r="J76507" s="2">
        <v>43745</v>
      </c>
      <c r="K76507" s="1" t="s">
        <v>15637</v>
      </c>
      <c r="L76507" s="1" t="s">
        <v>21550</v>
      </c>
      <c r="M76507" s="3">
        <v>0.64583333333333337</v>
      </c>
      <c r="N76507">
        <v>8.7989999999999995</v>
      </c>
      <c r="O76507" s="1" t="s">
        <v>92400</v>
      </c>
      <c r="P76507">
        <v>501.54300000000001</v>
      </c>
      <c r="Q76507" s="1" t="s">
        <v>97318</v>
      </c>
      <c r="R76507" s="1" t="s">
        <v>97319</v>
      </c>
      <c r="S76507" s="1" t="s">
        <v>97320</v>
      </c>
      <c r="T76507">
        <v>8.7989999999999995</v>
      </c>
    </row>
    <row r="76508" spans="1:22" x14ac:dyDescent="0.2">
      <c r="A76508">
        <v>34</v>
      </c>
      <c r="B76508" s="1" t="s">
        <v>22</v>
      </c>
      <c r="C76508" s="1" t="s">
        <v>23</v>
      </c>
      <c r="D76508" s="1" t="s">
        <v>24</v>
      </c>
      <c r="E76508" s="1" t="s">
        <v>25</v>
      </c>
      <c r="F76508" s="1" t="s">
        <v>26</v>
      </c>
      <c r="G76508" s="1" t="s">
        <v>27</v>
      </c>
      <c r="H76508" s="2">
        <v>43739</v>
      </c>
      <c r="I76508" s="2">
        <v>43830</v>
      </c>
      <c r="J76508" s="2">
        <v>43745</v>
      </c>
      <c r="K76508" s="1" t="s">
        <v>17700</v>
      </c>
      <c r="L76508" s="1" t="s">
        <v>21550</v>
      </c>
      <c r="M76508" s="3">
        <v>0.64583333333333337</v>
      </c>
      <c r="N76508">
        <v>2.403</v>
      </c>
      <c r="O76508" s="1" t="s">
        <v>92401</v>
      </c>
      <c r="P76508">
        <v>1201.5</v>
      </c>
      <c r="Q76508" s="1" t="s">
        <v>97318</v>
      </c>
      <c r="R76508" s="1" t="s">
        <v>97319</v>
      </c>
      <c r="S76508" s="1" t="s">
        <v>97320</v>
      </c>
      <c r="T76508">
        <v>2.403</v>
      </c>
    </row>
    <row r="76509" spans="1:22" x14ac:dyDescent="0.2">
      <c r="A76509">
        <v>34</v>
      </c>
      <c r="B76509" s="1" t="s">
        <v>22</v>
      </c>
      <c r="C76509" s="1" t="s">
        <v>23</v>
      </c>
      <c r="D76509" s="1" t="s">
        <v>24</v>
      </c>
      <c r="E76509" s="1" t="s">
        <v>25</v>
      </c>
      <c r="F76509" s="1" t="s">
        <v>26</v>
      </c>
      <c r="G76509" s="1" t="s">
        <v>27</v>
      </c>
      <c r="H76509" s="2">
        <v>43739</v>
      </c>
      <c r="I76509" s="2">
        <v>43830</v>
      </c>
      <c r="J76509" s="2">
        <v>43745</v>
      </c>
      <c r="K76509" s="1" t="s">
        <v>20517</v>
      </c>
      <c r="L76509" s="1" t="s">
        <v>21550</v>
      </c>
      <c r="M76509" s="3">
        <v>0.64583333333333337</v>
      </c>
      <c r="N76509">
        <v>1.526</v>
      </c>
      <c r="O76509" s="1" t="s">
        <v>92402</v>
      </c>
      <c r="P76509">
        <v>1678.6</v>
      </c>
      <c r="Q76509" s="1" t="s">
        <v>97318</v>
      </c>
      <c r="R76509" s="1" t="s">
        <v>97319</v>
      </c>
      <c r="S76509" s="1" t="s">
        <v>97320</v>
      </c>
      <c r="T76509">
        <v>1.526</v>
      </c>
    </row>
    <row r="76510" spans="1:22" x14ac:dyDescent="0.2">
      <c r="A76510">
        <v>34</v>
      </c>
      <c r="B76510" s="1" t="s">
        <v>22</v>
      </c>
      <c r="C76510" s="1" t="s">
        <v>23</v>
      </c>
      <c r="D76510" s="1" t="s">
        <v>24</v>
      </c>
      <c r="E76510" s="1" t="s">
        <v>25</v>
      </c>
      <c r="F76510" s="1" t="s">
        <v>26</v>
      </c>
      <c r="G76510" s="1" t="s">
        <v>27</v>
      </c>
      <c r="H76510" s="2">
        <v>43739</v>
      </c>
      <c r="I76510" s="2">
        <v>43830</v>
      </c>
      <c r="J76510" s="2">
        <v>43745</v>
      </c>
      <c r="K76510" s="1" t="s">
        <v>1421</v>
      </c>
      <c r="L76510" s="1" t="s">
        <v>21550</v>
      </c>
      <c r="M76510" s="3">
        <v>0.5625</v>
      </c>
      <c r="O76510" s="1"/>
      <c r="Q76510" s="1"/>
      <c r="R76510" s="1"/>
      <c r="S76510" s="1"/>
      <c r="U76510">
        <v>117.694633</v>
      </c>
      <c r="V76510">
        <v>1500</v>
      </c>
    </row>
    <row r="76511" spans="1:22" x14ac:dyDescent="0.2">
      <c r="A76511">
        <v>34</v>
      </c>
      <c r="B76511" s="1" t="s">
        <v>22</v>
      </c>
      <c r="C76511" s="1" t="s">
        <v>23</v>
      </c>
      <c r="D76511" s="1" t="s">
        <v>24</v>
      </c>
      <c r="E76511" s="1" t="s">
        <v>25</v>
      </c>
      <c r="F76511" s="1" t="s">
        <v>26</v>
      </c>
      <c r="G76511" s="1" t="s">
        <v>27</v>
      </c>
      <c r="H76511" s="2">
        <v>43739</v>
      </c>
      <c r="I76511" s="2">
        <v>43830</v>
      </c>
      <c r="J76511" s="2">
        <v>43745</v>
      </c>
      <c r="K76511" s="1" t="s">
        <v>1421</v>
      </c>
      <c r="L76511" s="1" t="s">
        <v>21550</v>
      </c>
      <c r="M76511" s="3">
        <v>0.64583333333333337</v>
      </c>
      <c r="N76511">
        <v>117.9093</v>
      </c>
      <c r="O76511" s="1" t="s">
        <v>92403</v>
      </c>
      <c r="P76511">
        <v>1500</v>
      </c>
      <c r="Q76511" s="1" t="s">
        <v>97318</v>
      </c>
      <c r="R76511" s="1" t="s">
        <v>97319</v>
      </c>
      <c r="S76511" s="1" t="s">
        <v>97320</v>
      </c>
      <c r="T76511">
        <v>117.9093</v>
      </c>
    </row>
    <row r="76512" spans="1:22" x14ac:dyDescent="0.2">
      <c r="A76512">
        <v>34</v>
      </c>
      <c r="B76512" s="1" t="s">
        <v>22</v>
      </c>
      <c r="C76512" s="1" t="s">
        <v>23</v>
      </c>
      <c r="D76512" s="1" t="s">
        <v>24</v>
      </c>
      <c r="E76512" s="1" t="s">
        <v>25</v>
      </c>
      <c r="F76512" s="1" t="s">
        <v>26</v>
      </c>
      <c r="G76512" s="1" t="s">
        <v>27</v>
      </c>
      <c r="H76512" s="2">
        <v>43739</v>
      </c>
      <c r="I76512" s="2">
        <v>43830</v>
      </c>
      <c r="J76512" s="2">
        <v>43745</v>
      </c>
      <c r="K76512" s="1" t="s">
        <v>2849</v>
      </c>
      <c r="L76512" s="1" t="s">
        <v>21550</v>
      </c>
      <c r="M76512" s="3">
        <v>0.64583333333333337</v>
      </c>
      <c r="N76512">
        <v>1.1296390000000001</v>
      </c>
      <c r="O76512" s="1" t="s">
        <v>92404</v>
      </c>
      <c r="P76512">
        <v>265571.57</v>
      </c>
      <c r="Q76512" s="1" t="s">
        <v>97318</v>
      </c>
      <c r="R76512" s="1" t="s">
        <v>97319</v>
      </c>
      <c r="S76512" s="1" t="s">
        <v>97320</v>
      </c>
      <c r="T76512">
        <v>1.1296390000000001</v>
      </c>
    </row>
    <row r="76513" spans="1:20" x14ac:dyDescent="0.2">
      <c r="A76513">
        <v>34</v>
      </c>
      <c r="B76513" s="1" t="s">
        <v>22</v>
      </c>
      <c r="C76513" s="1" t="s">
        <v>23</v>
      </c>
      <c r="D76513" s="1" t="s">
        <v>24</v>
      </c>
      <c r="E76513" s="1" t="s">
        <v>25</v>
      </c>
      <c r="F76513" s="1" t="s">
        <v>26</v>
      </c>
      <c r="G76513" s="1" t="s">
        <v>27</v>
      </c>
      <c r="H76513" s="2">
        <v>43739</v>
      </c>
      <c r="I76513" s="2">
        <v>43830</v>
      </c>
      <c r="J76513" s="2">
        <v>43745</v>
      </c>
      <c r="K76513" s="1" t="s">
        <v>5214</v>
      </c>
      <c r="L76513" s="1" t="s">
        <v>21550</v>
      </c>
      <c r="M76513" s="3">
        <v>0.64583333333333337</v>
      </c>
      <c r="N76513">
        <v>1.1276759999999999</v>
      </c>
      <c r="O76513" s="1" t="s">
        <v>92405</v>
      </c>
      <c r="P76513">
        <v>177355.91</v>
      </c>
      <c r="Q76513" s="1" t="s">
        <v>97318</v>
      </c>
      <c r="R76513" s="1" t="s">
        <v>97319</v>
      </c>
      <c r="S76513" s="1" t="s">
        <v>97320</v>
      </c>
      <c r="T76513">
        <v>1.1276759999999999</v>
      </c>
    </row>
    <row r="76514" spans="1:20" x14ac:dyDescent="0.2">
      <c r="A76514">
        <v>34</v>
      </c>
      <c r="B76514" s="1" t="s">
        <v>22</v>
      </c>
      <c r="C76514" s="1" t="s">
        <v>23</v>
      </c>
      <c r="D76514" s="1" t="s">
        <v>24</v>
      </c>
      <c r="E76514" s="1" t="s">
        <v>25</v>
      </c>
      <c r="F76514" s="1" t="s">
        <v>26</v>
      </c>
      <c r="G76514" s="1" t="s">
        <v>27</v>
      </c>
      <c r="H76514" s="2">
        <v>43739</v>
      </c>
      <c r="I76514" s="2">
        <v>43830</v>
      </c>
      <c r="J76514" s="2">
        <v>43745</v>
      </c>
      <c r="K76514" s="1" t="s">
        <v>48</v>
      </c>
      <c r="L76514" s="1" t="s">
        <v>21550</v>
      </c>
      <c r="M76514" s="3">
        <v>0.64583333333333337</v>
      </c>
      <c r="N76514">
        <v>1.1069560000000001</v>
      </c>
      <c r="O76514" s="1" t="s">
        <v>92406</v>
      </c>
      <c r="P76514">
        <v>50000</v>
      </c>
      <c r="Q76514" s="1" t="s">
        <v>97318</v>
      </c>
      <c r="R76514" s="1" t="s">
        <v>97319</v>
      </c>
      <c r="S76514" s="1" t="s">
        <v>97320</v>
      </c>
      <c r="T76514">
        <v>1.1069560000000001</v>
      </c>
    </row>
    <row r="76515" spans="1:20" x14ac:dyDescent="0.2">
      <c r="A76515">
        <v>34</v>
      </c>
      <c r="B76515" s="1" t="s">
        <v>22</v>
      </c>
      <c r="C76515" s="1" t="s">
        <v>23</v>
      </c>
      <c r="D76515" s="1" t="s">
        <v>24</v>
      </c>
      <c r="E76515" s="1" t="s">
        <v>25</v>
      </c>
      <c r="F76515" s="1" t="s">
        <v>26</v>
      </c>
      <c r="G76515" s="1" t="s">
        <v>27</v>
      </c>
      <c r="H76515" s="2">
        <v>43739</v>
      </c>
      <c r="I76515" s="2">
        <v>43830</v>
      </c>
      <c r="J76515" s="2">
        <v>43745</v>
      </c>
      <c r="K76515" s="1" t="s">
        <v>5347</v>
      </c>
      <c r="L76515" s="1" t="s">
        <v>21550</v>
      </c>
      <c r="M76515" s="3">
        <v>0.64583333333333337</v>
      </c>
      <c r="N76515">
        <v>1.1084700000000001</v>
      </c>
      <c r="O76515" s="1" t="s">
        <v>92407</v>
      </c>
      <c r="P76515">
        <v>50000</v>
      </c>
      <c r="Q76515" s="1" t="s">
        <v>97318</v>
      </c>
      <c r="R76515" s="1" t="s">
        <v>97319</v>
      </c>
      <c r="S76515" s="1" t="s">
        <v>97320</v>
      </c>
      <c r="T76515">
        <v>1.1084700000000001</v>
      </c>
    </row>
    <row r="76516" spans="1:20" x14ac:dyDescent="0.2">
      <c r="A76516">
        <v>34</v>
      </c>
      <c r="B76516" s="1" t="s">
        <v>22</v>
      </c>
      <c r="C76516" s="1" t="s">
        <v>23</v>
      </c>
      <c r="D76516" s="1" t="s">
        <v>24</v>
      </c>
      <c r="E76516" s="1" t="s">
        <v>25</v>
      </c>
      <c r="F76516" s="1" t="s">
        <v>26</v>
      </c>
      <c r="G76516" s="1" t="s">
        <v>27</v>
      </c>
      <c r="H76516" s="2">
        <v>43739</v>
      </c>
      <c r="I76516" s="2">
        <v>43830</v>
      </c>
      <c r="J76516" s="2">
        <v>43745</v>
      </c>
      <c r="K76516" s="1" t="s">
        <v>2092</v>
      </c>
      <c r="L76516" s="1" t="s">
        <v>21550</v>
      </c>
      <c r="M76516" s="3">
        <v>0.64583333333333337</v>
      </c>
      <c r="N76516">
        <v>1.110266</v>
      </c>
      <c r="O76516" s="1" t="s">
        <v>92408</v>
      </c>
      <c r="P76516">
        <v>50000</v>
      </c>
      <c r="Q76516" s="1" t="s">
        <v>97318</v>
      </c>
      <c r="R76516" s="1" t="s">
        <v>97319</v>
      </c>
      <c r="S76516" s="1" t="s">
        <v>97320</v>
      </c>
      <c r="T76516">
        <v>1.110266</v>
      </c>
    </row>
    <row r="76517" spans="1:20" x14ac:dyDescent="0.2">
      <c r="A76517">
        <v>34</v>
      </c>
      <c r="B76517" s="1" t="s">
        <v>22</v>
      </c>
      <c r="C76517" s="1" t="s">
        <v>23</v>
      </c>
      <c r="D76517" s="1" t="s">
        <v>24</v>
      </c>
      <c r="E76517" s="1" t="s">
        <v>25</v>
      </c>
      <c r="F76517" s="1" t="s">
        <v>26</v>
      </c>
      <c r="G76517" s="1" t="s">
        <v>27</v>
      </c>
      <c r="H76517" s="2">
        <v>43739</v>
      </c>
      <c r="I76517" s="2">
        <v>43830</v>
      </c>
      <c r="J76517" s="2">
        <v>43745</v>
      </c>
      <c r="K76517" s="1" t="s">
        <v>20518</v>
      </c>
      <c r="L76517" s="1" t="s">
        <v>21550</v>
      </c>
      <c r="M76517" s="3">
        <v>0.5625</v>
      </c>
      <c r="N76517">
        <v>1.1399999999999999</v>
      </c>
      <c r="O76517" s="1" t="s">
        <v>92409</v>
      </c>
      <c r="P76517">
        <v>104.88</v>
      </c>
      <c r="Q76517" s="1" t="s">
        <v>97318</v>
      </c>
      <c r="R76517" s="1" t="s">
        <v>97319</v>
      </c>
      <c r="S76517" s="1" t="s">
        <v>97320</v>
      </c>
      <c r="T76517">
        <v>1.1399999999999999</v>
      </c>
    </row>
    <row r="76518" spans="1:20" x14ac:dyDescent="0.2">
      <c r="A76518">
        <v>34</v>
      </c>
      <c r="B76518" s="1" t="s">
        <v>22</v>
      </c>
      <c r="C76518" s="1" t="s">
        <v>23</v>
      </c>
      <c r="D76518" s="1" t="s">
        <v>24</v>
      </c>
      <c r="E76518" s="1" t="s">
        <v>25</v>
      </c>
      <c r="F76518" s="1" t="s">
        <v>26</v>
      </c>
      <c r="G76518" s="1" t="s">
        <v>27</v>
      </c>
      <c r="H76518" s="2">
        <v>43739</v>
      </c>
      <c r="I76518" s="2">
        <v>43830</v>
      </c>
      <c r="J76518" s="2">
        <v>43745</v>
      </c>
      <c r="K76518" s="1" t="s">
        <v>20082</v>
      </c>
      <c r="L76518" s="1" t="s">
        <v>21550</v>
      </c>
      <c r="M76518" s="3">
        <v>0.5625</v>
      </c>
      <c r="N76518">
        <v>1.96</v>
      </c>
      <c r="O76518" s="1" t="s">
        <v>92410</v>
      </c>
      <c r="P76518">
        <v>24500</v>
      </c>
      <c r="Q76518" s="1" t="s">
        <v>97318</v>
      </c>
      <c r="R76518" s="1" t="s">
        <v>97319</v>
      </c>
      <c r="S76518" s="1" t="s">
        <v>97320</v>
      </c>
      <c r="T76518">
        <v>1.96</v>
      </c>
    </row>
    <row r="76519" spans="1:20" x14ac:dyDescent="0.2">
      <c r="A76519">
        <v>34</v>
      </c>
      <c r="B76519" s="1" t="s">
        <v>22</v>
      </c>
      <c r="C76519" s="1" t="s">
        <v>23</v>
      </c>
      <c r="D76519" s="1" t="s">
        <v>24</v>
      </c>
      <c r="E76519" s="1" t="s">
        <v>25</v>
      </c>
      <c r="F76519" s="1" t="s">
        <v>26</v>
      </c>
      <c r="G76519" s="1" t="s">
        <v>27</v>
      </c>
      <c r="H76519" s="2">
        <v>43739</v>
      </c>
      <c r="I76519" s="2">
        <v>43830</v>
      </c>
      <c r="J76519" s="2">
        <v>43745</v>
      </c>
      <c r="K76519" s="1" t="s">
        <v>20519</v>
      </c>
      <c r="L76519" s="1" t="s">
        <v>21550</v>
      </c>
      <c r="M76519" s="3">
        <v>0.5625</v>
      </c>
      <c r="N76519">
        <v>9.4600000000000009</v>
      </c>
      <c r="O76519" s="1" t="s">
        <v>92411</v>
      </c>
      <c r="P76519">
        <v>756.8</v>
      </c>
      <c r="Q76519" s="1" t="s">
        <v>97318</v>
      </c>
      <c r="R76519" s="1" t="s">
        <v>97319</v>
      </c>
      <c r="S76519" s="1" t="s">
        <v>97320</v>
      </c>
      <c r="T76519">
        <v>9.4600000000000009</v>
      </c>
    </row>
    <row r="76520" spans="1:20" x14ac:dyDescent="0.2">
      <c r="A76520">
        <v>34</v>
      </c>
      <c r="B76520" s="1" t="s">
        <v>22</v>
      </c>
      <c r="C76520" s="1" t="s">
        <v>23</v>
      </c>
      <c r="D76520" s="1" t="s">
        <v>24</v>
      </c>
      <c r="E76520" s="1" t="s">
        <v>25</v>
      </c>
      <c r="F76520" s="1" t="s">
        <v>26</v>
      </c>
      <c r="G76520" s="1" t="s">
        <v>27</v>
      </c>
      <c r="H76520" s="2">
        <v>43739</v>
      </c>
      <c r="I76520" s="2">
        <v>43830</v>
      </c>
      <c r="J76520" s="2">
        <v>43745</v>
      </c>
      <c r="K76520" s="1" t="s">
        <v>20520</v>
      </c>
      <c r="L76520" s="1" t="s">
        <v>21550</v>
      </c>
      <c r="M76520" s="3">
        <v>0.5625</v>
      </c>
      <c r="N76520">
        <v>1.35</v>
      </c>
      <c r="O76520" s="1" t="s">
        <v>92412</v>
      </c>
      <c r="P76520">
        <v>20250</v>
      </c>
      <c r="Q76520" s="1" t="s">
        <v>97318</v>
      </c>
      <c r="R76520" s="1" t="s">
        <v>97319</v>
      </c>
      <c r="S76520" s="1" t="s">
        <v>97320</v>
      </c>
      <c r="T76520">
        <v>1.35</v>
      </c>
    </row>
    <row r="76521" spans="1:20" x14ac:dyDescent="0.2">
      <c r="A76521">
        <v>34</v>
      </c>
      <c r="B76521" s="1" t="s">
        <v>22</v>
      </c>
      <c r="C76521" s="1" t="s">
        <v>23</v>
      </c>
      <c r="D76521" s="1" t="s">
        <v>24</v>
      </c>
      <c r="E76521" s="1" t="s">
        <v>25</v>
      </c>
      <c r="F76521" s="1" t="s">
        <v>26</v>
      </c>
      <c r="G76521" s="1" t="s">
        <v>27</v>
      </c>
      <c r="H76521" s="2">
        <v>43739</v>
      </c>
      <c r="I76521" s="2">
        <v>43830</v>
      </c>
      <c r="J76521" s="2">
        <v>43745</v>
      </c>
      <c r="K76521" s="1" t="s">
        <v>149</v>
      </c>
      <c r="L76521" s="1" t="s">
        <v>21550</v>
      </c>
      <c r="M76521" s="3">
        <v>0.5625</v>
      </c>
      <c r="N76521">
        <v>1.33</v>
      </c>
      <c r="O76521" s="1" t="s">
        <v>92413</v>
      </c>
      <c r="P76521">
        <v>93.1</v>
      </c>
      <c r="Q76521" s="1" t="s">
        <v>97318</v>
      </c>
      <c r="R76521" s="1" t="s">
        <v>97319</v>
      </c>
      <c r="S76521" s="1" t="s">
        <v>97320</v>
      </c>
      <c r="T76521">
        <v>1.33</v>
      </c>
    </row>
    <row r="76522" spans="1:20" x14ac:dyDescent="0.2">
      <c r="A76522">
        <v>34</v>
      </c>
      <c r="B76522" s="1" t="s">
        <v>22</v>
      </c>
      <c r="C76522" s="1" t="s">
        <v>23</v>
      </c>
      <c r="D76522" s="1" t="s">
        <v>24</v>
      </c>
      <c r="E76522" s="1" t="s">
        <v>25</v>
      </c>
      <c r="F76522" s="1" t="s">
        <v>26</v>
      </c>
      <c r="G76522" s="1" t="s">
        <v>27</v>
      </c>
      <c r="H76522" s="2">
        <v>43739</v>
      </c>
      <c r="I76522" s="2">
        <v>43830</v>
      </c>
      <c r="J76522" s="2">
        <v>43745</v>
      </c>
      <c r="K76522" s="1" t="s">
        <v>20521</v>
      </c>
      <c r="L76522" s="1" t="s">
        <v>21550</v>
      </c>
      <c r="M76522" s="3">
        <v>0.5625</v>
      </c>
      <c r="N76522">
        <v>1.41</v>
      </c>
      <c r="O76522" s="1" t="s">
        <v>92414</v>
      </c>
      <c r="P76522">
        <v>4230</v>
      </c>
      <c r="Q76522" s="1" t="s">
        <v>97318</v>
      </c>
      <c r="R76522" s="1" t="s">
        <v>97319</v>
      </c>
      <c r="S76522" s="1" t="s">
        <v>97320</v>
      </c>
      <c r="T76522">
        <v>1.41</v>
      </c>
    </row>
    <row r="76523" spans="1:20" x14ac:dyDescent="0.2">
      <c r="A76523">
        <v>34</v>
      </c>
      <c r="B76523" s="1" t="s">
        <v>22</v>
      </c>
      <c r="C76523" s="1" t="s">
        <v>23</v>
      </c>
      <c r="D76523" s="1" t="s">
        <v>24</v>
      </c>
      <c r="E76523" s="1" t="s">
        <v>25</v>
      </c>
      <c r="F76523" s="1" t="s">
        <v>26</v>
      </c>
      <c r="G76523" s="1" t="s">
        <v>27</v>
      </c>
      <c r="H76523" s="2">
        <v>43739</v>
      </c>
      <c r="I76523" s="2">
        <v>43830</v>
      </c>
      <c r="J76523" s="2">
        <v>43745</v>
      </c>
      <c r="K76523" s="1" t="s">
        <v>20522</v>
      </c>
      <c r="L76523" s="1" t="s">
        <v>21550</v>
      </c>
      <c r="M76523" s="3">
        <v>0.5625</v>
      </c>
      <c r="N76523">
        <v>3.42</v>
      </c>
      <c r="O76523" s="1" t="s">
        <v>92358</v>
      </c>
      <c r="P76523">
        <v>3420</v>
      </c>
      <c r="Q76523" s="1" t="s">
        <v>97318</v>
      </c>
      <c r="R76523" s="1" t="s">
        <v>97319</v>
      </c>
      <c r="S76523" s="1" t="s">
        <v>97320</v>
      </c>
      <c r="T76523">
        <v>3.42</v>
      </c>
    </row>
    <row r="76524" spans="1:20" x14ac:dyDescent="0.2">
      <c r="A76524">
        <v>34</v>
      </c>
      <c r="B76524" s="1" t="s">
        <v>22</v>
      </c>
      <c r="C76524" s="1" t="s">
        <v>23</v>
      </c>
      <c r="D76524" s="1" t="s">
        <v>24</v>
      </c>
      <c r="E76524" s="1" t="s">
        <v>25</v>
      </c>
      <c r="F76524" s="1" t="s">
        <v>26</v>
      </c>
      <c r="G76524" s="1" t="s">
        <v>27</v>
      </c>
      <c r="H76524" s="2">
        <v>43739</v>
      </c>
      <c r="I76524" s="2">
        <v>43830</v>
      </c>
      <c r="J76524" s="2">
        <v>43745</v>
      </c>
      <c r="K76524" s="1" t="s">
        <v>7313</v>
      </c>
      <c r="L76524" s="1" t="s">
        <v>21551</v>
      </c>
      <c r="M76524" s="3">
        <v>0.39583333333333331</v>
      </c>
      <c r="N76524">
        <v>103.19</v>
      </c>
      <c r="O76524" s="1" t="s">
        <v>92415</v>
      </c>
      <c r="P76524">
        <v>5000</v>
      </c>
      <c r="Q76524" s="1" t="s">
        <v>97318</v>
      </c>
      <c r="R76524" s="1" t="s">
        <v>97319</v>
      </c>
      <c r="S76524" s="1" t="s">
        <v>97320</v>
      </c>
      <c r="T76524">
        <v>103.19</v>
      </c>
    </row>
    <row r="76525" spans="1:20" x14ac:dyDescent="0.2">
      <c r="A76525">
        <v>34</v>
      </c>
      <c r="B76525" s="1" t="s">
        <v>22</v>
      </c>
      <c r="C76525" s="1" t="s">
        <v>23</v>
      </c>
      <c r="D76525" s="1" t="s">
        <v>24</v>
      </c>
      <c r="E76525" s="1" t="s">
        <v>25</v>
      </c>
      <c r="F76525" s="1" t="s">
        <v>26</v>
      </c>
      <c r="G76525" s="1" t="s">
        <v>27</v>
      </c>
      <c r="H76525" s="2">
        <v>43739</v>
      </c>
      <c r="I76525" s="2">
        <v>43830</v>
      </c>
      <c r="J76525" s="2">
        <v>43745</v>
      </c>
      <c r="K76525" s="1" t="s">
        <v>249</v>
      </c>
      <c r="L76525" s="1" t="s">
        <v>21551</v>
      </c>
      <c r="M76525" s="3">
        <v>0.39583333333333331</v>
      </c>
      <c r="N76525">
        <v>103.65</v>
      </c>
      <c r="O76525" s="1" t="s">
        <v>92416</v>
      </c>
      <c r="P76525">
        <v>5000</v>
      </c>
      <c r="Q76525" s="1" t="s">
        <v>97318</v>
      </c>
      <c r="R76525" s="1" t="s">
        <v>97319</v>
      </c>
      <c r="S76525" s="1" t="s">
        <v>97320</v>
      </c>
      <c r="T76525">
        <v>103.65</v>
      </c>
    </row>
    <row r="76526" spans="1:20" x14ac:dyDescent="0.2">
      <c r="A76526">
        <v>34</v>
      </c>
      <c r="B76526" s="1" t="s">
        <v>22</v>
      </c>
      <c r="C76526" s="1" t="s">
        <v>23</v>
      </c>
      <c r="D76526" s="1" t="s">
        <v>24</v>
      </c>
      <c r="E76526" s="1" t="s">
        <v>25</v>
      </c>
      <c r="F76526" s="1" t="s">
        <v>26</v>
      </c>
      <c r="G76526" s="1" t="s">
        <v>27</v>
      </c>
      <c r="H76526" s="2">
        <v>43739</v>
      </c>
      <c r="I76526" s="2">
        <v>43830</v>
      </c>
      <c r="J76526" s="2">
        <v>43745</v>
      </c>
      <c r="K76526" s="1" t="s">
        <v>10297</v>
      </c>
      <c r="L76526" s="1" t="s">
        <v>21551</v>
      </c>
      <c r="M76526" s="3">
        <v>0.39583333333333331</v>
      </c>
      <c r="N76526">
        <v>113.42044799999999</v>
      </c>
      <c r="O76526" s="1" t="s">
        <v>92417</v>
      </c>
      <c r="P76526">
        <v>112164.208401</v>
      </c>
      <c r="Q76526" s="1" t="s">
        <v>97318</v>
      </c>
      <c r="R76526" s="1" t="s">
        <v>97319</v>
      </c>
      <c r="S76526" s="1" t="s">
        <v>97320</v>
      </c>
      <c r="T76526">
        <v>113.42044799999999</v>
      </c>
    </row>
    <row r="76527" spans="1:20" x14ac:dyDescent="0.2">
      <c r="A76527">
        <v>34</v>
      </c>
      <c r="B76527" s="1" t="s">
        <v>22</v>
      </c>
      <c r="C76527" s="1" t="s">
        <v>23</v>
      </c>
      <c r="D76527" s="1" t="s">
        <v>24</v>
      </c>
      <c r="E76527" s="1" t="s">
        <v>25</v>
      </c>
      <c r="F76527" s="1" t="s">
        <v>26</v>
      </c>
      <c r="G76527" s="1" t="s">
        <v>27</v>
      </c>
      <c r="H76527" s="2">
        <v>43739</v>
      </c>
      <c r="I76527" s="2">
        <v>43830</v>
      </c>
      <c r="J76527" s="2">
        <v>43745</v>
      </c>
      <c r="K76527" s="1" t="s">
        <v>1775</v>
      </c>
      <c r="L76527" s="1" t="s">
        <v>21551</v>
      </c>
      <c r="M76527" s="3">
        <v>0.39583333333333331</v>
      </c>
      <c r="N76527">
        <v>136.09</v>
      </c>
      <c r="O76527" s="1" t="s">
        <v>92418</v>
      </c>
      <c r="P76527">
        <v>746.84</v>
      </c>
      <c r="Q76527" s="1" t="s">
        <v>97318</v>
      </c>
      <c r="R76527" s="1" t="s">
        <v>97319</v>
      </c>
      <c r="S76527" s="1" t="s">
        <v>97320</v>
      </c>
      <c r="T76527">
        <v>136.09</v>
      </c>
    </row>
    <row r="76528" spans="1:20" x14ac:dyDescent="0.2">
      <c r="A76528">
        <v>34</v>
      </c>
      <c r="B76528" s="1" t="s">
        <v>22</v>
      </c>
      <c r="C76528" s="1" t="s">
        <v>23</v>
      </c>
      <c r="D76528" s="1" t="s">
        <v>24</v>
      </c>
      <c r="E76528" s="1" t="s">
        <v>25</v>
      </c>
      <c r="F76528" s="1" t="s">
        <v>26</v>
      </c>
      <c r="G76528" s="1" t="s">
        <v>27</v>
      </c>
      <c r="H76528" s="2">
        <v>43739</v>
      </c>
      <c r="I76528" s="2">
        <v>43830</v>
      </c>
      <c r="J76528" s="2">
        <v>43745</v>
      </c>
      <c r="K76528" s="1" t="s">
        <v>537</v>
      </c>
      <c r="L76528" s="1" t="s">
        <v>21551</v>
      </c>
      <c r="M76528" s="3">
        <v>0.39583333333333331</v>
      </c>
      <c r="N76528">
        <v>104.5403</v>
      </c>
      <c r="O76528" s="1" t="s">
        <v>92419</v>
      </c>
      <c r="P76528">
        <v>100000</v>
      </c>
      <c r="Q76528" s="1" t="s">
        <v>97318</v>
      </c>
      <c r="R76528" s="1" t="s">
        <v>97319</v>
      </c>
      <c r="S76528" s="1" t="s">
        <v>97320</v>
      </c>
      <c r="T76528">
        <v>104.5403</v>
      </c>
    </row>
    <row r="76529" spans="1:20" x14ac:dyDescent="0.2">
      <c r="A76529">
        <v>34</v>
      </c>
      <c r="B76529" s="1" t="s">
        <v>22</v>
      </c>
      <c r="C76529" s="1" t="s">
        <v>23</v>
      </c>
      <c r="D76529" s="1" t="s">
        <v>24</v>
      </c>
      <c r="E76529" s="1" t="s">
        <v>25</v>
      </c>
      <c r="F76529" s="1" t="s">
        <v>26</v>
      </c>
      <c r="G76529" s="1" t="s">
        <v>27</v>
      </c>
      <c r="H76529" s="2">
        <v>43739</v>
      </c>
      <c r="I76529" s="2">
        <v>43830</v>
      </c>
      <c r="J76529" s="2">
        <v>43745</v>
      </c>
      <c r="K76529" s="1" t="s">
        <v>757</v>
      </c>
      <c r="L76529" s="1" t="s">
        <v>21551</v>
      </c>
      <c r="M76529" s="3">
        <v>0.39583333333333331</v>
      </c>
      <c r="N76529">
        <v>101.01900000000001</v>
      </c>
      <c r="O76529" s="1" t="s">
        <v>92420</v>
      </c>
      <c r="P76529">
        <v>100000</v>
      </c>
      <c r="Q76529" s="1" t="s">
        <v>97318</v>
      </c>
      <c r="R76529" s="1" t="s">
        <v>97319</v>
      </c>
      <c r="S76529" s="1" t="s">
        <v>97320</v>
      </c>
      <c r="T76529">
        <v>101.01900000000001</v>
      </c>
    </row>
    <row r="76530" spans="1:20" x14ac:dyDescent="0.2">
      <c r="A76530">
        <v>34</v>
      </c>
      <c r="B76530" s="1" t="s">
        <v>22</v>
      </c>
      <c r="C76530" s="1" t="s">
        <v>23</v>
      </c>
      <c r="D76530" s="1" t="s">
        <v>24</v>
      </c>
      <c r="E76530" s="1" t="s">
        <v>25</v>
      </c>
      <c r="F76530" s="1" t="s">
        <v>26</v>
      </c>
      <c r="G76530" s="1" t="s">
        <v>27</v>
      </c>
      <c r="H76530" s="2">
        <v>43739</v>
      </c>
      <c r="I76530" s="2">
        <v>43830</v>
      </c>
      <c r="J76530" s="2">
        <v>43745</v>
      </c>
      <c r="K76530" s="1" t="s">
        <v>267</v>
      </c>
      <c r="L76530" s="1" t="s">
        <v>21551</v>
      </c>
      <c r="M76530" s="3">
        <v>0.47916666666666669</v>
      </c>
      <c r="N76530">
        <v>101.18212</v>
      </c>
      <c r="O76530" s="1" t="s">
        <v>92421</v>
      </c>
      <c r="P76530">
        <v>3000</v>
      </c>
      <c r="Q76530" s="1" t="s">
        <v>97318</v>
      </c>
      <c r="R76530" s="1" t="s">
        <v>97319</v>
      </c>
      <c r="S76530" s="1" t="s">
        <v>97320</v>
      </c>
      <c r="T76530">
        <v>101.18212</v>
      </c>
    </row>
    <row r="76531" spans="1:20" x14ac:dyDescent="0.2">
      <c r="A76531">
        <v>34</v>
      </c>
      <c r="B76531" s="1" t="s">
        <v>22</v>
      </c>
      <c r="C76531" s="1" t="s">
        <v>23</v>
      </c>
      <c r="D76531" s="1" t="s">
        <v>24</v>
      </c>
      <c r="E76531" s="1" t="s">
        <v>25</v>
      </c>
      <c r="F76531" s="1" t="s">
        <v>26</v>
      </c>
      <c r="G76531" s="1" t="s">
        <v>27</v>
      </c>
      <c r="H76531" s="2">
        <v>43739</v>
      </c>
      <c r="I76531" s="2">
        <v>43830</v>
      </c>
      <c r="J76531" s="2">
        <v>43745</v>
      </c>
      <c r="K76531" s="1" t="s">
        <v>267</v>
      </c>
      <c r="L76531" s="1" t="s">
        <v>21551</v>
      </c>
      <c r="M76531" s="3">
        <v>0.39583333333333331</v>
      </c>
      <c r="N76531">
        <v>101.19799999999999</v>
      </c>
      <c r="O76531" s="1" t="s">
        <v>92420</v>
      </c>
      <c r="P76531">
        <v>164000</v>
      </c>
      <c r="Q76531" s="1" t="s">
        <v>97318</v>
      </c>
      <c r="R76531" s="1" t="s">
        <v>97319</v>
      </c>
      <c r="S76531" s="1" t="s">
        <v>97320</v>
      </c>
      <c r="T76531">
        <v>101.19799999999999</v>
      </c>
    </row>
    <row r="76532" spans="1:20" x14ac:dyDescent="0.2">
      <c r="A76532">
        <v>34</v>
      </c>
      <c r="B76532" s="1" t="s">
        <v>22</v>
      </c>
      <c r="C76532" s="1" t="s">
        <v>23</v>
      </c>
      <c r="D76532" s="1" t="s">
        <v>24</v>
      </c>
      <c r="E76532" s="1" t="s">
        <v>25</v>
      </c>
      <c r="F76532" s="1" t="s">
        <v>26</v>
      </c>
      <c r="G76532" s="1" t="s">
        <v>27</v>
      </c>
      <c r="H76532" s="2">
        <v>43739</v>
      </c>
      <c r="I76532" s="2">
        <v>43830</v>
      </c>
      <c r="J76532" s="2">
        <v>43745</v>
      </c>
      <c r="K76532" s="1" t="s">
        <v>2621</v>
      </c>
      <c r="L76532" s="1" t="s">
        <v>21551</v>
      </c>
      <c r="M76532" s="3">
        <v>0.39583333333333331</v>
      </c>
      <c r="N76532">
        <v>118.05</v>
      </c>
      <c r="O76532" s="1" t="s">
        <v>92422</v>
      </c>
      <c r="P76532">
        <v>1500000</v>
      </c>
      <c r="Q76532" s="1" t="s">
        <v>97318</v>
      </c>
      <c r="R76532" s="1" t="s">
        <v>97319</v>
      </c>
      <c r="S76532" s="1" t="s">
        <v>97320</v>
      </c>
      <c r="T76532">
        <v>118.05</v>
      </c>
    </row>
    <row r="76533" spans="1:20" x14ac:dyDescent="0.2">
      <c r="A76533">
        <v>34</v>
      </c>
      <c r="B76533" s="1" t="s">
        <v>22</v>
      </c>
      <c r="C76533" s="1" t="s">
        <v>23</v>
      </c>
      <c r="D76533" s="1" t="s">
        <v>24</v>
      </c>
      <c r="E76533" s="1" t="s">
        <v>25</v>
      </c>
      <c r="F76533" s="1" t="s">
        <v>26</v>
      </c>
      <c r="G76533" s="1" t="s">
        <v>27</v>
      </c>
      <c r="H76533" s="2">
        <v>43739</v>
      </c>
      <c r="I76533" s="2">
        <v>43830</v>
      </c>
      <c r="J76533" s="2">
        <v>43745</v>
      </c>
      <c r="K76533" s="1" t="s">
        <v>539</v>
      </c>
      <c r="L76533" s="1" t="s">
        <v>21551</v>
      </c>
      <c r="M76533" s="3">
        <v>0.39583333333333331</v>
      </c>
      <c r="N76533">
        <v>101.52512</v>
      </c>
      <c r="O76533" s="1" t="s">
        <v>92423</v>
      </c>
      <c r="P76533">
        <v>400000</v>
      </c>
      <c r="Q76533" s="1" t="s">
        <v>97318</v>
      </c>
      <c r="R76533" s="1" t="s">
        <v>97319</v>
      </c>
      <c r="S76533" s="1" t="s">
        <v>97320</v>
      </c>
      <c r="T76533">
        <v>101.52512</v>
      </c>
    </row>
    <row r="76534" spans="1:20" x14ac:dyDescent="0.2">
      <c r="A76534">
        <v>34</v>
      </c>
      <c r="B76534" s="1" t="s">
        <v>22</v>
      </c>
      <c r="C76534" s="1" t="s">
        <v>23</v>
      </c>
      <c r="D76534" s="1" t="s">
        <v>24</v>
      </c>
      <c r="E76534" s="1" t="s">
        <v>25</v>
      </c>
      <c r="F76534" s="1" t="s">
        <v>26</v>
      </c>
      <c r="G76534" s="1" t="s">
        <v>27</v>
      </c>
      <c r="H76534" s="2">
        <v>43739</v>
      </c>
      <c r="I76534" s="2">
        <v>43830</v>
      </c>
      <c r="J76534" s="2">
        <v>43745</v>
      </c>
      <c r="K76534" s="1" t="s">
        <v>2623</v>
      </c>
      <c r="L76534" s="1" t="s">
        <v>21551</v>
      </c>
      <c r="M76534" s="3">
        <v>0.47916666666666669</v>
      </c>
      <c r="N76534">
        <v>110.94044</v>
      </c>
      <c r="O76534" s="1" t="s">
        <v>92424</v>
      </c>
      <c r="P76534">
        <v>89000</v>
      </c>
      <c r="Q76534" s="1" t="s">
        <v>97318</v>
      </c>
      <c r="R76534" s="1" t="s">
        <v>97319</v>
      </c>
      <c r="S76534" s="1" t="s">
        <v>97320</v>
      </c>
      <c r="T76534">
        <v>110.94044</v>
      </c>
    </row>
    <row r="76535" spans="1:20" x14ac:dyDescent="0.2">
      <c r="A76535">
        <v>34</v>
      </c>
      <c r="B76535" s="1" t="s">
        <v>22</v>
      </c>
      <c r="C76535" s="1" t="s">
        <v>23</v>
      </c>
      <c r="D76535" s="1" t="s">
        <v>24</v>
      </c>
      <c r="E76535" s="1" t="s">
        <v>25</v>
      </c>
      <c r="F76535" s="1" t="s">
        <v>26</v>
      </c>
      <c r="G76535" s="1" t="s">
        <v>27</v>
      </c>
      <c r="H76535" s="2">
        <v>43739</v>
      </c>
      <c r="I76535" s="2">
        <v>43830</v>
      </c>
      <c r="J76535" s="2">
        <v>43745</v>
      </c>
      <c r="K76535" s="1" t="s">
        <v>2623</v>
      </c>
      <c r="L76535" s="1" t="s">
        <v>21551</v>
      </c>
      <c r="M76535" s="3">
        <v>0.39583333333333331</v>
      </c>
      <c r="N76535">
        <v>111.08799999999999</v>
      </c>
      <c r="O76535" s="1" t="s">
        <v>92425</v>
      </c>
      <c r="P76535">
        <v>2500000</v>
      </c>
      <c r="Q76535" s="1" t="s">
        <v>97318</v>
      </c>
      <c r="R76535" s="1" t="s">
        <v>97319</v>
      </c>
      <c r="S76535" s="1" t="s">
        <v>97320</v>
      </c>
      <c r="T76535">
        <v>111.08799999999999</v>
      </c>
    </row>
    <row r="76536" spans="1:20" x14ac:dyDescent="0.2">
      <c r="A76536">
        <v>34</v>
      </c>
      <c r="B76536" s="1" t="s">
        <v>22</v>
      </c>
      <c r="C76536" s="1" t="s">
        <v>23</v>
      </c>
      <c r="D76536" s="1" t="s">
        <v>24</v>
      </c>
      <c r="E76536" s="1" t="s">
        <v>25</v>
      </c>
      <c r="F76536" s="1" t="s">
        <v>26</v>
      </c>
      <c r="G76536" s="1" t="s">
        <v>27</v>
      </c>
      <c r="H76536" s="2">
        <v>43739</v>
      </c>
      <c r="I76536" s="2">
        <v>43830</v>
      </c>
      <c r="J76536" s="2">
        <v>43745</v>
      </c>
      <c r="K76536" s="1" t="s">
        <v>3331</v>
      </c>
      <c r="L76536" s="1" t="s">
        <v>21551</v>
      </c>
      <c r="M76536" s="3">
        <v>0.47916666666666669</v>
      </c>
      <c r="N76536">
        <v>100.50125</v>
      </c>
      <c r="O76536" s="1" t="s">
        <v>92426</v>
      </c>
      <c r="P76536">
        <v>20000</v>
      </c>
      <c r="Q76536" s="1" t="s">
        <v>97318</v>
      </c>
      <c r="R76536" s="1" t="s">
        <v>97319</v>
      </c>
      <c r="S76536" s="1" t="s">
        <v>97320</v>
      </c>
      <c r="T76536">
        <v>100.50125</v>
      </c>
    </row>
    <row r="76537" spans="1:20" x14ac:dyDescent="0.2">
      <c r="A76537">
        <v>34</v>
      </c>
      <c r="B76537" s="1" t="s">
        <v>22</v>
      </c>
      <c r="C76537" s="1" t="s">
        <v>23</v>
      </c>
      <c r="D76537" s="1" t="s">
        <v>24</v>
      </c>
      <c r="E76537" s="1" t="s">
        <v>25</v>
      </c>
      <c r="F76537" s="1" t="s">
        <v>26</v>
      </c>
      <c r="G76537" s="1" t="s">
        <v>27</v>
      </c>
      <c r="H76537" s="2">
        <v>43739</v>
      </c>
      <c r="I76537" s="2">
        <v>43830</v>
      </c>
      <c r="J76537" s="2">
        <v>43745</v>
      </c>
      <c r="K76537" s="1" t="s">
        <v>3331</v>
      </c>
      <c r="L76537" s="1" t="s">
        <v>21551</v>
      </c>
      <c r="M76537" s="3">
        <v>0.39583333333333331</v>
      </c>
      <c r="N76537">
        <v>100.508</v>
      </c>
      <c r="O76537" s="1" t="s">
        <v>92420</v>
      </c>
      <c r="P76537">
        <v>138000</v>
      </c>
      <c r="Q76537" s="1" t="s">
        <v>97318</v>
      </c>
      <c r="R76537" s="1" t="s">
        <v>97319</v>
      </c>
      <c r="S76537" s="1" t="s">
        <v>97320</v>
      </c>
      <c r="T76537">
        <v>100.508</v>
      </c>
    </row>
    <row r="76538" spans="1:20" x14ac:dyDescent="0.2">
      <c r="A76538">
        <v>34</v>
      </c>
      <c r="B76538" s="1" t="s">
        <v>22</v>
      </c>
      <c r="C76538" s="1" t="s">
        <v>23</v>
      </c>
      <c r="D76538" s="1" t="s">
        <v>24</v>
      </c>
      <c r="E76538" s="1" t="s">
        <v>25</v>
      </c>
      <c r="F76538" s="1" t="s">
        <v>26</v>
      </c>
      <c r="G76538" s="1" t="s">
        <v>27</v>
      </c>
      <c r="H76538" s="2">
        <v>43739</v>
      </c>
      <c r="I76538" s="2">
        <v>43830</v>
      </c>
      <c r="J76538" s="2">
        <v>43745</v>
      </c>
      <c r="K76538" s="1" t="s">
        <v>3298</v>
      </c>
      <c r="L76538" s="1" t="s">
        <v>21551</v>
      </c>
      <c r="M76538" s="3">
        <v>0.39583333333333331</v>
      </c>
      <c r="N76538">
        <v>107.21541000000001</v>
      </c>
      <c r="O76538" s="1" t="s">
        <v>92427</v>
      </c>
      <c r="P76538">
        <v>2500000</v>
      </c>
      <c r="Q76538" s="1" t="s">
        <v>97318</v>
      </c>
      <c r="R76538" s="1" t="s">
        <v>97319</v>
      </c>
      <c r="S76538" s="1" t="s">
        <v>97320</v>
      </c>
      <c r="T76538">
        <v>107.21541000000001</v>
      </c>
    </row>
    <row r="76539" spans="1:20" x14ac:dyDescent="0.2">
      <c r="A76539">
        <v>34</v>
      </c>
      <c r="B76539" s="1" t="s">
        <v>22</v>
      </c>
      <c r="C76539" s="1" t="s">
        <v>23</v>
      </c>
      <c r="D76539" s="1" t="s">
        <v>24</v>
      </c>
      <c r="E76539" s="1" t="s">
        <v>25</v>
      </c>
      <c r="F76539" s="1" t="s">
        <v>26</v>
      </c>
      <c r="G76539" s="1" t="s">
        <v>27</v>
      </c>
      <c r="H76539" s="2">
        <v>43739</v>
      </c>
      <c r="I76539" s="2">
        <v>43830</v>
      </c>
      <c r="J76539" s="2">
        <v>43745</v>
      </c>
      <c r="K76539" s="1" t="s">
        <v>20523</v>
      </c>
      <c r="L76539" s="1" t="s">
        <v>21551</v>
      </c>
      <c r="M76539" s="3">
        <v>0.39583333333333331</v>
      </c>
      <c r="N76539">
        <v>91.394524000000004</v>
      </c>
      <c r="O76539" s="1" t="s">
        <v>92428</v>
      </c>
      <c r="P76539">
        <v>222869.09851700001</v>
      </c>
      <c r="Q76539" s="1" t="s">
        <v>97318</v>
      </c>
      <c r="R76539" s="1" t="s">
        <v>97319</v>
      </c>
      <c r="S76539" s="1" t="s">
        <v>97320</v>
      </c>
      <c r="T76539">
        <v>91.394524000000004</v>
      </c>
    </row>
    <row r="76540" spans="1:20" x14ac:dyDescent="0.2">
      <c r="A76540">
        <v>34</v>
      </c>
      <c r="B76540" s="1" t="s">
        <v>22</v>
      </c>
      <c r="C76540" s="1" t="s">
        <v>23</v>
      </c>
      <c r="D76540" s="1" t="s">
        <v>24</v>
      </c>
      <c r="E76540" s="1" t="s">
        <v>25</v>
      </c>
      <c r="F76540" s="1" t="s">
        <v>26</v>
      </c>
      <c r="G76540" s="1" t="s">
        <v>27</v>
      </c>
      <c r="H76540" s="2">
        <v>43739</v>
      </c>
      <c r="I76540" s="2">
        <v>43830</v>
      </c>
      <c r="J76540" s="2">
        <v>43745</v>
      </c>
      <c r="K76540" s="1" t="s">
        <v>20524</v>
      </c>
      <c r="L76540" s="1" t="s">
        <v>21551</v>
      </c>
      <c r="M76540" s="3">
        <v>0.39583333333333331</v>
      </c>
      <c r="N76540">
        <v>86.418629999999993</v>
      </c>
      <c r="O76540" s="1" t="s">
        <v>92429</v>
      </c>
      <c r="P76540">
        <v>63676.885290999999</v>
      </c>
      <c r="Q76540" s="1" t="s">
        <v>97318</v>
      </c>
      <c r="R76540" s="1" t="s">
        <v>97319</v>
      </c>
      <c r="S76540" s="1" t="s">
        <v>97320</v>
      </c>
      <c r="T76540">
        <v>86.418629999999993</v>
      </c>
    </row>
    <row r="76541" spans="1:20" x14ac:dyDescent="0.2">
      <c r="A76541">
        <v>34</v>
      </c>
      <c r="B76541" s="1" t="s">
        <v>22</v>
      </c>
      <c r="C76541" s="1" t="s">
        <v>23</v>
      </c>
      <c r="D76541" s="1" t="s">
        <v>24</v>
      </c>
      <c r="E76541" s="1" t="s">
        <v>25</v>
      </c>
      <c r="F76541" s="1" t="s">
        <v>26</v>
      </c>
      <c r="G76541" s="1" t="s">
        <v>27</v>
      </c>
      <c r="H76541" s="2">
        <v>43739</v>
      </c>
      <c r="I76541" s="2">
        <v>43830</v>
      </c>
      <c r="J76541" s="2">
        <v>43745</v>
      </c>
      <c r="K76541" s="1" t="s">
        <v>14854</v>
      </c>
      <c r="L76541" s="1" t="s">
        <v>21551</v>
      </c>
      <c r="M76541" s="3">
        <v>0.39583333333333331</v>
      </c>
      <c r="N76541">
        <v>104.562</v>
      </c>
      <c r="O76541" s="1" t="s">
        <v>92430</v>
      </c>
      <c r="P76541">
        <v>100000</v>
      </c>
      <c r="Q76541" s="1" t="s">
        <v>97318</v>
      </c>
      <c r="R76541" s="1" t="s">
        <v>97319</v>
      </c>
      <c r="S76541" s="1" t="s">
        <v>97320</v>
      </c>
      <c r="T76541">
        <v>104.562</v>
      </c>
    </row>
    <row r="76542" spans="1:20" x14ac:dyDescent="0.2">
      <c r="A76542">
        <v>34</v>
      </c>
      <c r="B76542" s="1" t="s">
        <v>22</v>
      </c>
      <c r="C76542" s="1" t="s">
        <v>23</v>
      </c>
      <c r="D76542" s="1" t="s">
        <v>24</v>
      </c>
      <c r="E76542" s="1" t="s">
        <v>25</v>
      </c>
      <c r="F76542" s="1" t="s">
        <v>26</v>
      </c>
      <c r="G76542" s="1" t="s">
        <v>27</v>
      </c>
      <c r="H76542" s="2">
        <v>43739</v>
      </c>
      <c r="I76542" s="2">
        <v>43830</v>
      </c>
      <c r="J76542" s="2">
        <v>43745</v>
      </c>
      <c r="K76542" s="1" t="s">
        <v>10231</v>
      </c>
      <c r="L76542" s="1" t="s">
        <v>21551</v>
      </c>
      <c r="M76542" s="3">
        <v>0.39583333333333331</v>
      </c>
      <c r="N76542">
        <v>109.5</v>
      </c>
      <c r="O76542" s="1" t="s">
        <v>92431</v>
      </c>
      <c r="P76542">
        <v>100000</v>
      </c>
      <c r="Q76542" s="1" t="s">
        <v>97318</v>
      </c>
      <c r="R76542" s="1" t="s">
        <v>97319</v>
      </c>
      <c r="S76542" s="1" t="s">
        <v>97320</v>
      </c>
      <c r="T76542">
        <v>109.5</v>
      </c>
    </row>
    <row r="76543" spans="1:20" x14ac:dyDescent="0.2">
      <c r="A76543">
        <v>34</v>
      </c>
      <c r="B76543" s="1" t="s">
        <v>22</v>
      </c>
      <c r="C76543" s="1" t="s">
        <v>23</v>
      </c>
      <c r="D76543" s="1" t="s">
        <v>24</v>
      </c>
      <c r="E76543" s="1" t="s">
        <v>25</v>
      </c>
      <c r="F76543" s="1" t="s">
        <v>26</v>
      </c>
      <c r="G76543" s="1" t="s">
        <v>27</v>
      </c>
      <c r="H76543" s="2">
        <v>43739</v>
      </c>
      <c r="I76543" s="2">
        <v>43830</v>
      </c>
      <c r="J76543" s="2">
        <v>43745</v>
      </c>
      <c r="K76543" s="1" t="s">
        <v>1486</v>
      </c>
      <c r="L76543" s="1" t="s">
        <v>21551</v>
      </c>
      <c r="M76543" s="3">
        <v>0.39583333333333331</v>
      </c>
      <c r="N76543">
        <v>130</v>
      </c>
      <c r="O76543" s="1" t="s">
        <v>92432</v>
      </c>
      <c r="P76543">
        <v>100000</v>
      </c>
      <c r="Q76543" s="1" t="s">
        <v>97318</v>
      </c>
      <c r="R76543" s="1" t="s">
        <v>97319</v>
      </c>
      <c r="S76543" s="1" t="s">
        <v>97320</v>
      </c>
      <c r="T76543">
        <v>130</v>
      </c>
    </row>
    <row r="76544" spans="1:20" x14ac:dyDescent="0.2">
      <c r="A76544">
        <v>34</v>
      </c>
      <c r="B76544" s="1" t="s">
        <v>22</v>
      </c>
      <c r="C76544" s="1" t="s">
        <v>23</v>
      </c>
      <c r="D76544" s="1" t="s">
        <v>24</v>
      </c>
      <c r="E76544" s="1" t="s">
        <v>25</v>
      </c>
      <c r="F76544" s="1" t="s">
        <v>26</v>
      </c>
      <c r="G76544" s="1" t="s">
        <v>27</v>
      </c>
      <c r="H76544" s="2">
        <v>43739</v>
      </c>
      <c r="I76544" s="2">
        <v>43830</v>
      </c>
      <c r="J76544" s="2">
        <v>43745</v>
      </c>
      <c r="K76544" s="1" t="s">
        <v>114</v>
      </c>
      <c r="L76544" s="1" t="s">
        <v>21551</v>
      </c>
      <c r="M76544" s="3">
        <v>0.39583333333333331</v>
      </c>
      <c r="N76544">
        <v>102.14</v>
      </c>
      <c r="O76544" s="1" t="s">
        <v>92433</v>
      </c>
      <c r="P76544">
        <v>200000</v>
      </c>
      <c r="Q76544" s="1" t="s">
        <v>97318</v>
      </c>
      <c r="R76544" s="1" t="s">
        <v>97319</v>
      </c>
      <c r="S76544" s="1" t="s">
        <v>97320</v>
      </c>
      <c r="T76544">
        <v>102.14</v>
      </c>
    </row>
    <row r="76545" spans="1:20" x14ac:dyDescent="0.2">
      <c r="A76545">
        <v>34</v>
      </c>
      <c r="B76545" s="1" t="s">
        <v>22</v>
      </c>
      <c r="C76545" s="1" t="s">
        <v>23</v>
      </c>
      <c r="D76545" s="1" t="s">
        <v>24</v>
      </c>
      <c r="E76545" s="1" t="s">
        <v>25</v>
      </c>
      <c r="F76545" s="1" t="s">
        <v>26</v>
      </c>
      <c r="G76545" s="1" t="s">
        <v>27</v>
      </c>
      <c r="H76545" s="2">
        <v>43739</v>
      </c>
      <c r="I76545" s="2">
        <v>43830</v>
      </c>
      <c r="J76545" s="2">
        <v>43745</v>
      </c>
      <c r="K76545" s="1" t="s">
        <v>325</v>
      </c>
      <c r="L76545" s="1" t="s">
        <v>21550</v>
      </c>
      <c r="M76545" s="3">
        <v>0.39583333333333331</v>
      </c>
      <c r="N76545">
        <v>62.15</v>
      </c>
      <c r="O76545" s="1" t="s">
        <v>92434</v>
      </c>
      <c r="P76545">
        <v>4350.5</v>
      </c>
      <c r="Q76545" s="1" t="s">
        <v>97318</v>
      </c>
      <c r="R76545" s="1" t="s">
        <v>97319</v>
      </c>
      <c r="S76545" s="1" t="s">
        <v>97320</v>
      </c>
      <c r="T76545">
        <v>62.15</v>
      </c>
    </row>
    <row r="76546" spans="1:20" x14ac:dyDescent="0.2">
      <c r="A76546">
        <v>34</v>
      </c>
      <c r="B76546" s="1" t="s">
        <v>22</v>
      </c>
      <c r="C76546" s="1" t="s">
        <v>23</v>
      </c>
      <c r="D76546" s="1" t="s">
        <v>24</v>
      </c>
      <c r="E76546" s="1" t="s">
        <v>25</v>
      </c>
      <c r="F76546" s="1" t="s">
        <v>26</v>
      </c>
      <c r="G76546" s="1" t="s">
        <v>27</v>
      </c>
      <c r="H76546" s="2">
        <v>43739</v>
      </c>
      <c r="I76546" s="2">
        <v>43830</v>
      </c>
      <c r="J76546" s="2">
        <v>43745</v>
      </c>
      <c r="K76546" s="1" t="s">
        <v>328</v>
      </c>
      <c r="L76546" s="1" t="s">
        <v>21550</v>
      </c>
      <c r="M76546" s="3">
        <v>0.39583333333333331</v>
      </c>
      <c r="N76546">
        <v>28.734999999999999</v>
      </c>
      <c r="O76546" s="1" t="s">
        <v>92435</v>
      </c>
      <c r="P76546">
        <v>2873.5</v>
      </c>
      <c r="Q76546" s="1" t="s">
        <v>97318</v>
      </c>
      <c r="R76546" s="1" t="s">
        <v>97319</v>
      </c>
      <c r="S76546" s="1" t="s">
        <v>97320</v>
      </c>
      <c r="T76546">
        <v>28.734999999999999</v>
      </c>
    </row>
    <row r="76547" spans="1:20" x14ac:dyDescent="0.2">
      <c r="A76547">
        <v>34</v>
      </c>
      <c r="B76547" s="1" t="s">
        <v>22</v>
      </c>
      <c r="C76547" s="1" t="s">
        <v>23</v>
      </c>
      <c r="D76547" s="1" t="s">
        <v>24</v>
      </c>
      <c r="E76547" s="1" t="s">
        <v>25</v>
      </c>
      <c r="F76547" s="1" t="s">
        <v>26</v>
      </c>
      <c r="G76547" s="1" t="s">
        <v>27</v>
      </c>
      <c r="H76547" s="2">
        <v>43739</v>
      </c>
      <c r="I76547" s="2">
        <v>43830</v>
      </c>
      <c r="J76547" s="2">
        <v>43745</v>
      </c>
      <c r="K76547" s="1" t="s">
        <v>1310</v>
      </c>
      <c r="L76547" s="1" t="s">
        <v>21550</v>
      </c>
      <c r="M76547" s="3">
        <v>0.39583333333333331</v>
      </c>
      <c r="N76547">
        <v>28.09</v>
      </c>
      <c r="O76547" s="1" t="s">
        <v>92436</v>
      </c>
      <c r="P76547">
        <v>2809</v>
      </c>
      <c r="Q76547" s="1" t="s">
        <v>97318</v>
      </c>
      <c r="R76547" s="1" t="s">
        <v>97319</v>
      </c>
      <c r="S76547" s="1" t="s">
        <v>97320</v>
      </c>
      <c r="T76547">
        <v>28.09</v>
      </c>
    </row>
    <row r="76548" spans="1:20" x14ac:dyDescent="0.2">
      <c r="A76548">
        <v>34</v>
      </c>
      <c r="B76548" s="1" t="s">
        <v>22</v>
      </c>
      <c r="C76548" s="1" t="s">
        <v>23</v>
      </c>
      <c r="D76548" s="1" t="s">
        <v>24</v>
      </c>
      <c r="E76548" s="1" t="s">
        <v>25</v>
      </c>
      <c r="F76548" s="1" t="s">
        <v>26</v>
      </c>
      <c r="G76548" s="1" t="s">
        <v>27</v>
      </c>
      <c r="H76548" s="2">
        <v>43739</v>
      </c>
      <c r="I76548" s="2">
        <v>43830</v>
      </c>
      <c r="J76548" s="2">
        <v>43745</v>
      </c>
      <c r="K76548" s="1" t="s">
        <v>332</v>
      </c>
      <c r="L76548" s="1" t="s">
        <v>21550</v>
      </c>
      <c r="M76548" s="3">
        <v>0.47916666666666669</v>
      </c>
      <c r="N76548">
        <v>43.814999999999998</v>
      </c>
      <c r="O76548" s="1" t="s">
        <v>92437</v>
      </c>
      <c r="P76548">
        <v>2103.12</v>
      </c>
      <c r="Q76548" s="1" t="s">
        <v>97318</v>
      </c>
      <c r="R76548" s="1" t="s">
        <v>97319</v>
      </c>
      <c r="S76548" s="1" t="s">
        <v>97320</v>
      </c>
      <c r="T76548">
        <v>43.814999999999998</v>
      </c>
    </row>
    <row r="76549" spans="1:20" x14ac:dyDescent="0.2">
      <c r="A76549">
        <v>34</v>
      </c>
      <c r="B76549" s="1" t="s">
        <v>22</v>
      </c>
      <c r="C76549" s="1" t="s">
        <v>23</v>
      </c>
      <c r="D76549" s="1" t="s">
        <v>24</v>
      </c>
      <c r="E76549" s="1" t="s">
        <v>25</v>
      </c>
      <c r="F76549" s="1" t="s">
        <v>26</v>
      </c>
      <c r="G76549" s="1" t="s">
        <v>27</v>
      </c>
      <c r="H76549" s="2">
        <v>43739</v>
      </c>
      <c r="I76549" s="2">
        <v>43830</v>
      </c>
      <c r="J76549" s="2">
        <v>43745</v>
      </c>
      <c r="K76549" s="1" t="s">
        <v>332</v>
      </c>
      <c r="L76549" s="1" t="s">
        <v>21550</v>
      </c>
      <c r="M76549" s="3">
        <v>0.39583333333333331</v>
      </c>
      <c r="N76549">
        <v>43.854999999999997</v>
      </c>
      <c r="O76549" s="1" t="s">
        <v>92438</v>
      </c>
      <c r="P76549">
        <v>438.55</v>
      </c>
      <c r="Q76549" s="1" t="s">
        <v>97318</v>
      </c>
      <c r="R76549" s="1" t="s">
        <v>97319</v>
      </c>
      <c r="S76549" s="1" t="s">
        <v>97320</v>
      </c>
      <c r="T76549">
        <v>43.854999999999997</v>
      </c>
    </row>
    <row r="76550" spans="1:20" x14ac:dyDescent="0.2">
      <c r="A76550">
        <v>34</v>
      </c>
      <c r="B76550" s="1" t="s">
        <v>22</v>
      </c>
      <c r="C76550" s="1" t="s">
        <v>23</v>
      </c>
      <c r="D76550" s="1" t="s">
        <v>24</v>
      </c>
      <c r="E76550" s="1" t="s">
        <v>25</v>
      </c>
      <c r="F76550" s="1" t="s">
        <v>26</v>
      </c>
      <c r="G76550" s="1" t="s">
        <v>27</v>
      </c>
      <c r="H76550" s="2">
        <v>43739</v>
      </c>
      <c r="I76550" s="2">
        <v>43830</v>
      </c>
      <c r="J76550" s="2">
        <v>43745</v>
      </c>
      <c r="K76550" s="1" t="s">
        <v>334</v>
      </c>
      <c r="L76550" s="1" t="s">
        <v>21550</v>
      </c>
      <c r="M76550" s="3">
        <v>0.39583333333333331</v>
      </c>
      <c r="N76550">
        <v>144.94999999999999</v>
      </c>
      <c r="O76550" s="1" t="s">
        <v>92439</v>
      </c>
      <c r="P76550">
        <v>6087.9</v>
      </c>
      <c r="Q76550" s="1" t="s">
        <v>97318</v>
      </c>
      <c r="R76550" s="1" t="s">
        <v>97319</v>
      </c>
      <c r="S76550" s="1" t="s">
        <v>97320</v>
      </c>
      <c r="T76550">
        <v>144.94999999999999</v>
      </c>
    </row>
    <row r="76551" spans="1:20" x14ac:dyDescent="0.2">
      <c r="A76551">
        <v>34</v>
      </c>
      <c r="B76551" s="1" t="s">
        <v>22</v>
      </c>
      <c r="C76551" s="1" t="s">
        <v>23</v>
      </c>
      <c r="D76551" s="1" t="s">
        <v>24</v>
      </c>
      <c r="E76551" s="1" t="s">
        <v>25</v>
      </c>
      <c r="F76551" s="1" t="s">
        <v>26</v>
      </c>
      <c r="G76551" s="1" t="s">
        <v>27</v>
      </c>
      <c r="H76551" s="2">
        <v>43739</v>
      </c>
      <c r="I76551" s="2">
        <v>43830</v>
      </c>
      <c r="J76551" s="2">
        <v>43745</v>
      </c>
      <c r="K76551" s="1" t="s">
        <v>1311</v>
      </c>
      <c r="L76551" s="1" t="s">
        <v>21550</v>
      </c>
      <c r="M76551" s="3">
        <v>0.47916666666666669</v>
      </c>
      <c r="N76551">
        <v>14.445</v>
      </c>
      <c r="O76551" s="1" t="s">
        <v>92440</v>
      </c>
      <c r="P76551">
        <v>4997.97</v>
      </c>
      <c r="Q76551" s="1" t="s">
        <v>97318</v>
      </c>
      <c r="R76551" s="1" t="s">
        <v>97319</v>
      </c>
      <c r="S76551" s="1" t="s">
        <v>97320</v>
      </c>
      <c r="T76551">
        <v>14.445</v>
      </c>
    </row>
    <row r="76552" spans="1:20" x14ac:dyDescent="0.2">
      <c r="A76552">
        <v>34</v>
      </c>
      <c r="B76552" s="1" t="s">
        <v>22</v>
      </c>
      <c r="C76552" s="1" t="s">
        <v>23</v>
      </c>
      <c r="D76552" s="1" t="s">
        <v>24</v>
      </c>
      <c r="E76552" s="1" t="s">
        <v>25</v>
      </c>
      <c r="F76552" s="1" t="s">
        <v>26</v>
      </c>
      <c r="G76552" s="1" t="s">
        <v>27</v>
      </c>
      <c r="H76552" s="2">
        <v>43739</v>
      </c>
      <c r="I76552" s="2">
        <v>43830</v>
      </c>
      <c r="J76552" s="2">
        <v>43745</v>
      </c>
      <c r="K76552" s="1" t="s">
        <v>1311</v>
      </c>
      <c r="L76552" s="1" t="s">
        <v>21550</v>
      </c>
      <c r="M76552" s="3">
        <v>0.39583333333333331</v>
      </c>
      <c r="N76552">
        <v>14.285</v>
      </c>
      <c r="O76552" s="1" t="s">
        <v>92441</v>
      </c>
      <c r="P76552">
        <v>1428.5</v>
      </c>
      <c r="Q76552" s="1" t="s">
        <v>97318</v>
      </c>
      <c r="R76552" s="1" t="s">
        <v>97319</v>
      </c>
      <c r="S76552" s="1" t="s">
        <v>97320</v>
      </c>
      <c r="T76552">
        <v>14.285</v>
      </c>
    </row>
    <row r="76553" spans="1:20" x14ac:dyDescent="0.2">
      <c r="A76553">
        <v>34</v>
      </c>
      <c r="B76553" s="1" t="s">
        <v>22</v>
      </c>
      <c r="C76553" s="1" t="s">
        <v>23</v>
      </c>
      <c r="D76553" s="1" t="s">
        <v>24</v>
      </c>
      <c r="E76553" s="1" t="s">
        <v>25</v>
      </c>
      <c r="F76553" s="1" t="s">
        <v>26</v>
      </c>
      <c r="G76553" s="1" t="s">
        <v>27</v>
      </c>
      <c r="H76553" s="2">
        <v>43739</v>
      </c>
      <c r="I76553" s="2">
        <v>43830</v>
      </c>
      <c r="J76553" s="2">
        <v>43745</v>
      </c>
      <c r="K76553" s="1" t="s">
        <v>4816</v>
      </c>
      <c r="L76553" s="1" t="s">
        <v>21550</v>
      </c>
      <c r="M76553" s="3">
        <v>0.39583333333333331</v>
      </c>
      <c r="N76553">
        <v>155.1</v>
      </c>
      <c r="O76553" s="1" t="s">
        <v>92442</v>
      </c>
      <c r="P76553">
        <v>3567.3</v>
      </c>
      <c r="Q76553" s="1" t="s">
        <v>97318</v>
      </c>
      <c r="R76553" s="1" t="s">
        <v>97319</v>
      </c>
      <c r="S76553" s="1" t="s">
        <v>97320</v>
      </c>
      <c r="T76553">
        <v>155.1</v>
      </c>
    </row>
    <row r="76554" spans="1:20" x14ac:dyDescent="0.2">
      <c r="A76554">
        <v>34</v>
      </c>
      <c r="B76554" s="1" t="s">
        <v>22</v>
      </c>
      <c r="C76554" s="1" t="s">
        <v>23</v>
      </c>
      <c r="D76554" s="1" t="s">
        <v>24</v>
      </c>
      <c r="E76554" s="1" t="s">
        <v>25</v>
      </c>
      <c r="F76554" s="1" t="s">
        <v>26</v>
      </c>
      <c r="G76554" s="1" t="s">
        <v>27</v>
      </c>
      <c r="H76554" s="2">
        <v>43739</v>
      </c>
      <c r="I76554" s="2">
        <v>43830</v>
      </c>
      <c r="J76554" s="2">
        <v>43745</v>
      </c>
      <c r="K76554" s="1" t="s">
        <v>1312</v>
      </c>
      <c r="L76554" s="1" t="s">
        <v>21550</v>
      </c>
      <c r="M76554" s="3">
        <v>0.5625</v>
      </c>
      <c r="N76554">
        <v>207.35</v>
      </c>
      <c r="O76554" s="1" t="s">
        <v>92443</v>
      </c>
      <c r="P76554">
        <v>20735</v>
      </c>
      <c r="Q76554" s="1" t="s">
        <v>97318</v>
      </c>
      <c r="R76554" s="1" t="s">
        <v>97319</v>
      </c>
      <c r="S76554" s="1" t="s">
        <v>97320</v>
      </c>
      <c r="T76554">
        <v>207.35</v>
      </c>
    </row>
    <row r="76555" spans="1:20" x14ac:dyDescent="0.2">
      <c r="A76555">
        <v>34</v>
      </c>
      <c r="B76555" s="1" t="s">
        <v>22</v>
      </c>
      <c r="C76555" s="1" t="s">
        <v>23</v>
      </c>
      <c r="D76555" s="1" t="s">
        <v>24</v>
      </c>
      <c r="E76555" s="1" t="s">
        <v>25</v>
      </c>
      <c r="F76555" s="1" t="s">
        <v>26</v>
      </c>
      <c r="G76555" s="1" t="s">
        <v>27</v>
      </c>
      <c r="H76555" s="2">
        <v>43739</v>
      </c>
      <c r="I76555" s="2">
        <v>43830</v>
      </c>
      <c r="J76555" s="2">
        <v>43745</v>
      </c>
      <c r="K76555" s="1" t="s">
        <v>1312</v>
      </c>
      <c r="L76555" s="1" t="s">
        <v>21550</v>
      </c>
      <c r="M76555" s="3">
        <v>0.47916666666666669</v>
      </c>
      <c r="N76555">
        <v>207</v>
      </c>
      <c r="O76555" s="1" t="s">
        <v>92444</v>
      </c>
      <c r="P76555">
        <v>10350</v>
      </c>
      <c r="Q76555" s="1" t="s">
        <v>97318</v>
      </c>
      <c r="R76555" s="1" t="s">
        <v>97319</v>
      </c>
      <c r="S76555" s="1" t="s">
        <v>97320</v>
      </c>
      <c r="T76555">
        <v>207</v>
      </c>
    </row>
    <row r="76556" spans="1:20" x14ac:dyDescent="0.2">
      <c r="A76556">
        <v>34</v>
      </c>
      <c r="B76556" s="1" t="s">
        <v>22</v>
      </c>
      <c r="C76556" s="1" t="s">
        <v>23</v>
      </c>
      <c r="D76556" s="1" t="s">
        <v>24</v>
      </c>
      <c r="E76556" s="1" t="s">
        <v>25</v>
      </c>
      <c r="F76556" s="1" t="s">
        <v>26</v>
      </c>
      <c r="G76556" s="1" t="s">
        <v>27</v>
      </c>
      <c r="H76556" s="2">
        <v>43739</v>
      </c>
      <c r="I76556" s="2">
        <v>43830</v>
      </c>
      <c r="J76556" s="2">
        <v>43745</v>
      </c>
      <c r="K76556" s="1" t="s">
        <v>1312</v>
      </c>
      <c r="L76556" s="1" t="s">
        <v>21550</v>
      </c>
      <c r="M76556" s="3">
        <v>0.39583333333333331</v>
      </c>
      <c r="N76556">
        <v>206.8</v>
      </c>
      <c r="O76556" s="1" t="s">
        <v>92445</v>
      </c>
      <c r="P76556">
        <v>8272</v>
      </c>
      <c r="Q76556" s="1" t="s">
        <v>97318</v>
      </c>
      <c r="R76556" s="1" t="s">
        <v>97319</v>
      </c>
      <c r="S76556" s="1" t="s">
        <v>97320</v>
      </c>
      <c r="T76556">
        <v>206.8</v>
      </c>
    </row>
    <row r="76557" spans="1:20" x14ac:dyDescent="0.2">
      <c r="A76557">
        <v>34</v>
      </c>
      <c r="B76557" s="1" t="s">
        <v>22</v>
      </c>
      <c r="C76557" s="1" t="s">
        <v>23</v>
      </c>
      <c r="D76557" s="1" t="s">
        <v>24</v>
      </c>
      <c r="E76557" s="1" t="s">
        <v>25</v>
      </c>
      <c r="F76557" s="1" t="s">
        <v>26</v>
      </c>
      <c r="G76557" s="1" t="s">
        <v>27</v>
      </c>
      <c r="H76557" s="2">
        <v>43739</v>
      </c>
      <c r="I76557" s="2">
        <v>43830</v>
      </c>
      <c r="J76557" s="2">
        <v>43745</v>
      </c>
      <c r="K76557" s="1" t="s">
        <v>339</v>
      </c>
      <c r="L76557" s="1" t="s">
        <v>21550</v>
      </c>
      <c r="M76557" s="3">
        <v>0.47916666666666669</v>
      </c>
      <c r="N76557">
        <v>61.82</v>
      </c>
      <c r="O76557" s="1" t="s">
        <v>92446</v>
      </c>
      <c r="P76557">
        <v>927.3</v>
      </c>
      <c r="Q76557" s="1" t="s">
        <v>97318</v>
      </c>
      <c r="R76557" s="1" t="s">
        <v>97319</v>
      </c>
      <c r="S76557" s="1" t="s">
        <v>97320</v>
      </c>
      <c r="T76557">
        <v>61.82</v>
      </c>
    </row>
    <row r="76558" spans="1:20" x14ac:dyDescent="0.2">
      <c r="A76558">
        <v>34</v>
      </c>
      <c r="B76558" s="1" t="s">
        <v>22</v>
      </c>
      <c r="C76558" s="1" t="s">
        <v>23</v>
      </c>
      <c r="D76558" s="1" t="s">
        <v>24</v>
      </c>
      <c r="E76558" s="1" t="s">
        <v>25</v>
      </c>
      <c r="F76558" s="1" t="s">
        <v>26</v>
      </c>
      <c r="G76558" s="1" t="s">
        <v>27</v>
      </c>
      <c r="H76558" s="2">
        <v>43739</v>
      </c>
      <c r="I76558" s="2">
        <v>43830</v>
      </c>
      <c r="J76558" s="2">
        <v>43745</v>
      </c>
      <c r="K76558" s="1" t="s">
        <v>339</v>
      </c>
      <c r="L76558" s="1" t="s">
        <v>21550</v>
      </c>
      <c r="M76558" s="3">
        <v>0.39583333333333331</v>
      </c>
      <c r="N76558">
        <v>62.06</v>
      </c>
      <c r="O76558" s="1" t="s">
        <v>92447</v>
      </c>
      <c r="P76558">
        <v>6206</v>
      </c>
      <c r="Q76558" s="1" t="s">
        <v>97318</v>
      </c>
      <c r="R76558" s="1" t="s">
        <v>97319</v>
      </c>
      <c r="S76558" s="1" t="s">
        <v>97320</v>
      </c>
      <c r="T76558">
        <v>62.06</v>
      </c>
    </row>
    <row r="76559" spans="1:20" x14ac:dyDescent="0.2">
      <c r="A76559">
        <v>34</v>
      </c>
      <c r="B76559" s="1" t="s">
        <v>22</v>
      </c>
      <c r="C76559" s="1" t="s">
        <v>23</v>
      </c>
      <c r="D76559" s="1" t="s">
        <v>24</v>
      </c>
      <c r="E76559" s="1" t="s">
        <v>25</v>
      </c>
      <c r="F76559" s="1" t="s">
        <v>26</v>
      </c>
      <c r="G76559" s="1" t="s">
        <v>27</v>
      </c>
      <c r="H76559" s="2">
        <v>43739</v>
      </c>
      <c r="I76559" s="2">
        <v>43830</v>
      </c>
      <c r="J76559" s="2">
        <v>43745</v>
      </c>
      <c r="K76559" s="1" t="s">
        <v>340</v>
      </c>
      <c r="L76559" s="1" t="s">
        <v>21550</v>
      </c>
      <c r="M76559" s="3">
        <v>0.47916666666666669</v>
      </c>
      <c r="N76559">
        <v>63.65</v>
      </c>
      <c r="O76559" s="1" t="s">
        <v>92448</v>
      </c>
      <c r="P76559">
        <v>6365</v>
      </c>
      <c r="Q76559" s="1" t="s">
        <v>97318</v>
      </c>
      <c r="R76559" s="1" t="s">
        <v>97319</v>
      </c>
      <c r="S76559" s="1" t="s">
        <v>97320</v>
      </c>
      <c r="T76559">
        <v>63.65</v>
      </c>
    </row>
    <row r="76560" spans="1:20" x14ac:dyDescent="0.2">
      <c r="A76560">
        <v>34</v>
      </c>
      <c r="B76560" s="1" t="s">
        <v>22</v>
      </c>
      <c r="C76560" s="1" t="s">
        <v>23</v>
      </c>
      <c r="D76560" s="1" t="s">
        <v>24</v>
      </c>
      <c r="E76560" s="1" t="s">
        <v>25</v>
      </c>
      <c r="F76560" s="1" t="s">
        <v>26</v>
      </c>
      <c r="G76560" s="1" t="s">
        <v>27</v>
      </c>
      <c r="H76560" s="2">
        <v>43739</v>
      </c>
      <c r="I76560" s="2">
        <v>43830</v>
      </c>
      <c r="J76560" s="2">
        <v>43745</v>
      </c>
      <c r="K76560" s="1" t="s">
        <v>340</v>
      </c>
      <c r="L76560" s="1" t="s">
        <v>21550</v>
      </c>
      <c r="M76560" s="3">
        <v>0.39583333333333331</v>
      </c>
      <c r="N76560">
        <v>63.53</v>
      </c>
      <c r="O76560" s="1" t="s">
        <v>92449</v>
      </c>
      <c r="P76560">
        <v>6353</v>
      </c>
      <c r="Q76560" s="1" t="s">
        <v>97318</v>
      </c>
      <c r="R76560" s="1" t="s">
        <v>97319</v>
      </c>
      <c r="S76560" s="1" t="s">
        <v>97320</v>
      </c>
      <c r="T76560">
        <v>63.53</v>
      </c>
    </row>
    <row r="76561" spans="1:20" x14ac:dyDescent="0.2">
      <c r="A76561">
        <v>34</v>
      </c>
      <c r="B76561" s="1" t="s">
        <v>22</v>
      </c>
      <c r="C76561" s="1" t="s">
        <v>23</v>
      </c>
      <c r="D76561" s="1" t="s">
        <v>24</v>
      </c>
      <c r="E76561" s="1" t="s">
        <v>25</v>
      </c>
      <c r="F76561" s="1" t="s">
        <v>26</v>
      </c>
      <c r="G76561" s="1" t="s">
        <v>27</v>
      </c>
      <c r="H76561" s="2">
        <v>43739</v>
      </c>
      <c r="I76561" s="2">
        <v>43830</v>
      </c>
      <c r="J76561" s="2">
        <v>43745</v>
      </c>
      <c r="K76561" s="1" t="s">
        <v>1313</v>
      </c>
      <c r="L76561" s="1" t="s">
        <v>21550</v>
      </c>
      <c r="M76561" s="3">
        <v>0.47916666666666669</v>
      </c>
      <c r="N76561">
        <v>8.9359999999999999</v>
      </c>
      <c r="O76561" s="1" t="s">
        <v>92450</v>
      </c>
      <c r="P76561">
        <v>9990.4480000000003</v>
      </c>
      <c r="Q76561" s="1" t="s">
        <v>97318</v>
      </c>
      <c r="R76561" s="1" t="s">
        <v>97319</v>
      </c>
      <c r="S76561" s="1" t="s">
        <v>97320</v>
      </c>
      <c r="T76561">
        <v>8.9359999999999999</v>
      </c>
    </row>
    <row r="76562" spans="1:20" x14ac:dyDescent="0.2">
      <c r="A76562">
        <v>34</v>
      </c>
      <c r="B76562" s="1" t="s">
        <v>22</v>
      </c>
      <c r="C76562" s="1" t="s">
        <v>23</v>
      </c>
      <c r="D76562" s="1" t="s">
        <v>24</v>
      </c>
      <c r="E76562" s="1" t="s">
        <v>25</v>
      </c>
      <c r="F76562" s="1" t="s">
        <v>26</v>
      </c>
      <c r="G76562" s="1" t="s">
        <v>27</v>
      </c>
      <c r="H76562" s="2">
        <v>43739</v>
      </c>
      <c r="I76562" s="2">
        <v>43830</v>
      </c>
      <c r="J76562" s="2">
        <v>43745</v>
      </c>
      <c r="K76562" s="1" t="s">
        <v>1313</v>
      </c>
      <c r="L76562" s="1" t="s">
        <v>21550</v>
      </c>
      <c r="M76562" s="3">
        <v>0.39583333333333331</v>
      </c>
      <c r="N76562">
        <v>8.923</v>
      </c>
      <c r="O76562" s="1" t="s">
        <v>92451</v>
      </c>
      <c r="P76562">
        <v>892.3</v>
      </c>
      <c r="Q76562" s="1" t="s">
        <v>97318</v>
      </c>
      <c r="R76562" s="1" t="s">
        <v>97319</v>
      </c>
      <c r="S76562" s="1" t="s">
        <v>97320</v>
      </c>
      <c r="T76562">
        <v>8.923</v>
      </c>
    </row>
    <row r="76563" spans="1:20" x14ac:dyDescent="0.2">
      <c r="A76563">
        <v>34</v>
      </c>
      <c r="B76563" s="1" t="s">
        <v>22</v>
      </c>
      <c r="C76563" s="1" t="s">
        <v>23</v>
      </c>
      <c r="D76563" s="1" t="s">
        <v>24</v>
      </c>
      <c r="E76563" s="1" t="s">
        <v>25</v>
      </c>
      <c r="F76563" s="1" t="s">
        <v>26</v>
      </c>
      <c r="G76563" s="1" t="s">
        <v>27</v>
      </c>
      <c r="H76563" s="2">
        <v>43739</v>
      </c>
      <c r="I76563" s="2">
        <v>43830</v>
      </c>
      <c r="J76563" s="2">
        <v>43745</v>
      </c>
      <c r="K76563" s="1" t="s">
        <v>9253</v>
      </c>
      <c r="L76563" s="1" t="s">
        <v>21550</v>
      </c>
      <c r="M76563" s="3">
        <v>0.5625</v>
      </c>
      <c r="N76563">
        <v>3.1</v>
      </c>
      <c r="O76563" s="1" t="s">
        <v>92452</v>
      </c>
      <c r="P76563">
        <v>930</v>
      </c>
      <c r="Q76563" s="1" t="s">
        <v>97318</v>
      </c>
      <c r="R76563" s="1" t="s">
        <v>97319</v>
      </c>
      <c r="S76563" s="1" t="s">
        <v>97320</v>
      </c>
      <c r="T76563">
        <v>3.1</v>
      </c>
    </row>
    <row r="76564" spans="1:20" x14ac:dyDescent="0.2">
      <c r="A76564">
        <v>34</v>
      </c>
      <c r="B76564" s="1" t="s">
        <v>22</v>
      </c>
      <c r="C76564" s="1" t="s">
        <v>23</v>
      </c>
      <c r="D76564" s="1" t="s">
        <v>24</v>
      </c>
      <c r="E76564" s="1" t="s">
        <v>25</v>
      </c>
      <c r="F76564" s="1" t="s">
        <v>26</v>
      </c>
      <c r="G76564" s="1" t="s">
        <v>27</v>
      </c>
      <c r="H76564" s="2">
        <v>43739</v>
      </c>
      <c r="I76564" s="2">
        <v>43830</v>
      </c>
      <c r="J76564" s="2">
        <v>43745</v>
      </c>
      <c r="K76564" s="1" t="s">
        <v>9253</v>
      </c>
      <c r="L76564" s="1" t="s">
        <v>21550</v>
      </c>
      <c r="M76564" s="3">
        <v>0.47916666666666669</v>
      </c>
      <c r="N76564">
        <v>3.06</v>
      </c>
      <c r="O76564" s="1" t="s">
        <v>92453</v>
      </c>
      <c r="P76564">
        <v>1224</v>
      </c>
      <c r="Q76564" s="1" t="s">
        <v>97318</v>
      </c>
      <c r="R76564" s="1" t="s">
        <v>97319</v>
      </c>
      <c r="S76564" s="1" t="s">
        <v>97320</v>
      </c>
      <c r="T76564">
        <v>3.06</v>
      </c>
    </row>
    <row r="76565" spans="1:20" x14ac:dyDescent="0.2">
      <c r="A76565">
        <v>34</v>
      </c>
      <c r="B76565" s="1" t="s">
        <v>22</v>
      </c>
      <c r="C76565" s="1" t="s">
        <v>23</v>
      </c>
      <c r="D76565" s="1" t="s">
        <v>24</v>
      </c>
      <c r="E76565" s="1" t="s">
        <v>25</v>
      </c>
      <c r="F76565" s="1" t="s">
        <v>26</v>
      </c>
      <c r="G76565" s="1" t="s">
        <v>27</v>
      </c>
      <c r="H76565" s="2">
        <v>43739</v>
      </c>
      <c r="I76565" s="2">
        <v>43830</v>
      </c>
      <c r="J76565" s="2">
        <v>43745</v>
      </c>
      <c r="K76565" s="1" t="s">
        <v>9253</v>
      </c>
      <c r="L76565" s="1" t="s">
        <v>21550</v>
      </c>
      <c r="M76565" s="3">
        <v>0.39583333333333331</v>
      </c>
      <c r="N76565">
        <v>3.05</v>
      </c>
      <c r="O76565" s="1" t="s">
        <v>92454</v>
      </c>
      <c r="P76565">
        <v>1525</v>
      </c>
      <c r="Q76565" s="1" t="s">
        <v>97318</v>
      </c>
      <c r="R76565" s="1" t="s">
        <v>97319</v>
      </c>
      <c r="S76565" s="1" t="s">
        <v>97320</v>
      </c>
      <c r="T76565">
        <v>3.05</v>
      </c>
    </row>
    <row r="76566" spans="1:20" x14ac:dyDescent="0.2">
      <c r="A76566">
        <v>34</v>
      </c>
      <c r="B76566" s="1" t="s">
        <v>22</v>
      </c>
      <c r="C76566" s="1" t="s">
        <v>23</v>
      </c>
      <c r="D76566" s="1" t="s">
        <v>24</v>
      </c>
      <c r="E76566" s="1" t="s">
        <v>25</v>
      </c>
      <c r="F76566" s="1" t="s">
        <v>26</v>
      </c>
      <c r="G76566" s="1" t="s">
        <v>27</v>
      </c>
      <c r="H76566" s="2">
        <v>43739</v>
      </c>
      <c r="I76566" s="2">
        <v>43830</v>
      </c>
      <c r="J76566" s="2">
        <v>43745</v>
      </c>
      <c r="K76566" s="1" t="s">
        <v>19162</v>
      </c>
      <c r="L76566" s="1" t="s">
        <v>21550</v>
      </c>
      <c r="M76566" s="3">
        <v>0.39583333333333331</v>
      </c>
      <c r="N76566">
        <v>1.3</v>
      </c>
      <c r="O76566" s="1" t="s">
        <v>92455</v>
      </c>
      <c r="P76566">
        <v>1560</v>
      </c>
      <c r="Q76566" s="1" t="s">
        <v>97318</v>
      </c>
      <c r="R76566" s="1" t="s">
        <v>97319</v>
      </c>
      <c r="S76566" s="1" t="s">
        <v>97320</v>
      </c>
      <c r="T76566">
        <v>1.3</v>
      </c>
    </row>
    <row r="76567" spans="1:20" x14ac:dyDescent="0.2">
      <c r="A76567">
        <v>34</v>
      </c>
      <c r="B76567" s="1" t="s">
        <v>22</v>
      </c>
      <c r="C76567" s="1" t="s">
        <v>23</v>
      </c>
      <c r="D76567" s="1" t="s">
        <v>24</v>
      </c>
      <c r="E76567" s="1" t="s">
        <v>25</v>
      </c>
      <c r="F76567" s="1" t="s">
        <v>26</v>
      </c>
      <c r="G76567" s="1" t="s">
        <v>27</v>
      </c>
      <c r="H76567" s="2">
        <v>43739</v>
      </c>
      <c r="I76567" s="2">
        <v>43830</v>
      </c>
      <c r="J76567" s="2">
        <v>43745</v>
      </c>
      <c r="K76567" s="1" t="s">
        <v>4235</v>
      </c>
      <c r="L76567" s="1" t="s">
        <v>21550</v>
      </c>
      <c r="M76567" s="3">
        <v>0.39583333333333331</v>
      </c>
      <c r="N76567">
        <v>4.7699999999999996</v>
      </c>
      <c r="O76567" s="1" t="s">
        <v>92456</v>
      </c>
      <c r="P76567">
        <v>2289.6</v>
      </c>
      <c r="Q76567" s="1" t="s">
        <v>97318</v>
      </c>
      <c r="R76567" s="1" t="s">
        <v>97319</v>
      </c>
      <c r="S76567" s="1" t="s">
        <v>97320</v>
      </c>
      <c r="T76567">
        <v>4.7699999999999996</v>
      </c>
    </row>
    <row r="76568" spans="1:20" x14ac:dyDescent="0.2">
      <c r="A76568">
        <v>34</v>
      </c>
      <c r="B76568" s="1" t="s">
        <v>22</v>
      </c>
      <c r="C76568" s="1" t="s">
        <v>23</v>
      </c>
      <c r="D76568" s="1" t="s">
        <v>24</v>
      </c>
      <c r="E76568" s="1" t="s">
        <v>25</v>
      </c>
      <c r="F76568" s="1" t="s">
        <v>26</v>
      </c>
      <c r="G76568" s="1" t="s">
        <v>27</v>
      </c>
      <c r="H76568" s="2">
        <v>43739</v>
      </c>
      <c r="I76568" s="2">
        <v>43830</v>
      </c>
      <c r="J76568" s="2">
        <v>43745</v>
      </c>
      <c r="K76568" s="1" t="s">
        <v>13802</v>
      </c>
      <c r="L76568" s="1" t="s">
        <v>21550</v>
      </c>
      <c r="M76568" s="3">
        <v>0.39583333333333331</v>
      </c>
      <c r="N76568">
        <v>0.31</v>
      </c>
      <c r="O76568" s="1" t="s">
        <v>92457</v>
      </c>
      <c r="P76568">
        <v>1240</v>
      </c>
      <c r="Q76568" s="1" t="s">
        <v>97318</v>
      </c>
      <c r="R76568" s="1" t="s">
        <v>97319</v>
      </c>
      <c r="S76568" s="1" t="s">
        <v>97320</v>
      </c>
      <c r="T76568">
        <v>0.31</v>
      </c>
    </row>
    <row r="76569" spans="1:20" x14ac:dyDescent="0.2">
      <c r="A76569">
        <v>34</v>
      </c>
      <c r="B76569" s="1" t="s">
        <v>22</v>
      </c>
      <c r="C76569" s="1" t="s">
        <v>23</v>
      </c>
      <c r="D76569" s="1" t="s">
        <v>24</v>
      </c>
      <c r="E76569" s="1" t="s">
        <v>25</v>
      </c>
      <c r="F76569" s="1" t="s">
        <v>26</v>
      </c>
      <c r="G76569" s="1" t="s">
        <v>27</v>
      </c>
      <c r="H76569" s="2">
        <v>43739</v>
      </c>
      <c r="I76569" s="2">
        <v>43830</v>
      </c>
      <c r="J76569" s="2">
        <v>43745</v>
      </c>
      <c r="K76569" s="1" t="s">
        <v>20185</v>
      </c>
      <c r="L76569" s="1" t="s">
        <v>21550</v>
      </c>
      <c r="M76569" s="3">
        <v>0.39583333333333331</v>
      </c>
      <c r="N76569">
        <v>0.72</v>
      </c>
      <c r="O76569" s="1" t="s">
        <v>92458</v>
      </c>
      <c r="P76569">
        <v>7200</v>
      </c>
      <c r="Q76569" s="1" t="s">
        <v>97318</v>
      </c>
      <c r="R76569" s="1" t="s">
        <v>97319</v>
      </c>
      <c r="S76569" s="1" t="s">
        <v>97320</v>
      </c>
      <c r="T76569">
        <v>0.72</v>
      </c>
    </row>
    <row r="76570" spans="1:20" x14ac:dyDescent="0.2">
      <c r="A76570">
        <v>34</v>
      </c>
      <c r="B76570" s="1" t="s">
        <v>22</v>
      </c>
      <c r="C76570" s="1" t="s">
        <v>23</v>
      </c>
      <c r="D76570" s="1" t="s">
        <v>24</v>
      </c>
      <c r="E76570" s="1" t="s">
        <v>25</v>
      </c>
      <c r="F76570" s="1" t="s">
        <v>26</v>
      </c>
      <c r="G76570" s="1" t="s">
        <v>27</v>
      </c>
      <c r="H76570" s="2">
        <v>43739</v>
      </c>
      <c r="I76570" s="2">
        <v>43830</v>
      </c>
      <c r="J76570" s="2">
        <v>43745</v>
      </c>
      <c r="K76570" s="1" t="s">
        <v>18681</v>
      </c>
      <c r="L76570" s="1" t="s">
        <v>21550</v>
      </c>
      <c r="M76570" s="3">
        <v>0.39583333333333331</v>
      </c>
      <c r="N76570">
        <v>7.0709999999999997</v>
      </c>
      <c r="O76570" s="1" t="s">
        <v>92459</v>
      </c>
      <c r="P76570">
        <v>707.1</v>
      </c>
      <c r="Q76570" s="1" t="s">
        <v>97318</v>
      </c>
      <c r="R76570" s="1" t="s">
        <v>97319</v>
      </c>
      <c r="S76570" s="1" t="s">
        <v>97320</v>
      </c>
      <c r="T76570">
        <v>7.0709999999999997</v>
      </c>
    </row>
    <row r="76571" spans="1:20" x14ac:dyDescent="0.2">
      <c r="A76571">
        <v>34</v>
      </c>
      <c r="B76571" s="1" t="s">
        <v>22</v>
      </c>
      <c r="C76571" s="1" t="s">
        <v>23</v>
      </c>
      <c r="D76571" s="1" t="s">
        <v>24</v>
      </c>
      <c r="E76571" s="1" t="s">
        <v>25</v>
      </c>
      <c r="F76571" s="1" t="s">
        <v>26</v>
      </c>
      <c r="G76571" s="1" t="s">
        <v>27</v>
      </c>
      <c r="H76571" s="2">
        <v>43739</v>
      </c>
      <c r="I76571" s="2">
        <v>43830</v>
      </c>
      <c r="J76571" s="2">
        <v>43745</v>
      </c>
      <c r="K76571" s="1" t="s">
        <v>16518</v>
      </c>
      <c r="L76571" s="1" t="s">
        <v>21550</v>
      </c>
      <c r="M76571" s="3">
        <v>0.5625</v>
      </c>
      <c r="N76571">
        <v>2.9990000000000001</v>
      </c>
      <c r="O76571" s="1" t="s">
        <v>92460</v>
      </c>
      <c r="P76571">
        <v>494.83499999999998</v>
      </c>
      <c r="Q76571" s="1" t="s">
        <v>97318</v>
      </c>
      <c r="R76571" s="1" t="s">
        <v>97319</v>
      </c>
      <c r="S76571" s="1" t="s">
        <v>97320</v>
      </c>
      <c r="T76571">
        <v>2.9990000000000001</v>
      </c>
    </row>
    <row r="76572" spans="1:20" x14ac:dyDescent="0.2">
      <c r="A76572">
        <v>34</v>
      </c>
      <c r="B76572" s="1" t="s">
        <v>22</v>
      </c>
      <c r="C76572" s="1" t="s">
        <v>23</v>
      </c>
      <c r="D76572" s="1" t="s">
        <v>24</v>
      </c>
      <c r="E76572" s="1" t="s">
        <v>25</v>
      </c>
      <c r="F76572" s="1" t="s">
        <v>26</v>
      </c>
      <c r="G76572" s="1" t="s">
        <v>27</v>
      </c>
      <c r="H76572" s="2">
        <v>43739</v>
      </c>
      <c r="I76572" s="2">
        <v>43830</v>
      </c>
      <c r="J76572" s="2">
        <v>43745</v>
      </c>
      <c r="K76572" s="1" t="s">
        <v>16518</v>
      </c>
      <c r="L76572" s="1" t="s">
        <v>21550</v>
      </c>
      <c r="M76572" s="3">
        <v>0.39583333333333331</v>
      </c>
      <c r="N76572">
        <v>2.919</v>
      </c>
      <c r="O76572" s="1" t="s">
        <v>92461</v>
      </c>
      <c r="P76572">
        <v>467.04</v>
      </c>
      <c r="Q76572" s="1" t="s">
        <v>97318</v>
      </c>
      <c r="R76572" s="1" t="s">
        <v>97319</v>
      </c>
      <c r="S76572" s="1" t="s">
        <v>97320</v>
      </c>
      <c r="T76572">
        <v>2.919</v>
      </c>
    </row>
    <row r="76573" spans="1:20" x14ac:dyDescent="0.2">
      <c r="A76573">
        <v>34</v>
      </c>
      <c r="B76573" s="1" t="s">
        <v>22</v>
      </c>
      <c r="C76573" s="1" t="s">
        <v>23</v>
      </c>
      <c r="D76573" s="1" t="s">
        <v>24</v>
      </c>
      <c r="E76573" s="1" t="s">
        <v>25</v>
      </c>
      <c r="F76573" s="1" t="s">
        <v>26</v>
      </c>
      <c r="G76573" s="1" t="s">
        <v>27</v>
      </c>
      <c r="H76573" s="2">
        <v>43739</v>
      </c>
      <c r="I76573" s="2">
        <v>43830</v>
      </c>
      <c r="J76573" s="2">
        <v>43745</v>
      </c>
      <c r="K76573" s="1" t="s">
        <v>17054</v>
      </c>
      <c r="L76573" s="1" t="s">
        <v>21550</v>
      </c>
      <c r="M76573" s="3">
        <v>0.47916666666666669</v>
      </c>
      <c r="N76573">
        <v>2.7989999999999999</v>
      </c>
      <c r="O76573" s="1" t="s">
        <v>92462</v>
      </c>
      <c r="P76573">
        <v>279.89999999999998</v>
      </c>
      <c r="Q76573" s="1" t="s">
        <v>97318</v>
      </c>
      <c r="R76573" s="1" t="s">
        <v>97319</v>
      </c>
      <c r="S76573" s="1" t="s">
        <v>97320</v>
      </c>
      <c r="T76573">
        <v>2.7989999999999999</v>
      </c>
    </row>
    <row r="76574" spans="1:20" x14ac:dyDescent="0.2">
      <c r="A76574">
        <v>34</v>
      </c>
      <c r="B76574" s="1" t="s">
        <v>22</v>
      </c>
      <c r="C76574" s="1" t="s">
        <v>23</v>
      </c>
      <c r="D76574" s="1" t="s">
        <v>24</v>
      </c>
      <c r="E76574" s="1" t="s">
        <v>25</v>
      </c>
      <c r="F76574" s="1" t="s">
        <v>26</v>
      </c>
      <c r="G76574" s="1" t="s">
        <v>27</v>
      </c>
      <c r="H76574" s="2">
        <v>43739</v>
      </c>
      <c r="I76574" s="2">
        <v>43830</v>
      </c>
      <c r="J76574" s="2">
        <v>43745</v>
      </c>
      <c r="K76574" s="1" t="s">
        <v>17054</v>
      </c>
      <c r="L76574" s="1" t="s">
        <v>21550</v>
      </c>
      <c r="M76574" s="3">
        <v>0.64583333333333337</v>
      </c>
      <c r="N76574">
        <v>2.395</v>
      </c>
      <c r="O76574" s="1" t="s">
        <v>92463</v>
      </c>
      <c r="P76574">
        <v>239.5</v>
      </c>
      <c r="Q76574" s="1" t="s">
        <v>97318</v>
      </c>
      <c r="R76574" s="1" t="s">
        <v>97319</v>
      </c>
      <c r="S76574" s="1" t="s">
        <v>97320</v>
      </c>
      <c r="T76574">
        <v>2.395</v>
      </c>
    </row>
    <row r="76575" spans="1:20" x14ac:dyDescent="0.2">
      <c r="A76575">
        <v>34</v>
      </c>
      <c r="B76575" s="1" t="s">
        <v>22</v>
      </c>
      <c r="C76575" s="1" t="s">
        <v>23</v>
      </c>
      <c r="D76575" s="1" t="s">
        <v>24</v>
      </c>
      <c r="E76575" s="1" t="s">
        <v>25</v>
      </c>
      <c r="F76575" s="1" t="s">
        <v>26</v>
      </c>
      <c r="G76575" s="1" t="s">
        <v>27</v>
      </c>
      <c r="H76575" s="2">
        <v>43739</v>
      </c>
      <c r="I76575" s="2">
        <v>43830</v>
      </c>
      <c r="J76575" s="2">
        <v>43745</v>
      </c>
      <c r="K76575" s="1" t="s">
        <v>17054</v>
      </c>
      <c r="L76575" s="1" t="s">
        <v>21550</v>
      </c>
      <c r="M76575" s="3">
        <v>0.39583333333333331</v>
      </c>
      <c r="N76575">
        <v>2.81</v>
      </c>
      <c r="O76575" s="1" t="s">
        <v>92464</v>
      </c>
      <c r="P76575">
        <v>281</v>
      </c>
      <c r="Q76575" s="1" t="s">
        <v>97318</v>
      </c>
      <c r="R76575" s="1" t="s">
        <v>97319</v>
      </c>
      <c r="S76575" s="1" t="s">
        <v>97320</v>
      </c>
      <c r="T76575">
        <v>2.81</v>
      </c>
    </row>
    <row r="76576" spans="1:20" x14ac:dyDescent="0.2">
      <c r="A76576">
        <v>34</v>
      </c>
      <c r="B76576" s="1" t="s">
        <v>22</v>
      </c>
      <c r="C76576" s="1" t="s">
        <v>23</v>
      </c>
      <c r="D76576" s="1" t="s">
        <v>24</v>
      </c>
      <c r="E76576" s="1" t="s">
        <v>25</v>
      </c>
      <c r="F76576" s="1" t="s">
        <v>26</v>
      </c>
      <c r="G76576" s="1" t="s">
        <v>27</v>
      </c>
      <c r="H76576" s="2">
        <v>43739</v>
      </c>
      <c r="I76576" s="2">
        <v>43830</v>
      </c>
      <c r="J76576" s="2">
        <v>43745</v>
      </c>
      <c r="K76576" s="1" t="s">
        <v>15669</v>
      </c>
      <c r="L76576" s="1" t="s">
        <v>21550</v>
      </c>
      <c r="M76576" s="3">
        <v>0.39583333333333331</v>
      </c>
      <c r="N76576">
        <v>3.45</v>
      </c>
      <c r="O76576" s="1" t="s">
        <v>92465</v>
      </c>
      <c r="P76576">
        <v>931.5</v>
      </c>
      <c r="Q76576" s="1" t="s">
        <v>97318</v>
      </c>
      <c r="R76576" s="1" t="s">
        <v>97319</v>
      </c>
      <c r="S76576" s="1" t="s">
        <v>97320</v>
      </c>
      <c r="T76576">
        <v>3.45</v>
      </c>
    </row>
    <row r="76577" spans="1:22" x14ac:dyDescent="0.2">
      <c r="A76577">
        <v>34</v>
      </c>
      <c r="B76577" s="1" t="s">
        <v>22</v>
      </c>
      <c r="C76577" s="1" t="s">
        <v>23</v>
      </c>
      <c r="D76577" s="1" t="s">
        <v>24</v>
      </c>
      <c r="E76577" s="1" t="s">
        <v>25</v>
      </c>
      <c r="F76577" s="1" t="s">
        <v>26</v>
      </c>
      <c r="G76577" s="1" t="s">
        <v>27</v>
      </c>
      <c r="H76577" s="2">
        <v>43739</v>
      </c>
      <c r="I76577" s="2">
        <v>43830</v>
      </c>
      <c r="J76577" s="2">
        <v>43745</v>
      </c>
      <c r="K76577" s="1" t="s">
        <v>20525</v>
      </c>
      <c r="L76577" s="1" t="s">
        <v>21550</v>
      </c>
      <c r="M76577" s="3">
        <v>0.39583333333333331</v>
      </c>
      <c r="N76577">
        <v>1009.06</v>
      </c>
      <c r="O76577" s="1" t="s">
        <v>92454</v>
      </c>
      <c r="P76577">
        <v>20181.2</v>
      </c>
      <c r="Q76577" s="1" t="s">
        <v>97318</v>
      </c>
      <c r="R76577" s="1" t="s">
        <v>97319</v>
      </c>
      <c r="S76577" s="1" t="s">
        <v>97320</v>
      </c>
      <c r="T76577">
        <v>1009.06</v>
      </c>
    </row>
    <row r="76578" spans="1:22" x14ac:dyDescent="0.2">
      <c r="A76578">
        <v>34</v>
      </c>
      <c r="B76578" s="1" t="s">
        <v>22</v>
      </c>
      <c r="C76578" s="1" t="s">
        <v>23</v>
      </c>
      <c r="D76578" s="1" t="s">
        <v>24</v>
      </c>
      <c r="E76578" s="1" t="s">
        <v>25</v>
      </c>
      <c r="F76578" s="1" t="s">
        <v>26</v>
      </c>
      <c r="G76578" s="1" t="s">
        <v>27</v>
      </c>
      <c r="H76578" s="2">
        <v>43739</v>
      </c>
      <c r="I76578" s="2">
        <v>43830</v>
      </c>
      <c r="J76578" s="2">
        <v>43745</v>
      </c>
      <c r="K76578" s="1" t="s">
        <v>849</v>
      </c>
      <c r="L76578" s="1" t="s">
        <v>21550</v>
      </c>
      <c r="M76578" s="3">
        <v>0.39583333333333331</v>
      </c>
      <c r="N76578">
        <v>6.3E-2</v>
      </c>
      <c r="O76578" s="1" t="s">
        <v>92466</v>
      </c>
      <c r="P76578">
        <v>630</v>
      </c>
      <c r="Q76578" s="1" t="s">
        <v>97318</v>
      </c>
      <c r="R76578" s="1" t="s">
        <v>97319</v>
      </c>
      <c r="S76578" s="1" t="s">
        <v>97320</v>
      </c>
      <c r="T76578">
        <v>6.3E-2</v>
      </c>
    </row>
    <row r="76579" spans="1:22" x14ac:dyDescent="0.2">
      <c r="A76579">
        <v>34</v>
      </c>
      <c r="B76579" s="1" t="s">
        <v>22</v>
      </c>
      <c r="C76579" s="1" t="s">
        <v>23</v>
      </c>
      <c r="D76579" s="1" t="s">
        <v>24</v>
      </c>
      <c r="E76579" s="1" t="s">
        <v>25</v>
      </c>
      <c r="F76579" s="1" t="s">
        <v>26</v>
      </c>
      <c r="G76579" s="1" t="s">
        <v>27</v>
      </c>
      <c r="H76579" s="2">
        <v>43739</v>
      </c>
      <c r="I76579" s="2">
        <v>43830</v>
      </c>
      <c r="J76579" s="2">
        <v>43745</v>
      </c>
      <c r="K76579" s="1" t="s">
        <v>20526</v>
      </c>
      <c r="L76579" s="1" t="s">
        <v>21550</v>
      </c>
      <c r="M76579" s="3">
        <v>0.47916666666666669</v>
      </c>
      <c r="N76579">
        <v>14.35</v>
      </c>
      <c r="O76579" s="1" t="s">
        <v>92467</v>
      </c>
      <c r="P76579">
        <v>8595.65</v>
      </c>
      <c r="Q76579" s="1" t="s">
        <v>97318</v>
      </c>
      <c r="R76579" s="1" t="s">
        <v>97319</v>
      </c>
      <c r="S76579" s="1" t="s">
        <v>97320</v>
      </c>
      <c r="T76579">
        <v>14.35</v>
      </c>
    </row>
    <row r="76580" spans="1:22" x14ac:dyDescent="0.2">
      <c r="A76580">
        <v>34</v>
      </c>
      <c r="B76580" s="1" t="s">
        <v>22</v>
      </c>
      <c r="C76580" s="1" t="s">
        <v>23</v>
      </c>
      <c r="D76580" s="1" t="s">
        <v>24</v>
      </c>
      <c r="E76580" s="1" t="s">
        <v>25</v>
      </c>
      <c r="F76580" s="1" t="s">
        <v>26</v>
      </c>
      <c r="G76580" s="1" t="s">
        <v>27</v>
      </c>
      <c r="H76580" s="2">
        <v>43739</v>
      </c>
      <c r="I76580" s="2">
        <v>43830</v>
      </c>
      <c r="J76580" s="2">
        <v>43745</v>
      </c>
      <c r="K76580" s="1" t="s">
        <v>20526</v>
      </c>
      <c r="L76580" s="1" t="s">
        <v>21550</v>
      </c>
      <c r="M76580" s="3">
        <v>0.39583333333333331</v>
      </c>
      <c r="N76580">
        <v>14.36</v>
      </c>
      <c r="O76580" s="1" t="s">
        <v>92468</v>
      </c>
      <c r="P76580">
        <v>3187.92</v>
      </c>
      <c r="Q76580" s="1" t="s">
        <v>97318</v>
      </c>
      <c r="R76580" s="1" t="s">
        <v>97319</v>
      </c>
      <c r="S76580" s="1" t="s">
        <v>97320</v>
      </c>
      <c r="T76580">
        <v>14.36</v>
      </c>
    </row>
    <row r="76581" spans="1:22" x14ac:dyDescent="0.2">
      <c r="A76581">
        <v>34</v>
      </c>
      <c r="B76581" s="1" t="s">
        <v>22</v>
      </c>
      <c r="C76581" s="1" t="s">
        <v>23</v>
      </c>
      <c r="D76581" s="1" t="s">
        <v>24</v>
      </c>
      <c r="E76581" s="1" t="s">
        <v>25</v>
      </c>
      <c r="F76581" s="1" t="s">
        <v>26</v>
      </c>
      <c r="G76581" s="1" t="s">
        <v>27</v>
      </c>
      <c r="H76581" s="2">
        <v>43739</v>
      </c>
      <c r="I76581" s="2">
        <v>43830</v>
      </c>
      <c r="J76581" s="2">
        <v>43745</v>
      </c>
      <c r="K76581" s="1" t="s">
        <v>17929</v>
      </c>
      <c r="L76581" s="1" t="s">
        <v>21550</v>
      </c>
      <c r="M76581" s="3">
        <v>0.39583333333333331</v>
      </c>
      <c r="N76581">
        <v>8.11</v>
      </c>
      <c r="O76581" s="1" t="s">
        <v>92469</v>
      </c>
      <c r="P76581">
        <v>81100</v>
      </c>
      <c r="Q76581" s="1" t="s">
        <v>97318</v>
      </c>
      <c r="R76581" s="1" t="s">
        <v>97319</v>
      </c>
      <c r="S76581" s="1" t="s">
        <v>97320</v>
      </c>
      <c r="T76581">
        <v>8.11</v>
      </c>
    </row>
    <row r="76582" spans="1:22" x14ac:dyDescent="0.2">
      <c r="A76582">
        <v>34</v>
      </c>
      <c r="B76582" s="1" t="s">
        <v>22</v>
      </c>
      <c r="C76582" s="1" t="s">
        <v>23</v>
      </c>
      <c r="D76582" s="1" t="s">
        <v>24</v>
      </c>
      <c r="E76582" s="1" t="s">
        <v>25</v>
      </c>
      <c r="F76582" s="1" t="s">
        <v>26</v>
      </c>
      <c r="G76582" s="1" t="s">
        <v>27</v>
      </c>
      <c r="H76582" s="2">
        <v>43739</v>
      </c>
      <c r="I76582" s="2">
        <v>43830</v>
      </c>
      <c r="J76582" s="2">
        <v>43745</v>
      </c>
      <c r="K76582" s="1" t="s">
        <v>18876</v>
      </c>
      <c r="L76582" s="1" t="s">
        <v>21550</v>
      </c>
      <c r="M76582" s="3">
        <v>0.5625</v>
      </c>
      <c r="N76582">
        <v>6.91</v>
      </c>
      <c r="O76582" s="1" t="s">
        <v>92470</v>
      </c>
      <c r="P76582">
        <v>1382</v>
      </c>
      <c r="Q76582" s="1" t="s">
        <v>97318</v>
      </c>
      <c r="R76582" s="1" t="s">
        <v>97319</v>
      </c>
      <c r="S76582" s="1" t="s">
        <v>97320</v>
      </c>
      <c r="T76582">
        <v>6.91</v>
      </c>
    </row>
    <row r="76583" spans="1:22" x14ac:dyDescent="0.2">
      <c r="A76583">
        <v>34</v>
      </c>
      <c r="B76583" s="1" t="s">
        <v>22</v>
      </c>
      <c r="C76583" s="1" t="s">
        <v>23</v>
      </c>
      <c r="D76583" s="1" t="s">
        <v>24</v>
      </c>
      <c r="E76583" s="1" t="s">
        <v>25</v>
      </c>
      <c r="F76583" s="1" t="s">
        <v>26</v>
      </c>
      <c r="G76583" s="1" t="s">
        <v>27</v>
      </c>
      <c r="H76583" s="2">
        <v>43739</v>
      </c>
      <c r="I76583" s="2">
        <v>43830</v>
      </c>
      <c r="J76583" s="2">
        <v>43745</v>
      </c>
      <c r="K76583" s="1" t="s">
        <v>18876</v>
      </c>
      <c r="L76583" s="1" t="s">
        <v>21550</v>
      </c>
      <c r="M76583" s="3">
        <v>0.47916666666666669</v>
      </c>
      <c r="N76583">
        <v>7.21</v>
      </c>
      <c r="O76583" s="1" t="s">
        <v>92471</v>
      </c>
      <c r="P76583">
        <v>1442</v>
      </c>
      <c r="Q76583" s="1" t="s">
        <v>97318</v>
      </c>
      <c r="R76583" s="1" t="s">
        <v>97319</v>
      </c>
      <c r="S76583" s="1" t="s">
        <v>97320</v>
      </c>
      <c r="T76583">
        <v>7.21</v>
      </c>
    </row>
    <row r="76584" spans="1:22" x14ac:dyDescent="0.2">
      <c r="A76584">
        <v>34</v>
      </c>
      <c r="B76584" s="1" t="s">
        <v>22</v>
      </c>
      <c r="C76584" s="1" t="s">
        <v>23</v>
      </c>
      <c r="D76584" s="1" t="s">
        <v>24</v>
      </c>
      <c r="E76584" s="1" t="s">
        <v>25</v>
      </c>
      <c r="F76584" s="1" t="s">
        <v>26</v>
      </c>
      <c r="G76584" s="1" t="s">
        <v>27</v>
      </c>
      <c r="H76584" s="2">
        <v>43739</v>
      </c>
      <c r="I76584" s="2">
        <v>43830</v>
      </c>
      <c r="J76584" s="2">
        <v>43745</v>
      </c>
      <c r="K76584" s="1" t="s">
        <v>18876</v>
      </c>
      <c r="L76584" s="1" t="s">
        <v>21550</v>
      </c>
      <c r="M76584" s="3">
        <v>0.64583333333333337</v>
      </c>
      <c r="N76584">
        <v>6.46</v>
      </c>
      <c r="O76584" s="1" t="s">
        <v>92472</v>
      </c>
      <c r="P76584">
        <v>3230</v>
      </c>
      <c r="Q76584" s="1" t="s">
        <v>97318</v>
      </c>
      <c r="R76584" s="1" t="s">
        <v>97319</v>
      </c>
      <c r="S76584" s="1" t="s">
        <v>97320</v>
      </c>
      <c r="T76584">
        <v>6.46</v>
      </c>
    </row>
    <row r="76585" spans="1:22" x14ac:dyDescent="0.2">
      <c r="A76585">
        <v>34</v>
      </c>
      <c r="B76585" s="1" t="s">
        <v>22</v>
      </c>
      <c r="C76585" s="1" t="s">
        <v>23</v>
      </c>
      <c r="D76585" s="1" t="s">
        <v>24</v>
      </c>
      <c r="E76585" s="1" t="s">
        <v>25</v>
      </c>
      <c r="F76585" s="1" t="s">
        <v>26</v>
      </c>
      <c r="G76585" s="1" t="s">
        <v>27</v>
      </c>
      <c r="H76585" s="2">
        <v>43739</v>
      </c>
      <c r="I76585" s="2">
        <v>43830</v>
      </c>
      <c r="J76585" s="2">
        <v>43745</v>
      </c>
      <c r="K76585" s="1" t="s">
        <v>18876</v>
      </c>
      <c r="L76585" s="1" t="s">
        <v>21550</v>
      </c>
      <c r="M76585" s="3">
        <v>0.39583333333333331</v>
      </c>
      <c r="N76585">
        <v>6.93</v>
      </c>
      <c r="O76585" s="1" t="s">
        <v>92473</v>
      </c>
      <c r="P76585">
        <v>5058.8999999999996</v>
      </c>
      <c r="Q76585" s="1" t="s">
        <v>97318</v>
      </c>
      <c r="R76585" s="1" t="s">
        <v>97319</v>
      </c>
      <c r="S76585" s="1" t="s">
        <v>97320</v>
      </c>
      <c r="T76585">
        <v>6.93</v>
      </c>
    </row>
    <row r="76586" spans="1:22" x14ac:dyDescent="0.2">
      <c r="A76586">
        <v>34</v>
      </c>
      <c r="B76586" s="1" t="s">
        <v>22</v>
      </c>
      <c r="C76586" s="1" t="s">
        <v>23</v>
      </c>
      <c r="D76586" s="1" t="s">
        <v>24</v>
      </c>
      <c r="E76586" s="1" t="s">
        <v>25</v>
      </c>
      <c r="F76586" s="1" t="s">
        <v>26</v>
      </c>
      <c r="G76586" s="1" t="s">
        <v>27</v>
      </c>
      <c r="H76586" s="2">
        <v>43739</v>
      </c>
      <c r="I76586" s="2">
        <v>43830</v>
      </c>
      <c r="J76586" s="2">
        <v>43745</v>
      </c>
      <c r="K76586" s="1" t="s">
        <v>18685</v>
      </c>
      <c r="L76586" s="1" t="s">
        <v>21550</v>
      </c>
      <c r="M76586" s="3">
        <v>0.39583333333333331</v>
      </c>
      <c r="N76586">
        <v>10</v>
      </c>
      <c r="O76586" s="1" t="s">
        <v>92465</v>
      </c>
      <c r="P76586">
        <v>2500</v>
      </c>
      <c r="Q76586" s="1" t="s">
        <v>97318</v>
      </c>
      <c r="R76586" s="1" t="s">
        <v>97319</v>
      </c>
      <c r="S76586" s="1" t="s">
        <v>97320</v>
      </c>
      <c r="T76586">
        <v>10</v>
      </c>
    </row>
    <row r="76587" spans="1:22" x14ac:dyDescent="0.2">
      <c r="A76587">
        <v>34</v>
      </c>
      <c r="B76587" s="1" t="s">
        <v>22</v>
      </c>
      <c r="C76587" s="1" t="s">
        <v>23</v>
      </c>
      <c r="D76587" s="1" t="s">
        <v>24</v>
      </c>
      <c r="E76587" s="1" t="s">
        <v>25</v>
      </c>
      <c r="F76587" s="1" t="s">
        <v>26</v>
      </c>
      <c r="G76587" s="1" t="s">
        <v>27</v>
      </c>
      <c r="H76587" s="2">
        <v>43739</v>
      </c>
      <c r="I76587" s="2">
        <v>43830</v>
      </c>
      <c r="J76587" s="2">
        <v>43745</v>
      </c>
      <c r="K76587" s="1" t="s">
        <v>20257</v>
      </c>
      <c r="L76587" s="1" t="s">
        <v>21550</v>
      </c>
      <c r="M76587" s="3">
        <v>0.39583333333333331</v>
      </c>
      <c r="N76587">
        <v>7.76</v>
      </c>
      <c r="O76587" s="1" t="s">
        <v>92474</v>
      </c>
      <c r="P76587">
        <v>77600</v>
      </c>
      <c r="Q76587" s="1" t="s">
        <v>97318</v>
      </c>
      <c r="R76587" s="1" t="s">
        <v>97319</v>
      </c>
      <c r="S76587" s="1" t="s">
        <v>97320</v>
      </c>
      <c r="T76587">
        <v>7.76</v>
      </c>
    </row>
    <row r="76588" spans="1:22" x14ac:dyDescent="0.2">
      <c r="A76588">
        <v>34</v>
      </c>
      <c r="B76588" s="1" t="s">
        <v>22</v>
      </c>
      <c r="C76588" s="1" t="s">
        <v>23</v>
      </c>
      <c r="D76588" s="1" t="s">
        <v>24</v>
      </c>
      <c r="E76588" s="1" t="s">
        <v>25</v>
      </c>
      <c r="F76588" s="1" t="s">
        <v>26</v>
      </c>
      <c r="G76588" s="1" t="s">
        <v>27</v>
      </c>
      <c r="H76588" s="2">
        <v>43739</v>
      </c>
      <c r="I76588" s="2">
        <v>43830</v>
      </c>
      <c r="J76588" s="2">
        <v>43745</v>
      </c>
      <c r="K76588" s="1" t="s">
        <v>20527</v>
      </c>
      <c r="L76588" s="1" t="s">
        <v>21550</v>
      </c>
      <c r="M76588" s="3">
        <v>0.39583333333333331</v>
      </c>
      <c r="N76588">
        <v>8.6999999999999994E-2</v>
      </c>
      <c r="O76588" s="1" t="s">
        <v>92475</v>
      </c>
      <c r="P76588">
        <v>435</v>
      </c>
      <c r="Q76588" s="1" t="s">
        <v>97318</v>
      </c>
      <c r="R76588" s="1" t="s">
        <v>97319</v>
      </c>
      <c r="S76588" s="1" t="s">
        <v>97320</v>
      </c>
      <c r="T76588">
        <v>8.6999999999999994E-2</v>
      </c>
    </row>
    <row r="76589" spans="1:22" x14ac:dyDescent="0.2">
      <c r="A76589">
        <v>34</v>
      </c>
      <c r="B76589" s="1" t="s">
        <v>22</v>
      </c>
      <c r="C76589" s="1" t="s">
        <v>23</v>
      </c>
      <c r="D76589" s="1" t="s">
        <v>24</v>
      </c>
      <c r="E76589" s="1" t="s">
        <v>25</v>
      </c>
      <c r="F76589" s="1" t="s">
        <v>26</v>
      </c>
      <c r="G76589" s="1" t="s">
        <v>27</v>
      </c>
      <c r="H76589" s="2">
        <v>43739</v>
      </c>
      <c r="I76589" s="2">
        <v>43830</v>
      </c>
      <c r="J76589" s="2">
        <v>43745</v>
      </c>
      <c r="K76589" s="1" t="s">
        <v>8509</v>
      </c>
      <c r="L76589" s="1" t="s">
        <v>21550</v>
      </c>
      <c r="M76589" s="3">
        <v>0.39583333333333331</v>
      </c>
      <c r="N76589">
        <v>0.42</v>
      </c>
      <c r="O76589" s="1" t="s">
        <v>92476</v>
      </c>
      <c r="P76589">
        <v>1260</v>
      </c>
      <c r="Q76589" s="1" t="s">
        <v>97318</v>
      </c>
      <c r="R76589" s="1" t="s">
        <v>97319</v>
      </c>
      <c r="S76589" s="1" t="s">
        <v>97320</v>
      </c>
      <c r="T76589">
        <v>0.42</v>
      </c>
    </row>
    <row r="76590" spans="1:22" x14ac:dyDescent="0.2">
      <c r="A76590">
        <v>34</v>
      </c>
      <c r="B76590" s="1" t="s">
        <v>22</v>
      </c>
      <c r="C76590" s="1" t="s">
        <v>23</v>
      </c>
      <c r="D76590" s="1" t="s">
        <v>24</v>
      </c>
      <c r="E76590" s="1" t="s">
        <v>25</v>
      </c>
      <c r="F76590" s="1" t="s">
        <v>26</v>
      </c>
      <c r="G76590" s="1" t="s">
        <v>27</v>
      </c>
      <c r="H76590" s="2">
        <v>43739</v>
      </c>
      <c r="I76590" s="2">
        <v>43830</v>
      </c>
      <c r="J76590" s="2">
        <v>43745</v>
      </c>
      <c r="K76590" s="1" t="s">
        <v>20528</v>
      </c>
      <c r="L76590" s="1" t="s">
        <v>21550</v>
      </c>
      <c r="M76590" s="3">
        <v>0.39583333333333331</v>
      </c>
      <c r="N76590">
        <v>0.55000000000000004</v>
      </c>
      <c r="O76590" s="1" t="s">
        <v>92477</v>
      </c>
      <c r="P76590">
        <v>550</v>
      </c>
      <c r="Q76590" s="1" t="s">
        <v>97318</v>
      </c>
      <c r="R76590" s="1" t="s">
        <v>97319</v>
      </c>
      <c r="S76590" s="1" t="s">
        <v>97320</v>
      </c>
      <c r="T76590">
        <v>0.55000000000000004</v>
      </c>
    </row>
    <row r="76591" spans="1:22" x14ac:dyDescent="0.2">
      <c r="A76591">
        <v>34</v>
      </c>
      <c r="B76591" s="1" t="s">
        <v>22</v>
      </c>
      <c r="C76591" s="1" t="s">
        <v>23</v>
      </c>
      <c r="D76591" s="1" t="s">
        <v>24</v>
      </c>
      <c r="E76591" s="1" t="s">
        <v>25</v>
      </c>
      <c r="F76591" s="1" t="s">
        <v>26</v>
      </c>
      <c r="G76591" s="1" t="s">
        <v>27</v>
      </c>
      <c r="H76591" s="2">
        <v>43739</v>
      </c>
      <c r="I76591" s="2">
        <v>43830</v>
      </c>
      <c r="J76591" s="2">
        <v>43745</v>
      </c>
      <c r="K76591" s="1" t="s">
        <v>20529</v>
      </c>
      <c r="L76591" s="1" t="s">
        <v>21550</v>
      </c>
      <c r="M76591" s="3">
        <v>0.39583333333333331</v>
      </c>
      <c r="N76591">
        <v>0.98</v>
      </c>
      <c r="O76591" s="1" t="s">
        <v>92478</v>
      </c>
      <c r="P76591">
        <v>980</v>
      </c>
      <c r="Q76591" s="1" t="s">
        <v>97318</v>
      </c>
      <c r="R76591" s="1" t="s">
        <v>97319</v>
      </c>
      <c r="S76591" s="1" t="s">
        <v>97320</v>
      </c>
      <c r="T76591">
        <v>0.98</v>
      </c>
    </row>
    <row r="76592" spans="1:22" x14ac:dyDescent="0.2">
      <c r="A76592">
        <v>34</v>
      </c>
      <c r="B76592" s="1" t="s">
        <v>22</v>
      </c>
      <c r="C76592" s="1" t="s">
        <v>23</v>
      </c>
      <c r="D76592" s="1" t="s">
        <v>24</v>
      </c>
      <c r="E76592" s="1" t="s">
        <v>25</v>
      </c>
      <c r="F76592" s="1" t="s">
        <v>26</v>
      </c>
      <c r="G76592" s="1" t="s">
        <v>27</v>
      </c>
      <c r="H76592" s="2">
        <v>43739</v>
      </c>
      <c r="I76592" s="2">
        <v>43830</v>
      </c>
      <c r="J76592" s="2">
        <v>43745</v>
      </c>
      <c r="K76592" s="1" t="s">
        <v>19693</v>
      </c>
      <c r="L76592" s="1" t="s">
        <v>21550</v>
      </c>
      <c r="M76592" s="3">
        <v>0.39583333333333331</v>
      </c>
      <c r="O76592" s="1"/>
      <c r="Q76592" s="1"/>
      <c r="R76592" s="1"/>
      <c r="S76592" s="1"/>
      <c r="U76592">
        <v>0.4</v>
      </c>
      <c r="V76592">
        <v>1280</v>
      </c>
    </row>
    <row r="76593" spans="1:20" x14ac:dyDescent="0.2">
      <c r="A76593">
        <v>34</v>
      </c>
      <c r="B76593" s="1" t="s">
        <v>22</v>
      </c>
      <c r="C76593" s="1" t="s">
        <v>23</v>
      </c>
      <c r="D76593" s="1" t="s">
        <v>24</v>
      </c>
      <c r="E76593" s="1" t="s">
        <v>25</v>
      </c>
      <c r="F76593" s="1" t="s">
        <v>26</v>
      </c>
      <c r="G76593" s="1" t="s">
        <v>27</v>
      </c>
      <c r="H76593" s="2">
        <v>43739</v>
      </c>
      <c r="I76593" s="2">
        <v>43830</v>
      </c>
      <c r="J76593" s="2">
        <v>43745</v>
      </c>
      <c r="K76593" s="1" t="s">
        <v>18726</v>
      </c>
      <c r="L76593" s="1" t="s">
        <v>21550</v>
      </c>
      <c r="M76593" s="3">
        <v>0.39583333333333331</v>
      </c>
      <c r="N76593">
        <v>0.55000000000000004</v>
      </c>
      <c r="O76593" s="1" t="s">
        <v>92479</v>
      </c>
      <c r="P76593">
        <v>2110.35</v>
      </c>
      <c r="Q76593" s="1" t="s">
        <v>97318</v>
      </c>
      <c r="R76593" s="1" t="s">
        <v>97319</v>
      </c>
      <c r="S76593" s="1" t="s">
        <v>97320</v>
      </c>
      <c r="T76593">
        <v>0.55000000000000004</v>
      </c>
    </row>
    <row r="76594" spans="1:20" x14ac:dyDescent="0.2">
      <c r="A76594">
        <v>34</v>
      </c>
      <c r="B76594" s="1" t="s">
        <v>22</v>
      </c>
      <c r="C76594" s="1" t="s">
        <v>23</v>
      </c>
      <c r="D76594" s="1" t="s">
        <v>24</v>
      </c>
      <c r="E76594" s="1" t="s">
        <v>25</v>
      </c>
      <c r="F76594" s="1" t="s">
        <v>26</v>
      </c>
      <c r="G76594" s="1" t="s">
        <v>27</v>
      </c>
      <c r="H76594" s="2">
        <v>43739</v>
      </c>
      <c r="I76594" s="2">
        <v>43830</v>
      </c>
      <c r="J76594" s="2">
        <v>43745</v>
      </c>
      <c r="K76594" s="1" t="s">
        <v>14974</v>
      </c>
      <c r="L76594" s="1" t="s">
        <v>21550</v>
      </c>
      <c r="M76594" s="3">
        <v>0.39583333333333331</v>
      </c>
      <c r="N76594">
        <v>9.93</v>
      </c>
      <c r="O76594" s="1" t="s">
        <v>92480</v>
      </c>
      <c r="P76594">
        <v>595.79999999999995</v>
      </c>
      <c r="Q76594" s="1" t="s">
        <v>97318</v>
      </c>
      <c r="R76594" s="1" t="s">
        <v>97319</v>
      </c>
      <c r="S76594" s="1" t="s">
        <v>97320</v>
      </c>
      <c r="T76594">
        <v>9.93</v>
      </c>
    </row>
    <row r="76595" spans="1:20" x14ac:dyDescent="0.2">
      <c r="A76595">
        <v>34</v>
      </c>
      <c r="B76595" s="1" t="s">
        <v>22</v>
      </c>
      <c r="C76595" s="1" t="s">
        <v>23</v>
      </c>
      <c r="D76595" s="1" t="s">
        <v>24</v>
      </c>
      <c r="E76595" s="1" t="s">
        <v>25</v>
      </c>
      <c r="F76595" s="1" t="s">
        <v>26</v>
      </c>
      <c r="G76595" s="1" t="s">
        <v>27</v>
      </c>
      <c r="H76595" s="2">
        <v>43739</v>
      </c>
      <c r="I76595" s="2">
        <v>43830</v>
      </c>
      <c r="J76595" s="2">
        <v>43745</v>
      </c>
      <c r="K76595" s="1" t="s">
        <v>20191</v>
      </c>
      <c r="L76595" s="1" t="s">
        <v>21550</v>
      </c>
      <c r="M76595" s="3">
        <v>0.47916666666666669</v>
      </c>
      <c r="N76595">
        <v>111.93</v>
      </c>
      <c r="O76595" s="1" t="s">
        <v>92481</v>
      </c>
      <c r="P76595">
        <v>14774.76</v>
      </c>
      <c r="Q76595" s="1" t="s">
        <v>97318</v>
      </c>
      <c r="R76595" s="1" t="s">
        <v>97319</v>
      </c>
      <c r="S76595" s="1" t="s">
        <v>97320</v>
      </c>
      <c r="T76595">
        <v>111.93</v>
      </c>
    </row>
    <row r="76596" spans="1:20" x14ac:dyDescent="0.2">
      <c r="A76596">
        <v>34</v>
      </c>
      <c r="B76596" s="1" t="s">
        <v>22</v>
      </c>
      <c r="C76596" s="1" t="s">
        <v>23</v>
      </c>
      <c r="D76596" s="1" t="s">
        <v>24</v>
      </c>
      <c r="E76596" s="1" t="s">
        <v>25</v>
      </c>
      <c r="F76596" s="1" t="s">
        <v>26</v>
      </c>
      <c r="G76596" s="1" t="s">
        <v>27</v>
      </c>
      <c r="H76596" s="2">
        <v>43739</v>
      </c>
      <c r="I76596" s="2">
        <v>43830</v>
      </c>
      <c r="J76596" s="2">
        <v>43745</v>
      </c>
      <c r="K76596" s="1" t="s">
        <v>20191</v>
      </c>
      <c r="L76596" s="1" t="s">
        <v>21550</v>
      </c>
      <c r="M76596" s="3">
        <v>0.39583333333333331</v>
      </c>
      <c r="N76596">
        <v>111.95</v>
      </c>
      <c r="O76596" s="1" t="s">
        <v>92482</v>
      </c>
      <c r="P76596">
        <v>4925.8</v>
      </c>
      <c r="Q76596" s="1" t="s">
        <v>97318</v>
      </c>
      <c r="R76596" s="1" t="s">
        <v>97319</v>
      </c>
      <c r="S76596" s="1" t="s">
        <v>97320</v>
      </c>
      <c r="T76596">
        <v>111.95</v>
      </c>
    </row>
    <row r="76597" spans="1:20" x14ac:dyDescent="0.2">
      <c r="A76597">
        <v>34</v>
      </c>
      <c r="B76597" s="1" t="s">
        <v>22</v>
      </c>
      <c r="C76597" s="1" t="s">
        <v>23</v>
      </c>
      <c r="D76597" s="1" t="s">
        <v>24</v>
      </c>
      <c r="E76597" s="1" t="s">
        <v>25</v>
      </c>
      <c r="F76597" s="1" t="s">
        <v>26</v>
      </c>
      <c r="G76597" s="1" t="s">
        <v>27</v>
      </c>
      <c r="H76597" s="2">
        <v>43739</v>
      </c>
      <c r="I76597" s="2">
        <v>43830</v>
      </c>
      <c r="J76597" s="2">
        <v>43745</v>
      </c>
      <c r="K76597" s="1" t="s">
        <v>20530</v>
      </c>
      <c r="L76597" s="1" t="s">
        <v>21550</v>
      </c>
      <c r="M76597" s="3">
        <v>0.39583333333333331</v>
      </c>
      <c r="N76597">
        <v>0.67</v>
      </c>
      <c r="O76597" s="1" t="s">
        <v>92483</v>
      </c>
      <c r="P76597">
        <v>1541</v>
      </c>
      <c r="Q76597" s="1" t="s">
        <v>97318</v>
      </c>
      <c r="R76597" s="1" t="s">
        <v>97319</v>
      </c>
      <c r="S76597" s="1" t="s">
        <v>97320</v>
      </c>
      <c r="T76597">
        <v>0.67</v>
      </c>
    </row>
    <row r="76598" spans="1:20" x14ac:dyDescent="0.2">
      <c r="A76598">
        <v>34</v>
      </c>
      <c r="B76598" s="1" t="s">
        <v>22</v>
      </c>
      <c r="C76598" s="1" t="s">
        <v>23</v>
      </c>
      <c r="D76598" s="1" t="s">
        <v>24</v>
      </c>
      <c r="E76598" s="1" t="s">
        <v>25</v>
      </c>
      <c r="F76598" s="1" t="s">
        <v>26</v>
      </c>
      <c r="G76598" s="1" t="s">
        <v>27</v>
      </c>
      <c r="H76598" s="2">
        <v>43739</v>
      </c>
      <c r="I76598" s="2">
        <v>43830</v>
      </c>
      <c r="J76598" s="2">
        <v>43745</v>
      </c>
      <c r="K76598" s="1" t="s">
        <v>17710</v>
      </c>
      <c r="L76598" s="1" t="s">
        <v>21550</v>
      </c>
      <c r="M76598" s="3">
        <v>0.39583333333333331</v>
      </c>
      <c r="N76598">
        <v>0.81</v>
      </c>
      <c r="O76598" s="1" t="s">
        <v>92484</v>
      </c>
      <c r="P76598">
        <v>1620</v>
      </c>
      <c r="Q76598" s="1" t="s">
        <v>97318</v>
      </c>
      <c r="R76598" s="1" t="s">
        <v>97319</v>
      </c>
      <c r="S76598" s="1" t="s">
        <v>97320</v>
      </c>
      <c r="T76598">
        <v>0.81</v>
      </c>
    </row>
    <row r="76599" spans="1:20" x14ac:dyDescent="0.2">
      <c r="A76599">
        <v>34</v>
      </c>
      <c r="B76599" s="1" t="s">
        <v>22</v>
      </c>
      <c r="C76599" s="1" t="s">
        <v>23</v>
      </c>
      <c r="D76599" s="1" t="s">
        <v>24</v>
      </c>
      <c r="E76599" s="1" t="s">
        <v>25</v>
      </c>
      <c r="F76599" s="1" t="s">
        <v>26</v>
      </c>
      <c r="G76599" s="1" t="s">
        <v>27</v>
      </c>
      <c r="H76599" s="2">
        <v>43739</v>
      </c>
      <c r="I76599" s="2">
        <v>43830</v>
      </c>
      <c r="J76599" s="2">
        <v>43745</v>
      </c>
      <c r="K76599" s="1" t="s">
        <v>13144</v>
      </c>
      <c r="L76599" s="1" t="s">
        <v>21550</v>
      </c>
      <c r="M76599" s="3">
        <v>0.39583333333333331</v>
      </c>
      <c r="N76599">
        <v>6.29</v>
      </c>
      <c r="O76599" s="1" t="s">
        <v>92485</v>
      </c>
      <c r="P76599">
        <v>5000.55</v>
      </c>
      <c r="Q76599" s="1" t="s">
        <v>97318</v>
      </c>
      <c r="R76599" s="1" t="s">
        <v>97319</v>
      </c>
      <c r="S76599" s="1" t="s">
        <v>97320</v>
      </c>
      <c r="T76599">
        <v>6.29</v>
      </c>
    </row>
    <row r="76600" spans="1:20" x14ac:dyDescent="0.2">
      <c r="A76600">
        <v>34</v>
      </c>
      <c r="B76600" s="1" t="s">
        <v>22</v>
      </c>
      <c r="C76600" s="1" t="s">
        <v>23</v>
      </c>
      <c r="D76600" s="1" t="s">
        <v>24</v>
      </c>
      <c r="E76600" s="1" t="s">
        <v>25</v>
      </c>
      <c r="F76600" s="1" t="s">
        <v>26</v>
      </c>
      <c r="G76600" s="1" t="s">
        <v>27</v>
      </c>
      <c r="H76600" s="2">
        <v>43739</v>
      </c>
      <c r="I76600" s="2">
        <v>43830</v>
      </c>
      <c r="J76600" s="2">
        <v>43745</v>
      </c>
      <c r="K76600" s="1" t="s">
        <v>5915</v>
      </c>
      <c r="L76600" s="1" t="s">
        <v>21550</v>
      </c>
      <c r="M76600" s="3">
        <v>0.39583333333333331</v>
      </c>
      <c r="N76600">
        <v>7.05</v>
      </c>
      <c r="O76600" s="1" t="s">
        <v>92486</v>
      </c>
      <c r="P76600">
        <v>7050</v>
      </c>
      <c r="Q76600" s="1" t="s">
        <v>97318</v>
      </c>
      <c r="R76600" s="1" t="s">
        <v>97319</v>
      </c>
      <c r="S76600" s="1" t="s">
        <v>97320</v>
      </c>
      <c r="T76600">
        <v>7.05</v>
      </c>
    </row>
    <row r="76601" spans="1:20" x14ac:dyDescent="0.2">
      <c r="A76601">
        <v>34</v>
      </c>
      <c r="B76601" s="1" t="s">
        <v>22</v>
      </c>
      <c r="C76601" s="1" t="s">
        <v>23</v>
      </c>
      <c r="D76601" s="1" t="s">
        <v>24</v>
      </c>
      <c r="E76601" s="1" t="s">
        <v>25</v>
      </c>
      <c r="F76601" s="1" t="s">
        <v>26</v>
      </c>
      <c r="G76601" s="1" t="s">
        <v>27</v>
      </c>
      <c r="H76601" s="2">
        <v>43739</v>
      </c>
      <c r="I76601" s="2">
        <v>43830</v>
      </c>
      <c r="J76601" s="2">
        <v>43745</v>
      </c>
      <c r="K76601" s="1" t="s">
        <v>14740</v>
      </c>
      <c r="L76601" s="1" t="s">
        <v>21550</v>
      </c>
      <c r="M76601" s="3">
        <v>0.39583333333333331</v>
      </c>
      <c r="N76601">
        <v>3.49</v>
      </c>
      <c r="O76601" s="1" t="s">
        <v>92487</v>
      </c>
      <c r="P76601">
        <v>1047</v>
      </c>
      <c r="Q76601" s="1" t="s">
        <v>97318</v>
      </c>
      <c r="R76601" s="1" t="s">
        <v>97319</v>
      </c>
      <c r="S76601" s="1" t="s">
        <v>97320</v>
      </c>
      <c r="T76601">
        <v>3.49</v>
      </c>
    </row>
    <row r="76602" spans="1:20" x14ac:dyDescent="0.2">
      <c r="A76602">
        <v>34</v>
      </c>
      <c r="B76602" s="1" t="s">
        <v>22</v>
      </c>
      <c r="C76602" s="1" t="s">
        <v>23</v>
      </c>
      <c r="D76602" s="1" t="s">
        <v>24</v>
      </c>
      <c r="E76602" s="1" t="s">
        <v>25</v>
      </c>
      <c r="F76602" s="1" t="s">
        <v>26</v>
      </c>
      <c r="G76602" s="1" t="s">
        <v>27</v>
      </c>
      <c r="H76602" s="2">
        <v>43739</v>
      </c>
      <c r="I76602" s="2">
        <v>43830</v>
      </c>
      <c r="J76602" s="2">
        <v>43745</v>
      </c>
      <c r="K76602" s="1" t="s">
        <v>20531</v>
      </c>
      <c r="L76602" s="1" t="s">
        <v>21550</v>
      </c>
      <c r="M76602" s="3">
        <v>0.39583333333333331</v>
      </c>
      <c r="N76602">
        <v>9.0399999999999991</v>
      </c>
      <c r="O76602" s="1" t="s">
        <v>92458</v>
      </c>
      <c r="P76602">
        <v>3055.52</v>
      </c>
      <c r="Q76602" s="1" t="s">
        <v>97318</v>
      </c>
      <c r="R76602" s="1" t="s">
        <v>97319</v>
      </c>
      <c r="S76602" s="1" t="s">
        <v>97320</v>
      </c>
      <c r="T76602">
        <v>9.0399999999999991</v>
      </c>
    </row>
    <row r="76603" spans="1:20" x14ac:dyDescent="0.2">
      <c r="A76603">
        <v>34</v>
      </c>
      <c r="B76603" s="1" t="s">
        <v>22</v>
      </c>
      <c r="C76603" s="1" t="s">
        <v>23</v>
      </c>
      <c r="D76603" s="1" t="s">
        <v>24</v>
      </c>
      <c r="E76603" s="1" t="s">
        <v>25</v>
      </c>
      <c r="F76603" s="1" t="s">
        <v>26</v>
      </c>
      <c r="G76603" s="1" t="s">
        <v>27</v>
      </c>
      <c r="H76603" s="2">
        <v>43739</v>
      </c>
      <c r="I76603" s="2">
        <v>43830</v>
      </c>
      <c r="J76603" s="2">
        <v>43745</v>
      </c>
      <c r="K76603" s="1" t="s">
        <v>20532</v>
      </c>
      <c r="L76603" s="1" t="s">
        <v>21550</v>
      </c>
      <c r="M76603" s="3">
        <v>0.39583333333333331</v>
      </c>
      <c r="N76603">
        <v>3.58</v>
      </c>
      <c r="O76603" s="1" t="s">
        <v>92488</v>
      </c>
      <c r="P76603">
        <v>1253</v>
      </c>
      <c r="Q76603" s="1" t="s">
        <v>97318</v>
      </c>
      <c r="R76603" s="1" t="s">
        <v>97319</v>
      </c>
      <c r="S76603" s="1" t="s">
        <v>97320</v>
      </c>
      <c r="T76603">
        <v>3.58</v>
      </c>
    </row>
    <row r="76604" spans="1:20" x14ac:dyDescent="0.2">
      <c r="A76604">
        <v>34</v>
      </c>
      <c r="B76604" s="1" t="s">
        <v>22</v>
      </c>
      <c r="C76604" s="1" t="s">
        <v>23</v>
      </c>
      <c r="D76604" s="1" t="s">
        <v>24</v>
      </c>
      <c r="E76604" s="1" t="s">
        <v>25</v>
      </c>
      <c r="F76604" s="1" t="s">
        <v>26</v>
      </c>
      <c r="G76604" s="1" t="s">
        <v>27</v>
      </c>
      <c r="H76604" s="2">
        <v>43739</v>
      </c>
      <c r="I76604" s="2">
        <v>43830</v>
      </c>
      <c r="J76604" s="2">
        <v>43745</v>
      </c>
      <c r="K76604" s="1" t="s">
        <v>20533</v>
      </c>
      <c r="L76604" s="1" t="s">
        <v>21550</v>
      </c>
      <c r="M76604" s="3">
        <v>0.39583333333333331</v>
      </c>
      <c r="N76604">
        <v>9.6</v>
      </c>
      <c r="O76604" s="1" t="s">
        <v>92489</v>
      </c>
      <c r="P76604">
        <v>960</v>
      </c>
      <c r="Q76604" s="1" t="s">
        <v>97318</v>
      </c>
      <c r="R76604" s="1" t="s">
        <v>97319</v>
      </c>
      <c r="S76604" s="1" t="s">
        <v>97320</v>
      </c>
      <c r="T76604">
        <v>9.6</v>
      </c>
    </row>
    <row r="76605" spans="1:20" x14ac:dyDescent="0.2">
      <c r="A76605">
        <v>34</v>
      </c>
      <c r="B76605" s="1" t="s">
        <v>22</v>
      </c>
      <c r="C76605" s="1" t="s">
        <v>23</v>
      </c>
      <c r="D76605" s="1" t="s">
        <v>24</v>
      </c>
      <c r="E76605" s="1" t="s">
        <v>25</v>
      </c>
      <c r="F76605" s="1" t="s">
        <v>26</v>
      </c>
      <c r="G76605" s="1" t="s">
        <v>27</v>
      </c>
      <c r="H76605" s="2">
        <v>43739</v>
      </c>
      <c r="I76605" s="2">
        <v>43830</v>
      </c>
      <c r="J76605" s="2">
        <v>43745</v>
      </c>
      <c r="K76605" s="1" t="s">
        <v>20534</v>
      </c>
      <c r="L76605" s="1" t="s">
        <v>21550</v>
      </c>
      <c r="M76605" s="3">
        <v>0.47916666666666669</v>
      </c>
      <c r="N76605">
        <v>6.8000000000000005E-2</v>
      </c>
      <c r="O76605" s="1" t="s">
        <v>92490</v>
      </c>
      <c r="P76605">
        <v>1360</v>
      </c>
      <c r="Q76605" s="1" t="s">
        <v>97318</v>
      </c>
      <c r="R76605" s="1" t="s">
        <v>97319</v>
      </c>
      <c r="S76605" s="1" t="s">
        <v>97320</v>
      </c>
      <c r="T76605">
        <v>6.8000000000000005E-2</v>
      </c>
    </row>
    <row r="76606" spans="1:20" x14ac:dyDescent="0.2">
      <c r="A76606">
        <v>34</v>
      </c>
      <c r="B76606" s="1" t="s">
        <v>22</v>
      </c>
      <c r="C76606" s="1" t="s">
        <v>23</v>
      </c>
      <c r="D76606" s="1" t="s">
        <v>24</v>
      </c>
      <c r="E76606" s="1" t="s">
        <v>25</v>
      </c>
      <c r="F76606" s="1" t="s">
        <v>26</v>
      </c>
      <c r="G76606" s="1" t="s">
        <v>27</v>
      </c>
      <c r="H76606" s="2">
        <v>43739</v>
      </c>
      <c r="I76606" s="2">
        <v>43830</v>
      </c>
      <c r="J76606" s="2">
        <v>43745</v>
      </c>
      <c r="K76606" s="1" t="s">
        <v>20534</v>
      </c>
      <c r="L76606" s="1" t="s">
        <v>21550</v>
      </c>
      <c r="M76606" s="3">
        <v>0.39583333333333331</v>
      </c>
      <c r="N76606">
        <v>6.4000000000000001E-2</v>
      </c>
      <c r="O76606" s="1" t="s">
        <v>92491</v>
      </c>
      <c r="P76606">
        <v>2560</v>
      </c>
      <c r="Q76606" s="1" t="s">
        <v>97318</v>
      </c>
      <c r="R76606" s="1" t="s">
        <v>97319</v>
      </c>
      <c r="S76606" s="1" t="s">
        <v>97320</v>
      </c>
      <c r="T76606">
        <v>6.4000000000000001E-2</v>
      </c>
    </row>
    <row r="76607" spans="1:20" x14ac:dyDescent="0.2">
      <c r="A76607">
        <v>34</v>
      </c>
      <c r="B76607" s="1" t="s">
        <v>22</v>
      </c>
      <c r="C76607" s="1" t="s">
        <v>23</v>
      </c>
      <c r="D76607" s="1" t="s">
        <v>24</v>
      </c>
      <c r="E76607" s="1" t="s">
        <v>25</v>
      </c>
      <c r="F76607" s="1" t="s">
        <v>26</v>
      </c>
      <c r="G76607" s="1" t="s">
        <v>27</v>
      </c>
      <c r="H76607" s="2">
        <v>43739</v>
      </c>
      <c r="I76607" s="2">
        <v>43830</v>
      </c>
      <c r="J76607" s="2">
        <v>43745</v>
      </c>
      <c r="K76607" s="1" t="s">
        <v>17680</v>
      </c>
      <c r="L76607" s="1" t="s">
        <v>21550</v>
      </c>
      <c r="M76607" s="3">
        <v>0.39583333333333331</v>
      </c>
      <c r="N76607">
        <v>2.97</v>
      </c>
      <c r="O76607" s="1" t="s">
        <v>92492</v>
      </c>
      <c r="P76607">
        <v>148.5</v>
      </c>
      <c r="Q76607" s="1" t="s">
        <v>97318</v>
      </c>
      <c r="R76607" s="1" t="s">
        <v>97319</v>
      </c>
      <c r="S76607" s="1" t="s">
        <v>97320</v>
      </c>
      <c r="T76607">
        <v>2.97</v>
      </c>
    </row>
    <row r="76608" spans="1:20" x14ac:dyDescent="0.2">
      <c r="A76608">
        <v>34</v>
      </c>
      <c r="B76608" s="1" t="s">
        <v>22</v>
      </c>
      <c r="C76608" s="1" t="s">
        <v>23</v>
      </c>
      <c r="D76608" s="1" t="s">
        <v>24</v>
      </c>
      <c r="E76608" s="1" t="s">
        <v>25</v>
      </c>
      <c r="F76608" s="1" t="s">
        <v>26</v>
      </c>
      <c r="G76608" s="1" t="s">
        <v>27</v>
      </c>
      <c r="H76608" s="2">
        <v>43739</v>
      </c>
      <c r="I76608" s="2">
        <v>43830</v>
      </c>
      <c r="J76608" s="2">
        <v>43745</v>
      </c>
      <c r="K76608" s="1" t="s">
        <v>20535</v>
      </c>
      <c r="L76608" s="1" t="s">
        <v>21550</v>
      </c>
      <c r="M76608" s="3">
        <v>0.39583333333333331</v>
      </c>
      <c r="N76608">
        <v>0.22</v>
      </c>
      <c r="O76608" s="1" t="s">
        <v>92493</v>
      </c>
      <c r="P76608">
        <v>249.92</v>
      </c>
      <c r="Q76608" s="1" t="s">
        <v>97318</v>
      </c>
      <c r="R76608" s="1" t="s">
        <v>97319</v>
      </c>
      <c r="S76608" s="1" t="s">
        <v>97320</v>
      </c>
      <c r="T76608">
        <v>0.22</v>
      </c>
    </row>
    <row r="76609" spans="1:22" x14ac:dyDescent="0.2">
      <c r="A76609">
        <v>34</v>
      </c>
      <c r="B76609" s="1" t="s">
        <v>22</v>
      </c>
      <c r="C76609" s="1" t="s">
        <v>23</v>
      </c>
      <c r="D76609" s="1" t="s">
        <v>24</v>
      </c>
      <c r="E76609" s="1" t="s">
        <v>25</v>
      </c>
      <c r="F76609" s="1" t="s">
        <v>26</v>
      </c>
      <c r="G76609" s="1" t="s">
        <v>27</v>
      </c>
      <c r="H76609" s="2">
        <v>43739</v>
      </c>
      <c r="I76609" s="2">
        <v>43830</v>
      </c>
      <c r="J76609" s="2">
        <v>43745</v>
      </c>
      <c r="K76609" s="1" t="s">
        <v>20536</v>
      </c>
      <c r="L76609" s="1" t="s">
        <v>21550</v>
      </c>
      <c r="M76609" s="3">
        <v>0.39583333333333331</v>
      </c>
      <c r="N76609">
        <v>10.88</v>
      </c>
      <c r="O76609" s="1" t="s">
        <v>92494</v>
      </c>
      <c r="P76609">
        <v>108.8</v>
      </c>
      <c r="Q76609" s="1" t="s">
        <v>97318</v>
      </c>
      <c r="R76609" s="1" t="s">
        <v>97319</v>
      </c>
      <c r="S76609" s="1" t="s">
        <v>97320</v>
      </c>
      <c r="T76609">
        <v>10.88</v>
      </c>
    </row>
    <row r="76610" spans="1:22" x14ac:dyDescent="0.2">
      <c r="A76610">
        <v>34</v>
      </c>
      <c r="B76610" s="1" t="s">
        <v>22</v>
      </c>
      <c r="C76610" s="1" t="s">
        <v>23</v>
      </c>
      <c r="D76610" s="1" t="s">
        <v>24</v>
      </c>
      <c r="E76610" s="1" t="s">
        <v>25</v>
      </c>
      <c r="F76610" s="1" t="s">
        <v>26</v>
      </c>
      <c r="G76610" s="1" t="s">
        <v>27</v>
      </c>
      <c r="H76610" s="2">
        <v>43739</v>
      </c>
      <c r="I76610" s="2">
        <v>43830</v>
      </c>
      <c r="J76610" s="2">
        <v>43745</v>
      </c>
      <c r="K76610" s="1" t="s">
        <v>20537</v>
      </c>
      <c r="L76610" s="1" t="s">
        <v>21550</v>
      </c>
      <c r="M76610" s="3">
        <v>0.39583333333333331</v>
      </c>
      <c r="O76610" s="1"/>
      <c r="Q76610" s="1"/>
      <c r="R76610" s="1"/>
      <c r="S76610" s="1"/>
      <c r="U76610">
        <v>0.99</v>
      </c>
      <c r="V76610">
        <v>249.48</v>
      </c>
    </row>
    <row r="76611" spans="1:22" x14ac:dyDescent="0.2">
      <c r="A76611">
        <v>34</v>
      </c>
      <c r="B76611" s="1" t="s">
        <v>22</v>
      </c>
      <c r="C76611" s="1" t="s">
        <v>23</v>
      </c>
      <c r="D76611" s="1" t="s">
        <v>24</v>
      </c>
      <c r="E76611" s="1" t="s">
        <v>25</v>
      </c>
      <c r="F76611" s="1" t="s">
        <v>26</v>
      </c>
      <c r="G76611" s="1" t="s">
        <v>27</v>
      </c>
      <c r="H76611" s="2">
        <v>43739</v>
      </c>
      <c r="I76611" s="2">
        <v>43830</v>
      </c>
      <c r="J76611" s="2">
        <v>43745</v>
      </c>
      <c r="K76611" s="1" t="s">
        <v>5558</v>
      </c>
      <c r="L76611" s="1" t="s">
        <v>21550</v>
      </c>
      <c r="M76611" s="3">
        <v>0.39583333333333331</v>
      </c>
      <c r="N76611">
        <v>0.84</v>
      </c>
      <c r="O76611" s="1" t="s">
        <v>92495</v>
      </c>
      <c r="P76611">
        <v>840</v>
      </c>
      <c r="Q76611" s="1" t="s">
        <v>97318</v>
      </c>
      <c r="R76611" s="1" t="s">
        <v>97319</v>
      </c>
      <c r="S76611" s="1" t="s">
        <v>97320</v>
      </c>
      <c r="T76611">
        <v>0.84</v>
      </c>
    </row>
    <row r="76612" spans="1:22" x14ac:dyDescent="0.2">
      <c r="A76612">
        <v>34</v>
      </c>
      <c r="B76612" s="1" t="s">
        <v>22</v>
      </c>
      <c r="C76612" s="1" t="s">
        <v>23</v>
      </c>
      <c r="D76612" s="1" t="s">
        <v>24</v>
      </c>
      <c r="E76612" s="1" t="s">
        <v>25</v>
      </c>
      <c r="F76612" s="1" t="s">
        <v>26</v>
      </c>
      <c r="G76612" s="1" t="s">
        <v>27</v>
      </c>
      <c r="H76612" s="2">
        <v>43739</v>
      </c>
      <c r="I76612" s="2">
        <v>43830</v>
      </c>
      <c r="J76612" s="2">
        <v>43745</v>
      </c>
      <c r="K76612" s="1" t="s">
        <v>12907</v>
      </c>
      <c r="L76612" s="1" t="s">
        <v>21550</v>
      </c>
      <c r="M76612" s="3">
        <v>0.39583333333333331</v>
      </c>
      <c r="N76612">
        <v>0.8</v>
      </c>
      <c r="O76612" s="1" t="s">
        <v>92496</v>
      </c>
      <c r="P76612">
        <v>1200</v>
      </c>
      <c r="Q76612" s="1" t="s">
        <v>97318</v>
      </c>
      <c r="R76612" s="1" t="s">
        <v>97319</v>
      </c>
      <c r="S76612" s="1" t="s">
        <v>97320</v>
      </c>
      <c r="T76612">
        <v>0.8</v>
      </c>
    </row>
    <row r="76613" spans="1:22" x14ac:dyDescent="0.2">
      <c r="A76613">
        <v>34</v>
      </c>
      <c r="B76613" s="1" t="s">
        <v>22</v>
      </c>
      <c r="C76613" s="1" t="s">
        <v>23</v>
      </c>
      <c r="D76613" s="1" t="s">
        <v>24</v>
      </c>
      <c r="E76613" s="1" t="s">
        <v>25</v>
      </c>
      <c r="F76613" s="1" t="s">
        <v>26</v>
      </c>
      <c r="G76613" s="1" t="s">
        <v>27</v>
      </c>
      <c r="H76613" s="2">
        <v>43739</v>
      </c>
      <c r="I76613" s="2">
        <v>43830</v>
      </c>
      <c r="J76613" s="2">
        <v>43745</v>
      </c>
      <c r="K76613" s="1" t="s">
        <v>10370</v>
      </c>
      <c r="L76613" s="1" t="s">
        <v>21550</v>
      </c>
      <c r="M76613" s="3">
        <v>0.39583333333333331</v>
      </c>
      <c r="N76613">
        <v>0.12</v>
      </c>
      <c r="O76613" s="1" t="s">
        <v>92497</v>
      </c>
      <c r="P76613">
        <v>6000</v>
      </c>
      <c r="Q76613" s="1" t="s">
        <v>97318</v>
      </c>
      <c r="R76613" s="1" t="s">
        <v>97319</v>
      </c>
      <c r="S76613" s="1" t="s">
        <v>97320</v>
      </c>
      <c r="T76613">
        <v>0.12</v>
      </c>
    </row>
    <row r="76614" spans="1:22" x14ac:dyDescent="0.2">
      <c r="A76614">
        <v>34</v>
      </c>
      <c r="B76614" s="1" t="s">
        <v>22</v>
      </c>
      <c r="C76614" s="1" t="s">
        <v>23</v>
      </c>
      <c r="D76614" s="1" t="s">
        <v>24</v>
      </c>
      <c r="E76614" s="1" t="s">
        <v>25</v>
      </c>
      <c r="F76614" s="1" t="s">
        <v>26</v>
      </c>
      <c r="G76614" s="1" t="s">
        <v>27</v>
      </c>
      <c r="H76614" s="2">
        <v>43739</v>
      </c>
      <c r="I76614" s="2">
        <v>43830</v>
      </c>
      <c r="J76614" s="2">
        <v>43745</v>
      </c>
      <c r="K76614" s="1" t="s">
        <v>9711</v>
      </c>
      <c r="L76614" s="1" t="s">
        <v>21550</v>
      </c>
      <c r="M76614" s="3">
        <v>0.47916666666666669</v>
      </c>
      <c r="N76614">
        <v>5.5E-2</v>
      </c>
      <c r="O76614" s="1" t="s">
        <v>92498</v>
      </c>
      <c r="P76614">
        <v>2750</v>
      </c>
      <c r="Q76614" s="1" t="s">
        <v>97318</v>
      </c>
      <c r="R76614" s="1" t="s">
        <v>97319</v>
      </c>
      <c r="S76614" s="1" t="s">
        <v>97320</v>
      </c>
      <c r="T76614">
        <v>5.5E-2</v>
      </c>
    </row>
    <row r="76615" spans="1:22" x14ac:dyDescent="0.2">
      <c r="A76615">
        <v>34</v>
      </c>
      <c r="B76615" s="1" t="s">
        <v>22</v>
      </c>
      <c r="C76615" s="1" t="s">
        <v>23</v>
      </c>
      <c r="D76615" s="1" t="s">
        <v>24</v>
      </c>
      <c r="E76615" s="1" t="s">
        <v>25</v>
      </c>
      <c r="F76615" s="1" t="s">
        <v>26</v>
      </c>
      <c r="G76615" s="1" t="s">
        <v>27</v>
      </c>
      <c r="H76615" s="2">
        <v>43739</v>
      </c>
      <c r="I76615" s="2">
        <v>43830</v>
      </c>
      <c r="J76615" s="2">
        <v>43745</v>
      </c>
      <c r="K76615" s="1" t="s">
        <v>9711</v>
      </c>
      <c r="L76615" s="1" t="s">
        <v>21550</v>
      </c>
      <c r="M76615" s="3">
        <v>0.39583333333333331</v>
      </c>
      <c r="N76615">
        <v>6.6000000000000003E-2</v>
      </c>
      <c r="O76615" s="1" t="s">
        <v>92499</v>
      </c>
      <c r="P76615">
        <v>3300</v>
      </c>
      <c r="Q76615" s="1" t="s">
        <v>97318</v>
      </c>
      <c r="R76615" s="1" t="s">
        <v>97319</v>
      </c>
      <c r="S76615" s="1" t="s">
        <v>97320</v>
      </c>
      <c r="T76615">
        <v>6.6000000000000003E-2</v>
      </c>
    </row>
    <row r="76616" spans="1:22" x14ac:dyDescent="0.2">
      <c r="A76616">
        <v>34</v>
      </c>
      <c r="B76616" s="1" t="s">
        <v>22</v>
      </c>
      <c r="C76616" s="1" t="s">
        <v>23</v>
      </c>
      <c r="D76616" s="1" t="s">
        <v>24</v>
      </c>
      <c r="E76616" s="1" t="s">
        <v>25</v>
      </c>
      <c r="F76616" s="1" t="s">
        <v>26</v>
      </c>
      <c r="G76616" s="1" t="s">
        <v>27</v>
      </c>
      <c r="H76616" s="2">
        <v>43739</v>
      </c>
      <c r="I76616" s="2">
        <v>43830</v>
      </c>
      <c r="J76616" s="2">
        <v>43745</v>
      </c>
      <c r="K76616" s="1" t="s">
        <v>20538</v>
      </c>
      <c r="L76616" s="1" t="s">
        <v>21550</v>
      </c>
      <c r="M76616" s="3">
        <v>0.39583333333333331</v>
      </c>
      <c r="N76616">
        <v>2.82</v>
      </c>
      <c r="O76616" s="1" t="s">
        <v>92500</v>
      </c>
      <c r="P76616">
        <v>1410</v>
      </c>
      <c r="Q76616" s="1" t="s">
        <v>97318</v>
      </c>
      <c r="R76616" s="1" t="s">
        <v>97319</v>
      </c>
      <c r="S76616" s="1" t="s">
        <v>97320</v>
      </c>
      <c r="T76616">
        <v>2.82</v>
      </c>
    </row>
    <row r="76617" spans="1:22" x14ac:dyDescent="0.2">
      <c r="A76617">
        <v>34</v>
      </c>
      <c r="B76617" s="1" t="s">
        <v>22</v>
      </c>
      <c r="C76617" s="1" t="s">
        <v>23</v>
      </c>
      <c r="D76617" s="1" t="s">
        <v>24</v>
      </c>
      <c r="E76617" s="1" t="s">
        <v>25</v>
      </c>
      <c r="F76617" s="1" t="s">
        <v>26</v>
      </c>
      <c r="G76617" s="1" t="s">
        <v>27</v>
      </c>
      <c r="H76617" s="2">
        <v>43739</v>
      </c>
      <c r="I76617" s="2">
        <v>43830</v>
      </c>
      <c r="J76617" s="2">
        <v>43745</v>
      </c>
      <c r="K76617" s="1" t="s">
        <v>16315</v>
      </c>
      <c r="L76617" s="1" t="s">
        <v>21550</v>
      </c>
      <c r="M76617" s="3">
        <v>0.39583333333333331</v>
      </c>
      <c r="N76617">
        <v>1.43</v>
      </c>
      <c r="O76617" s="1" t="s">
        <v>92501</v>
      </c>
      <c r="P76617">
        <v>6435</v>
      </c>
      <c r="Q76617" s="1" t="s">
        <v>97318</v>
      </c>
      <c r="R76617" s="1" t="s">
        <v>97319</v>
      </c>
      <c r="S76617" s="1" t="s">
        <v>97320</v>
      </c>
      <c r="T76617">
        <v>1.43</v>
      </c>
    </row>
    <row r="76618" spans="1:22" x14ac:dyDescent="0.2">
      <c r="A76618">
        <v>34</v>
      </c>
      <c r="B76618" s="1" t="s">
        <v>22</v>
      </c>
      <c r="C76618" s="1" t="s">
        <v>23</v>
      </c>
      <c r="D76618" s="1" t="s">
        <v>24</v>
      </c>
      <c r="E76618" s="1" t="s">
        <v>25</v>
      </c>
      <c r="F76618" s="1" t="s">
        <v>26</v>
      </c>
      <c r="G76618" s="1" t="s">
        <v>27</v>
      </c>
      <c r="H76618" s="2">
        <v>43739</v>
      </c>
      <c r="I76618" s="2">
        <v>43830</v>
      </c>
      <c r="J76618" s="2">
        <v>43745</v>
      </c>
      <c r="K76618" s="1" t="s">
        <v>14068</v>
      </c>
      <c r="L76618" s="1" t="s">
        <v>21550</v>
      </c>
      <c r="M76618" s="3">
        <v>0.39583333333333331</v>
      </c>
      <c r="N76618">
        <v>9.17</v>
      </c>
      <c r="O76618" s="1" t="s">
        <v>92502</v>
      </c>
      <c r="P76618">
        <v>8995.77</v>
      </c>
      <c r="Q76618" s="1" t="s">
        <v>97318</v>
      </c>
      <c r="R76618" s="1" t="s">
        <v>97319</v>
      </c>
      <c r="S76618" s="1" t="s">
        <v>97320</v>
      </c>
      <c r="T76618">
        <v>9.17</v>
      </c>
    </row>
    <row r="76619" spans="1:22" x14ac:dyDescent="0.2">
      <c r="A76619">
        <v>34</v>
      </c>
      <c r="B76619" s="1" t="s">
        <v>22</v>
      </c>
      <c r="C76619" s="1" t="s">
        <v>23</v>
      </c>
      <c r="D76619" s="1" t="s">
        <v>24</v>
      </c>
      <c r="E76619" s="1" t="s">
        <v>25</v>
      </c>
      <c r="F76619" s="1" t="s">
        <v>26</v>
      </c>
      <c r="G76619" s="1" t="s">
        <v>27</v>
      </c>
      <c r="H76619" s="2">
        <v>43739</v>
      </c>
      <c r="I76619" s="2">
        <v>43830</v>
      </c>
      <c r="J76619" s="2">
        <v>43745</v>
      </c>
      <c r="K76619" s="1" t="s">
        <v>20539</v>
      </c>
      <c r="L76619" s="1" t="s">
        <v>21550</v>
      </c>
      <c r="M76619" s="3">
        <v>0.39583333333333331</v>
      </c>
      <c r="N76619">
        <v>11.54</v>
      </c>
      <c r="O76619" s="1" t="s">
        <v>92503</v>
      </c>
      <c r="P76619">
        <v>577</v>
      </c>
      <c r="Q76619" s="1" t="s">
        <v>97318</v>
      </c>
      <c r="R76619" s="1" t="s">
        <v>97319</v>
      </c>
      <c r="S76619" s="1" t="s">
        <v>97320</v>
      </c>
      <c r="T76619">
        <v>11.54</v>
      </c>
    </row>
    <row r="76620" spans="1:22" x14ac:dyDescent="0.2">
      <c r="A76620">
        <v>34</v>
      </c>
      <c r="B76620" s="1" t="s">
        <v>22</v>
      </c>
      <c r="C76620" s="1" t="s">
        <v>23</v>
      </c>
      <c r="D76620" s="1" t="s">
        <v>24</v>
      </c>
      <c r="E76620" s="1" t="s">
        <v>25</v>
      </c>
      <c r="F76620" s="1" t="s">
        <v>26</v>
      </c>
      <c r="G76620" s="1" t="s">
        <v>27</v>
      </c>
      <c r="H76620" s="2">
        <v>43739</v>
      </c>
      <c r="I76620" s="2">
        <v>43830</v>
      </c>
      <c r="J76620" s="2">
        <v>43745</v>
      </c>
      <c r="K76620" s="1" t="s">
        <v>1817</v>
      </c>
      <c r="L76620" s="1" t="s">
        <v>21550</v>
      </c>
      <c r="M76620" s="3">
        <v>0.39583333333333331</v>
      </c>
      <c r="N76620">
        <v>0.45</v>
      </c>
      <c r="O76620" s="1" t="s">
        <v>92504</v>
      </c>
      <c r="P76620">
        <v>900</v>
      </c>
      <c r="Q76620" s="1" t="s">
        <v>97318</v>
      </c>
      <c r="R76620" s="1" t="s">
        <v>97319</v>
      </c>
      <c r="S76620" s="1" t="s">
        <v>97320</v>
      </c>
      <c r="T76620">
        <v>0.45</v>
      </c>
    </row>
    <row r="76621" spans="1:22" x14ac:dyDescent="0.2">
      <c r="A76621">
        <v>34</v>
      </c>
      <c r="B76621" s="1" t="s">
        <v>22</v>
      </c>
      <c r="C76621" s="1" t="s">
        <v>23</v>
      </c>
      <c r="D76621" s="1" t="s">
        <v>24</v>
      </c>
      <c r="E76621" s="1" t="s">
        <v>25</v>
      </c>
      <c r="F76621" s="1" t="s">
        <v>26</v>
      </c>
      <c r="G76621" s="1" t="s">
        <v>27</v>
      </c>
      <c r="H76621" s="2">
        <v>43739</v>
      </c>
      <c r="I76621" s="2">
        <v>43830</v>
      </c>
      <c r="J76621" s="2">
        <v>43745</v>
      </c>
      <c r="K76621" s="1" t="s">
        <v>18181</v>
      </c>
      <c r="L76621" s="1" t="s">
        <v>21550</v>
      </c>
      <c r="M76621" s="3">
        <v>0.39583333333333331</v>
      </c>
      <c r="N76621">
        <v>0.48</v>
      </c>
      <c r="O76621" s="1" t="s">
        <v>92505</v>
      </c>
      <c r="P76621">
        <v>15100.8</v>
      </c>
      <c r="Q76621" s="1" t="s">
        <v>97318</v>
      </c>
      <c r="R76621" s="1" t="s">
        <v>97319</v>
      </c>
      <c r="S76621" s="1" t="s">
        <v>97320</v>
      </c>
      <c r="T76621">
        <v>0.48</v>
      </c>
    </row>
    <row r="76622" spans="1:22" x14ac:dyDescent="0.2">
      <c r="A76622">
        <v>34</v>
      </c>
      <c r="B76622" s="1" t="s">
        <v>22</v>
      </c>
      <c r="C76622" s="1" t="s">
        <v>23</v>
      </c>
      <c r="D76622" s="1" t="s">
        <v>24</v>
      </c>
      <c r="E76622" s="1" t="s">
        <v>25</v>
      </c>
      <c r="F76622" s="1" t="s">
        <v>26</v>
      </c>
      <c r="G76622" s="1" t="s">
        <v>27</v>
      </c>
      <c r="H76622" s="2">
        <v>43739</v>
      </c>
      <c r="I76622" s="2">
        <v>43830</v>
      </c>
      <c r="J76622" s="2">
        <v>43745</v>
      </c>
      <c r="K76622" s="1" t="s">
        <v>20540</v>
      </c>
      <c r="L76622" s="1" t="s">
        <v>21550</v>
      </c>
      <c r="M76622" s="3">
        <v>0.39583333333333331</v>
      </c>
      <c r="N76622">
        <v>1.62</v>
      </c>
      <c r="O76622" s="1" t="s">
        <v>92506</v>
      </c>
      <c r="P76622">
        <v>599.4</v>
      </c>
      <c r="Q76622" s="1" t="s">
        <v>97318</v>
      </c>
      <c r="R76622" s="1" t="s">
        <v>97319</v>
      </c>
      <c r="S76622" s="1" t="s">
        <v>97320</v>
      </c>
      <c r="T76622">
        <v>1.62</v>
      </c>
    </row>
    <row r="76623" spans="1:22" x14ac:dyDescent="0.2">
      <c r="A76623">
        <v>34</v>
      </c>
      <c r="B76623" s="1" t="s">
        <v>22</v>
      </c>
      <c r="C76623" s="1" t="s">
        <v>23</v>
      </c>
      <c r="D76623" s="1" t="s">
        <v>24</v>
      </c>
      <c r="E76623" s="1" t="s">
        <v>25</v>
      </c>
      <c r="F76623" s="1" t="s">
        <v>26</v>
      </c>
      <c r="G76623" s="1" t="s">
        <v>27</v>
      </c>
      <c r="H76623" s="2">
        <v>43739</v>
      </c>
      <c r="I76623" s="2">
        <v>43830</v>
      </c>
      <c r="J76623" s="2">
        <v>43745</v>
      </c>
      <c r="K76623" s="1" t="s">
        <v>20541</v>
      </c>
      <c r="L76623" s="1" t="s">
        <v>21550</v>
      </c>
      <c r="M76623" s="3">
        <v>0.39583333333333331</v>
      </c>
      <c r="N76623">
        <v>0.21</v>
      </c>
      <c r="O76623" s="1" t="s">
        <v>92507</v>
      </c>
      <c r="P76623">
        <v>2100</v>
      </c>
      <c r="Q76623" s="1" t="s">
        <v>97318</v>
      </c>
      <c r="R76623" s="1" t="s">
        <v>97319</v>
      </c>
      <c r="S76623" s="1" t="s">
        <v>97320</v>
      </c>
      <c r="T76623">
        <v>0.21</v>
      </c>
    </row>
    <row r="76624" spans="1:22" x14ac:dyDescent="0.2">
      <c r="A76624">
        <v>34</v>
      </c>
      <c r="B76624" s="1" t="s">
        <v>22</v>
      </c>
      <c r="C76624" s="1" t="s">
        <v>23</v>
      </c>
      <c r="D76624" s="1" t="s">
        <v>24</v>
      </c>
      <c r="E76624" s="1" t="s">
        <v>25</v>
      </c>
      <c r="F76624" s="1" t="s">
        <v>26</v>
      </c>
      <c r="G76624" s="1" t="s">
        <v>27</v>
      </c>
      <c r="H76624" s="2">
        <v>43739</v>
      </c>
      <c r="I76624" s="2">
        <v>43830</v>
      </c>
      <c r="J76624" s="2">
        <v>43745</v>
      </c>
      <c r="K76624" s="1" t="s">
        <v>20542</v>
      </c>
      <c r="L76624" s="1" t="s">
        <v>21550</v>
      </c>
      <c r="M76624" s="3">
        <v>0.39583333333333331</v>
      </c>
      <c r="N76624">
        <v>2.54</v>
      </c>
      <c r="O76624" s="1" t="s">
        <v>92508</v>
      </c>
      <c r="P76624">
        <v>3048</v>
      </c>
      <c r="Q76624" s="1" t="s">
        <v>97318</v>
      </c>
      <c r="R76624" s="1" t="s">
        <v>97319</v>
      </c>
      <c r="S76624" s="1" t="s">
        <v>97320</v>
      </c>
      <c r="T76624">
        <v>2.54</v>
      </c>
    </row>
    <row r="76625" spans="1:20" x14ac:dyDescent="0.2">
      <c r="A76625">
        <v>34</v>
      </c>
      <c r="B76625" s="1" t="s">
        <v>22</v>
      </c>
      <c r="C76625" s="1" t="s">
        <v>23</v>
      </c>
      <c r="D76625" s="1" t="s">
        <v>24</v>
      </c>
      <c r="E76625" s="1" t="s">
        <v>25</v>
      </c>
      <c r="F76625" s="1" t="s">
        <v>26</v>
      </c>
      <c r="G76625" s="1" t="s">
        <v>27</v>
      </c>
      <c r="H76625" s="2">
        <v>43739</v>
      </c>
      <c r="I76625" s="2">
        <v>43830</v>
      </c>
      <c r="J76625" s="2">
        <v>43745</v>
      </c>
      <c r="K76625" s="1" t="s">
        <v>20543</v>
      </c>
      <c r="L76625" s="1" t="s">
        <v>21550</v>
      </c>
      <c r="M76625" s="3">
        <v>0.39583333333333331</v>
      </c>
      <c r="N76625">
        <v>0.34</v>
      </c>
      <c r="O76625" s="1" t="s">
        <v>92509</v>
      </c>
      <c r="P76625">
        <v>748</v>
      </c>
      <c r="Q76625" s="1" t="s">
        <v>97318</v>
      </c>
      <c r="R76625" s="1" t="s">
        <v>97319</v>
      </c>
      <c r="S76625" s="1" t="s">
        <v>97320</v>
      </c>
      <c r="T76625">
        <v>0.34</v>
      </c>
    </row>
    <row r="76626" spans="1:20" x14ac:dyDescent="0.2">
      <c r="A76626">
        <v>34</v>
      </c>
      <c r="B76626" s="1" t="s">
        <v>22</v>
      </c>
      <c r="C76626" s="1" t="s">
        <v>23</v>
      </c>
      <c r="D76626" s="1" t="s">
        <v>24</v>
      </c>
      <c r="E76626" s="1" t="s">
        <v>25</v>
      </c>
      <c r="F76626" s="1" t="s">
        <v>26</v>
      </c>
      <c r="G76626" s="1" t="s">
        <v>27</v>
      </c>
      <c r="H76626" s="2">
        <v>43739</v>
      </c>
      <c r="I76626" s="2">
        <v>43830</v>
      </c>
      <c r="J76626" s="2">
        <v>43745</v>
      </c>
      <c r="K76626" s="1" t="s">
        <v>13951</v>
      </c>
      <c r="L76626" s="1" t="s">
        <v>21550</v>
      </c>
      <c r="M76626" s="3">
        <v>0.5625</v>
      </c>
      <c r="N76626">
        <v>4.59</v>
      </c>
      <c r="O76626" s="1" t="s">
        <v>92510</v>
      </c>
      <c r="P76626">
        <v>2037.96</v>
      </c>
      <c r="Q76626" s="1" t="s">
        <v>97318</v>
      </c>
      <c r="R76626" s="1" t="s">
        <v>97319</v>
      </c>
      <c r="S76626" s="1" t="s">
        <v>97320</v>
      </c>
      <c r="T76626">
        <v>4.59</v>
      </c>
    </row>
    <row r="76627" spans="1:20" x14ac:dyDescent="0.2">
      <c r="A76627">
        <v>34</v>
      </c>
      <c r="B76627" s="1" t="s">
        <v>22</v>
      </c>
      <c r="C76627" s="1" t="s">
        <v>23</v>
      </c>
      <c r="D76627" s="1" t="s">
        <v>24</v>
      </c>
      <c r="E76627" s="1" t="s">
        <v>25</v>
      </c>
      <c r="F76627" s="1" t="s">
        <v>26</v>
      </c>
      <c r="G76627" s="1" t="s">
        <v>27</v>
      </c>
      <c r="H76627" s="2">
        <v>43739</v>
      </c>
      <c r="I76627" s="2">
        <v>43830</v>
      </c>
      <c r="J76627" s="2">
        <v>43745</v>
      </c>
      <c r="K76627" s="1" t="s">
        <v>13951</v>
      </c>
      <c r="L76627" s="1" t="s">
        <v>21550</v>
      </c>
      <c r="M76627" s="3">
        <v>0.64583333333333337</v>
      </c>
      <c r="N76627">
        <v>4.4800000000000004</v>
      </c>
      <c r="O76627" s="1" t="s">
        <v>92511</v>
      </c>
      <c r="P76627">
        <v>999.04</v>
      </c>
      <c r="Q76627" s="1" t="s">
        <v>97318</v>
      </c>
      <c r="R76627" s="1" t="s">
        <v>97319</v>
      </c>
      <c r="S76627" s="1" t="s">
        <v>97320</v>
      </c>
      <c r="T76627">
        <v>4.4800000000000004</v>
      </c>
    </row>
    <row r="76628" spans="1:20" x14ac:dyDescent="0.2">
      <c r="A76628">
        <v>34</v>
      </c>
      <c r="B76628" s="1" t="s">
        <v>22</v>
      </c>
      <c r="C76628" s="1" t="s">
        <v>23</v>
      </c>
      <c r="D76628" s="1" t="s">
        <v>24</v>
      </c>
      <c r="E76628" s="1" t="s">
        <v>25</v>
      </c>
      <c r="F76628" s="1" t="s">
        <v>26</v>
      </c>
      <c r="G76628" s="1" t="s">
        <v>27</v>
      </c>
      <c r="H76628" s="2">
        <v>43739</v>
      </c>
      <c r="I76628" s="2">
        <v>43830</v>
      </c>
      <c r="J76628" s="2">
        <v>43745</v>
      </c>
      <c r="K76628" s="1" t="s">
        <v>13951</v>
      </c>
      <c r="L76628" s="1" t="s">
        <v>21550</v>
      </c>
      <c r="M76628" s="3">
        <v>0.39583333333333331</v>
      </c>
      <c r="N76628">
        <v>4.63</v>
      </c>
      <c r="O76628" s="1" t="s">
        <v>92512</v>
      </c>
      <c r="P76628">
        <v>1541.79</v>
      </c>
      <c r="Q76628" s="1" t="s">
        <v>97318</v>
      </c>
      <c r="R76628" s="1" t="s">
        <v>97319</v>
      </c>
      <c r="S76628" s="1" t="s">
        <v>97320</v>
      </c>
      <c r="T76628">
        <v>4.63</v>
      </c>
    </row>
    <row r="76629" spans="1:20" x14ac:dyDescent="0.2">
      <c r="A76629">
        <v>34</v>
      </c>
      <c r="B76629" s="1" t="s">
        <v>22</v>
      </c>
      <c r="C76629" s="1" t="s">
        <v>23</v>
      </c>
      <c r="D76629" s="1" t="s">
        <v>24</v>
      </c>
      <c r="E76629" s="1" t="s">
        <v>25</v>
      </c>
      <c r="F76629" s="1" t="s">
        <v>26</v>
      </c>
      <c r="G76629" s="1" t="s">
        <v>27</v>
      </c>
      <c r="H76629" s="2">
        <v>43739</v>
      </c>
      <c r="I76629" s="2">
        <v>43830</v>
      </c>
      <c r="J76629" s="2">
        <v>43745</v>
      </c>
      <c r="K76629" s="1" t="s">
        <v>19453</v>
      </c>
      <c r="L76629" s="1" t="s">
        <v>21550</v>
      </c>
      <c r="M76629" s="3">
        <v>0.39583333333333331</v>
      </c>
      <c r="N76629">
        <v>3.3000000000000002E-2</v>
      </c>
      <c r="O76629" s="1" t="s">
        <v>92513</v>
      </c>
      <c r="P76629">
        <v>660</v>
      </c>
      <c r="Q76629" s="1" t="s">
        <v>97318</v>
      </c>
      <c r="R76629" s="1" t="s">
        <v>97319</v>
      </c>
      <c r="S76629" s="1" t="s">
        <v>97320</v>
      </c>
      <c r="T76629">
        <v>3.3000000000000002E-2</v>
      </c>
    </row>
    <row r="76630" spans="1:20" x14ac:dyDescent="0.2">
      <c r="A76630">
        <v>34</v>
      </c>
      <c r="B76630" s="1" t="s">
        <v>22</v>
      </c>
      <c r="C76630" s="1" t="s">
        <v>23</v>
      </c>
      <c r="D76630" s="1" t="s">
        <v>24</v>
      </c>
      <c r="E76630" s="1" t="s">
        <v>25</v>
      </c>
      <c r="F76630" s="1" t="s">
        <v>26</v>
      </c>
      <c r="G76630" s="1" t="s">
        <v>27</v>
      </c>
      <c r="H76630" s="2">
        <v>43739</v>
      </c>
      <c r="I76630" s="2">
        <v>43830</v>
      </c>
      <c r="J76630" s="2">
        <v>43745</v>
      </c>
      <c r="K76630" s="1" t="s">
        <v>20320</v>
      </c>
      <c r="L76630" s="1" t="s">
        <v>21550</v>
      </c>
      <c r="M76630" s="3">
        <v>0.39583333333333331</v>
      </c>
      <c r="N76630">
        <v>1.08</v>
      </c>
      <c r="O76630" s="1" t="s">
        <v>92514</v>
      </c>
      <c r="P76630">
        <v>10800</v>
      </c>
      <c r="Q76630" s="1" t="s">
        <v>97318</v>
      </c>
      <c r="R76630" s="1" t="s">
        <v>97319</v>
      </c>
      <c r="S76630" s="1" t="s">
        <v>97320</v>
      </c>
      <c r="T76630">
        <v>1.08</v>
      </c>
    </row>
    <row r="76631" spans="1:20" x14ac:dyDescent="0.2">
      <c r="A76631">
        <v>34</v>
      </c>
      <c r="B76631" s="1" t="s">
        <v>22</v>
      </c>
      <c r="C76631" s="1" t="s">
        <v>23</v>
      </c>
      <c r="D76631" s="1" t="s">
        <v>24</v>
      </c>
      <c r="E76631" s="1" t="s">
        <v>25</v>
      </c>
      <c r="F76631" s="1" t="s">
        <v>26</v>
      </c>
      <c r="G76631" s="1" t="s">
        <v>27</v>
      </c>
      <c r="H76631" s="2">
        <v>43739</v>
      </c>
      <c r="I76631" s="2">
        <v>43830</v>
      </c>
      <c r="J76631" s="2">
        <v>43745</v>
      </c>
      <c r="K76631" s="1" t="s">
        <v>6685</v>
      </c>
      <c r="L76631" s="1" t="s">
        <v>21550</v>
      </c>
      <c r="M76631" s="3">
        <v>0.39583333333333331</v>
      </c>
      <c r="N76631">
        <v>0.2</v>
      </c>
      <c r="O76631" s="1" t="s">
        <v>92515</v>
      </c>
      <c r="P76631">
        <v>300</v>
      </c>
      <c r="Q76631" s="1" t="s">
        <v>97318</v>
      </c>
      <c r="R76631" s="1" t="s">
        <v>97319</v>
      </c>
      <c r="S76631" s="1" t="s">
        <v>97320</v>
      </c>
      <c r="T76631">
        <v>0.2</v>
      </c>
    </row>
    <row r="76632" spans="1:20" x14ac:dyDescent="0.2">
      <c r="A76632">
        <v>34</v>
      </c>
      <c r="B76632" s="1" t="s">
        <v>22</v>
      </c>
      <c r="C76632" s="1" t="s">
        <v>23</v>
      </c>
      <c r="D76632" s="1" t="s">
        <v>24</v>
      </c>
      <c r="E76632" s="1" t="s">
        <v>25</v>
      </c>
      <c r="F76632" s="1" t="s">
        <v>26</v>
      </c>
      <c r="G76632" s="1" t="s">
        <v>27</v>
      </c>
      <c r="H76632" s="2">
        <v>43739</v>
      </c>
      <c r="I76632" s="2">
        <v>43830</v>
      </c>
      <c r="J76632" s="2">
        <v>43745</v>
      </c>
      <c r="K76632" s="1" t="s">
        <v>17410</v>
      </c>
      <c r="L76632" s="1" t="s">
        <v>21550</v>
      </c>
      <c r="M76632" s="3">
        <v>0.39583333333333331</v>
      </c>
      <c r="N76632">
        <v>1.7</v>
      </c>
      <c r="O76632" s="1" t="s">
        <v>92516</v>
      </c>
      <c r="P76632">
        <v>3857.3</v>
      </c>
      <c r="Q76632" s="1" t="s">
        <v>97318</v>
      </c>
      <c r="R76632" s="1" t="s">
        <v>97319</v>
      </c>
      <c r="S76632" s="1" t="s">
        <v>97320</v>
      </c>
      <c r="T76632">
        <v>1.7</v>
      </c>
    </row>
    <row r="76633" spans="1:20" x14ac:dyDescent="0.2">
      <c r="A76633">
        <v>34</v>
      </c>
      <c r="B76633" s="1" t="s">
        <v>22</v>
      </c>
      <c r="C76633" s="1" t="s">
        <v>23</v>
      </c>
      <c r="D76633" s="1" t="s">
        <v>24</v>
      </c>
      <c r="E76633" s="1" t="s">
        <v>25</v>
      </c>
      <c r="F76633" s="1" t="s">
        <v>26</v>
      </c>
      <c r="G76633" s="1" t="s">
        <v>27</v>
      </c>
      <c r="H76633" s="2">
        <v>43739</v>
      </c>
      <c r="I76633" s="2">
        <v>43830</v>
      </c>
      <c r="J76633" s="2">
        <v>43745</v>
      </c>
      <c r="K76633" s="1" t="s">
        <v>18997</v>
      </c>
      <c r="L76633" s="1" t="s">
        <v>21550</v>
      </c>
      <c r="M76633" s="3">
        <v>0.64583333333333337</v>
      </c>
      <c r="N76633">
        <v>8.98</v>
      </c>
      <c r="O76633" s="1" t="s">
        <v>92517</v>
      </c>
      <c r="P76633">
        <v>987.8</v>
      </c>
      <c r="Q76633" s="1" t="s">
        <v>97318</v>
      </c>
      <c r="R76633" s="1" t="s">
        <v>97319</v>
      </c>
      <c r="S76633" s="1" t="s">
        <v>97320</v>
      </c>
      <c r="T76633">
        <v>8.98</v>
      </c>
    </row>
    <row r="76634" spans="1:20" x14ac:dyDescent="0.2">
      <c r="A76634">
        <v>34</v>
      </c>
      <c r="B76634" s="1" t="s">
        <v>22</v>
      </c>
      <c r="C76634" s="1" t="s">
        <v>23</v>
      </c>
      <c r="D76634" s="1" t="s">
        <v>24</v>
      </c>
      <c r="E76634" s="1" t="s">
        <v>25</v>
      </c>
      <c r="F76634" s="1" t="s">
        <v>26</v>
      </c>
      <c r="G76634" s="1" t="s">
        <v>27</v>
      </c>
      <c r="H76634" s="2">
        <v>43739</v>
      </c>
      <c r="I76634" s="2">
        <v>43830</v>
      </c>
      <c r="J76634" s="2">
        <v>43745</v>
      </c>
      <c r="K76634" s="1" t="s">
        <v>18997</v>
      </c>
      <c r="L76634" s="1" t="s">
        <v>21550</v>
      </c>
      <c r="M76634" s="3">
        <v>0.39583333333333331</v>
      </c>
      <c r="N76634">
        <v>8.8800000000000008</v>
      </c>
      <c r="O76634" s="1" t="s">
        <v>92518</v>
      </c>
      <c r="P76634">
        <v>985.68</v>
      </c>
      <c r="Q76634" s="1" t="s">
        <v>97318</v>
      </c>
      <c r="R76634" s="1" t="s">
        <v>97319</v>
      </c>
      <c r="S76634" s="1" t="s">
        <v>97320</v>
      </c>
      <c r="T76634">
        <v>8.8800000000000008</v>
      </c>
    </row>
    <row r="76635" spans="1:20" x14ac:dyDescent="0.2">
      <c r="A76635">
        <v>34</v>
      </c>
      <c r="B76635" s="1" t="s">
        <v>22</v>
      </c>
      <c r="C76635" s="1" t="s">
        <v>23</v>
      </c>
      <c r="D76635" s="1" t="s">
        <v>24</v>
      </c>
      <c r="E76635" s="1" t="s">
        <v>25</v>
      </c>
      <c r="F76635" s="1" t="s">
        <v>26</v>
      </c>
      <c r="G76635" s="1" t="s">
        <v>27</v>
      </c>
      <c r="H76635" s="2">
        <v>43739</v>
      </c>
      <c r="I76635" s="2">
        <v>43830</v>
      </c>
      <c r="J76635" s="2">
        <v>43745</v>
      </c>
      <c r="K76635" s="1" t="s">
        <v>20544</v>
      </c>
      <c r="L76635" s="1" t="s">
        <v>21550</v>
      </c>
      <c r="M76635" s="3">
        <v>0.39583333333333331</v>
      </c>
      <c r="N76635">
        <v>6.71</v>
      </c>
      <c r="O76635" s="1" t="s">
        <v>92519</v>
      </c>
      <c r="P76635">
        <v>2013</v>
      </c>
      <c r="Q76635" s="1" t="s">
        <v>97318</v>
      </c>
      <c r="R76635" s="1" t="s">
        <v>97319</v>
      </c>
      <c r="S76635" s="1" t="s">
        <v>97320</v>
      </c>
      <c r="T76635">
        <v>6.71</v>
      </c>
    </row>
    <row r="76636" spans="1:20" x14ac:dyDescent="0.2">
      <c r="A76636">
        <v>34</v>
      </c>
      <c r="B76636" s="1" t="s">
        <v>22</v>
      </c>
      <c r="C76636" s="1" t="s">
        <v>23</v>
      </c>
      <c r="D76636" s="1" t="s">
        <v>24</v>
      </c>
      <c r="E76636" s="1" t="s">
        <v>25</v>
      </c>
      <c r="F76636" s="1" t="s">
        <v>26</v>
      </c>
      <c r="G76636" s="1" t="s">
        <v>27</v>
      </c>
      <c r="H76636" s="2">
        <v>43739</v>
      </c>
      <c r="I76636" s="2">
        <v>43830</v>
      </c>
      <c r="J76636" s="2">
        <v>43745</v>
      </c>
      <c r="K76636" s="1" t="s">
        <v>16328</v>
      </c>
      <c r="L76636" s="1" t="s">
        <v>21550</v>
      </c>
      <c r="M76636" s="3">
        <v>0.5625</v>
      </c>
      <c r="N76636">
        <v>0.4</v>
      </c>
      <c r="O76636" s="1" t="s">
        <v>92520</v>
      </c>
      <c r="P76636">
        <v>2400</v>
      </c>
      <c r="Q76636" s="1" t="s">
        <v>97318</v>
      </c>
      <c r="R76636" s="1" t="s">
        <v>97319</v>
      </c>
      <c r="S76636" s="1" t="s">
        <v>97320</v>
      </c>
      <c r="T76636">
        <v>0.4</v>
      </c>
    </row>
    <row r="76637" spans="1:20" x14ac:dyDescent="0.2">
      <c r="A76637">
        <v>34</v>
      </c>
      <c r="B76637" s="1" t="s">
        <v>22</v>
      </c>
      <c r="C76637" s="1" t="s">
        <v>23</v>
      </c>
      <c r="D76637" s="1" t="s">
        <v>24</v>
      </c>
      <c r="E76637" s="1" t="s">
        <v>25</v>
      </c>
      <c r="F76637" s="1" t="s">
        <v>26</v>
      </c>
      <c r="G76637" s="1" t="s">
        <v>27</v>
      </c>
      <c r="H76637" s="2">
        <v>43739</v>
      </c>
      <c r="I76637" s="2">
        <v>43830</v>
      </c>
      <c r="J76637" s="2">
        <v>43745</v>
      </c>
      <c r="K76637" s="1" t="s">
        <v>16328</v>
      </c>
      <c r="L76637" s="1" t="s">
        <v>21550</v>
      </c>
      <c r="M76637" s="3">
        <v>0.64583333333333337</v>
      </c>
      <c r="N76637">
        <v>0.39</v>
      </c>
      <c r="O76637" s="1" t="s">
        <v>92521</v>
      </c>
      <c r="P76637">
        <v>2730</v>
      </c>
      <c r="Q76637" s="1" t="s">
        <v>97318</v>
      </c>
      <c r="R76637" s="1" t="s">
        <v>97319</v>
      </c>
      <c r="S76637" s="1" t="s">
        <v>97320</v>
      </c>
      <c r="T76637">
        <v>0.39</v>
      </c>
    </row>
    <row r="76638" spans="1:20" x14ac:dyDescent="0.2">
      <c r="A76638">
        <v>34</v>
      </c>
      <c r="B76638" s="1" t="s">
        <v>22</v>
      </c>
      <c r="C76638" s="1" t="s">
        <v>23</v>
      </c>
      <c r="D76638" s="1" t="s">
        <v>24</v>
      </c>
      <c r="E76638" s="1" t="s">
        <v>25</v>
      </c>
      <c r="F76638" s="1" t="s">
        <v>26</v>
      </c>
      <c r="G76638" s="1" t="s">
        <v>27</v>
      </c>
      <c r="H76638" s="2">
        <v>43739</v>
      </c>
      <c r="I76638" s="2">
        <v>43830</v>
      </c>
      <c r="J76638" s="2">
        <v>43745</v>
      </c>
      <c r="K76638" s="1" t="s">
        <v>16328</v>
      </c>
      <c r="L76638" s="1" t="s">
        <v>21550</v>
      </c>
      <c r="M76638" s="3">
        <v>0.39583333333333331</v>
      </c>
      <c r="N76638">
        <v>0.46</v>
      </c>
      <c r="O76638" s="1" t="s">
        <v>92522</v>
      </c>
      <c r="P76638">
        <v>3220</v>
      </c>
      <c r="Q76638" s="1" t="s">
        <v>97318</v>
      </c>
      <c r="R76638" s="1" t="s">
        <v>97319</v>
      </c>
      <c r="S76638" s="1" t="s">
        <v>97320</v>
      </c>
      <c r="T76638">
        <v>0.46</v>
      </c>
    </row>
    <row r="76639" spans="1:20" x14ac:dyDescent="0.2">
      <c r="A76639">
        <v>34</v>
      </c>
      <c r="B76639" s="1" t="s">
        <v>22</v>
      </c>
      <c r="C76639" s="1" t="s">
        <v>23</v>
      </c>
      <c r="D76639" s="1" t="s">
        <v>24</v>
      </c>
      <c r="E76639" s="1" t="s">
        <v>25</v>
      </c>
      <c r="F76639" s="1" t="s">
        <v>26</v>
      </c>
      <c r="G76639" s="1" t="s">
        <v>27</v>
      </c>
      <c r="H76639" s="2">
        <v>43739</v>
      </c>
      <c r="I76639" s="2">
        <v>43830</v>
      </c>
      <c r="J76639" s="2">
        <v>43745</v>
      </c>
      <c r="K76639" s="1" t="s">
        <v>20545</v>
      </c>
      <c r="L76639" s="1" t="s">
        <v>21550</v>
      </c>
      <c r="M76639" s="3">
        <v>0.39583333333333331</v>
      </c>
      <c r="N76639">
        <v>2.52</v>
      </c>
      <c r="O76639" s="1" t="s">
        <v>92523</v>
      </c>
      <c r="P76639">
        <v>1108.8</v>
      </c>
      <c r="Q76639" s="1" t="s">
        <v>97318</v>
      </c>
      <c r="R76639" s="1" t="s">
        <v>97319</v>
      </c>
      <c r="S76639" s="1" t="s">
        <v>97320</v>
      </c>
      <c r="T76639">
        <v>2.52</v>
      </c>
    </row>
    <row r="76640" spans="1:20" x14ac:dyDescent="0.2">
      <c r="A76640">
        <v>34</v>
      </c>
      <c r="B76640" s="1" t="s">
        <v>22</v>
      </c>
      <c r="C76640" s="1" t="s">
        <v>23</v>
      </c>
      <c r="D76640" s="1" t="s">
        <v>24</v>
      </c>
      <c r="E76640" s="1" t="s">
        <v>25</v>
      </c>
      <c r="F76640" s="1" t="s">
        <v>26</v>
      </c>
      <c r="G76640" s="1" t="s">
        <v>27</v>
      </c>
      <c r="H76640" s="2">
        <v>43739</v>
      </c>
      <c r="I76640" s="2">
        <v>43830</v>
      </c>
      <c r="J76640" s="2">
        <v>43745</v>
      </c>
      <c r="K76640" s="1" t="s">
        <v>20546</v>
      </c>
      <c r="L76640" s="1" t="s">
        <v>21550</v>
      </c>
      <c r="M76640" s="3">
        <v>0.39583333333333331</v>
      </c>
      <c r="N76640">
        <v>2</v>
      </c>
      <c r="O76640" s="1" t="s">
        <v>92524</v>
      </c>
      <c r="P76640">
        <v>200</v>
      </c>
      <c r="Q76640" s="1" t="s">
        <v>97318</v>
      </c>
      <c r="R76640" s="1" t="s">
        <v>97319</v>
      </c>
      <c r="S76640" s="1" t="s">
        <v>97320</v>
      </c>
      <c r="T76640">
        <v>2</v>
      </c>
    </row>
    <row r="76641" spans="1:20" x14ac:dyDescent="0.2">
      <c r="A76641">
        <v>34</v>
      </c>
      <c r="B76641" s="1" t="s">
        <v>22</v>
      </c>
      <c r="C76641" s="1" t="s">
        <v>23</v>
      </c>
      <c r="D76641" s="1" t="s">
        <v>24</v>
      </c>
      <c r="E76641" s="1" t="s">
        <v>25</v>
      </c>
      <c r="F76641" s="1" t="s">
        <v>26</v>
      </c>
      <c r="G76641" s="1" t="s">
        <v>27</v>
      </c>
      <c r="H76641" s="2">
        <v>43739</v>
      </c>
      <c r="I76641" s="2">
        <v>43830</v>
      </c>
      <c r="J76641" s="2">
        <v>43745</v>
      </c>
      <c r="K76641" s="1" t="s">
        <v>19809</v>
      </c>
      <c r="L76641" s="1" t="s">
        <v>21550</v>
      </c>
      <c r="M76641" s="3">
        <v>0.39583333333333331</v>
      </c>
      <c r="N76641">
        <v>0.94</v>
      </c>
      <c r="O76641" s="1" t="s">
        <v>92525</v>
      </c>
      <c r="P76641">
        <v>18800</v>
      </c>
      <c r="Q76641" s="1" t="s">
        <v>97318</v>
      </c>
      <c r="R76641" s="1" t="s">
        <v>97319</v>
      </c>
      <c r="S76641" s="1" t="s">
        <v>97320</v>
      </c>
      <c r="T76641">
        <v>0.94</v>
      </c>
    </row>
    <row r="76642" spans="1:20" x14ac:dyDescent="0.2">
      <c r="A76642">
        <v>34</v>
      </c>
      <c r="B76642" s="1" t="s">
        <v>22</v>
      </c>
      <c r="C76642" s="1" t="s">
        <v>23</v>
      </c>
      <c r="D76642" s="1" t="s">
        <v>24</v>
      </c>
      <c r="E76642" s="1" t="s">
        <v>25</v>
      </c>
      <c r="F76642" s="1" t="s">
        <v>26</v>
      </c>
      <c r="G76642" s="1" t="s">
        <v>27</v>
      </c>
      <c r="H76642" s="2">
        <v>43739</v>
      </c>
      <c r="I76642" s="2">
        <v>43830</v>
      </c>
      <c r="J76642" s="2">
        <v>43745</v>
      </c>
      <c r="K76642" s="1" t="s">
        <v>20547</v>
      </c>
      <c r="L76642" s="1" t="s">
        <v>21550</v>
      </c>
      <c r="M76642" s="3">
        <v>0.39583333333333331</v>
      </c>
      <c r="N76642">
        <v>1.2</v>
      </c>
      <c r="O76642" s="1" t="s">
        <v>92526</v>
      </c>
      <c r="P76642">
        <v>6000</v>
      </c>
      <c r="Q76642" s="1" t="s">
        <v>97318</v>
      </c>
      <c r="R76642" s="1" t="s">
        <v>97319</v>
      </c>
      <c r="S76642" s="1" t="s">
        <v>97320</v>
      </c>
      <c r="T76642">
        <v>1.2</v>
      </c>
    </row>
    <row r="76643" spans="1:20" x14ac:dyDescent="0.2">
      <c r="A76643">
        <v>34</v>
      </c>
      <c r="B76643" s="1" t="s">
        <v>22</v>
      </c>
      <c r="C76643" s="1" t="s">
        <v>23</v>
      </c>
      <c r="D76643" s="1" t="s">
        <v>24</v>
      </c>
      <c r="E76643" s="1" t="s">
        <v>25</v>
      </c>
      <c r="F76643" s="1" t="s">
        <v>26</v>
      </c>
      <c r="G76643" s="1" t="s">
        <v>27</v>
      </c>
      <c r="H76643" s="2">
        <v>43739</v>
      </c>
      <c r="I76643" s="2">
        <v>43830</v>
      </c>
      <c r="J76643" s="2">
        <v>43745</v>
      </c>
      <c r="K76643" s="1" t="s">
        <v>18530</v>
      </c>
      <c r="L76643" s="1" t="s">
        <v>21550</v>
      </c>
      <c r="M76643" s="3">
        <v>0.64583333333333337</v>
      </c>
      <c r="N76643">
        <v>4.26</v>
      </c>
      <c r="O76643" s="1" t="s">
        <v>92527</v>
      </c>
      <c r="P76643">
        <v>3195</v>
      </c>
      <c r="Q76643" s="1" t="s">
        <v>97318</v>
      </c>
      <c r="R76643" s="1" t="s">
        <v>97319</v>
      </c>
      <c r="S76643" s="1" t="s">
        <v>97320</v>
      </c>
      <c r="T76643">
        <v>4.26</v>
      </c>
    </row>
    <row r="76644" spans="1:20" x14ac:dyDescent="0.2">
      <c r="A76644">
        <v>34</v>
      </c>
      <c r="B76644" s="1" t="s">
        <v>22</v>
      </c>
      <c r="C76644" s="1" t="s">
        <v>23</v>
      </c>
      <c r="D76644" s="1" t="s">
        <v>24</v>
      </c>
      <c r="E76644" s="1" t="s">
        <v>25</v>
      </c>
      <c r="F76644" s="1" t="s">
        <v>26</v>
      </c>
      <c r="G76644" s="1" t="s">
        <v>27</v>
      </c>
      <c r="H76644" s="2">
        <v>43739</v>
      </c>
      <c r="I76644" s="2">
        <v>43830</v>
      </c>
      <c r="J76644" s="2">
        <v>43745</v>
      </c>
      <c r="K76644" s="1" t="s">
        <v>18530</v>
      </c>
      <c r="L76644" s="1" t="s">
        <v>21550</v>
      </c>
      <c r="M76644" s="3">
        <v>0.39583333333333331</v>
      </c>
      <c r="N76644">
        <v>4.0599999999999996</v>
      </c>
      <c r="O76644" s="1" t="s">
        <v>92528</v>
      </c>
      <c r="P76644">
        <v>1218</v>
      </c>
      <c r="Q76644" s="1" t="s">
        <v>97318</v>
      </c>
      <c r="R76644" s="1" t="s">
        <v>97319</v>
      </c>
      <c r="S76644" s="1" t="s">
        <v>97320</v>
      </c>
      <c r="T76644">
        <v>4.0599999999999996</v>
      </c>
    </row>
    <row r="76645" spans="1:20" x14ac:dyDescent="0.2">
      <c r="A76645">
        <v>34</v>
      </c>
      <c r="B76645" s="1" t="s">
        <v>22</v>
      </c>
      <c r="C76645" s="1" t="s">
        <v>23</v>
      </c>
      <c r="D76645" s="1" t="s">
        <v>24</v>
      </c>
      <c r="E76645" s="1" t="s">
        <v>25</v>
      </c>
      <c r="F76645" s="1" t="s">
        <v>26</v>
      </c>
      <c r="G76645" s="1" t="s">
        <v>27</v>
      </c>
      <c r="H76645" s="2">
        <v>43739</v>
      </c>
      <c r="I76645" s="2">
        <v>43830</v>
      </c>
      <c r="J76645" s="2">
        <v>43745</v>
      </c>
      <c r="K76645" s="1" t="s">
        <v>20548</v>
      </c>
      <c r="L76645" s="1" t="s">
        <v>21550</v>
      </c>
      <c r="M76645" s="3">
        <v>0.39583333333333331</v>
      </c>
      <c r="N76645">
        <v>7.46</v>
      </c>
      <c r="O76645" s="1" t="s">
        <v>92529</v>
      </c>
      <c r="P76645">
        <v>1148.8399999999999</v>
      </c>
      <c r="Q76645" s="1" t="s">
        <v>97318</v>
      </c>
      <c r="R76645" s="1" t="s">
        <v>97319</v>
      </c>
      <c r="S76645" s="1" t="s">
        <v>97320</v>
      </c>
      <c r="T76645">
        <v>7.46</v>
      </c>
    </row>
    <row r="76646" spans="1:20" x14ac:dyDescent="0.2">
      <c r="A76646">
        <v>34</v>
      </c>
      <c r="B76646" s="1" t="s">
        <v>22</v>
      </c>
      <c r="C76646" s="1" t="s">
        <v>23</v>
      </c>
      <c r="D76646" s="1" t="s">
        <v>24</v>
      </c>
      <c r="E76646" s="1" t="s">
        <v>25</v>
      </c>
      <c r="F76646" s="1" t="s">
        <v>26</v>
      </c>
      <c r="G76646" s="1" t="s">
        <v>27</v>
      </c>
      <c r="H76646" s="2">
        <v>43739</v>
      </c>
      <c r="I76646" s="2">
        <v>43830</v>
      </c>
      <c r="J76646" s="2">
        <v>43745</v>
      </c>
      <c r="K76646" s="1" t="s">
        <v>20549</v>
      </c>
      <c r="L76646" s="1" t="s">
        <v>21550</v>
      </c>
      <c r="M76646" s="3">
        <v>0.39583333333333331</v>
      </c>
      <c r="N76646">
        <v>7.17</v>
      </c>
      <c r="O76646" s="1" t="s">
        <v>92530</v>
      </c>
      <c r="P76646">
        <v>1505.7</v>
      </c>
      <c r="Q76646" s="1" t="s">
        <v>97318</v>
      </c>
      <c r="R76646" s="1" t="s">
        <v>97319</v>
      </c>
      <c r="S76646" s="1" t="s">
        <v>97320</v>
      </c>
      <c r="T76646">
        <v>7.17</v>
      </c>
    </row>
    <row r="76647" spans="1:20" x14ac:dyDescent="0.2">
      <c r="A76647">
        <v>34</v>
      </c>
      <c r="B76647" s="1" t="s">
        <v>22</v>
      </c>
      <c r="C76647" s="1" t="s">
        <v>23</v>
      </c>
      <c r="D76647" s="1" t="s">
        <v>24</v>
      </c>
      <c r="E76647" s="1" t="s">
        <v>25</v>
      </c>
      <c r="F76647" s="1" t="s">
        <v>26</v>
      </c>
      <c r="G76647" s="1" t="s">
        <v>27</v>
      </c>
      <c r="H76647" s="2">
        <v>43739</v>
      </c>
      <c r="I76647" s="2">
        <v>43830</v>
      </c>
      <c r="J76647" s="2">
        <v>43745</v>
      </c>
      <c r="K76647" s="1" t="s">
        <v>1360</v>
      </c>
      <c r="L76647" s="1" t="s">
        <v>21550</v>
      </c>
      <c r="M76647" s="3">
        <v>0.39583333333333331</v>
      </c>
      <c r="N76647">
        <v>0.3</v>
      </c>
      <c r="O76647" s="1" t="s">
        <v>92531</v>
      </c>
      <c r="P76647">
        <v>2280.9</v>
      </c>
      <c r="Q76647" s="1" t="s">
        <v>97318</v>
      </c>
      <c r="R76647" s="1" t="s">
        <v>97319</v>
      </c>
      <c r="S76647" s="1" t="s">
        <v>97320</v>
      </c>
      <c r="T76647">
        <v>0.3</v>
      </c>
    </row>
    <row r="76648" spans="1:20" x14ac:dyDescent="0.2">
      <c r="A76648">
        <v>34</v>
      </c>
      <c r="B76648" s="1" t="s">
        <v>22</v>
      </c>
      <c r="C76648" s="1" t="s">
        <v>23</v>
      </c>
      <c r="D76648" s="1" t="s">
        <v>24</v>
      </c>
      <c r="E76648" s="1" t="s">
        <v>25</v>
      </c>
      <c r="F76648" s="1" t="s">
        <v>26</v>
      </c>
      <c r="G76648" s="1" t="s">
        <v>27</v>
      </c>
      <c r="H76648" s="2">
        <v>43739</v>
      </c>
      <c r="I76648" s="2">
        <v>43830</v>
      </c>
      <c r="J76648" s="2">
        <v>43745</v>
      </c>
      <c r="K76648" s="1" t="s">
        <v>13665</v>
      </c>
      <c r="L76648" s="1" t="s">
        <v>21550</v>
      </c>
      <c r="M76648" s="3">
        <v>0.64583333333333337</v>
      </c>
      <c r="N76648">
        <v>6.03</v>
      </c>
      <c r="O76648" s="1" t="s">
        <v>92532</v>
      </c>
      <c r="P76648">
        <v>1809</v>
      </c>
      <c r="Q76648" s="1" t="s">
        <v>97318</v>
      </c>
      <c r="R76648" s="1" t="s">
        <v>97319</v>
      </c>
      <c r="S76648" s="1" t="s">
        <v>97320</v>
      </c>
      <c r="T76648">
        <v>6.03</v>
      </c>
    </row>
    <row r="76649" spans="1:20" x14ac:dyDescent="0.2">
      <c r="A76649">
        <v>34</v>
      </c>
      <c r="B76649" s="1" t="s">
        <v>22</v>
      </c>
      <c r="C76649" s="1" t="s">
        <v>23</v>
      </c>
      <c r="D76649" s="1" t="s">
        <v>24</v>
      </c>
      <c r="E76649" s="1" t="s">
        <v>25</v>
      </c>
      <c r="F76649" s="1" t="s">
        <v>26</v>
      </c>
      <c r="G76649" s="1" t="s">
        <v>27</v>
      </c>
      <c r="H76649" s="2">
        <v>43739</v>
      </c>
      <c r="I76649" s="2">
        <v>43830</v>
      </c>
      <c r="J76649" s="2">
        <v>43745</v>
      </c>
      <c r="K76649" s="1" t="s">
        <v>13665</v>
      </c>
      <c r="L76649" s="1" t="s">
        <v>21550</v>
      </c>
      <c r="M76649" s="3">
        <v>0.39583333333333331</v>
      </c>
      <c r="N76649">
        <v>5.35</v>
      </c>
      <c r="O76649" s="1" t="s">
        <v>92533</v>
      </c>
      <c r="P76649">
        <v>1605</v>
      </c>
      <c r="Q76649" s="1" t="s">
        <v>97318</v>
      </c>
      <c r="R76649" s="1" t="s">
        <v>97319</v>
      </c>
      <c r="S76649" s="1" t="s">
        <v>97320</v>
      </c>
      <c r="T76649">
        <v>5.35</v>
      </c>
    </row>
    <row r="76650" spans="1:20" x14ac:dyDescent="0.2">
      <c r="A76650">
        <v>34</v>
      </c>
      <c r="B76650" s="1" t="s">
        <v>22</v>
      </c>
      <c r="C76650" s="1" t="s">
        <v>23</v>
      </c>
      <c r="D76650" s="1" t="s">
        <v>24</v>
      </c>
      <c r="E76650" s="1" t="s">
        <v>25</v>
      </c>
      <c r="F76650" s="1" t="s">
        <v>26</v>
      </c>
      <c r="G76650" s="1" t="s">
        <v>27</v>
      </c>
      <c r="H76650" s="2">
        <v>43739</v>
      </c>
      <c r="I76650" s="2">
        <v>43830</v>
      </c>
      <c r="J76650" s="2">
        <v>43745</v>
      </c>
      <c r="K76650" s="1" t="s">
        <v>20330</v>
      </c>
      <c r="L76650" s="1" t="s">
        <v>21550</v>
      </c>
      <c r="M76650" s="3">
        <v>0.39583333333333331</v>
      </c>
      <c r="N76650">
        <v>8.39</v>
      </c>
      <c r="O76650" s="1" t="s">
        <v>92534</v>
      </c>
      <c r="P76650">
        <v>2936.5</v>
      </c>
      <c r="Q76650" s="1" t="s">
        <v>97318</v>
      </c>
      <c r="R76650" s="1" t="s">
        <v>97319</v>
      </c>
      <c r="S76650" s="1" t="s">
        <v>97320</v>
      </c>
      <c r="T76650">
        <v>8.39</v>
      </c>
    </row>
    <row r="76651" spans="1:20" x14ac:dyDescent="0.2">
      <c r="A76651">
        <v>34</v>
      </c>
      <c r="B76651" s="1" t="s">
        <v>22</v>
      </c>
      <c r="C76651" s="1" t="s">
        <v>23</v>
      </c>
      <c r="D76651" s="1" t="s">
        <v>24</v>
      </c>
      <c r="E76651" s="1" t="s">
        <v>25</v>
      </c>
      <c r="F76651" s="1" t="s">
        <v>26</v>
      </c>
      <c r="G76651" s="1" t="s">
        <v>27</v>
      </c>
      <c r="H76651" s="2">
        <v>43739</v>
      </c>
      <c r="I76651" s="2">
        <v>43830</v>
      </c>
      <c r="J76651" s="2">
        <v>43745</v>
      </c>
      <c r="K76651" s="1" t="s">
        <v>20550</v>
      </c>
      <c r="L76651" s="1" t="s">
        <v>21550</v>
      </c>
      <c r="M76651" s="3">
        <v>0.39583333333333331</v>
      </c>
      <c r="N76651">
        <v>1.7</v>
      </c>
      <c r="O76651" s="1" t="s">
        <v>92535</v>
      </c>
      <c r="P76651">
        <v>1700</v>
      </c>
      <c r="Q76651" s="1" t="s">
        <v>97318</v>
      </c>
      <c r="R76651" s="1" t="s">
        <v>97319</v>
      </c>
      <c r="S76651" s="1" t="s">
        <v>97320</v>
      </c>
      <c r="T76651">
        <v>1.7</v>
      </c>
    </row>
    <row r="76652" spans="1:20" x14ac:dyDescent="0.2">
      <c r="A76652">
        <v>34</v>
      </c>
      <c r="B76652" s="1" t="s">
        <v>22</v>
      </c>
      <c r="C76652" s="1" t="s">
        <v>23</v>
      </c>
      <c r="D76652" s="1" t="s">
        <v>24</v>
      </c>
      <c r="E76652" s="1" t="s">
        <v>25</v>
      </c>
      <c r="F76652" s="1" t="s">
        <v>26</v>
      </c>
      <c r="G76652" s="1" t="s">
        <v>27</v>
      </c>
      <c r="H76652" s="2">
        <v>43739</v>
      </c>
      <c r="I76652" s="2">
        <v>43830</v>
      </c>
      <c r="J76652" s="2">
        <v>43745</v>
      </c>
      <c r="K76652" s="1" t="s">
        <v>20551</v>
      </c>
      <c r="L76652" s="1" t="s">
        <v>21550</v>
      </c>
      <c r="M76652" s="3">
        <v>0.5625</v>
      </c>
      <c r="N76652">
        <v>4.5999999999999996</v>
      </c>
      <c r="O76652" s="1" t="s">
        <v>92536</v>
      </c>
      <c r="P76652">
        <v>3680</v>
      </c>
      <c r="Q76652" s="1" t="s">
        <v>97318</v>
      </c>
      <c r="R76652" s="1" t="s">
        <v>97319</v>
      </c>
      <c r="S76652" s="1" t="s">
        <v>97320</v>
      </c>
      <c r="T76652">
        <v>4.5999999999999996</v>
      </c>
    </row>
    <row r="76653" spans="1:20" x14ac:dyDescent="0.2">
      <c r="A76653">
        <v>34</v>
      </c>
      <c r="B76653" s="1" t="s">
        <v>22</v>
      </c>
      <c r="C76653" s="1" t="s">
        <v>23</v>
      </c>
      <c r="D76653" s="1" t="s">
        <v>24</v>
      </c>
      <c r="E76653" s="1" t="s">
        <v>25</v>
      </c>
      <c r="F76653" s="1" t="s">
        <v>26</v>
      </c>
      <c r="G76653" s="1" t="s">
        <v>27</v>
      </c>
      <c r="H76653" s="2">
        <v>43739</v>
      </c>
      <c r="I76653" s="2">
        <v>43830</v>
      </c>
      <c r="J76653" s="2">
        <v>43745</v>
      </c>
      <c r="K76653" s="1" t="s">
        <v>20551</v>
      </c>
      <c r="L76653" s="1" t="s">
        <v>21550</v>
      </c>
      <c r="M76653" s="3">
        <v>0.47916666666666669</v>
      </c>
      <c r="N76653">
        <v>4.9000000000000004</v>
      </c>
      <c r="O76653" s="1" t="s">
        <v>92537</v>
      </c>
      <c r="P76653">
        <v>3430</v>
      </c>
      <c r="Q76653" s="1" t="s">
        <v>97318</v>
      </c>
      <c r="R76653" s="1" t="s">
        <v>97319</v>
      </c>
      <c r="S76653" s="1" t="s">
        <v>97320</v>
      </c>
      <c r="T76653">
        <v>4.9000000000000004</v>
      </c>
    </row>
    <row r="76654" spans="1:20" x14ac:dyDescent="0.2">
      <c r="A76654">
        <v>34</v>
      </c>
      <c r="B76654" s="1" t="s">
        <v>22</v>
      </c>
      <c r="C76654" s="1" t="s">
        <v>23</v>
      </c>
      <c r="D76654" s="1" t="s">
        <v>24</v>
      </c>
      <c r="E76654" s="1" t="s">
        <v>25</v>
      </c>
      <c r="F76654" s="1" t="s">
        <v>26</v>
      </c>
      <c r="G76654" s="1" t="s">
        <v>27</v>
      </c>
      <c r="H76654" s="2">
        <v>43739</v>
      </c>
      <c r="I76654" s="2">
        <v>43830</v>
      </c>
      <c r="J76654" s="2">
        <v>43745</v>
      </c>
      <c r="K76654" s="1" t="s">
        <v>20551</v>
      </c>
      <c r="L76654" s="1" t="s">
        <v>21550</v>
      </c>
      <c r="M76654" s="3">
        <v>0.39583333333333331</v>
      </c>
      <c r="N76654">
        <v>4.6900000000000004</v>
      </c>
      <c r="O76654" s="1" t="s">
        <v>92538</v>
      </c>
      <c r="P76654">
        <v>3283</v>
      </c>
      <c r="Q76654" s="1" t="s">
        <v>97318</v>
      </c>
      <c r="R76654" s="1" t="s">
        <v>97319</v>
      </c>
      <c r="S76654" s="1" t="s">
        <v>97320</v>
      </c>
      <c r="T76654">
        <v>4.6900000000000004</v>
      </c>
    </row>
    <row r="76655" spans="1:20" x14ac:dyDescent="0.2">
      <c r="A76655">
        <v>34</v>
      </c>
      <c r="B76655" s="1" t="s">
        <v>22</v>
      </c>
      <c r="C76655" s="1" t="s">
        <v>23</v>
      </c>
      <c r="D76655" s="1" t="s">
        <v>24</v>
      </c>
      <c r="E76655" s="1" t="s">
        <v>25</v>
      </c>
      <c r="F76655" s="1" t="s">
        <v>26</v>
      </c>
      <c r="G76655" s="1" t="s">
        <v>27</v>
      </c>
      <c r="H76655" s="2">
        <v>43739</v>
      </c>
      <c r="I76655" s="2">
        <v>43830</v>
      </c>
      <c r="J76655" s="2">
        <v>43745</v>
      </c>
      <c r="K76655" s="1" t="s">
        <v>20552</v>
      </c>
      <c r="L76655" s="1" t="s">
        <v>21550</v>
      </c>
      <c r="M76655" s="3">
        <v>0.5625</v>
      </c>
      <c r="N76655">
        <v>7.47</v>
      </c>
      <c r="O76655" s="1" t="s">
        <v>92539</v>
      </c>
      <c r="P76655">
        <v>149.4</v>
      </c>
      <c r="Q76655" s="1" t="s">
        <v>97318</v>
      </c>
      <c r="R76655" s="1" t="s">
        <v>97319</v>
      </c>
      <c r="S76655" s="1" t="s">
        <v>97320</v>
      </c>
      <c r="T76655">
        <v>7.47</v>
      </c>
    </row>
    <row r="76656" spans="1:20" x14ac:dyDescent="0.2">
      <c r="A76656">
        <v>34</v>
      </c>
      <c r="B76656" s="1" t="s">
        <v>22</v>
      </c>
      <c r="C76656" s="1" t="s">
        <v>23</v>
      </c>
      <c r="D76656" s="1" t="s">
        <v>24</v>
      </c>
      <c r="E76656" s="1" t="s">
        <v>25</v>
      </c>
      <c r="F76656" s="1" t="s">
        <v>26</v>
      </c>
      <c r="G76656" s="1" t="s">
        <v>27</v>
      </c>
      <c r="H76656" s="2">
        <v>43739</v>
      </c>
      <c r="I76656" s="2">
        <v>43830</v>
      </c>
      <c r="J76656" s="2">
        <v>43745</v>
      </c>
      <c r="K76656" s="1" t="s">
        <v>20552</v>
      </c>
      <c r="L76656" s="1" t="s">
        <v>21550</v>
      </c>
      <c r="M76656" s="3">
        <v>0.64583333333333337</v>
      </c>
      <c r="N76656">
        <v>7</v>
      </c>
      <c r="O76656" s="1" t="s">
        <v>92540</v>
      </c>
      <c r="P76656">
        <v>210</v>
      </c>
      <c r="Q76656" s="1" t="s">
        <v>97318</v>
      </c>
      <c r="R76656" s="1" t="s">
        <v>97319</v>
      </c>
      <c r="S76656" s="1" t="s">
        <v>97320</v>
      </c>
      <c r="T76656">
        <v>7</v>
      </c>
    </row>
    <row r="76657" spans="1:20" x14ac:dyDescent="0.2">
      <c r="A76657">
        <v>34</v>
      </c>
      <c r="B76657" s="1" t="s">
        <v>22</v>
      </c>
      <c r="C76657" s="1" t="s">
        <v>23</v>
      </c>
      <c r="D76657" s="1" t="s">
        <v>24</v>
      </c>
      <c r="E76657" s="1" t="s">
        <v>25</v>
      </c>
      <c r="F76657" s="1" t="s">
        <v>26</v>
      </c>
      <c r="G76657" s="1" t="s">
        <v>27</v>
      </c>
      <c r="H76657" s="2">
        <v>43739</v>
      </c>
      <c r="I76657" s="2">
        <v>43830</v>
      </c>
      <c r="J76657" s="2">
        <v>43745</v>
      </c>
      <c r="K76657" s="1" t="s">
        <v>20552</v>
      </c>
      <c r="L76657" s="1" t="s">
        <v>21550</v>
      </c>
      <c r="M76657" s="3">
        <v>0.39583333333333331</v>
      </c>
      <c r="N76657">
        <v>7.68</v>
      </c>
      <c r="O76657" s="1" t="s">
        <v>92541</v>
      </c>
      <c r="P76657">
        <v>230.4</v>
      </c>
      <c r="Q76657" s="1" t="s">
        <v>97318</v>
      </c>
      <c r="R76657" s="1" t="s">
        <v>97319</v>
      </c>
      <c r="S76657" s="1" t="s">
        <v>97320</v>
      </c>
      <c r="T76657">
        <v>7.68</v>
      </c>
    </row>
    <row r="76658" spans="1:20" x14ac:dyDescent="0.2">
      <c r="A76658">
        <v>34</v>
      </c>
      <c r="B76658" s="1" t="s">
        <v>22</v>
      </c>
      <c r="C76658" s="1" t="s">
        <v>23</v>
      </c>
      <c r="D76658" s="1" t="s">
        <v>24</v>
      </c>
      <c r="E76658" s="1" t="s">
        <v>25</v>
      </c>
      <c r="F76658" s="1" t="s">
        <v>26</v>
      </c>
      <c r="G76658" s="1" t="s">
        <v>27</v>
      </c>
      <c r="H76658" s="2">
        <v>43739</v>
      </c>
      <c r="I76658" s="2">
        <v>43830</v>
      </c>
      <c r="J76658" s="2">
        <v>43745</v>
      </c>
      <c r="K76658" s="1" t="s">
        <v>20332</v>
      </c>
      <c r="L76658" s="1" t="s">
        <v>21550</v>
      </c>
      <c r="M76658" s="3">
        <v>0.39583333333333331</v>
      </c>
      <c r="N76658">
        <v>0.68</v>
      </c>
      <c r="O76658" s="1" t="s">
        <v>92542</v>
      </c>
      <c r="P76658">
        <v>68</v>
      </c>
      <c r="Q76658" s="1" t="s">
        <v>97318</v>
      </c>
      <c r="R76658" s="1" t="s">
        <v>97319</v>
      </c>
      <c r="S76658" s="1" t="s">
        <v>97320</v>
      </c>
      <c r="T76658">
        <v>0.68</v>
      </c>
    </row>
    <row r="76659" spans="1:20" x14ac:dyDescent="0.2">
      <c r="A76659">
        <v>34</v>
      </c>
      <c r="B76659" s="1" t="s">
        <v>22</v>
      </c>
      <c r="C76659" s="1" t="s">
        <v>23</v>
      </c>
      <c r="D76659" s="1" t="s">
        <v>24</v>
      </c>
      <c r="E76659" s="1" t="s">
        <v>25</v>
      </c>
      <c r="F76659" s="1" t="s">
        <v>26</v>
      </c>
      <c r="G76659" s="1" t="s">
        <v>27</v>
      </c>
      <c r="H76659" s="2">
        <v>43739</v>
      </c>
      <c r="I76659" s="2">
        <v>43830</v>
      </c>
      <c r="J76659" s="2">
        <v>43745</v>
      </c>
      <c r="K76659" s="1" t="s">
        <v>19311</v>
      </c>
      <c r="L76659" s="1" t="s">
        <v>21550</v>
      </c>
      <c r="M76659" s="3">
        <v>0.64583333333333337</v>
      </c>
      <c r="N76659">
        <v>2.1800000000000002</v>
      </c>
      <c r="O76659" s="1" t="s">
        <v>92543</v>
      </c>
      <c r="P76659">
        <v>11990</v>
      </c>
      <c r="Q76659" s="1" t="s">
        <v>97318</v>
      </c>
      <c r="R76659" s="1" t="s">
        <v>97319</v>
      </c>
      <c r="S76659" s="1" t="s">
        <v>97320</v>
      </c>
      <c r="T76659">
        <v>2.1800000000000002</v>
      </c>
    </row>
    <row r="76660" spans="1:20" x14ac:dyDescent="0.2">
      <c r="A76660">
        <v>34</v>
      </c>
      <c r="B76660" s="1" t="s">
        <v>22</v>
      </c>
      <c r="C76660" s="1" t="s">
        <v>23</v>
      </c>
      <c r="D76660" s="1" t="s">
        <v>24</v>
      </c>
      <c r="E76660" s="1" t="s">
        <v>25</v>
      </c>
      <c r="F76660" s="1" t="s">
        <v>26</v>
      </c>
      <c r="G76660" s="1" t="s">
        <v>27</v>
      </c>
      <c r="H76660" s="2">
        <v>43739</v>
      </c>
      <c r="I76660" s="2">
        <v>43830</v>
      </c>
      <c r="J76660" s="2">
        <v>43745</v>
      </c>
      <c r="K76660" s="1" t="s">
        <v>19311</v>
      </c>
      <c r="L76660" s="1" t="s">
        <v>21550</v>
      </c>
      <c r="M76660" s="3">
        <v>0.47916666666666669</v>
      </c>
      <c r="N76660">
        <v>2.5</v>
      </c>
      <c r="O76660" s="1" t="s">
        <v>92544</v>
      </c>
      <c r="P76660">
        <v>250</v>
      </c>
      <c r="Q76660" s="1" t="s">
        <v>97318</v>
      </c>
      <c r="R76660" s="1" t="s">
        <v>97319</v>
      </c>
      <c r="S76660" s="1" t="s">
        <v>97320</v>
      </c>
      <c r="T76660">
        <v>2.5</v>
      </c>
    </row>
    <row r="76661" spans="1:20" x14ac:dyDescent="0.2">
      <c r="A76661">
        <v>34</v>
      </c>
      <c r="B76661" s="1" t="s">
        <v>22</v>
      </c>
      <c r="C76661" s="1" t="s">
        <v>23</v>
      </c>
      <c r="D76661" s="1" t="s">
        <v>24</v>
      </c>
      <c r="E76661" s="1" t="s">
        <v>25</v>
      </c>
      <c r="F76661" s="1" t="s">
        <v>26</v>
      </c>
      <c r="G76661" s="1" t="s">
        <v>27</v>
      </c>
      <c r="H76661" s="2">
        <v>43739</v>
      </c>
      <c r="I76661" s="2">
        <v>43830</v>
      </c>
      <c r="J76661" s="2">
        <v>43745</v>
      </c>
      <c r="K76661" s="1" t="s">
        <v>19311</v>
      </c>
      <c r="L76661" s="1" t="s">
        <v>21550</v>
      </c>
      <c r="M76661" s="3">
        <v>0.39583333333333331</v>
      </c>
      <c r="N76661">
        <v>2.35</v>
      </c>
      <c r="O76661" s="1" t="s">
        <v>92545</v>
      </c>
      <c r="P76661">
        <v>235</v>
      </c>
      <c r="Q76661" s="1" t="s">
        <v>97318</v>
      </c>
      <c r="R76661" s="1" t="s">
        <v>97319</v>
      </c>
      <c r="S76661" s="1" t="s">
        <v>97320</v>
      </c>
      <c r="T76661">
        <v>2.35</v>
      </c>
    </row>
    <row r="76662" spans="1:20" x14ac:dyDescent="0.2">
      <c r="A76662">
        <v>34</v>
      </c>
      <c r="B76662" s="1" t="s">
        <v>22</v>
      </c>
      <c r="C76662" s="1" t="s">
        <v>23</v>
      </c>
      <c r="D76662" s="1" t="s">
        <v>24</v>
      </c>
      <c r="E76662" s="1" t="s">
        <v>25</v>
      </c>
      <c r="F76662" s="1" t="s">
        <v>26</v>
      </c>
      <c r="G76662" s="1" t="s">
        <v>27</v>
      </c>
      <c r="H76662" s="2">
        <v>43739</v>
      </c>
      <c r="I76662" s="2">
        <v>43830</v>
      </c>
      <c r="J76662" s="2">
        <v>43745</v>
      </c>
      <c r="K76662" s="1" t="s">
        <v>19374</v>
      </c>
      <c r="L76662" s="1" t="s">
        <v>21550</v>
      </c>
      <c r="M76662" s="3">
        <v>0.39583333333333331</v>
      </c>
      <c r="N76662">
        <v>1.31</v>
      </c>
      <c r="O76662" s="1" t="s">
        <v>92546</v>
      </c>
      <c r="P76662">
        <v>1310</v>
      </c>
      <c r="Q76662" s="1" t="s">
        <v>97318</v>
      </c>
      <c r="R76662" s="1" t="s">
        <v>97319</v>
      </c>
      <c r="S76662" s="1" t="s">
        <v>97320</v>
      </c>
      <c r="T76662">
        <v>1.31</v>
      </c>
    </row>
    <row r="76663" spans="1:20" x14ac:dyDescent="0.2">
      <c r="A76663">
        <v>34</v>
      </c>
      <c r="B76663" s="1" t="s">
        <v>22</v>
      </c>
      <c r="C76663" s="1" t="s">
        <v>23</v>
      </c>
      <c r="D76663" s="1" t="s">
        <v>24</v>
      </c>
      <c r="E76663" s="1" t="s">
        <v>25</v>
      </c>
      <c r="F76663" s="1" t="s">
        <v>26</v>
      </c>
      <c r="G76663" s="1" t="s">
        <v>27</v>
      </c>
      <c r="H76663" s="2">
        <v>43739</v>
      </c>
      <c r="I76663" s="2">
        <v>43830</v>
      </c>
      <c r="J76663" s="2">
        <v>43745</v>
      </c>
      <c r="K76663" s="1" t="s">
        <v>20553</v>
      </c>
      <c r="L76663" s="1" t="s">
        <v>21550</v>
      </c>
      <c r="M76663" s="3">
        <v>0.39583333333333331</v>
      </c>
      <c r="N76663">
        <v>0.4</v>
      </c>
      <c r="O76663" s="1" t="s">
        <v>92547</v>
      </c>
      <c r="P76663">
        <v>400</v>
      </c>
      <c r="Q76663" s="1" t="s">
        <v>97318</v>
      </c>
      <c r="R76663" s="1" t="s">
        <v>97319</v>
      </c>
      <c r="S76663" s="1" t="s">
        <v>97320</v>
      </c>
      <c r="T76663">
        <v>0.4</v>
      </c>
    </row>
    <row r="76664" spans="1:20" x14ac:dyDescent="0.2">
      <c r="A76664">
        <v>34</v>
      </c>
      <c r="B76664" s="1" t="s">
        <v>22</v>
      </c>
      <c r="C76664" s="1" t="s">
        <v>23</v>
      </c>
      <c r="D76664" s="1" t="s">
        <v>24</v>
      </c>
      <c r="E76664" s="1" t="s">
        <v>25</v>
      </c>
      <c r="F76664" s="1" t="s">
        <v>26</v>
      </c>
      <c r="G76664" s="1" t="s">
        <v>27</v>
      </c>
      <c r="H76664" s="2">
        <v>43739</v>
      </c>
      <c r="I76664" s="2">
        <v>43830</v>
      </c>
      <c r="J76664" s="2">
        <v>43745</v>
      </c>
      <c r="K76664" s="1" t="s">
        <v>20554</v>
      </c>
      <c r="L76664" s="1" t="s">
        <v>21550</v>
      </c>
      <c r="M76664" s="3">
        <v>0.39583333333333331</v>
      </c>
      <c r="N76664">
        <v>3.86</v>
      </c>
      <c r="O76664" s="1" t="s">
        <v>92548</v>
      </c>
      <c r="P76664">
        <v>501.8</v>
      </c>
      <c r="Q76664" s="1" t="s">
        <v>97318</v>
      </c>
      <c r="R76664" s="1" t="s">
        <v>97319</v>
      </c>
      <c r="S76664" s="1" t="s">
        <v>97320</v>
      </c>
      <c r="T76664">
        <v>3.86</v>
      </c>
    </row>
    <row r="76665" spans="1:20" x14ac:dyDescent="0.2">
      <c r="A76665">
        <v>34</v>
      </c>
      <c r="B76665" s="1" t="s">
        <v>22</v>
      </c>
      <c r="C76665" s="1" t="s">
        <v>23</v>
      </c>
      <c r="D76665" s="1" t="s">
        <v>24</v>
      </c>
      <c r="E76665" s="1" t="s">
        <v>25</v>
      </c>
      <c r="F76665" s="1" t="s">
        <v>26</v>
      </c>
      <c r="G76665" s="1" t="s">
        <v>27</v>
      </c>
      <c r="H76665" s="2">
        <v>43739</v>
      </c>
      <c r="I76665" s="2">
        <v>43830</v>
      </c>
      <c r="J76665" s="2">
        <v>43745</v>
      </c>
      <c r="K76665" s="1" t="s">
        <v>5025</v>
      </c>
      <c r="L76665" s="1" t="s">
        <v>21550</v>
      </c>
      <c r="M76665" s="3">
        <v>0.64583333333333337</v>
      </c>
      <c r="N76665">
        <v>2.59</v>
      </c>
      <c r="O76665" s="1" t="s">
        <v>92549</v>
      </c>
      <c r="P76665">
        <v>51.8</v>
      </c>
      <c r="Q76665" s="1" t="s">
        <v>97318</v>
      </c>
      <c r="R76665" s="1" t="s">
        <v>97319</v>
      </c>
      <c r="S76665" s="1" t="s">
        <v>97320</v>
      </c>
      <c r="T76665">
        <v>2.59</v>
      </c>
    </row>
    <row r="76666" spans="1:20" x14ac:dyDescent="0.2">
      <c r="A76666">
        <v>34</v>
      </c>
      <c r="B76666" s="1" t="s">
        <v>22</v>
      </c>
      <c r="C76666" s="1" t="s">
        <v>23</v>
      </c>
      <c r="D76666" s="1" t="s">
        <v>24</v>
      </c>
      <c r="E76666" s="1" t="s">
        <v>25</v>
      </c>
      <c r="F76666" s="1" t="s">
        <v>26</v>
      </c>
      <c r="G76666" s="1" t="s">
        <v>27</v>
      </c>
      <c r="H76666" s="2">
        <v>43739</v>
      </c>
      <c r="I76666" s="2">
        <v>43830</v>
      </c>
      <c r="J76666" s="2">
        <v>43745</v>
      </c>
      <c r="K76666" s="1" t="s">
        <v>3574</v>
      </c>
      <c r="L76666" s="1" t="s">
        <v>21550</v>
      </c>
      <c r="M76666" s="3">
        <v>0.64583333333333337</v>
      </c>
      <c r="N76666">
        <v>0.5</v>
      </c>
      <c r="O76666" s="1" t="s">
        <v>92549</v>
      </c>
      <c r="P76666">
        <v>500</v>
      </c>
      <c r="Q76666" s="1" t="s">
        <v>97318</v>
      </c>
      <c r="R76666" s="1" t="s">
        <v>97319</v>
      </c>
      <c r="S76666" s="1" t="s">
        <v>97320</v>
      </c>
      <c r="T76666">
        <v>0.5</v>
      </c>
    </row>
    <row r="76667" spans="1:20" x14ac:dyDescent="0.2">
      <c r="A76667">
        <v>34</v>
      </c>
      <c r="B76667" s="1" t="s">
        <v>22</v>
      </c>
      <c r="C76667" s="1" t="s">
        <v>23</v>
      </c>
      <c r="D76667" s="1" t="s">
        <v>24</v>
      </c>
      <c r="E76667" s="1" t="s">
        <v>25</v>
      </c>
      <c r="F76667" s="1" t="s">
        <v>26</v>
      </c>
      <c r="G76667" s="1" t="s">
        <v>27</v>
      </c>
      <c r="H76667" s="2">
        <v>43739</v>
      </c>
      <c r="I76667" s="2">
        <v>43830</v>
      </c>
      <c r="J76667" s="2">
        <v>43745</v>
      </c>
      <c r="K76667" s="1" t="s">
        <v>20555</v>
      </c>
      <c r="L76667" s="1" t="s">
        <v>21550</v>
      </c>
      <c r="M76667" s="3">
        <v>0.64583333333333337</v>
      </c>
      <c r="N76667">
        <v>826.74</v>
      </c>
      <c r="O76667" s="1" t="s">
        <v>92549</v>
      </c>
      <c r="P76667">
        <v>4960.4399999999996</v>
      </c>
      <c r="Q76667" s="1" t="s">
        <v>97318</v>
      </c>
      <c r="R76667" s="1" t="s">
        <v>97319</v>
      </c>
      <c r="S76667" s="1" t="s">
        <v>97320</v>
      </c>
      <c r="T76667">
        <v>826.74</v>
      </c>
    </row>
    <row r="76668" spans="1:20" x14ac:dyDescent="0.2">
      <c r="A76668">
        <v>34</v>
      </c>
      <c r="B76668" s="1" t="s">
        <v>22</v>
      </c>
      <c r="C76668" s="1" t="s">
        <v>23</v>
      </c>
      <c r="D76668" s="1" t="s">
        <v>24</v>
      </c>
      <c r="E76668" s="1" t="s">
        <v>25</v>
      </c>
      <c r="F76668" s="1" t="s">
        <v>26</v>
      </c>
      <c r="G76668" s="1" t="s">
        <v>27</v>
      </c>
      <c r="H76668" s="2">
        <v>43739</v>
      </c>
      <c r="I76668" s="2">
        <v>43830</v>
      </c>
      <c r="J76668" s="2">
        <v>43745</v>
      </c>
      <c r="K76668" s="1" t="s">
        <v>19689</v>
      </c>
      <c r="L76668" s="1" t="s">
        <v>21550</v>
      </c>
      <c r="M76668" s="3">
        <v>0.64583333333333337</v>
      </c>
      <c r="N76668">
        <v>1011.74</v>
      </c>
      <c r="O76668" s="1" t="s">
        <v>92549</v>
      </c>
      <c r="P76668">
        <v>5058.7</v>
      </c>
      <c r="Q76668" s="1" t="s">
        <v>97318</v>
      </c>
      <c r="R76668" s="1" t="s">
        <v>97319</v>
      </c>
      <c r="S76668" s="1" t="s">
        <v>97320</v>
      </c>
      <c r="T76668">
        <v>1011.74</v>
      </c>
    </row>
    <row r="76669" spans="1:20" x14ac:dyDescent="0.2">
      <c r="A76669">
        <v>34</v>
      </c>
      <c r="B76669" s="1" t="s">
        <v>22</v>
      </c>
      <c r="C76669" s="1" t="s">
        <v>23</v>
      </c>
      <c r="D76669" s="1" t="s">
        <v>24</v>
      </c>
      <c r="E76669" s="1" t="s">
        <v>25</v>
      </c>
      <c r="F76669" s="1" t="s">
        <v>26</v>
      </c>
      <c r="G76669" s="1" t="s">
        <v>27</v>
      </c>
      <c r="H76669" s="2">
        <v>43739</v>
      </c>
      <c r="I76669" s="2">
        <v>43830</v>
      </c>
      <c r="J76669" s="2">
        <v>43745</v>
      </c>
      <c r="K76669" s="1" t="s">
        <v>20556</v>
      </c>
      <c r="L76669" s="1" t="s">
        <v>21550</v>
      </c>
      <c r="M76669" s="3">
        <v>0.64583333333333337</v>
      </c>
      <c r="N76669">
        <v>968.31</v>
      </c>
      <c r="O76669" s="1" t="s">
        <v>92549</v>
      </c>
      <c r="P76669">
        <v>4841.55</v>
      </c>
      <c r="Q76669" s="1" t="s">
        <v>97318</v>
      </c>
      <c r="R76669" s="1" t="s">
        <v>97319</v>
      </c>
      <c r="S76669" s="1" t="s">
        <v>97320</v>
      </c>
      <c r="T76669">
        <v>968.31</v>
      </c>
    </row>
    <row r="76670" spans="1:20" x14ac:dyDescent="0.2">
      <c r="A76670">
        <v>34</v>
      </c>
      <c r="B76670" s="1" t="s">
        <v>22</v>
      </c>
      <c r="C76670" s="1" t="s">
        <v>23</v>
      </c>
      <c r="D76670" s="1" t="s">
        <v>24</v>
      </c>
      <c r="E76670" s="1" t="s">
        <v>25</v>
      </c>
      <c r="F76670" s="1" t="s">
        <v>26</v>
      </c>
      <c r="G76670" s="1" t="s">
        <v>27</v>
      </c>
      <c r="H76670" s="2">
        <v>43739</v>
      </c>
      <c r="I76670" s="2">
        <v>43830</v>
      </c>
      <c r="J76670" s="2">
        <v>43745</v>
      </c>
      <c r="K76670" s="1" t="s">
        <v>1495</v>
      </c>
      <c r="L76670" s="1" t="s">
        <v>21550</v>
      </c>
      <c r="M76670" s="3">
        <v>0.64583333333333337</v>
      </c>
      <c r="N76670">
        <v>3.4000000000000002E-2</v>
      </c>
      <c r="O76670" s="1" t="s">
        <v>92549</v>
      </c>
      <c r="P76670">
        <v>17</v>
      </c>
      <c r="Q76670" s="1" t="s">
        <v>97318</v>
      </c>
      <c r="R76670" s="1" t="s">
        <v>97319</v>
      </c>
      <c r="S76670" s="1" t="s">
        <v>97320</v>
      </c>
      <c r="T76670">
        <v>3.4000000000000002E-2</v>
      </c>
    </row>
    <row r="76671" spans="1:20" x14ac:dyDescent="0.2">
      <c r="A76671">
        <v>34</v>
      </c>
      <c r="B76671" s="1" t="s">
        <v>22</v>
      </c>
      <c r="C76671" s="1" t="s">
        <v>23</v>
      </c>
      <c r="D76671" s="1" t="s">
        <v>24</v>
      </c>
      <c r="E76671" s="1" t="s">
        <v>25</v>
      </c>
      <c r="F76671" s="1" t="s">
        <v>26</v>
      </c>
      <c r="G76671" s="1" t="s">
        <v>27</v>
      </c>
      <c r="H76671" s="2">
        <v>43739</v>
      </c>
      <c r="I76671" s="2">
        <v>43830</v>
      </c>
      <c r="J76671" s="2">
        <v>43745</v>
      </c>
      <c r="K76671" s="1" t="s">
        <v>6384</v>
      </c>
      <c r="L76671" s="1" t="s">
        <v>21550</v>
      </c>
      <c r="M76671" s="3">
        <v>0.64583333333333337</v>
      </c>
      <c r="N76671">
        <v>11.5</v>
      </c>
      <c r="O76671" s="1" t="s">
        <v>92549</v>
      </c>
      <c r="P76671">
        <v>448.5</v>
      </c>
      <c r="Q76671" s="1" t="s">
        <v>97318</v>
      </c>
      <c r="R76671" s="1" t="s">
        <v>97319</v>
      </c>
      <c r="S76671" s="1" t="s">
        <v>97320</v>
      </c>
      <c r="T76671">
        <v>11.5</v>
      </c>
    </row>
    <row r="76672" spans="1:20" x14ac:dyDescent="0.2">
      <c r="A76672">
        <v>34</v>
      </c>
      <c r="B76672" s="1" t="s">
        <v>22</v>
      </c>
      <c r="C76672" s="1" t="s">
        <v>23</v>
      </c>
      <c r="D76672" s="1" t="s">
        <v>24</v>
      </c>
      <c r="E76672" s="1" t="s">
        <v>25</v>
      </c>
      <c r="F76672" s="1" t="s">
        <v>26</v>
      </c>
      <c r="G76672" s="1" t="s">
        <v>27</v>
      </c>
      <c r="H76672" s="2">
        <v>43739</v>
      </c>
      <c r="I76672" s="2">
        <v>43830</v>
      </c>
      <c r="J76672" s="2">
        <v>43745</v>
      </c>
      <c r="K76672" s="1" t="s">
        <v>8506</v>
      </c>
      <c r="L76672" s="1" t="s">
        <v>21550</v>
      </c>
      <c r="M76672" s="3">
        <v>0.64583333333333337</v>
      </c>
      <c r="N76672">
        <v>6.93</v>
      </c>
      <c r="O76672" s="1" t="s">
        <v>92550</v>
      </c>
      <c r="P76672">
        <v>2425.5</v>
      </c>
      <c r="Q76672" s="1" t="s">
        <v>97318</v>
      </c>
      <c r="R76672" s="1" t="s">
        <v>97319</v>
      </c>
      <c r="S76672" s="1" t="s">
        <v>97320</v>
      </c>
      <c r="T76672">
        <v>6.93</v>
      </c>
    </row>
    <row r="76673" spans="1:20" x14ac:dyDescent="0.2">
      <c r="A76673">
        <v>34</v>
      </c>
      <c r="B76673" s="1" t="s">
        <v>22</v>
      </c>
      <c r="C76673" s="1" t="s">
        <v>23</v>
      </c>
      <c r="D76673" s="1" t="s">
        <v>24</v>
      </c>
      <c r="E76673" s="1" t="s">
        <v>25</v>
      </c>
      <c r="F76673" s="1" t="s">
        <v>26</v>
      </c>
      <c r="G76673" s="1" t="s">
        <v>27</v>
      </c>
      <c r="H76673" s="2">
        <v>43739</v>
      </c>
      <c r="I76673" s="2">
        <v>43830</v>
      </c>
      <c r="J76673" s="2">
        <v>43745</v>
      </c>
      <c r="K76673" s="1" t="s">
        <v>18237</v>
      </c>
      <c r="L76673" s="1" t="s">
        <v>21550</v>
      </c>
      <c r="M76673" s="3">
        <v>0.64583333333333337</v>
      </c>
      <c r="N76673">
        <v>1.6</v>
      </c>
      <c r="O76673" s="1" t="s">
        <v>92549</v>
      </c>
      <c r="P76673">
        <v>640</v>
      </c>
      <c r="Q76673" s="1" t="s">
        <v>97318</v>
      </c>
      <c r="R76673" s="1" t="s">
        <v>97319</v>
      </c>
      <c r="S76673" s="1" t="s">
        <v>97320</v>
      </c>
      <c r="T76673">
        <v>1.6</v>
      </c>
    </row>
    <row r="76674" spans="1:20" x14ac:dyDescent="0.2">
      <c r="A76674">
        <v>34</v>
      </c>
      <c r="B76674" s="1" t="s">
        <v>22</v>
      </c>
      <c r="C76674" s="1" t="s">
        <v>23</v>
      </c>
      <c r="D76674" s="1" t="s">
        <v>24</v>
      </c>
      <c r="E76674" s="1" t="s">
        <v>25</v>
      </c>
      <c r="F76674" s="1" t="s">
        <v>26</v>
      </c>
      <c r="G76674" s="1" t="s">
        <v>27</v>
      </c>
      <c r="H76674" s="2">
        <v>43739</v>
      </c>
      <c r="I76674" s="2">
        <v>43830</v>
      </c>
      <c r="J76674" s="2">
        <v>43745</v>
      </c>
      <c r="K76674" s="1" t="s">
        <v>2574</v>
      </c>
      <c r="L76674" s="1" t="s">
        <v>21550</v>
      </c>
      <c r="M76674" s="3">
        <v>0.64583333333333337</v>
      </c>
      <c r="N76674">
        <v>6.08</v>
      </c>
      <c r="O76674" s="1" t="s">
        <v>92549</v>
      </c>
      <c r="P76674">
        <v>1216</v>
      </c>
      <c r="Q76674" s="1" t="s">
        <v>97318</v>
      </c>
      <c r="R76674" s="1" t="s">
        <v>97319</v>
      </c>
      <c r="S76674" s="1" t="s">
        <v>97320</v>
      </c>
      <c r="T76674">
        <v>6.08</v>
      </c>
    </row>
    <row r="76675" spans="1:20" x14ac:dyDescent="0.2">
      <c r="A76675">
        <v>34</v>
      </c>
      <c r="B76675" s="1" t="s">
        <v>22</v>
      </c>
      <c r="C76675" s="1" t="s">
        <v>23</v>
      </c>
      <c r="D76675" s="1" t="s">
        <v>24</v>
      </c>
      <c r="E76675" s="1" t="s">
        <v>25</v>
      </c>
      <c r="F76675" s="1" t="s">
        <v>26</v>
      </c>
      <c r="G76675" s="1" t="s">
        <v>27</v>
      </c>
      <c r="H76675" s="2">
        <v>43739</v>
      </c>
      <c r="I76675" s="2">
        <v>43830</v>
      </c>
      <c r="J76675" s="2">
        <v>43745</v>
      </c>
      <c r="K76675" s="1" t="s">
        <v>20557</v>
      </c>
      <c r="L76675" s="1" t="s">
        <v>21550</v>
      </c>
      <c r="M76675" s="3">
        <v>0.64583333333333337</v>
      </c>
      <c r="N76675">
        <v>4.17</v>
      </c>
      <c r="O76675" s="1" t="s">
        <v>92549</v>
      </c>
      <c r="P76675">
        <v>1000.8</v>
      </c>
      <c r="Q76675" s="1" t="s">
        <v>97318</v>
      </c>
      <c r="R76675" s="1" t="s">
        <v>97319</v>
      </c>
      <c r="S76675" s="1" t="s">
        <v>97320</v>
      </c>
      <c r="T76675">
        <v>4.17</v>
      </c>
    </row>
    <row r="76676" spans="1:20" x14ac:dyDescent="0.2">
      <c r="A76676">
        <v>34</v>
      </c>
      <c r="B76676" s="1" t="s">
        <v>22</v>
      </c>
      <c r="C76676" s="1" t="s">
        <v>23</v>
      </c>
      <c r="D76676" s="1" t="s">
        <v>24</v>
      </c>
      <c r="E76676" s="1" t="s">
        <v>25</v>
      </c>
      <c r="F76676" s="1" t="s">
        <v>26</v>
      </c>
      <c r="G76676" s="1" t="s">
        <v>27</v>
      </c>
      <c r="H76676" s="2">
        <v>43739</v>
      </c>
      <c r="I76676" s="2">
        <v>43830</v>
      </c>
      <c r="J76676" s="2">
        <v>43745</v>
      </c>
      <c r="K76676" s="1" t="s">
        <v>12853</v>
      </c>
      <c r="L76676" s="1" t="s">
        <v>21550</v>
      </c>
      <c r="M76676" s="3">
        <v>0.64583333333333337</v>
      </c>
      <c r="N76676">
        <v>0.5</v>
      </c>
      <c r="O76676" s="1" t="s">
        <v>92549</v>
      </c>
      <c r="P76676">
        <v>1500</v>
      </c>
      <c r="Q76676" s="1" t="s">
        <v>97318</v>
      </c>
      <c r="R76676" s="1" t="s">
        <v>97319</v>
      </c>
      <c r="S76676" s="1" t="s">
        <v>97320</v>
      </c>
      <c r="T76676">
        <v>0.5</v>
      </c>
    </row>
    <row r="76677" spans="1:20" x14ac:dyDescent="0.2">
      <c r="A76677">
        <v>34</v>
      </c>
      <c r="B76677" s="1" t="s">
        <v>22</v>
      </c>
      <c r="C76677" s="1" t="s">
        <v>23</v>
      </c>
      <c r="D76677" s="1" t="s">
        <v>24</v>
      </c>
      <c r="E76677" s="1" t="s">
        <v>25</v>
      </c>
      <c r="F76677" s="1" t="s">
        <v>26</v>
      </c>
      <c r="G76677" s="1" t="s">
        <v>27</v>
      </c>
      <c r="H76677" s="2">
        <v>43739</v>
      </c>
      <c r="I76677" s="2">
        <v>43830</v>
      </c>
      <c r="J76677" s="2">
        <v>43745</v>
      </c>
      <c r="K76677" s="1" t="s">
        <v>20558</v>
      </c>
      <c r="L76677" s="1" t="s">
        <v>21550</v>
      </c>
      <c r="M76677" s="3">
        <v>0.64583333333333337</v>
      </c>
      <c r="N76677">
        <v>125.08</v>
      </c>
      <c r="O76677" s="1" t="s">
        <v>92549</v>
      </c>
      <c r="P76677">
        <v>3752.4</v>
      </c>
      <c r="Q76677" s="1" t="s">
        <v>97318</v>
      </c>
      <c r="R76677" s="1" t="s">
        <v>97319</v>
      </c>
      <c r="S76677" s="1" t="s">
        <v>97320</v>
      </c>
      <c r="T76677">
        <v>125.08</v>
      </c>
    </row>
    <row r="76678" spans="1:20" x14ac:dyDescent="0.2">
      <c r="A76678">
        <v>34</v>
      </c>
      <c r="B76678" s="1" t="s">
        <v>22</v>
      </c>
      <c r="C76678" s="1" t="s">
        <v>23</v>
      </c>
      <c r="D76678" s="1" t="s">
        <v>24</v>
      </c>
      <c r="E76678" s="1" t="s">
        <v>25</v>
      </c>
      <c r="F76678" s="1" t="s">
        <v>26</v>
      </c>
      <c r="G76678" s="1" t="s">
        <v>27</v>
      </c>
      <c r="H76678" s="2">
        <v>43739</v>
      </c>
      <c r="I76678" s="2">
        <v>43830</v>
      </c>
      <c r="J76678" s="2">
        <v>43745</v>
      </c>
      <c r="K76678" s="1" t="s">
        <v>6729</v>
      </c>
      <c r="L76678" s="1" t="s">
        <v>21550</v>
      </c>
      <c r="M76678" s="3">
        <v>0.64583333333333337</v>
      </c>
      <c r="N76678">
        <v>0.77</v>
      </c>
      <c r="O76678" s="1" t="s">
        <v>92549</v>
      </c>
      <c r="P76678">
        <v>1540</v>
      </c>
      <c r="Q76678" s="1" t="s">
        <v>97318</v>
      </c>
      <c r="R76678" s="1" t="s">
        <v>97319</v>
      </c>
      <c r="S76678" s="1" t="s">
        <v>97320</v>
      </c>
      <c r="T76678">
        <v>0.77</v>
      </c>
    </row>
    <row r="76679" spans="1:20" x14ac:dyDescent="0.2">
      <c r="A76679">
        <v>34</v>
      </c>
      <c r="B76679" s="1" t="s">
        <v>22</v>
      </c>
      <c r="C76679" s="1" t="s">
        <v>23</v>
      </c>
      <c r="D76679" s="1" t="s">
        <v>24</v>
      </c>
      <c r="E76679" s="1" t="s">
        <v>25</v>
      </c>
      <c r="F76679" s="1" t="s">
        <v>26</v>
      </c>
      <c r="G76679" s="1" t="s">
        <v>27</v>
      </c>
      <c r="H76679" s="2">
        <v>43739</v>
      </c>
      <c r="I76679" s="2">
        <v>43830</v>
      </c>
      <c r="J76679" s="2">
        <v>43745</v>
      </c>
      <c r="K76679" s="1" t="s">
        <v>20559</v>
      </c>
      <c r="L76679" s="1" t="s">
        <v>21550</v>
      </c>
      <c r="M76679" s="3">
        <v>0.64583333333333337</v>
      </c>
      <c r="N76679">
        <v>0.24</v>
      </c>
      <c r="O76679" s="1" t="s">
        <v>92549</v>
      </c>
      <c r="P76679">
        <v>14400</v>
      </c>
      <c r="Q76679" s="1" t="s">
        <v>97318</v>
      </c>
      <c r="R76679" s="1" t="s">
        <v>97319</v>
      </c>
      <c r="S76679" s="1" t="s">
        <v>97320</v>
      </c>
      <c r="T76679">
        <v>0.24</v>
      </c>
    </row>
    <row r="76680" spans="1:20" x14ac:dyDescent="0.2">
      <c r="A76680">
        <v>34</v>
      </c>
      <c r="B76680" s="1" t="s">
        <v>22</v>
      </c>
      <c r="C76680" s="1" t="s">
        <v>23</v>
      </c>
      <c r="D76680" s="1" t="s">
        <v>24</v>
      </c>
      <c r="E76680" s="1" t="s">
        <v>25</v>
      </c>
      <c r="F76680" s="1" t="s">
        <v>26</v>
      </c>
      <c r="G76680" s="1" t="s">
        <v>27</v>
      </c>
      <c r="H76680" s="2">
        <v>43739</v>
      </c>
      <c r="I76680" s="2">
        <v>43830</v>
      </c>
      <c r="J76680" s="2">
        <v>43745</v>
      </c>
      <c r="K76680" s="1" t="s">
        <v>20560</v>
      </c>
      <c r="L76680" s="1" t="s">
        <v>21550</v>
      </c>
      <c r="M76680" s="3">
        <v>0.64583333333333337</v>
      </c>
      <c r="N76680">
        <v>0.76</v>
      </c>
      <c r="O76680" s="1" t="s">
        <v>92549</v>
      </c>
      <c r="P76680">
        <v>3040</v>
      </c>
      <c r="Q76680" s="1" t="s">
        <v>97318</v>
      </c>
      <c r="R76680" s="1" t="s">
        <v>97319</v>
      </c>
      <c r="S76680" s="1" t="s">
        <v>97320</v>
      </c>
      <c r="T76680">
        <v>0.76</v>
      </c>
    </row>
    <row r="76681" spans="1:20" x14ac:dyDescent="0.2">
      <c r="A76681">
        <v>34</v>
      </c>
      <c r="B76681" s="1" t="s">
        <v>22</v>
      </c>
      <c r="C76681" s="1" t="s">
        <v>23</v>
      </c>
      <c r="D76681" s="1" t="s">
        <v>24</v>
      </c>
      <c r="E76681" s="1" t="s">
        <v>25</v>
      </c>
      <c r="F76681" s="1" t="s">
        <v>26</v>
      </c>
      <c r="G76681" s="1" t="s">
        <v>27</v>
      </c>
      <c r="H76681" s="2">
        <v>43739</v>
      </c>
      <c r="I76681" s="2">
        <v>43830</v>
      </c>
      <c r="J76681" s="2">
        <v>43745</v>
      </c>
      <c r="K76681" s="1" t="s">
        <v>20561</v>
      </c>
      <c r="L76681" s="1" t="s">
        <v>21550</v>
      </c>
      <c r="M76681" s="3">
        <v>0.64583333333333337</v>
      </c>
      <c r="N76681">
        <v>11.75</v>
      </c>
      <c r="O76681" s="1" t="s">
        <v>92549</v>
      </c>
      <c r="P76681">
        <v>587.5</v>
      </c>
      <c r="Q76681" s="1" t="s">
        <v>97318</v>
      </c>
      <c r="R76681" s="1" t="s">
        <v>97319</v>
      </c>
      <c r="S76681" s="1" t="s">
        <v>97320</v>
      </c>
      <c r="T76681">
        <v>11.75</v>
      </c>
    </row>
    <row r="76682" spans="1:20" x14ac:dyDescent="0.2">
      <c r="A76682">
        <v>34</v>
      </c>
      <c r="B76682" s="1" t="s">
        <v>22</v>
      </c>
      <c r="C76682" s="1" t="s">
        <v>23</v>
      </c>
      <c r="D76682" s="1" t="s">
        <v>24</v>
      </c>
      <c r="E76682" s="1" t="s">
        <v>25</v>
      </c>
      <c r="F76682" s="1" t="s">
        <v>26</v>
      </c>
      <c r="G76682" s="1" t="s">
        <v>27</v>
      </c>
      <c r="H76682" s="2">
        <v>43739</v>
      </c>
      <c r="I76682" s="2">
        <v>43830</v>
      </c>
      <c r="J76682" s="2">
        <v>43745</v>
      </c>
      <c r="K76682" s="1" t="s">
        <v>6167</v>
      </c>
      <c r="L76682" s="1" t="s">
        <v>21550</v>
      </c>
      <c r="M76682" s="3">
        <v>0.64583333333333337</v>
      </c>
      <c r="N76682">
        <v>10.98</v>
      </c>
      <c r="O76682" s="1" t="s">
        <v>92549</v>
      </c>
      <c r="P76682">
        <v>6588</v>
      </c>
      <c r="Q76682" s="1" t="s">
        <v>97318</v>
      </c>
      <c r="R76682" s="1" t="s">
        <v>97319</v>
      </c>
      <c r="S76682" s="1" t="s">
        <v>97320</v>
      </c>
      <c r="T76682">
        <v>10.98</v>
      </c>
    </row>
    <row r="76683" spans="1:20" x14ac:dyDescent="0.2">
      <c r="A76683">
        <v>34</v>
      </c>
      <c r="B76683" s="1" t="s">
        <v>22</v>
      </c>
      <c r="C76683" s="1" t="s">
        <v>23</v>
      </c>
      <c r="D76683" s="1" t="s">
        <v>24</v>
      </c>
      <c r="E76683" s="1" t="s">
        <v>25</v>
      </c>
      <c r="F76683" s="1" t="s">
        <v>26</v>
      </c>
      <c r="G76683" s="1" t="s">
        <v>27</v>
      </c>
      <c r="H76683" s="2">
        <v>43739</v>
      </c>
      <c r="I76683" s="2">
        <v>43830</v>
      </c>
      <c r="J76683" s="2">
        <v>43745</v>
      </c>
      <c r="K76683" s="1" t="s">
        <v>20562</v>
      </c>
      <c r="L76683" s="1" t="s">
        <v>21550</v>
      </c>
      <c r="M76683" s="3">
        <v>0.64583333333333337</v>
      </c>
      <c r="N76683">
        <v>10.56</v>
      </c>
      <c r="O76683" s="1" t="s">
        <v>92549</v>
      </c>
      <c r="P76683">
        <v>6336</v>
      </c>
      <c r="Q76683" s="1" t="s">
        <v>97318</v>
      </c>
      <c r="R76683" s="1" t="s">
        <v>97319</v>
      </c>
      <c r="S76683" s="1" t="s">
        <v>97320</v>
      </c>
      <c r="T76683">
        <v>10.56</v>
      </c>
    </row>
    <row r="76684" spans="1:20" x14ac:dyDescent="0.2">
      <c r="A76684">
        <v>34</v>
      </c>
      <c r="B76684" s="1" t="s">
        <v>22</v>
      </c>
      <c r="C76684" s="1" t="s">
        <v>23</v>
      </c>
      <c r="D76684" s="1" t="s">
        <v>24</v>
      </c>
      <c r="E76684" s="1" t="s">
        <v>25</v>
      </c>
      <c r="F76684" s="1" t="s">
        <v>26</v>
      </c>
      <c r="G76684" s="1" t="s">
        <v>27</v>
      </c>
      <c r="H76684" s="2">
        <v>43739</v>
      </c>
      <c r="I76684" s="2">
        <v>43830</v>
      </c>
      <c r="J76684" s="2">
        <v>43745</v>
      </c>
      <c r="K76684" s="1" t="s">
        <v>7773</v>
      </c>
      <c r="L76684" s="1" t="s">
        <v>21550</v>
      </c>
      <c r="M76684" s="3">
        <v>0.39583333333333331</v>
      </c>
      <c r="N76684">
        <v>0.59</v>
      </c>
      <c r="O76684" s="1" t="s">
        <v>92551</v>
      </c>
      <c r="P76684">
        <v>1180</v>
      </c>
      <c r="Q76684" s="1" t="s">
        <v>97318</v>
      </c>
      <c r="R76684" s="1" t="s">
        <v>97319</v>
      </c>
      <c r="S76684" s="1" t="s">
        <v>97320</v>
      </c>
      <c r="T76684">
        <v>0.59</v>
      </c>
    </row>
    <row r="76685" spans="1:20" x14ac:dyDescent="0.2">
      <c r="A76685">
        <v>34</v>
      </c>
      <c r="B76685" s="1" t="s">
        <v>22</v>
      </c>
      <c r="C76685" s="1" t="s">
        <v>23</v>
      </c>
      <c r="D76685" s="1" t="s">
        <v>24</v>
      </c>
      <c r="E76685" s="1" t="s">
        <v>25</v>
      </c>
      <c r="F76685" s="1" t="s">
        <v>26</v>
      </c>
      <c r="G76685" s="1" t="s">
        <v>27</v>
      </c>
      <c r="H76685" s="2">
        <v>43739</v>
      </c>
      <c r="I76685" s="2">
        <v>43830</v>
      </c>
      <c r="J76685" s="2">
        <v>43745</v>
      </c>
      <c r="K76685" s="1" t="s">
        <v>7773</v>
      </c>
      <c r="L76685" s="1" t="s">
        <v>21550</v>
      </c>
      <c r="M76685" s="3">
        <v>0.64583333333333337</v>
      </c>
      <c r="N76685">
        <v>0.57999999999999996</v>
      </c>
      <c r="O76685" s="1" t="s">
        <v>92549</v>
      </c>
      <c r="P76685">
        <v>464</v>
      </c>
      <c r="Q76685" s="1" t="s">
        <v>97318</v>
      </c>
      <c r="R76685" s="1" t="s">
        <v>97319</v>
      </c>
      <c r="S76685" s="1" t="s">
        <v>97320</v>
      </c>
      <c r="T76685">
        <v>0.57999999999999996</v>
      </c>
    </row>
    <row r="76686" spans="1:20" x14ac:dyDescent="0.2">
      <c r="A76686">
        <v>34</v>
      </c>
      <c r="B76686" s="1" t="s">
        <v>22</v>
      </c>
      <c r="C76686" s="1" t="s">
        <v>23</v>
      </c>
      <c r="D76686" s="1" t="s">
        <v>24</v>
      </c>
      <c r="E76686" s="1" t="s">
        <v>25</v>
      </c>
      <c r="F76686" s="1" t="s">
        <v>26</v>
      </c>
      <c r="G76686" s="1" t="s">
        <v>27</v>
      </c>
      <c r="H76686" s="2">
        <v>43739</v>
      </c>
      <c r="I76686" s="2">
        <v>43830</v>
      </c>
      <c r="J76686" s="2">
        <v>43745</v>
      </c>
      <c r="K76686" s="1" t="s">
        <v>20563</v>
      </c>
      <c r="L76686" s="1" t="s">
        <v>21550</v>
      </c>
      <c r="M76686" s="3">
        <v>0.64583333333333337</v>
      </c>
      <c r="N76686">
        <v>0.86</v>
      </c>
      <c r="O76686" s="1" t="s">
        <v>92549</v>
      </c>
      <c r="P76686">
        <v>1290</v>
      </c>
      <c r="Q76686" s="1" t="s">
        <v>97318</v>
      </c>
      <c r="R76686" s="1" t="s">
        <v>97319</v>
      </c>
      <c r="S76686" s="1" t="s">
        <v>97320</v>
      </c>
      <c r="T76686">
        <v>0.86</v>
      </c>
    </row>
    <row r="76687" spans="1:20" x14ac:dyDescent="0.2">
      <c r="A76687">
        <v>34</v>
      </c>
      <c r="B76687" s="1" t="s">
        <v>22</v>
      </c>
      <c r="C76687" s="1" t="s">
        <v>23</v>
      </c>
      <c r="D76687" s="1" t="s">
        <v>24</v>
      </c>
      <c r="E76687" s="1" t="s">
        <v>25</v>
      </c>
      <c r="F76687" s="1" t="s">
        <v>26</v>
      </c>
      <c r="G76687" s="1" t="s">
        <v>27</v>
      </c>
      <c r="H76687" s="2">
        <v>43739</v>
      </c>
      <c r="I76687" s="2">
        <v>43830</v>
      </c>
      <c r="J76687" s="2">
        <v>43745</v>
      </c>
      <c r="K76687" s="1" t="s">
        <v>20564</v>
      </c>
      <c r="L76687" s="1" t="s">
        <v>21550</v>
      </c>
      <c r="M76687" s="3">
        <v>0.64583333333333337</v>
      </c>
      <c r="N76687">
        <v>2.61</v>
      </c>
      <c r="O76687" s="1" t="s">
        <v>92549</v>
      </c>
      <c r="P76687">
        <v>6786</v>
      </c>
      <c r="Q76687" s="1" t="s">
        <v>97318</v>
      </c>
      <c r="R76687" s="1" t="s">
        <v>97319</v>
      </c>
      <c r="S76687" s="1" t="s">
        <v>97320</v>
      </c>
      <c r="T76687">
        <v>2.61</v>
      </c>
    </row>
    <row r="76688" spans="1:20" x14ac:dyDescent="0.2">
      <c r="A76688">
        <v>34</v>
      </c>
      <c r="B76688" s="1" t="s">
        <v>22</v>
      </c>
      <c r="C76688" s="1" t="s">
        <v>23</v>
      </c>
      <c r="D76688" s="1" t="s">
        <v>24</v>
      </c>
      <c r="E76688" s="1" t="s">
        <v>25</v>
      </c>
      <c r="F76688" s="1" t="s">
        <v>26</v>
      </c>
      <c r="G76688" s="1" t="s">
        <v>27</v>
      </c>
      <c r="H76688" s="2">
        <v>43739</v>
      </c>
      <c r="I76688" s="2">
        <v>43830</v>
      </c>
      <c r="J76688" s="2">
        <v>43745</v>
      </c>
      <c r="K76688" s="1" t="s">
        <v>7941</v>
      </c>
      <c r="L76688" s="1" t="s">
        <v>21550</v>
      </c>
      <c r="M76688" s="3">
        <v>0.64583333333333337</v>
      </c>
      <c r="N76688">
        <v>5.99</v>
      </c>
      <c r="O76688" s="1" t="s">
        <v>92549</v>
      </c>
      <c r="P76688">
        <v>988.35</v>
      </c>
      <c r="Q76688" s="1" t="s">
        <v>97318</v>
      </c>
      <c r="R76688" s="1" t="s">
        <v>97319</v>
      </c>
      <c r="S76688" s="1" t="s">
        <v>97320</v>
      </c>
      <c r="T76688">
        <v>5.99</v>
      </c>
    </row>
    <row r="76689" spans="1:22" x14ac:dyDescent="0.2">
      <c r="A76689">
        <v>34</v>
      </c>
      <c r="B76689" s="1" t="s">
        <v>22</v>
      </c>
      <c r="C76689" s="1" t="s">
        <v>23</v>
      </c>
      <c r="D76689" s="1" t="s">
        <v>24</v>
      </c>
      <c r="E76689" s="1" t="s">
        <v>25</v>
      </c>
      <c r="F76689" s="1" t="s">
        <v>26</v>
      </c>
      <c r="G76689" s="1" t="s">
        <v>27</v>
      </c>
      <c r="H76689" s="2">
        <v>43739</v>
      </c>
      <c r="I76689" s="2">
        <v>43830</v>
      </c>
      <c r="J76689" s="2">
        <v>43745</v>
      </c>
      <c r="K76689" s="1" t="s">
        <v>20565</v>
      </c>
      <c r="L76689" s="1" t="s">
        <v>21550</v>
      </c>
      <c r="M76689" s="3">
        <v>0.64583333333333337</v>
      </c>
      <c r="N76689">
        <v>0.12</v>
      </c>
      <c r="O76689" s="1" t="s">
        <v>92549</v>
      </c>
      <c r="P76689">
        <v>6000</v>
      </c>
      <c r="Q76689" s="1" t="s">
        <v>97318</v>
      </c>
      <c r="R76689" s="1" t="s">
        <v>97319</v>
      </c>
      <c r="S76689" s="1" t="s">
        <v>97320</v>
      </c>
      <c r="T76689">
        <v>0.12</v>
      </c>
    </row>
    <row r="76690" spans="1:22" x14ac:dyDescent="0.2">
      <c r="A76690">
        <v>34</v>
      </c>
      <c r="B76690" s="1" t="s">
        <v>22</v>
      </c>
      <c r="C76690" s="1" t="s">
        <v>23</v>
      </c>
      <c r="D76690" s="1" t="s">
        <v>24</v>
      </c>
      <c r="E76690" s="1" t="s">
        <v>25</v>
      </c>
      <c r="F76690" s="1" t="s">
        <v>26</v>
      </c>
      <c r="G76690" s="1" t="s">
        <v>27</v>
      </c>
      <c r="H76690" s="2">
        <v>43739</v>
      </c>
      <c r="I76690" s="2">
        <v>43830</v>
      </c>
      <c r="J76690" s="2">
        <v>43745</v>
      </c>
      <c r="K76690" s="1" t="s">
        <v>20566</v>
      </c>
      <c r="L76690" s="1" t="s">
        <v>21550</v>
      </c>
      <c r="M76690" s="3">
        <v>0.64583333333333337</v>
      </c>
      <c r="N76690">
        <v>4.0999999999999996</v>
      </c>
      <c r="O76690" s="1" t="s">
        <v>92549</v>
      </c>
      <c r="P76690">
        <v>2870</v>
      </c>
      <c r="Q76690" s="1" t="s">
        <v>97318</v>
      </c>
      <c r="R76690" s="1" t="s">
        <v>97319</v>
      </c>
      <c r="S76690" s="1" t="s">
        <v>97320</v>
      </c>
      <c r="T76690">
        <v>4.0999999999999996</v>
      </c>
    </row>
    <row r="76691" spans="1:22" x14ac:dyDescent="0.2">
      <c r="A76691">
        <v>34</v>
      </c>
      <c r="B76691" s="1" t="s">
        <v>22</v>
      </c>
      <c r="C76691" s="1" t="s">
        <v>23</v>
      </c>
      <c r="D76691" s="1" t="s">
        <v>24</v>
      </c>
      <c r="E76691" s="1" t="s">
        <v>25</v>
      </c>
      <c r="F76691" s="1" t="s">
        <v>26</v>
      </c>
      <c r="G76691" s="1" t="s">
        <v>27</v>
      </c>
      <c r="H76691" s="2">
        <v>43739</v>
      </c>
      <c r="I76691" s="2">
        <v>43830</v>
      </c>
      <c r="J76691" s="2">
        <v>43745</v>
      </c>
      <c r="K76691" s="1" t="s">
        <v>20272</v>
      </c>
      <c r="L76691" s="1" t="s">
        <v>21550</v>
      </c>
      <c r="M76691" s="3">
        <v>0.64583333333333337</v>
      </c>
      <c r="N76691">
        <v>0.38</v>
      </c>
      <c r="O76691" s="1" t="s">
        <v>92549</v>
      </c>
      <c r="P76691">
        <v>760</v>
      </c>
      <c r="Q76691" s="1" t="s">
        <v>97318</v>
      </c>
      <c r="R76691" s="1" t="s">
        <v>97319</v>
      </c>
      <c r="S76691" s="1" t="s">
        <v>97320</v>
      </c>
      <c r="T76691">
        <v>0.38</v>
      </c>
    </row>
    <row r="76692" spans="1:22" x14ac:dyDescent="0.2">
      <c r="A76692">
        <v>34</v>
      </c>
      <c r="B76692" s="1" t="s">
        <v>22</v>
      </c>
      <c r="C76692" s="1" t="s">
        <v>23</v>
      </c>
      <c r="D76692" s="1" t="s">
        <v>24</v>
      </c>
      <c r="E76692" s="1" t="s">
        <v>25</v>
      </c>
      <c r="F76692" s="1" t="s">
        <v>26</v>
      </c>
      <c r="G76692" s="1" t="s">
        <v>27</v>
      </c>
      <c r="H76692" s="2">
        <v>43739</v>
      </c>
      <c r="I76692" s="2">
        <v>43830</v>
      </c>
      <c r="J76692" s="2">
        <v>43745</v>
      </c>
      <c r="K76692" s="1" t="s">
        <v>9529</v>
      </c>
      <c r="L76692" s="1" t="s">
        <v>21550</v>
      </c>
      <c r="M76692" s="3">
        <v>0.64583333333333337</v>
      </c>
      <c r="N76692">
        <v>4.7</v>
      </c>
      <c r="O76692" s="1" t="s">
        <v>92549</v>
      </c>
      <c r="P76692">
        <v>2350</v>
      </c>
      <c r="Q76692" s="1" t="s">
        <v>97318</v>
      </c>
      <c r="R76692" s="1" t="s">
        <v>97319</v>
      </c>
      <c r="S76692" s="1" t="s">
        <v>97320</v>
      </c>
      <c r="T76692">
        <v>4.7</v>
      </c>
    </row>
    <row r="76693" spans="1:22" x14ac:dyDescent="0.2">
      <c r="A76693">
        <v>34</v>
      </c>
      <c r="B76693" s="1" t="s">
        <v>22</v>
      </c>
      <c r="C76693" s="1" t="s">
        <v>23</v>
      </c>
      <c r="D76693" s="1" t="s">
        <v>24</v>
      </c>
      <c r="E76693" s="1" t="s">
        <v>25</v>
      </c>
      <c r="F76693" s="1" t="s">
        <v>26</v>
      </c>
      <c r="G76693" s="1" t="s">
        <v>27</v>
      </c>
      <c r="H76693" s="2">
        <v>43739</v>
      </c>
      <c r="I76693" s="2">
        <v>43830</v>
      </c>
      <c r="J76693" s="2">
        <v>43745</v>
      </c>
      <c r="K76693" s="1" t="s">
        <v>406</v>
      </c>
      <c r="L76693" s="1" t="s">
        <v>21550</v>
      </c>
      <c r="M76693" s="3">
        <v>0.64583333333333337</v>
      </c>
      <c r="N76693">
        <v>2.58</v>
      </c>
      <c r="O76693" s="1" t="s">
        <v>92549</v>
      </c>
      <c r="P76693">
        <v>5160</v>
      </c>
      <c r="Q76693" s="1" t="s">
        <v>97318</v>
      </c>
      <c r="R76693" s="1" t="s">
        <v>97319</v>
      </c>
      <c r="S76693" s="1" t="s">
        <v>97320</v>
      </c>
      <c r="T76693">
        <v>2.58</v>
      </c>
    </row>
    <row r="76694" spans="1:22" x14ac:dyDescent="0.2">
      <c r="A76694">
        <v>34</v>
      </c>
      <c r="B76694" s="1" t="s">
        <v>22</v>
      </c>
      <c r="C76694" s="1" t="s">
        <v>23</v>
      </c>
      <c r="D76694" s="1" t="s">
        <v>24</v>
      </c>
      <c r="E76694" s="1" t="s">
        <v>25</v>
      </c>
      <c r="F76694" s="1" t="s">
        <v>26</v>
      </c>
      <c r="G76694" s="1" t="s">
        <v>27</v>
      </c>
      <c r="H76694" s="2">
        <v>43739</v>
      </c>
      <c r="I76694" s="2">
        <v>43830</v>
      </c>
      <c r="J76694" s="2">
        <v>43745</v>
      </c>
      <c r="K76694" s="1" t="s">
        <v>1262</v>
      </c>
      <c r="L76694" s="1" t="s">
        <v>21550</v>
      </c>
      <c r="M76694" s="3">
        <v>0.64583333333333337</v>
      </c>
      <c r="N76694">
        <v>1.92</v>
      </c>
      <c r="O76694" s="1" t="s">
        <v>92549</v>
      </c>
      <c r="P76694">
        <v>5760</v>
      </c>
      <c r="Q76694" s="1" t="s">
        <v>97318</v>
      </c>
      <c r="R76694" s="1" t="s">
        <v>97319</v>
      </c>
      <c r="S76694" s="1" t="s">
        <v>97320</v>
      </c>
      <c r="T76694">
        <v>1.92</v>
      </c>
    </row>
    <row r="76695" spans="1:22" x14ac:dyDescent="0.2">
      <c r="A76695">
        <v>34</v>
      </c>
      <c r="B76695" s="1" t="s">
        <v>22</v>
      </c>
      <c r="C76695" s="1" t="s">
        <v>23</v>
      </c>
      <c r="D76695" s="1" t="s">
        <v>24</v>
      </c>
      <c r="E76695" s="1" t="s">
        <v>25</v>
      </c>
      <c r="F76695" s="1" t="s">
        <v>26</v>
      </c>
      <c r="G76695" s="1" t="s">
        <v>27</v>
      </c>
      <c r="H76695" s="2">
        <v>43739</v>
      </c>
      <c r="I76695" s="2">
        <v>43830</v>
      </c>
      <c r="J76695" s="2">
        <v>43745</v>
      </c>
      <c r="K76695" s="1" t="s">
        <v>1265</v>
      </c>
      <c r="L76695" s="1" t="s">
        <v>21550</v>
      </c>
      <c r="M76695" s="3">
        <v>0.64583333333333337</v>
      </c>
      <c r="N76695">
        <v>1.43</v>
      </c>
      <c r="O76695" s="1" t="s">
        <v>92549</v>
      </c>
      <c r="P76695">
        <v>7150</v>
      </c>
      <c r="Q76695" s="1" t="s">
        <v>97318</v>
      </c>
      <c r="R76695" s="1" t="s">
        <v>97319</v>
      </c>
      <c r="S76695" s="1" t="s">
        <v>97320</v>
      </c>
      <c r="T76695">
        <v>1.43</v>
      </c>
    </row>
    <row r="76696" spans="1:22" x14ac:dyDescent="0.2">
      <c r="A76696">
        <v>34</v>
      </c>
      <c r="B76696" s="1" t="s">
        <v>22</v>
      </c>
      <c r="C76696" s="1" t="s">
        <v>23</v>
      </c>
      <c r="D76696" s="1" t="s">
        <v>24</v>
      </c>
      <c r="E76696" s="1" t="s">
        <v>25</v>
      </c>
      <c r="F76696" s="1" t="s">
        <v>26</v>
      </c>
      <c r="G76696" s="1" t="s">
        <v>27</v>
      </c>
      <c r="H76696" s="2">
        <v>43739</v>
      </c>
      <c r="I76696" s="2">
        <v>43830</v>
      </c>
      <c r="J76696" s="2">
        <v>43745</v>
      </c>
      <c r="K76696" s="1" t="s">
        <v>5382</v>
      </c>
      <c r="L76696" s="1" t="s">
        <v>21550</v>
      </c>
      <c r="M76696" s="3">
        <v>0.39583333333333331</v>
      </c>
      <c r="O76696" s="1"/>
      <c r="Q76696" s="1"/>
      <c r="R76696" s="1"/>
      <c r="S76696" s="1"/>
      <c r="U76696">
        <v>0.84</v>
      </c>
      <c r="V76696">
        <v>5040</v>
      </c>
    </row>
    <row r="76697" spans="1:22" x14ac:dyDescent="0.2">
      <c r="A76697">
        <v>34</v>
      </c>
      <c r="B76697" s="1" t="s">
        <v>22</v>
      </c>
      <c r="C76697" s="1" t="s">
        <v>23</v>
      </c>
      <c r="D76697" s="1" t="s">
        <v>24</v>
      </c>
      <c r="E76697" s="1" t="s">
        <v>25</v>
      </c>
      <c r="F76697" s="1" t="s">
        <v>26</v>
      </c>
      <c r="G76697" s="1" t="s">
        <v>27</v>
      </c>
      <c r="H76697" s="2">
        <v>43739</v>
      </c>
      <c r="I76697" s="2">
        <v>43830</v>
      </c>
      <c r="J76697" s="2">
        <v>43745</v>
      </c>
      <c r="K76697" s="1" t="s">
        <v>5382</v>
      </c>
      <c r="L76697" s="1" t="s">
        <v>21550</v>
      </c>
      <c r="M76697" s="3">
        <v>0.64583333333333337</v>
      </c>
      <c r="N76697">
        <v>0.82</v>
      </c>
      <c r="O76697" s="1" t="s">
        <v>92549</v>
      </c>
      <c r="P76697">
        <v>820</v>
      </c>
      <c r="Q76697" s="1" t="s">
        <v>97318</v>
      </c>
      <c r="R76697" s="1" t="s">
        <v>97319</v>
      </c>
      <c r="S76697" s="1" t="s">
        <v>97320</v>
      </c>
      <c r="T76697">
        <v>0.82</v>
      </c>
    </row>
    <row r="76698" spans="1:22" x14ac:dyDescent="0.2">
      <c r="A76698">
        <v>34</v>
      </c>
      <c r="B76698" s="1" t="s">
        <v>22</v>
      </c>
      <c r="C76698" s="1" t="s">
        <v>23</v>
      </c>
      <c r="D76698" s="1" t="s">
        <v>24</v>
      </c>
      <c r="E76698" s="1" t="s">
        <v>25</v>
      </c>
      <c r="F76698" s="1" t="s">
        <v>26</v>
      </c>
      <c r="G76698" s="1" t="s">
        <v>27</v>
      </c>
      <c r="H76698" s="2">
        <v>43739</v>
      </c>
      <c r="I76698" s="2">
        <v>43830</v>
      </c>
      <c r="J76698" s="2">
        <v>43745</v>
      </c>
      <c r="K76698" s="1" t="s">
        <v>20567</v>
      </c>
      <c r="L76698" s="1" t="s">
        <v>21550</v>
      </c>
      <c r="M76698" s="3">
        <v>0.64583333333333337</v>
      </c>
      <c r="N76698">
        <v>6.5000000000000002E-2</v>
      </c>
      <c r="O76698" s="1" t="s">
        <v>92549</v>
      </c>
      <c r="P76698">
        <v>3250</v>
      </c>
      <c r="Q76698" s="1" t="s">
        <v>97318</v>
      </c>
      <c r="R76698" s="1" t="s">
        <v>97319</v>
      </c>
      <c r="S76698" s="1" t="s">
        <v>97320</v>
      </c>
      <c r="T76698">
        <v>6.5000000000000002E-2</v>
      </c>
    </row>
    <row r="76699" spans="1:22" x14ac:dyDescent="0.2">
      <c r="A76699">
        <v>34</v>
      </c>
      <c r="B76699" s="1" t="s">
        <v>22</v>
      </c>
      <c r="C76699" s="1" t="s">
        <v>23</v>
      </c>
      <c r="D76699" s="1" t="s">
        <v>24</v>
      </c>
      <c r="E76699" s="1" t="s">
        <v>25</v>
      </c>
      <c r="F76699" s="1" t="s">
        <v>26</v>
      </c>
      <c r="G76699" s="1" t="s">
        <v>27</v>
      </c>
      <c r="H76699" s="2">
        <v>43739</v>
      </c>
      <c r="I76699" s="2">
        <v>43830</v>
      </c>
      <c r="J76699" s="2">
        <v>43745</v>
      </c>
      <c r="K76699" s="1" t="s">
        <v>18212</v>
      </c>
      <c r="L76699" s="1" t="s">
        <v>21550</v>
      </c>
      <c r="M76699" s="3">
        <v>0.64583333333333337</v>
      </c>
      <c r="N76699">
        <v>4.41</v>
      </c>
      <c r="O76699" s="1" t="s">
        <v>92549</v>
      </c>
      <c r="P76699">
        <v>882</v>
      </c>
      <c r="Q76699" s="1" t="s">
        <v>97318</v>
      </c>
      <c r="R76699" s="1" t="s">
        <v>97319</v>
      </c>
      <c r="S76699" s="1" t="s">
        <v>97320</v>
      </c>
      <c r="T76699">
        <v>4.41</v>
      </c>
    </row>
    <row r="76700" spans="1:22" x14ac:dyDescent="0.2">
      <c r="A76700">
        <v>34</v>
      </c>
      <c r="B76700" s="1" t="s">
        <v>22</v>
      </c>
      <c r="C76700" s="1" t="s">
        <v>23</v>
      </c>
      <c r="D76700" s="1" t="s">
        <v>24</v>
      </c>
      <c r="E76700" s="1" t="s">
        <v>25</v>
      </c>
      <c r="F76700" s="1" t="s">
        <v>26</v>
      </c>
      <c r="G76700" s="1" t="s">
        <v>27</v>
      </c>
      <c r="H76700" s="2">
        <v>43739</v>
      </c>
      <c r="I76700" s="2">
        <v>43830</v>
      </c>
      <c r="J76700" s="2">
        <v>43745</v>
      </c>
      <c r="K76700" s="1" t="s">
        <v>20568</v>
      </c>
      <c r="L76700" s="1" t="s">
        <v>21551</v>
      </c>
      <c r="M76700" s="3">
        <v>0.47916666666666669</v>
      </c>
      <c r="N76700">
        <v>177.06</v>
      </c>
      <c r="O76700" s="1" t="s">
        <v>92552</v>
      </c>
      <c r="P76700">
        <v>500000</v>
      </c>
      <c r="Q76700" s="1" t="s">
        <v>97318</v>
      </c>
      <c r="R76700" s="1" t="s">
        <v>97319</v>
      </c>
      <c r="S76700" s="1" t="s">
        <v>97320</v>
      </c>
      <c r="T76700">
        <v>177.06</v>
      </c>
    </row>
    <row r="76701" spans="1:22" x14ac:dyDescent="0.2">
      <c r="A76701">
        <v>34</v>
      </c>
      <c r="B76701" s="1" t="s">
        <v>22</v>
      </c>
      <c r="C76701" s="1" t="s">
        <v>23</v>
      </c>
      <c r="D76701" s="1" t="s">
        <v>24</v>
      </c>
      <c r="E76701" s="1" t="s">
        <v>25</v>
      </c>
      <c r="F76701" s="1" t="s">
        <v>26</v>
      </c>
      <c r="G76701" s="1" t="s">
        <v>27</v>
      </c>
      <c r="H76701" s="2">
        <v>43739</v>
      </c>
      <c r="I76701" s="2">
        <v>43830</v>
      </c>
      <c r="J76701" s="2">
        <v>43745</v>
      </c>
      <c r="K76701" s="1" t="s">
        <v>7997</v>
      </c>
      <c r="L76701" s="1" t="s">
        <v>21551</v>
      </c>
      <c r="M76701" s="3">
        <v>0.47916666666666669</v>
      </c>
      <c r="N76701">
        <v>101.065</v>
      </c>
      <c r="O76701" s="1" t="s">
        <v>92553</v>
      </c>
      <c r="P76701">
        <v>700000</v>
      </c>
      <c r="Q76701" s="1" t="s">
        <v>97318</v>
      </c>
      <c r="R76701" s="1" t="s">
        <v>97319</v>
      </c>
      <c r="S76701" s="1" t="s">
        <v>97320</v>
      </c>
      <c r="T76701">
        <v>101.065</v>
      </c>
    </row>
    <row r="76702" spans="1:22" x14ac:dyDescent="0.2">
      <c r="A76702">
        <v>34</v>
      </c>
      <c r="B76702" s="1" t="s">
        <v>22</v>
      </c>
      <c r="C76702" s="1" t="s">
        <v>23</v>
      </c>
      <c r="D76702" s="1" t="s">
        <v>24</v>
      </c>
      <c r="E76702" s="1" t="s">
        <v>25</v>
      </c>
      <c r="F76702" s="1" t="s">
        <v>26</v>
      </c>
      <c r="G76702" s="1" t="s">
        <v>27</v>
      </c>
      <c r="H76702" s="2">
        <v>43739</v>
      </c>
      <c r="I76702" s="2">
        <v>43830</v>
      </c>
      <c r="J76702" s="2">
        <v>43745</v>
      </c>
      <c r="K76702" s="1" t="s">
        <v>18446</v>
      </c>
      <c r="L76702" s="1" t="s">
        <v>21550</v>
      </c>
      <c r="M76702" s="3">
        <v>0.39583333333333331</v>
      </c>
      <c r="N76702">
        <v>0.85</v>
      </c>
      <c r="O76702" s="1" t="s">
        <v>92287</v>
      </c>
      <c r="P76702">
        <v>1275</v>
      </c>
      <c r="Q76702" s="1" t="s">
        <v>97318</v>
      </c>
      <c r="R76702" s="1" t="s">
        <v>97319</v>
      </c>
      <c r="S76702" s="1" t="s">
        <v>97320</v>
      </c>
      <c r="T76702">
        <v>0.85</v>
      </c>
    </row>
    <row r="76703" spans="1:22" x14ac:dyDescent="0.2">
      <c r="A76703">
        <v>34</v>
      </c>
      <c r="B76703" s="1" t="s">
        <v>22</v>
      </c>
      <c r="C76703" s="1" t="s">
        <v>23</v>
      </c>
      <c r="D76703" s="1" t="s">
        <v>24</v>
      </c>
      <c r="E76703" s="1" t="s">
        <v>25</v>
      </c>
      <c r="F76703" s="1" t="s">
        <v>26</v>
      </c>
      <c r="G76703" s="1" t="s">
        <v>27</v>
      </c>
      <c r="H76703" s="2">
        <v>43739</v>
      </c>
      <c r="I76703" s="2">
        <v>43830</v>
      </c>
      <c r="J76703" s="2">
        <v>43745</v>
      </c>
      <c r="K76703" s="1" t="s">
        <v>20569</v>
      </c>
      <c r="L76703" s="1" t="s">
        <v>21550</v>
      </c>
      <c r="M76703" s="3">
        <v>0.39583333333333331</v>
      </c>
      <c r="N76703">
        <v>0.13</v>
      </c>
      <c r="O76703" s="1" t="s">
        <v>92554</v>
      </c>
      <c r="P76703">
        <v>65</v>
      </c>
      <c r="Q76703" s="1" t="s">
        <v>97318</v>
      </c>
      <c r="R76703" s="1" t="s">
        <v>97319</v>
      </c>
      <c r="S76703" s="1" t="s">
        <v>97320</v>
      </c>
      <c r="T76703">
        <v>0.13</v>
      </c>
    </row>
    <row r="76704" spans="1:22" x14ac:dyDescent="0.2">
      <c r="A76704">
        <v>34</v>
      </c>
      <c r="B76704" s="1" t="s">
        <v>22</v>
      </c>
      <c r="C76704" s="1" t="s">
        <v>23</v>
      </c>
      <c r="D76704" s="1" t="s">
        <v>24</v>
      </c>
      <c r="E76704" s="1" t="s">
        <v>25</v>
      </c>
      <c r="F76704" s="1" t="s">
        <v>26</v>
      </c>
      <c r="G76704" s="1" t="s">
        <v>27</v>
      </c>
      <c r="H76704" s="2">
        <v>43739</v>
      </c>
      <c r="I76704" s="2">
        <v>43830</v>
      </c>
      <c r="J76704" s="2">
        <v>43745</v>
      </c>
      <c r="K76704" s="1" t="s">
        <v>19380</v>
      </c>
      <c r="L76704" s="1" t="s">
        <v>21550</v>
      </c>
      <c r="M76704" s="3">
        <v>0.39583333333333331</v>
      </c>
      <c r="N76704">
        <v>1.17</v>
      </c>
      <c r="O76704" s="1" t="s">
        <v>92555</v>
      </c>
      <c r="P76704">
        <v>586.16999999999996</v>
      </c>
      <c r="Q76704" s="1" t="s">
        <v>97318</v>
      </c>
      <c r="R76704" s="1" t="s">
        <v>97319</v>
      </c>
      <c r="S76704" s="1" t="s">
        <v>97320</v>
      </c>
      <c r="T76704">
        <v>1.17</v>
      </c>
    </row>
    <row r="76705" spans="1:20" x14ac:dyDescent="0.2">
      <c r="A76705">
        <v>34</v>
      </c>
      <c r="B76705" s="1" t="s">
        <v>22</v>
      </c>
      <c r="C76705" s="1" t="s">
        <v>23</v>
      </c>
      <c r="D76705" s="1" t="s">
        <v>24</v>
      </c>
      <c r="E76705" s="1" t="s">
        <v>25</v>
      </c>
      <c r="F76705" s="1" t="s">
        <v>26</v>
      </c>
      <c r="G76705" s="1" t="s">
        <v>27</v>
      </c>
      <c r="H76705" s="2">
        <v>43739</v>
      </c>
      <c r="I76705" s="2">
        <v>43830</v>
      </c>
      <c r="J76705" s="2">
        <v>43745</v>
      </c>
      <c r="K76705" s="1" t="s">
        <v>3251</v>
      </c>
      <c r="L76705" s="1" t="s">
        <v>21550</v>
      </c>
      <c r="M76705" s="3">
        <v>0.39583333333333331</v>
      </c>
      <c r="N76705">
        <v>0.28000000000000003</v>
      </c>
      <c r="O76705" s="1" t="s">
        <v>92556</v>
      </c>
      <c r="P76705">
        <v>56</v>
      </c>
      <c r="Q76705" s="1" t="s">
        <v>97318</v>
      </c>
      <c r="R76705" s="1" t="s">
        <v>97319</v>
      </c>
      <c r="S76705" s="1" t="s">
        <v>97320</v>
      </c>
      <c r="T76705">
        <v>0.28000000000000003</v>
      </c>
    </row>
    <row r="76706" spans="1:20" x14ac:dyDescent="0.2">
      <c r="A76706">
        <v>34</v>
      </c>
      <c r="B76706" s="1" t="s">
        <v>22</v>
      </c>
      <c r="C76706" s="1" t="s">
        <v>23</v>
      </c>
      <c r="D76706" s="1" t="s">
        <v>24</v>
      </c>
      <c r="E76706" s="1" t="s">
        <v>25</v>
      </c>
      <c r="F76706" s="1" t="s">
        <v>26</v>
      </c>
      <c r="G76706" s="1" t="s">
        <v>27</v>
      </c>
      <c r="H76706" s="2">
        <v>43739</v>
      </c>
      <c r="I76706" s="2">
        <v>43830</v>
      </c>
      <c r="J76706" s="2">
        <v>43745</v>
      </c>
      <c r="K76706" s="1" t="s">
        <v>16349</v>
      </c>
      <c r="L76706" s="1" t="s">
        <v>21550</v>
      </c>
      <c r="M76706" s="3">
        <v>0.39583333333333331</v>
      </c>
      <c r="N76706">
        <v>0.64</v>
      </c>
      <c r="O76706" s="1" t="s">
        <v>92557</v>
      </c>
      <c r="P76706">
        <v>1984</v>
      </c>
      <c r="Q76706" s="1" t="s">
        <v>97318</v>
      </c>
      <c r="R76706" s="1" t="s">
        <v>97319</v>
      </c>
      <c r="S76706" s="1" t="s">
        <v>97320</v>
      </c>
      <c r="T76706">
        <v>0.64</v>
      </c>
    </row>
    <row r="76707" spans="1:20" x14ac:dyDescent="0.2">
      <c r="A76707">
        <v>34</v>
      </c>
      <c r="B76707" s="1" t="s">
        <v>22</v>
      </c>
      <c r="C76707" s="1" t="s">
        <v>23</v>
      </c>
      <c r="D76707" s="1" t="s">
        <v>24</v>
      </c>
      <c r="E76707" s="1" t="s">
        <v>25</v>
      </c>
      <c r="F76707" s="1" t="s">
        <v>26</v>
      </c>
      <c r="G76707" s="1" t="s">
        <v>27</v>
      </c>
      <c r="H76707" s="2">
        <v>43739</v>
      </c>
      <c r="I76707" s="2">
        <v>43830</v>
      </c>
      <c r="J76707" s="2">
        <v>43745</v>
      </c>
      <c r="K76707" s="1" t="s">
        <v>16695</v>
      </c>
      <c r="L76707" s="1" t="s">
        <v>21550</v>
      </c>
      <c r="M76707" s="3">
        <v>0.64583333333333337</v>
      </c>
      <c r="N76707">
        <v>4.97</v>
      </c>
      <c r="O76707" s="1" t="s">
        <v>92558</v>
      </c>
      <c r="P76707">
        <v>994</v>
      </c>
      <c r="Q76707" s="1" t="s">
        <v>97318</v>
      </c>
      <c r="R76707" s="1" t="s">
        <v>97319</v>
      </c>
      <c r="S76707" s="1" t="s">
        <v>97320</v>
      </c>
      <c r="T76707">
        <v>4.97</v>
      </c>
    </row>
    <row r="76708" spans="1:20" x14ac:dyDescent="0.2">
      <c r="A76708">
        <v>34</v>
      </c>
      <c r="B76708" s="1" t="s">
        <v>22</v>
      </c>
      <c r="C76708" s="1" t="s">
        <v>23</v>
      </c>
      <c r="D76708" s="1" t="s">
        <v>24</v>
      </c>
      <c r="E76708" s="1" t="s">
        <v>25</v>
      </c>
      <c r="F76708" s="1" t="s">
        <v>26</v>
      </c>
      <c r="G76708" s="1" t="s">
        <v>27</v>
      </c>
      <c r="H76708" s="2">
        <v>43739</v>
      </c>
      <c r="I76708" s="2">
        <v>43830</v>
      </c>
      <c r="J76708" s="2">
        <v>43745</v>
      </c>
      <c r="K76708" s="1" t="s">
        <v>16695</v>
      </c>
      <c r="L76708" s="1" t="s">
        <v>21550</v>
      </c>
      <c r="M76708" s="3">
        <v>0.39583333333333331</v>
      </c>
      <c r="N76708">
        <v>4.8</v>
      </c>
      <c r="O76708" s="1" t="s">
        <v>92559</v>
      </c>
      <c r="P76708">
        <v>960</v>
      </c>
      <c r="Q76708" s="1" t="s">
        <v>97318</v>
      </c>
      <c r="R76708" s="1" t="s">
        <v>97319</v>
      </c>
      <c r="S76708" s="1" t="s">
        <v>97320</v>
      </c>
      <c r="T76708">
        <v>4.8</v>
      </c>
    </row>
    <row r="76709" spans="1:20" x14ac:dyDescent="0.2">
      <c r="A76709">
        <v>34</v>
      </c>
      <c r="B76709" s="1" t="s">
        <v>22</v>
      </c>
      <c r="C76709" s="1" t="s">
        <v>23</v>
      </c>
      <c r="D76709" s="1" t="s">
        <v>24</v>
      </c>
      <c r="E76709" s="1" t="s">
        <v>25</v>
      </c>
      <c r="F76709" s="1" t="s">
        <v>26</v>
      </c>
      <c r="G76709" s="1" t="s">
        <v>27</v>
      </c>
      <c r="H76709" s="2">
        <v>43739</v>
      </c>
      <c r="I76709" s="2">
        <v>43830</v>
      </c>
      <c r="J76709" s="2">
        <v>43745</v>
      </c>
      <c r="K76709" s="1" t="s">
        <v>9676</v>
      </c>
      <c r="L76709" s="1" t="s">
        <v>21550</v>
      </c>
      <c r="M76709" s="3">
        <v>0.47916666666666669</v>
      </c>
      <c r="N76709">
        <v>0.21</v>
      </c>
      <c r="O76709" s="1" t="s">
        <v>92560</v>
      </c>
      <c r="P76709">
        <v>378</v>
      </c>
      <c r="Q76709" s="1" t="s">
        <v>97318</v>
      </c>
      <c r="R76709" s="1" t="s">
        <v>97319</v>
      </c>
      <c r="S76709" s="1" t="s">
        <v>97320</v>
      </c>
      <c r="T76709">
        <v>0.21</v>
      </c>
    </row>
    <row r="76710" spans="1:20" x14ac:dyDescent="0.2">
      <c r="A76710">
        <v>34</v>
      </c>
      <c r="B76710" s="1" t="s">
        <v>22</v>
      </c>
      <c r="C76710" s="1" t="s">
        <v>23</v>
      </c>
      <c r="D76710" s="1" t="s">
        <v>24</v>
      </c>
      <c r="E76710" s="1" t="s">
        <v>25</v>
      </c>
      <c r="F76710" s="1" t="s">
        <v>26</v>
      </c>
      <c r="G76710" s="1" t="s">
        <v>27</v>
      </c>
      <c r="H76710" s="2">
        <v>43739</v>
      </c>
      <c r="I76710" s="2">
        <v>43830</v>
      </c>
      <c r="J76710" s="2">
        <v>43745</v>
      </c>
      <c r="K76710" s="1" t="s">
        <v>9676</v>
      </c>
      <c r="L76710" s="1" t="s">
        <v>21550</v>
      </c>
      <c r="M76710" s="3">
        <v>0.39583333333333331</v>
      </c>
      <c r="N76710">
        <v>0.18</v>
      </c>
      <c r="O76710" s="1" t="s">
        <v>92561</v>
      </c>
      <c r="P76710">
        <v>324</v>
      </c>
      <c r="Q76710" s="1" t="s">
        <v>97318</v>
      </c>
      <c r="R76710" s="1" t="s">
        <v>97319</v>
      </c>
      <c r="S76710" s="1" t="s">
        <v>97320</v>
      </c>
      <c r="T76710">
        <v>0.18</v>
      </c>
    </row>
    <row r="76711" spans="1:20" x14ac:dyDescent="0.2">
      <c r="A76711">
        <v>34</v>
      </c>
      <c r="B76711" s="1" t="s">
        <v>22</v>
      </c>
      <c r="C76711" s="1" t="s">
        <v>23</v>
      </c>
      <c r="D76711" s="1" t="s">
        <v>24</v>
      </c>
      <c r="E76711" s="1" t="s">
        <v>25</v>
      </c>
      <c r="F76711" s="1" t="s">
        <v>26</v>
      </c>
      <c r="G76711" s="1" t="s">
        <v>27</v>
      </c>
      <c r="H76711" s="2">
        <v>43739</v>
      </c>
      <c r="I76711" s="2">
        <v>43830</v>
      </c>
      <c r="J76711" s="2">
        <v>43745</v>
      </c>
      <c r="K76711" s="1" t="s">
        <v>19182</v>
      </c>
      <c r="L76711" s="1" t="s">
        <v>21550</v>
      </c>
      <c r="M76711" s="3">
        <v>0.5625</v>
      </c>
      <c r="N76711">
        <v>7.19</v>
      </c>
      <c r="O76711" s="1" t="s">
        <v>92562</v>
      </c>
      <c r="P76711">
        <v>359.5</v>
      </c>
      <c r="Q76711" s="1" t="s">
        <v>97318</v>
      </c>
      <c r="R76711" s="1" t="s">
        <v>97319</v>
      </c>
      <c r="S76711" s="1" t="s">
        <v>97320</v>
      </c>
      <c r="T76711">
        <v>7.19</v>
      </c>
    </row>
    <row r="76712" spans="1:20" x14ac:dyDescent="0.2">
      <c r="A76712">
        <v>34</v>
      </c>
      <c r="B76712" s="1" t="s">
        <v>22</v>
      </c>
      <c r="C76712" s="1" t="s">
        <v>23</v>
      </c>
      <c r="D76712" s="1" t="s">
        <v>24</v>
      </c>
      <c r="E76712" s="1" t="s">
        <v>25</v>
      </c>
      <c r="F76712" s="1" t="s">
        <v>26</v>
      </c>
      <c r="G76712" s="1" t="s">
        <v>27</v>
      </c>
      <c r="H76712" s="2">
        <v>43739</v>
      </c>
      <c r="I76712" s="2">
        <v>43830</v>
      </c>
      <c r="J76712" s="2">
        <v>43745</v>
      </c>
      <c r="K76712" s="1" t="s">
        <v>19182</v>
      </c>
      <c r="L76712" s="1" t="s">
        <v>21550</v>
      </c>
      <c r="M76712" s="3">
        <v>0.64583333333333337</v>
      </c>
      <c r="N76712">
        <v>7.59</v>
      </c>
      <c r="O76712" s="1" t="s">
        <v>92563</v>
      </c>
      <c r="P76712">
        <v>379.5</v>
      </c>
      <c r="Q76712" s="1" t="s">
        <v>97318</v>
      </c>
      <c r="R76712" s="1" t="s">
        <v>97319</v>
      </c>
      <c r="S76712" s="1" t="s">
        <v>97320</v>
      </c>
      <c r="T76712">
        <v>7.59</v>
      </c>
    </row>
    <row r="76713" spans="1:20" x14ac:dyDescent="0.2">
      <c r="A76713">
        <v>34</v>
      </c>
      <c r="B76713" s="1" t="s">
        <v>22</v>
      </c>
      <c r="C76713" s="1" t="s">
        <v>23</v>
      </c>
      <c r="D76713" s="1" t="s">
        <v>24</v>
      </c>
      <c r="E76713" s="1" t="s">
        <v>25</v>
      </c>
      <c r="F76713" s="1" t="s">
        <v>26</v>
      </c>
      <c r="G76713" s="1" t="s">
        <v>27</v>
      </c>
      <c r="H76713" s="2">
        <v>43739</v>
      </c>
      <c r="I76713" s="2">
        <v>43830</v>
      </c>
      <c r="J76713" s="2">
        <v>43745</v>
      </c>
      <c r="K76713" s="1" t="s">
        <v>19182</v>
      </c>
      <c r="L76713" s="1" t="s">
        <v>21550</v>
      </c>
      <c r="M76713" s="3">
        <v>0.39583333333333331</v>
      </c>
      <c r="N76713">
        <v>7</v>
      </c>
      <c r="O76713" s="1" t="s">
        <v>92564</v>
      </c>
      <c r="P76713">
        <v>2100</v>
      </c>
      <c r="Q76713" s="1" t="s">
        <v>97318</v>
      </c>
      <c r="R76713" s="1" t="s">
        <v>97319</v>
      </c>
      <c r="S76713" s="1" t="s">
        <v>97320</v>
      </c>
      <c r="T76713">
        <v>7</v>
      </c>
    </row>
    <row r="76714" spans="1:20" x14ac:dyDescent="0.2">
      <c r="A76714">
        <v>34</v>
      </c>
      <c r="B76714" s="1" t="s">
        <v>22</v>
      </c>
      <c r="C76714" s="1" t="s">
        <v>23</v>
      </c>
      <c r="D76714" s="1" t="s">
        <v>24</v>
      </c>
      <c r="E76714" s="1" t="s">
        <v>25</v>
      </c>
      <c r="F76714" s="1" t="s">
        <v>26</v>
      </c>
      <c r="G76714" s="1" t="s">
        <v>27</v>
      </c>
      <c r="H76714" s="2">
        <v>43739</v>
      </c>
      <c r="I76714" s="2">
        <v>43830</v>
      </c>
      <c r="J76714" s="2">
        <v>43745</v>
      </c>
      <c r="K76714" s="1" t="s">
        <v>20570</v>
      </c>
      <c r="L76714" s="1" t="s">
        <v>21550</v>
      </c>
      <c r="M76714" s="3">
        <v>0.5625</v>
      </c>
      <c r="N76714">
        <v>4.9800000000000004</v>
      </c>
      <c r="O76714" s="1" t="s">
        <v>92565</v>
      </c>
      <c r="P76714">
        <v>1045.8</v>
      </c>
      <c r="Q76714" s="1" t="s">
        <v>97318</v>
      </c>
      <c r="R76714" s="1" t="s">
        <v>97319</v>
      </c>
      <c r="S76714" s="1" t="s">
        <v>97320</v>
      </c>
      <c r="T76714">
        <v>4.9800000000000004</v>
      </c>
    </row>
    <row r="76715" spans="1:20" x14ac:dyDescent="0.2">
      <c r="A76715">
        <v>34</v>
      </c>
      <c r="B76715" s="1" t="s">
        <v>22</v>
      </c>
      <c r="C76715" s="1" t="s">
        <v>23</v>
      </c>
      <c r="D76715" s="1" t="s">
        <v>24</v>
      </c>
      <c r="E76715" s="1" t="s">
        <v>25</v>
      </c>
      <c r="F76715" s="1" t="s">
        <v>26</v>
      </c>
      <c r="G76715" s="1" t="s">
        <v>27</v>
      </c>
      <c r="H76715" s="2">
        <v>43739</v>
      </c>
      <c r="I76715" s="2">
        <v>43830</v>
      </c>
      <c r="J76715" s="2">
        <v>43745</v>
      </c>
      <c r="K76715" s="1" t="s">
        <v>20570</v>
      </c>
      <c r="L76715" s="1" t="s">
        <v>21550</v>
      </c>
      <c r="M76715" s="3">
        <v>0.39583333333333331</v>
      </c>
      <c r="N76715">
        <v>4.7699999999999996</v>
      </c>
      <c r="O76715" s="1" t="s">
        <v>92566</v>
      </c>
      <c r="P76715">
        <v>1049.4000000000001</v>
      </c>
      <c r="Q76715" s="1" t="s">
        <v>97318</v>
      </c>
      <c r="R76715" s="1" t="s">
        <v>97319</v>
      </c>
      <c r="S76715" s="1" t="s">
        <v>97320</v>
      </c>
      <c r="T76715">
        <v>4.7699999999999996</v>
      </c>
    </row>
    <row r="76716" spans="1:20" x14ac:dyDescent="0.2">
      <c r="A76716">
        <v>34</v>
      </c>
      <c r="B76716" s="1" t="s">
        <v>22</v>
      </c>
      <c r="C76716" s="1" t="s">
        <v>23</v>
      </c>
      <c r="D76716" s="1" t="s">
        <v>24</v>
      </c>
      <c r="E76716" s="1" t="s">
        <v>25</v>
      </c>
      <c r="F76716" s="1" t="s">
        <v>26</v>
      </c>
      <c r="G76716" s="1" t="s">
        <v>27</v>
      </c>
      <c r="H76716" s="2">
        <v>43739</v>
      </c>
      <c r="I76716" s="2">
        <v>43830</v>
      </c>
      <c r="J76716" s="2">
        <v>43745</v>
      </c>
      <c r="K76716" s="1" t="s">
        <v>20571</v>
      </c>
      <c r="L76716" s="1" t="s">
        <v>21550</v>
      </c>
      <c r="M76716" s="3">
        <v>0.39583333333333331</v>
      </c>
      <c r="N76716">
        <v>3.84</v>
      </c>
      <c r="O76716" s="1" t="s">
        <v>92567</v>
      </c>
      <c r="P76716">
        <v>1920</v>
      </c>
      <c r="Q76716" s="1" t="s">
        <v>97318</v>
      </c>
      <c r="R76716" s="1" t="s">
        <v>97319</v>
      </c>
      <c r="S76716" s="1" t="s">
        <v>97320</v>
      </c>
      <c r="T76716">
        <v>3.84</v>
      </c>
    </row>
    <row r="76717" spans="1:20" x14ac:dyDescent="0.2">
      <c r="A76717">
        <v>34</v>
      </c>
      <c r="B76717" s="1" t="s">
        <v>22</v>
      </c>
      <c r="C76717" s="1" t="s">
        <v>23</v>
      </c>
      <c r="D76717" s="1" t="s">
        <v>24</v>
      </c>
      <c r="E76717" s="1" t="s">
        <v>25</v>
      </c>
      <c r="F76717" s="1" t="s">
        <v>26</v>
      </c>
      <c r="G76717" s="1" t="s">
        <v>27</v>
      </c>
      <c r="H76717" s="2">
        <v>43739</v>
      </c>
      <c r="I76717" s="2">
        <v>43830</v>
      </c>
      <c r="J76717" s="2">
        <v>43745</v>
      </c>
      <c r="K76717" s="1" t="s">
        <v>5469</v>
      </c>
      <c r="L76717" s="1" t="s">
        <v>21550</v>
      </c>
      <c r="M76717" s="3">
        <v>0.39583333333333331</v>
      </c>
      <c r="N76717">
        <v>0.65</v>
      </c>
      <c r="O76717" s="1" t="s">
        <v>92568</v>
      </c>
      <c r="P76717">
        <v>1560</v>
      </c>
      <c r="Q76717" s="1" t="s">
        <v>97318</v>
      </c>
      <c r="R76717" s="1" t="s">
        <v>97319</v>
      </c>
      <c r="S76717" s="1" t="s">
        <v>97320</v>
      </c>
      <c r="T76717">
        <v>0.65</v>
      </c>
    </row>
    <row r="76718" spans="1:20" x14ac:dyDescent="0.2">
      <c r="A76718">
        <v>34</v>
      </c>
      <c r="B76718" s="1" t="s">
        <v>22</v>
      </c>
      <c r="C76718" s="1" t="s">
        <v>23</v>
      </c>
      <c r="D76718" s="1" t="s">
        <v>24</v>
      </c>
      <c r="E76718" s="1" t="s">
        <v>25</v>
      </c>
      <c r="F76718" s="1" t="s">
        <v>26</v>
      </c>
      <c r="G76718" s="1" t="s">
        <v>27</v>
      </c>
      <c r="H76718" s="2">
        <v>43739</v>
      </c>
      <c r="I76718" s="2">
        <v>43830</v>
      </c>
      <c r="J76718" s="2">
        <v>43745</v>
      </c>
      <c r="K76718" s="1" t="s">
        <v>19148</v>
      </c>
      <c r="L76718" s="1" t="s">
        <v>21550</v>
      </c>
      <c r="M76718" s="3">
        <v>0.39583333333333331</v>
      </c>
      <c r="N76718">
        <v>0.69</v>
      </c>
      <c r="O76718" s="1" t="s">
        <v>92569</v>
      </c>
      <c r="P76718">
        <v>11242.17</v>
      </c>
      <c r="Q76718" s="1" t="s">
        <v>97318</v>
      </c>
      <c r="R76718" s="1" t="s">
        <v>97319</v>
      </c>
      <c r="S76718" s="1" t="s">
        <v>97320</v>
      </c>
      <c r="T76718">
        <v>0.69</v>
      </c>
    </row>
    <row r="76719" spans="1:20" x14ac:dyDescent="0.2">
      <c r="A76719">
        <v>34</v>
      </c>
      <c r="B76719" s="1" t="s">
        <v>22</v>
      </c>
      <c r="C76719" s="1" t="s">
        <v>23</v>
      </c>
      <c r="D76719" s="1" t="s">
        <v>24</v>
      </c>
      <c r="E76719" s="1" t="s">
        <v>25</v>
      </c>
      <c r="F76719" s="1" t="s">
        <v>26</v>
      </c>
      <c r="G76719" s="1" t="s">
        <v>27</v>
      </c>
      <c r="H76719" s="2">
        <v>43739</v>
      </c>
      <c r="I76719" s="2">
        <v>43830</v>
      </c>
      <c r="J76719" s="2">
        <v>43745</v>
      </c>
      <c r="K76719" s="1" t="s">
        <v>19823</v>
      </c>
      <c r="L76719" s="1" t="s">
        <v>21550</v>
      </c>
      <c r="M76719" s="3">
        <v>0.5625</v>
      </c>
      <c r="N76719">
        <v>2.57</v>
      </c>
      <c r="O76719" s="1" t="s">
        <v>92570</v>
      </c>
      <c r="P76719">
        <v>2570</v>
      </c>
      <c r="Q76719" s="1" t="s">
        <v>97318</v>
      </c>
      <c r="R76719" s="1" t="s">
        <v>97319</v>
      </c>
      <c r="S76719" s="1" t="s">
        <v>97320</v>
      </c>
      <c r="T76719">
        <v>2.57</v>
      </c>
    </row>
    <row r="76720" spans="1:20" x14ac:dyDescent="0.2">
      <c r="A76720">
        <v>34</v>
      </c>
      <c r="B76720" s="1" t="s">
        <v>22</v>
      </c>
      <c r="C76720" s="1" t="s">
        <v>23</v>
      </c>
      <c r="D76720" s="1" t="s">
        <v>24</v>
      </c>
      <c r="E76720" s="1" t="s">
        <v>25</v>
      </c>
      <c r="F76720" s="1" t="s">
        <v>26</v>
      </c>
      <c r="G76720" s="1" t="s">
        <v>27</v>
      </c>
      <c r="H76720" s="2">
        <v>43739</v>
      </c>
      <c r="I76720" s="2">
        <v>43830</v>
      </c>
      <c r="J76720" s="2">
        <v>43745</v>
      </c>
      <c r="K76720" s="1" t="s">
        <v>19823</v>
      </c>
      <c r="L76720" s="1" t="s">
        <v>21550</v>
      </c>
      <c r="M76720" s="3">
        <v>0.47916666666666669</v>
      </c>
      <c r="N76720">
        <v>2.5299999999999998</v>
      </c>
      <c r="O76720" s="1" t="s">
        <v>92571</v>
      </c>
      <c r="P76720">
        <v>2530</v>
      </c>
      <c r="Q76720" s="1" t="s">
        <v>97318</v>
      </c>
      <c r="R76720" s="1" t="s">
        <v>97319</v>
      </c>
      <c r="S76720" s="1" t="s">
        <v>97320</v>
      </c>
      <c r="T76720">
        <v>2.5299999999999998</v>
      </c>
    </row>
    <row r="76721" spans="1:20" x14ac:dyDescent="0.2">
      <c r="A76721">
        <v>34</v>
      </c>
      <c r="B76721" s="1" t="s">
        <v>22</v>
      </c>
      <c r="C76721" s="1" t="s">
        <v>23</v>
      </c>
      <c r="D76721" s="1" t="s">
        <v>24</v>
      </c>
      <c r="E76721" s="1" t="s">
        <v>25</v>
      </c>
      <c r="F76721" s="1" t="s">
        <v>26</v>
      </c>
      <c r="G76721" s="1" t="s">
        <v>27</v>
      </c>
      <c r="H76721" s="2">
        <v>43739</v>
      </c>
      <c r="I76721" s="2">
        <v>43830</v>
      </c>
      <c r="J76721" s="2">
        <v>43745</v>
      </c>
      <c r="K76721" s="1" t="s">
        <v>19823</v>
      </c>
      <c r="L76721" s="1" t="s">
        <v>21550</v>
      </c>
      <c r="M76721" s="3">
        <v>0.39583333333333331</v>
      </c>
      <c r="N76721">
        <v>2.72</v>
      </c>
      <c r="O76721" s="1" t="s">
        <v>92572</v>
      </c>
      <c r="P76721">
        <v>1360</v>
      </c>
      <c r="Q76721" s="1" t="s">
        <v>97318</v>
      </c>
      <c r="R76721" s="1" t="s">
        <v>97319</v>
      </c>
      <c r="S76721" s="1" t="s">
        <v>97320</v>
      </c>
      <c r="T76721">
        <v>2.72</v>
      </c>
    </row>
    <row r="76722" spans="1:20" x14ac:dyDescent="0.2">
      <c r="A76722">
        <v>34</v>
      </c>
      <c r="B76722" s="1" t="s">
        <v>22</v>
      </c>
      <c r="C76722" s="1" t="s">
        <v>23</v>
      </c>
      <c r="D76722" s="1" t="s">
        <v>24</v>
      </c>
      <c r="E76722" s="1" t="s">
        <v>25</v>
      </c>
      <c r="F76722" s="1" t="s">
        <v>26</v>
      </c>
      <c r="G76722" s="1" t="s">
        <v>27</v>
      </c>
      <c r="H76722" s="2">
        <v>43739</v>
      </c>
      <c r="I76722" s="2">
        <v>43830</v>
      </c>
      <c r="J76722" s="2">
        <v>43745</v>
      </c>
      <c r="K76722" s="1" t="s">
        <v>19382</v>
      </c>
      <c r="L76722" s="1" t="s">
        <v>21550</v>
      </c>
      <c r="M76722" s="3">
        <v>0.5625</v>
      </c>
      <c r="N76722">
        <v>3.02</v>
      </c>
      <c r="O76722" s="1" t="s">
        <v>92573</v>
      </c>
      <c r="P76722">
        <v>302</v>
      </c>
      <c r="Q76722" s="1" t="s">
        <v>97318</v>
      </c>
      <c r="R76722" s="1" t="s">
        <v>97319</v>
      </c>
      <c r="S76722" s="1" t="s">
        <v>97320</v>
      </c>
      <c r="T76722">
        <v>3.02</v>
      </c>
    </row>
    <row r="76723" spans="1:20" x14ac:dyDescent="0.2">
      <c r="A76723">
        <v>34</v>
      </c>
      <c r="B76723" s="1" t="s">
        <v>22</v>
      </c>
      <c r="C76723" s="1" t="s">
        <v>23</v>
      </c>
      <c r="D76723" s="1" t="s">
        <v>24</v>
      </c>
      <c r="E76723" s="1" t="s">
        <v>25</v>
      </c>
      <c r="F76723" s="1" t="s">
        <v>26</v>
      </c>
      <c r="G76723" s="1" t="s">
        <v>27</v>
      </c>
      <c r="H76723" s="2">
        <v>43739</v>
      </c>
      <c r="I76723" s="2">
        <v>43830</v>
      </c>
      <c r="J76723" s="2">
        <v>43745</v>
      </c>
      <c r="K76723" s="1" t="s">
        <v>19382</v>
      </c>
      <c r="L76723" s="1" t="s">
        <v>21550</v>
      </c>
      <c r="M76723" s="3">
        <v>0.39583333333333331</v>
      </c>
      <c r="N76723">
        <v>2.65</v>
      </c>
      <c r="O76723" s="1" t="s">
        <v>92574</v>
      </c>
      <c r="P76723">
        <v>795</v>
      </c>
      <c r="Q76723" s="1" t="s">
        <v>97318</v>
      </c>
      <c r="R76723" s="1" t="s">
        <v>97319</v>
      </c>
      <c r="S76723" s="1" t="s">
        <v>97320</v>
      </c>
      <c r="T76723">
        <v>2.65</v>
      </c>
    </row>
    <row r="76724" spans="1:20" x14ac:dyDescent="0.2">
      <c r="A76724">
        <v>34</v>
      </c>
      <c r="B76724" s="1" t="s">
        <v>22</v>
      </c>
      <c r="C76724" s="1" t="s">
        <v>23</v>
      </c>
      <c r="D76724" s="1" t="s">
        <v>24</v>
      </c>
      <c r="E76724" s="1" t="s">
        <v>25</v>
      </c>
      <c r="F76724" s="1" t="s">
        <v>26</v>
      </c>
      <c r="G76724" s="1" t="s">
        <v>27</v>
      </c>
      <c r="H76724" s="2">
        <v>43739</v>
      </c>
      <c r="I76724" s="2">
        <v>43830</v>
      </c>
      <c r="J76724" s="2">
        <v>43745</v>
      </c>
      <c r="K76724" s="1" t="s">
        <v>1369</v>
      </c>
      <c r="L76724" s="1" t="s">
        <v>21550</v>
      </c>
      <c r="M76724" s="3">
        <v>0.39583333333333331</v>
      </c>
      <c r="N76724">
        <v>1.96</v>
      </c>
      <c r="O76724" s="1" t="s">
        <v>92575</v>
      </c>
      <c r="P76724">
        <v>784</v>
      </c>
      <c r="Q76724" s="1" t="s">
        <v>97318</v>
      </c>
      <c r="R76724" s="1" t="s">
        <v>97319</v>
      </c>
      <c r="S76724" s="1" t="s">
        <v>97320</v>
      </c>
      <c r="T76724">
        <v>1.96</v>
      </c>
    </row>
    <row r="76725" spans="1:20" x14ac:dyDescent="0.2">
      <c r="A76725">
        <v>34</v>
      </c>
      <c r="B76725" s="1" t="s">
        <v>22</v>
      </c>
      <c r="C76725" s="1" t="s">
        <v>23</v>
      </c>
      <c r="D76725" s="1" t="s">
        <v>24</v>
      </c>
      <c r="E76725" s="1" t="s">
        <v>25</v>
      </c>
      <c r="F76725" s="1" t="s">
        <v>26</v>
      </c>
      <c r="G76725" s="1" t="s">
        <v>27</v>
      </c>
      <c r="H76725" s="2">
        <v>43739</v>
      </c>
      <c r="I76725" s="2">
        <v>43830</v>
      </c>
      <c r="J76725" s="2">
        <v>43745</v>
      </c>
      <c r="K76725" s="1" t="s">
        <v>19824</v>
      </c>
      <c r="L76725" s="1" t="s">
        <v>21550</v>
      </c>
      <c r="M76725" s="3">
        <v>0.5625</v>
      </c>
      <c r="N76725">
        <v>2.92</v>
      </c>
      <c r="O76725" s="1" t="s">
        <v>92576</v>
      </c>
      <c r="P76725">
        <v>1460</v>
      </c>
      <c r="Q76725" s="1" t="s">
        <v>97318</v>
      </c>
      <c r="R76725" s="1" t="s">
        <v>97319</v>
      </c>
      <c r="S76725" s="1" t="s">
        <v>97320</v>
      </c>
      <c r="T76725">
        <v>2.92</v>
      </c>
    </row>
    <row r="76726" spans="1:20" x14ac:dyDescent="0.2">
      <c r="A76726">
        <v>34</v>
      </c>
      <c r="B76726" s="1" t="s">
        <v>22</v>
      </c>
      <c r="C76726" s="1" t="s">
        <v>23</v>
      </c>
      <c r="D76726" s="1" t="s">
        <v>24</v>
      </c>
      <c r="E76726" s="1" t="s">
        <v>25</v>
      </c>
      <c r="F76726" s="1" t="s">
        <v>26</v>
      </c>
      <c r="G76726" s="1" t="s">
        <v>27</v>
      </c>
      <c r="H76726" s="2">
        <v>43739</v>
      </c>
      <c r="I76726" s="2">
        <v>43830</v>
      </c>
      <c r="J76726" s="2">
        <v>43745</v>
      </c>
      <c r="K76726" s="1" t="s">
        <v>19824</v>
      </c>
      <c r="L76726" s="1" t="s">
        <v>21550</v>
      </c>
      <c r="M76726" s="3">
        <v>0.64583333333333337</v>
      </c>
      <c r="N76726">
        <v>3.5</v>
      </c>
      <c r="O76726" s="1" t="s">
        <v>92577</v>
      </c>
      <c r="P76726">
        <v>3500</v>
      </c>
      <c r="Q76726" s="1" t="s">
        <v>97318</v>
      </c>
      <c r="R76726" s="1" t="s">
        <v>97319</v>
      </c>
      <c r="S76726" s="1" t="s">
        <v>97320</v>
      </c>
      <c r="T76726">
        <v>3.5</v>
      </c>
    </row>
    <row r="76727" spans="1:20" x14ac:dyDescent="0.2">
      <c r="A76727">
        <v>34</v>
      </c>
      <c r="B76727" s="1" t="s">
        <v>22</v>
      </c>
      <c r="C76727" s="1" t="s">
        <v>23</v>
      </c>
      <c r="D76727" s="1" t="s">
        <v>24</v>
      </c>
      <c r="E76727" s="1" t="s">
        <v>25</v>
      </c>
      <c r="F76727" s="1" t="s">
        <v>26</v>
      </c>
      <c r="G76727" s="1" t="s">
        <v>27</v>
      </c>
      <c r="H76727" s="2">
        <v>43739</v>
      </c>
      <c r="I76727" s="2">
        <v>43830</v>
      </c>
      <c r="J76727" s="2">
        <v>43745</v>
      </c>
      <c r="K76727" s="1" t="s">
        <v>19824</v>
      </c>
      <c r="L76727" s="1" t="s">
        <v>21550</v>
      </c>
      <c r="M76727" s="3">
        <v>0.47916666666666669</v>
      </c>
      <c r="N76727">
        <v>2.93</v>
      </c>
      <c r="O76727" s="1" t="s">
        <v>92578</v>
      </c>
      <c r="P76727">
        <v>1465</v>
      </c>
      <c r="Q76727" s="1" t="s">
        <v>97318</v>
      </c>
      <c r="R76727" s="1" t="s">
        <v>97319</v>
      </c>
      <c r="S76727" s="1" t="s">
        <v>97320</v>
      </c>
      <c r="T76727">
        <v>2.93</v>
      </c>
    </row>
    <row r="76728" spans="1:20" x14ac:dyDescent="0.2">
      <c r="A76728">
        <v>34</v>
      </c>
      <c r="B76728" s="1" t="s">
        <v>22</v>
      </c>
      <c r="C76728" s="1" t="s">
        <v>23</v>
      </c>
      <c r="D76728" s="1" t="s">
        <v>24</v>
      </c>
      <c r="E76728" s="1" t="s">
        <v>25</v>
      </c>
      <c r="F76728" s="1" t="s">
        <v>26</v>
      </c>
      <c r="G76728" s="1" t="s">
        <v>27</v>
      </c>
      <c r="H76728" s="2">
        <v>43739</v>
      </c>
      <c r="I76728" s="2">
        <v>43830</v>
      </c>
      <c r="J76728" s="2">
        <v>43745</v>
      </c>
      <c r="K76728" s="1" t="s">
        <v>19824</v>
      </c>
      <c r="L76728" s="1" t="s">
        <v>21550</v>
      </c>
      <c r="M76728" s="3">
        <v>0.39583333333333331</v>
      </c>
      <c r="N76728">
        <v>2.56</v>
      </c>
      <c r="O76728" s="1" t="s">
        <v>92579</v>
      </c>
      <c r="P76728">
        <v>1280</v>
      </c>
      <c r="Q76728" s="1" t="s">
        <v>97318</v>
      </c>
      <c r="R76728" s="1" t="s">
        <v>97319</v>
      </c>
      <c r="S76728" s="1" t="s">
        <v>97320</v>
      </c>
      <c r="T76728">
        <v>2.56</v>
      </c>
    </row>
    <row r="76729" spans="1:20" x14ac:dyDescent="0.2">
      <c r="A76729">
        <v>34</v>
      </c>
      <c r="B76729" s="1" t="s">
        <v>22</v>
      </c>
      <c r="C76729" s="1" t="s">
        <v>23</v>
      </c>
      <c r="D76729" s="1" t="s">
        <v>24</v>
      </c>
      <c r="E76729" s="1" t="s">
        <v>25</v>
      </c>
      <c r="F76729" s="1" t="s">
        <v>26</v>
      </c>
      <c r="G76729" s="1" t="s">
        <v>27</v>
      </c>
      <c r="H76729" s="2">
        <v>43739</v>
      </c>
      <c r="I76729" s="2">
        <v>43830</v>
      </c>
      <c r="J76729" s="2">
        <v>43745</v>
      </c>
      <c r="K76729" s="1" t="s">
        <v>20342</v>
      </c>
      <c r="L76729" s="1" t="s">
        <v>21550</v>
      </c>
      <c r="M76729" s="3">
        <v>0.47916666666666669</v>
      </c>
      <c r="N76729">
        <v>0.13</v>
      </c>
      <c r="O76729" s="1" t="s">
        <v>92580</v>
      </c>
      <c r="P76729">
        <v>390</v>
      </c>
      <c r="Q76729" s="1" t="s">
        <v>97318</v>
      </c>
      <c r="R76729" s="1" t="s">
        <v>97319</v>
      </c>
      <c r="S76729" s="1" t="s">
        <v>97320</v>
      </c>
      <c r="T76729">
        <v>0.13</v>
      </c>
    </row>
    <row r="76730" spans="1:20" x14ac:dyDescent="0.2">
      <c r="A76730">
        <v>34</v>
      </c>
      <c r="B76730" s="1" t="s">
        <v>22</v>
      </c>
      <c r="C76730" s="1" t="s">
        <v>23</v>
      </c>
      <c r="D76730" s="1" t="s">
        <v>24</v>
      </c>
      <c r="E76730" s="1" t="s">
        <v>25</v>
      </c>
      <c r="F76730" s="1" t="s">
        <v>26</v>
      </c>
      <c r="G76730" s="1" t="s">
        <v>27</v>
      </c>
      <c r="H76730" s="2">
        <v>43739</v>
      </c>
      <c r="I76730" s="2">
        <v>43830</v>
      </c>
      <c r="J76730" s="2">
        <v>43745</v>
      </c>
      <c r="K76730" s="1" t="s">
        <v>20342</v>
      </c>
      <c r="L76730" s="1" t="s">
        <v>21550</v>
      </c>
      <c r="M76730" s="3">
        <v>0.39583333333333331</v>
      </c>
      <c r="N76730">
        <v>0.12</v>
      </c>
      <c r="O76730" s="1" t="s">
        <v>92581</v>
      </c>
      <c r="P76730">
        <v>360</v>
      </c>
      <c r="Q76730" s="1" t="s">
        <v>97318</v>
      </c>
      <c r="R76730" s="1" t="s">
        <v>97319</v>
      </c>
      <c r="S76730" s="1" t="s">
        <v>97320</v>
      </c>
      <c r="T76730">
        <v>0.12</v>
      </c>
    </row>
    <row r="76731" spans="1:20" x14ac:dyDescent="0.2">
      <c r="A76731">
        <v>34</v>
      </c>
      <c r="B76731" s="1" t="s">
        <v>22</v>
      </c>
      <c r="C76731" s="1" t="s">
        <v>23</v>
      </c>
      <c r="D76731" s="1" t="s">
        <v>24</v>
      </c>
      <c r="E76731" s="1" t="s">
        <v>25</v>
      </c>
      <c r="F76731" s="1" t="s">
        <v>26</v>
      </c>
      <c r="G76731" s="1" t="s">
        <v>27</v>
      </c>
      <c r="H76731" s="2">
        <v>43739</v>
      </c>
      <c r="I76731" s="2">
        <v>43830</v>
      </c>
      <c r="J76731" s="2">
        <v>43745</v>
      </c>
      <c r="K76731" s="1" t="s">
        <v>20572</v>
      </c>
      <c r="L76731" s="1" t="s">
        <v>21550</v>
      </c>
      <c r="M76731" s="3">
        <v>0.39583333333333331</v>
      </c>
      <c r="N76731">
        <v>3.59</v>
      </c>
      <c r="O76731" s="1" t="s">
        <v>92582</v>
      </c>
      <c r="P76731">
        <v>3590</v>
      </c>
      <c r="Q76731" s="1" t="s">
        <v>97318</v>
      </c>
      <c r="R76731" s="1" t="s">
        <v>97319</v>
      </c>
      <c r="S76731" s="1" t="s">
        <v>97320</v>
      </c>
      <c r="T76731">
        <v>3.59</v>
      </c>
    </row>
    <row r="76732" spans="1:20" x14ac:dyDescent="0.2">
      <c r="A76732">
        <v>34</v>
      </c>
      <c r="B76732" s="1" t="s">
        <v>22</v>
      </c>
      <c r="C76732" s="1" t="s">
        <v>23</v>
      </c>
      <c r="D76732" s="1" t="s">
        <v>24</v>
      </c>
      <c r="E76732" s="1" t="s">
        <v>25</v>
      </c>
      <c r="F76732" s="1" t="s">
        <v>26</v>
      </c>
      <c r="G76732" s="1" t="s">
        <v>27</v>
      </c>
      <c r="H76732" s="2">
        <v>43739</v>
      </c>
      <c r="I76732" s="2">
        <v>43830</v>
      </c>
      <c r="J76732" s="2">
        <v>43745</v>
      </c>
      <c r="K76732" s="1" t="s">
        <v>20573</v>
      </c>
      <c r="L76732" s="1" t="s">
        <v>21550</v>
      </c>
      <c r="M76732" s="3">
        <v>0.64583333333333337</v>
      </c>
      <c r="N76732">
        <v>3.55</v>
      </c>
      <c r="O76732" s="1" t="s">
        <v>92583</v>
      </c>
      <c r="P76732">
        <v>3550</v>
      </c>
      <c r="Q76732" s="1" t="s">
        <v>97318</v>
      </c>
      <c r="R76732" s="1" t="s">
        <v>97319</v>
      </c>
      <c r="S76732" s="1" t="s">
        <v>97320</v>
      </c>
      <c r="T76732">
        <v>3.55</v>
      </c>
    </row>
    <row r="76733" spans="1:20" x14ac:dyDescent="0.2">
      <c r="A76733">
        <v>34</v>
      </c>
      <c r="B76733" s="1" t="s">
        <v>22</v>
      </c>
      <c r="C76733" s="1" t="s">
        <v>23</v>
      </c>
      <c r="D76733" s="1" t="s">
        <v>24</v>
      </c>
      <c r="E76733" s="1" t="s">
        <v>25</v>
      </c>
      <c r="F76733" s="1" t="s">
        <v>26</v>
      </c>
      <c r="G76733" s="1" t="s">
        <v>27</v>
      </c>
      <c r="H76733" s="2">
        <v>43739</v>
      </c>
      <c r="I76733" s="2">
        <v>43830</v>
      </c>
      <c r="J76733" s="2">
        <v>43745</v>
      </c>
      <c r="K76733" s="1" t="s">
        <v>20573</v>
      </c>
      <c r="L76733" s="1" t="s">
        <v>21550</v>
      </c>
      <c r="M76733" s="3">
        <v>0.39583333333333331</v>
      </c>
      <c r="N76733">
        <v>3.07</v>
      </c>
      <c r="O76733" s="1" t="s">
        <v>92584</v>
      </c>
      <c r="P76733">
        <v>3070</v>
      </c>
      <c r="Q76733" s="1" t="s">
        <v>97318</v>
      </c>
      <c r="R76733" s="1" t="s">
        <v>97319</v>
      </c>
      <c r="S76733" s="1" t="s">
        <v>97320</v>
      </c>
      <c r="T76733">
        <v>3.07</v>
      </c>
    </row>
    <row r="76734" spans="1:20" x14ac:dyDescent="0.2">
      <c r="A76734">
        <v>34</v>
      </c>
      <c r="B76734" s="1" t="s">
        <v>22</v>
      </c>
      <c r="C76734" s="1" t="s">
        <v>23</v>
      </c>
      <c r="D76734" s="1" t="s">
        <v>24</v>
      </c>
      <c r="E76734" s="1" t="s">
        <v>25</v>
      </c>
      <c r="F76734" s="1" t="s">
        <v>26</v>
      </c>
      <c r="G76734" s="1" t="s">
        <v>27</v>
      </c>
      <c r="H76734" s="2">
        <v>43739</v>
      </c>
      <c r="I76734" s="2">
        <v>43830</v>
      </c>
      <c r="J76734" s="2">
        <v>43745</v>
      </c>
      <c r="K76734" s="1" t="s">
        <v>20574</v>
      </c>
      <c r="L76734" s="1" t="s">
        <v>21550</v>
      </c>
      <c r="M76734" s="3">
        <v>0.39583333333333331</v>
      </c>
      <c r="N76734">
        <v>2.89</v>
      </c>
      <c r="O76734" s="1" t="s">
        <v>92585</v>
      </c>
      <c r="P76734">
        <v>2023</v>
      </c>
      <c r="Q76734" s="1" t="s">
        <v>97318</v>
      </c>
      <c r="R76734" s="1" t="s">
        <v>97319</v>
      </c>
      <c r="S76734" s="1" t="s">
        <v>97320</v>
      </c>
      <c r="T76734">
        <v>2.89</v>
      </c>
    </row>
    <row r="76735" spans="1:20" x14ac:dyDescent="0.2">
      <c r="A76735">
        <v>34</v>
      </c>
      <c r="B76735" s="1" t="s">
        <v>22</v>
      </c>
      <c r="C76735" s="1" t="s">
        <v>23</v>
      </c>
      <c r="D76735" s="1" t="s">
        <v>24</v>
      </c>
      <c r="E76735" s="1" t="s">
        <v>25</v>
      </c>
      <c r="F76735" s="1" t="s">
        <v>26</v>
      </c>
      <c r="G76735" s="1" t="s">
        <v>27</v>
      </c>
      <c r="H76735" s="2">
        <v>43739</v>
      </c>
      <c r="I76735" s="2">
        <v>43830</v>
      </c>
      <c r="J76735" s="2">
        <v>43745</v>
      </c>
      <c r="K76735" s="1" t="s">
        <v>20343</v>
      </c>
      <c r="L76735" s="1" t="s">
        <v>21550</v>
      </c>
      <c r="M76735" s="3">
        <v>0.64583333333333337</v>
      </c>
      <c r="N76735">
        <v>3.05</v>
      </c>
      <c r="O76735" s="1" t="s">
        <v>92586</v>
      </c>
      <c r="P76735">
        <v>305</v>
      </c>
      <c r="Q76735" s="1" t="s">
        <v>97318</v>
      </c>
      <c r="R76735" s="1" t="s">
        <v>97319</v>
      </c>
      <c r="S76735" s="1" t="s">
        <v>97320</v>
      </c>
      <c r="T76735">
        <v>3.05</v>
      </c>
    </row>
    <row r="76736" spans="1:20" x14ac:dyDescent="0.2">
      <c r="A76736">
        <v>34</v>
      </c>
      <c r="B76736" s="1" t="s">
        <v>22</v>
      </c>
      <c r="C76736" s="1" t="s">
        <v>23</v>
      </c>
      <c r="D76736" s="1" t="s">
        <v>24</v>
      </c>
      <c r="E76736" s="1" t="s">
        <v>25</v>
      </c>
      <c r="F76736" s="1" t="s">
        <v>26</v>
      </c>
      <c r="G76736" s="1" t="s">
        <v>27</v>
      </c>
      <c r="H76736" s="2">
        <v>43739</v>
      </c>
      <c r="I76736" s="2">
        <v>43830</v>
      </c>
      <c r="J76736" s="2">
        <v>43745</v>
      </c>
      <c r="K76736" s="1" t="s">
        <v>20343</v>
      </c>
      <c r="L76736" s="1" t="s">
        <v>21550</v>
      </c>
      <c r="M76736" s="3">
        <v>0.39583333333333331</v>
      </c>
      <c r="N76736">
        <v>2.5499999999999998</v>
      </c>
      <c r="O76736" s="1" t="s">
        <v>92587</v>
      </c>
      <c r="P76736">
        <v>637.5</v>
      </c>
      <c r="Q76736" s="1" t="s">
        <v>97318</v>
      </c>
      <c r="R76736" s="1" t="s">
        <v>97319</v>
      </c>
      <c r="S76736" s="1" t="s">
        <v>97320</v>
      </c>
      <c r="T76736">
        <v>2.5499999999999998</v>
      </c>
    </row>
    <row r="76737" spans="1:22" x14ac:dyDescent="0.2">
      <c r="A76737">
        <v>34</v>
      </c>
      <c r="B76737" s="1" t="s">
        <v>22</v>
      </c>
      <c r="C76737" s="1" t="s">
        <v>23</v>
      </c>
      <c r="D76737" s="1" t="s">
        <v>24</v>
      </c>
      <c r="E76737" s="1" t="s">
        <v>25</v>
      </c>
      <c r="F76737" s="1" t="s">
        <v>26</v>
      </c>
      <c r="G76737" s="1" t="s">
        <v>27</v>
      </c>
      <c r="H76737" s="2">
        <v>43739</v>
      </c>
      <c r="I76737" s="2">
        <v>43830</v>
      </c>
      <c r="J76737" s="2">
        <v>43745</v>
      </c>
      <c r="K76737" s="1" t="s">
        <v>14658</v>
      </c>
      <c r="L76737" s="1" t="s">
        <v>21550</v>
      </c>
      <c r="M76737" s="3">
        <v>0.39583333333333331</v>
      </c>
      <c r="N76737">
        <v>0.45</v>
      </c>
      <c r="O76737" s="1" t="s">
        <v>92588</v>
      </c>
      <c r="P76737">
        <v>1125</v>
      </c>
      <c r="Q76737" s="1" t="s">
        <v>97318</v>
      </c>
      <c r="R76737" s="1" t="s">
        <v>97319</v>
      </c>
      <c r="S76737" s="1" t="s">
        <v>97320</v>
      </c>
      <c r="T76737">
        <v>0.45</v>
      </c>
    </row>
    <row r="76738" spans="1:22" x14ac:dyDescent="0.2">
      <c r="A76738">
        <v>34</v>
      </c>
      <c r="B76738" s="1" t="s">
        <v>22</v>
      </c>
      <c r="C76738" s="1" t="s">
        <v>23</v>
      </c>
      <c r="D76738" s="1" t="s">
        <v>24</v>
      </c>
      <c r="E76738" s="1" t="s">
        <v>25</v>
      </c>
      <c r="F76738" s="1" t="s">
        <v>26</v>
      </c>
      <c r="G76738" s="1" t="s">
        <v>27</v>
      </c>
      <c r="H76738" s="2">
        <v>43739</v>
      </c>
      <c r="I76738" s="2">
        <v>43830</v>
      </c>
      <c r="J76738" s="2">
        <v>43745</v>
      </c>
      <c r="K76738" s="1" t="s">
        <v>20575</v>
      </c>
      <c r="L76738" s="1" t="s">
        <v>21550</v>
      </c>
      <c r="M76738" s="3">
        <v>0.39583333333333331</v>
      </c>
      <c r="N76738">
        <v>0.89</v>
      </c>
      <c r="O76738" s="1" t="s">
        <v>92589</v>
      </c>
      <c r="P76738">
        <v>1157</v>
      </c>
      <c r="Q76738" s="1" t="s">
        <v>97318</v>
      </c>
      <c r="R76738" s="1" t="s">
        <v>97319</v>
      </c>
      <c r="S76738" s="1" t="s">
        <v>97320</v>
      </c>
      <c r="T76738">
        <v>0.89</v>
      </c>
    </row>
    <row r="76739" spans="1:22" x14ac:dyDescent="0.2">
      <c r="A76739">
        <v>34</v>
      </c>
      <c r="B76739" s="1" t="s">
        <v>22</v>
      </c>
      <c r="C76739" s="1" t="s">
        <v>23</v>
      </c>
      <c r="D76739" s="1" t="s">
        <v>24</v>
      </c>
      <c r="E76739" s="1" t="s">
        <v>25</v>
      </c>
      <c r="F76739" s="1" t="s">
        <v>26</v>
      </c>
      <c r="G76739" s="1" t="s">
        <v>27</v>
      </c>
      <c r="H76739" s="2">
        <v>43739</v>
      </c>
      <c r="I76739" s="2">
        <v>43830</v>
      </c>
      <c r="J76739" s="2">
        <v>43745</v>
      </c>
      <c r="K76739" s="1" t="s">
        <v>19593</v>
      </c>
      <c r="L76739" s="1" t="s">
        <v>21550</v>
      </c>
      <c r="M76739" s="3">
        <v>0.39583333333333331</v>
      </c>
      <c r="N76739">
        <v>4.6100000000000003</v>
      </c>
      <c r="O76739" s="1" t="s">
        <v>92590</v>
      </c>
      <c r="P76739">
        <v>368.8</v>
      </c>
      <c r="Q76739" s="1" t="s">
        <v>97318</v>
      </c>
      <c r="R76739" s="1" t="s">
        <v>97319</v>
      </c>
      <c r="S76739" s="1" t="s">
        <v>97320</v>
      </c>
      <c r="T76739">
        <v>4.6100000000000003</v>
      </c>
    </row>
    <row r="76740" spans="1:22" x14ac:dyDescent="0.2">
      <c r="A76740">
        <v>34</v>
      </c>
      <c r="B76740" s="1" t="s">
        <v>22</v>
      </c>
      <c r="C76740" s="1" t="s">
        <v>23</v>
      </c>
      <c r="D76740" s="1" t="s">
        <v>24</v>
      </c>
      <c r="E76740" s="1" t="s">
        <v>25</v>
      </c>
      <c r="F76740" s="1" t="s">
        <v>26</v>
      </c>
      <c r="G76740" s="1" t="s">
        <v>27</v>
      </c>
      <c r="H76740" s="2">
        <v>43739</v>
      </c>
      <c r="I76740" s="2">
        <v>43830</v>
      </c>
      <c r="J76740" s="2">
        <v>43745</v>
      </c>
      <c r="K76740" s="1" t="s">
        <v>20117</v>
      </c>
      <c r="L76740" s="1" t="s">
        <v>21550</v>
      </c>
      <c r="M76740" s="3">
        <v>0.39583333333333331</v>
      </c>
      <c r="N76740">
        <v>1.9</v>
      </c>
      <c r="O76740" s="1" t="s">
        <v>92591</v>
      </c>
      <c r="P76740">
        <v>266</v>
      </c>
      <c r="Q76740" s="1" t="s">
        <v>97318</v>
      </c>
      <c r="R76740" s="1" t="s">
        <v>97319</v>
      </c>
      <c r="S76740" s="1" t="s">
        <v>97320</v>
      </c>
      <c r="T76740">
        <v>1.9</v>
      </c>
    </row>
    <row r="76741" spans="1:22" x14ac:dyDescent="0.2">
      <c r="A76741">
        <v>34</v>
      </c>
      <c r="B76741" s="1" t="s">
        <v>22</v>
      </c>
      <c r="C76741" s="1" t="s">
        <v>23</v>
      </c>
      <c r="D76741" s="1" t="s">
        <v>24</v>
      </c>
      <c r="E76741" s="1" t="s">
        <v>25</v>
      </c>
      <c r="F76741" s="1" t="s">
        <v>26</v>
      </c>
      <c r="G76741" s="1" t="s">
        <v>27</v>
      </c>
      <c r="H76741" s="2">
        <v>43739</v>
      </c>
      <c r="I76741" s="2">
        <v>43830</v>
      </c>
      <c r="J76741" s="2">
        <v>43745</v>
      </c>
      <c r="K76741" s="1" t="s">
        <v>20576</v>
      </c>
      <c r="L76741" s="1" t="s">
        <v>21550</v>
      </c>
      <c r="M76741" s="3">
        <v>0.5625</v>
      </c>
      <c r="N76741">
        <v>6.06</v>
      </c>
      <c r="O76741" s="1" t="s">
        <v>92592</v>
      </c>
      <c r="P76741">
        <v>18180</v>
      </c>
      <c r="Q76741" s="1" t="s">
        <v>97318</v>
      </c>
      <c r="R76741" s="1" t="s">
        <v>97319</v>
      </c>
      <c r="S76741" s="1" t="s">
        <v>97320</v>
      </c>
      <c r="T76741">
        <v>6.06</v>
      </c>
    </row>
    <row r="76742" spans="1:22" x14ac:dyDescent="0.2">
      <c r="A76742">
        <v>34</v>
      </c>
      <c r="B76742" s="1" t="s">
        <v>22</v>
      </c>
      <c r="C76742" s="1" t="s">
        <v>23</v>
      </c>
      <c r="D76742" s="1" t="s">
        <v>24</v>
      </c>
      <c r="E76742" s="1" t="s">
        <v>25</v>
      </c>
      <c r="F76742" s="1" t="s">
        <v>26</v>
      </c>
      <c r="G76742" s="1" t="s">
        <v>27</v>
      </c>
      <c r="H76742" s="2">
        <v>43739</v>
      </c>
      <c r="I76742" s="2">
        <v>43830</v>
      </c>
      <c r="J76742" s="2">
        <v>43745</v>
      </c>
      <c r="K76742" s="1" t="s">
        <v>20576</v>
      </c>
      <c r="L76742" s="1" t="s">
        <v>21550</v>
      </c>
      <c r="M76742" s="3">
        <v>0.39583333333333331</v>
      </c>
      <c r="N76742">
        <v>5.78</v>
      </c>
      <c r="O76742" s="1" t="s">
        <v>92593</v>
      </c>
      <c r="P76742">
        <v>23120</v>
      </c>
      <c r="Q76742" s="1" t="s">
        <v>97318</v>
      </c>
      <c r="R76742" s="1" t="s">
        <v>97319</v>
      </c>
      <c r="S76742" s="1" t="s">
        <v>97320</v>
      </c>
      <c r="T76742">
        <v>5.78</v>
      </c>
    </row>
    <row r="76743" spans="1:22" x14ac:dyDescent="0.2">
      <c r="A76743">
        <v>34</v>
      </c>
      <c r="B76743" s="1" t="s">
        <v>22</v>
      </c>
      <c r="C76743" s="1" t="s">
        <v>23</v>
      </c>
      <c r="D76743" s="1" t="s">
        <v>24</v>
      </c>
      <c r="E76743" s="1" t="s">
        <v>25</v>
      </c>
      <c r="F76743" s="1" t="s">
        <v>26</v>
      </c>
      <c r="G76743" s="1" t="s">
        <v>27</v>
      </c>
      <c r="H76743" s="2">
        <v>43739</v>
      </c>
      <c r="I76743" s="2">
        <v>43830</v>
      </c>
      <c r="J76743" s="2">
        <v>43745</v>
      </c>
      <c r="K76743" s="1" t="s">
        <v>10280</v>
      </c>
      <c r="L76743" s="1" t="s">
        <v>21550</v>
      </c>
      <c r="M76743" s="3">
        <v>0.39583333333333331</v>
      </c>
      <c r="N76743">
        <v>1.36</v>
      </c>
      <c r="O76743" s="1" t="s">
        <v>92594</v>
      </c>
      <c r="P76743">
        <v>27.2</v>
      </c>
      <c r="Q76743" s="1" t="s">
        <v>97318</v>
      </c>
      <c r="R76743" s="1" t="s">
        <v>97319</v>
      </c>
      <c r="S76743" s="1" t="s">
        <v>97320</v>
      </c>
      <c r="T76743">
        <v>1.36</v>
      </c>
    </row>
    <row r="76744" spans="1:22" x14ac:dyDescent="0.2">
      <c r="A76744">
        <v>34</v>
      </c>
      <c r="B76744" s="1" t="s">
        <v>22</v>
      </c>
      <c r="C76744" s="1" t="s">
        <v>23</v>
      </c>
      <c r="D76744" s="1" t="s">
        <v>24</v>
      </c>
      <c r="E76744" s="1" t="s">
        <v>25</v>
      </c>
      <c r="F76744" s="1" t="s">
        <v>26</v>
      </c>
      <c r="G76744" s="1" t="s">
        <v>27</v>
      </c>
      <c r="H76744" s="2">
        <v>43739</v>
      </c>
      <c r="I76744" s="2">
        <v>43830</v>
      </c>
      <c r="J76744" s="2">
        <v>43745</v>
      </c>
      <c r="K76744" s="1" t="s">
        <v>20577</v>
      </c>
      <c r="L76744" s="1" t="s">
        <v>21550</v>
      </c>
      <c r="M76744" s="3">
        <v>0.39583333333333331</v>
      </c>
      <c r="N76744">
        <v>0.15</v>
      </c>
      <c r="O76744" s="1" t="s">
        <v>92595</v>
      </c>
      <c r="P76744">
        <v>450</v>
      </c>
      <c r="Q76744" s="1" t="s">
        <v>97318</v>
      </c>
      <c r="R76744" s="1" t="s">
        <v>97319</v>
      </c>
      <c r="S76744" s="1" t="s">
        <v>97320</v>
      </c>
      <c r="T76744">
        <v>0.15</v>
      </c>
    </row>
    <row r="76745" spans="1:22" x14ac:dyDescent="0.2">
      <c r="A76745">
        <v>34</v>
      </c>
      <c r="B76745" s="1" t="s">
        <v>22</v>
      </c>
      <c r="C76745" s="1" t="s">
        <v>23</v>
      </c>
      <c r="D76745" s="1" t="s">
        <v>24</v>
      </c>
      <c r="E76745" s="1" t="s">
        <v>25</v>
      </c>
      <c r="F76745" s="1" t="s">
        <v>26</v>
      </c>
      <c r="G76745" s="1" t="s">
        <v>27</v>
      </c>
      <c r="H76745" s="2">
        <v>43739</v>
      </c>
      <c r="I76745" s="2">
        <v>43830</v>
      </c>
      <c r="J76745" s="2">
        <v>43745</v>
      </c>
      <c r="K76745" s="1" t="s">
        <v>20578</v>
      </c>
      <c r="L76745" s="1" t="s">
        <v>21550</v>
      </c>
      <c r="M76745" s="3">
        <v>0.47916666666666669</v>
      </c>
      <c r="N76745">
        <v>0.16</v>
      </c>
      <c r="O76745" s="1" t="s">
        <v>92596</v>
      </c>
      <c r="P76745">
        <v>320</v>
      </c>
      <c r="Q76745" s="1" t="s">
        <v>97318</v>
      </c>
      <c r="R76745" s="1" t="s">
        <v>97319</v>
      </c>
      <c r="S76745" s="1" t="s">
        <v>97320</v>
      </c>
      <c r="T76745">
        <v>0.16</v>
      </c>
    </row>
    <row r="76746" spans="1:22" x14ac:dyDescent="0.2">
      <c r="A76746">
        <v>34</v>
      </c>
      <c r="B76746" s="1" t="s">
        <v>22</v>
      </c>
      <c r="C76746" s="1" t="s">
        <v>23</v>
      </c>
      <c r="D76746" s="1" t="s">
        <v>24</v>
      </c>
      <c r="E76746" s="1" t="s">
        <v>25</v>
      </c>
      <c r="F76746" s="1" t="s">
        <v>26</v>
      </c>
      <c r="G76746" s="1" t="s">
        <v>27</v>
      </c>
      <c r="H76746" s="2">
        <v>43739</v>
      </c>
      <c r="I76746" s="2">
        <v>43830</v>
      </c>
      <c r="J76746" s="2">
        <v>43745</v>
      </c>
      <c r="K76746" s="1" t="s">
        <v>20578</v>
      </c>
      <c r="L76746" s="1" t="s">
        <v>21550</v>
      </c>
      <c r="M76746" s="3">
        <v>0.39583333333333331</v>
      </c>
      <c r="N76746">
        <v>0.19</v>
      </c>
      <c r="O76746" s="1" t="s">
        <v>92597</v>
      </c>
      <c r="P76746">
        <v>1330</v>
      </c>
      <c r="Q76746" s="1" t="s">
        <v>97318</v>
      </c>
      <c r="R76746" s="1" t="s">
        <v>97319</v>
      </c>
      <c r="S76746" s="1" t="s">
        <v>97320</v>
      </c>
      <c r="T76746">
        <v>0.19</v>
      </c>
    </row>
    <row r="76747" spans="1:22" x14ac:dyDescent="0.2">
      <c r="A76747">
        <v>34</v>
      </c>
      <c r="B76747" s="1" t="s">
        <v>22</v>
      </c>
      <c r="C76747" s="1" t="s">
        <v>23</v>
      </c>
      <c r="D76747" s="1" t="s">
        <v>24</v>
      </c>
      <c r="E76747" s="1" t="s">
        <v>25</v>
      </c>
      <c r="F76747" s="1" t="s">
        <v>26</v>
      </c>
      <c r="G76747" s="1" t="s">
        <v>27</v>
      </c>
      <c r="H76747" s="2">
        <v>43739</v>
      </c>
      <c r="I76747" s="2">
        <v>43830</v>
      </c>
      <c r="J76747" s="2">
        <v>43745</v>
      </c>
      <c r="K76747" s="1" t="s">
        <v>19187</v>
      </c>
      <c r="L76747" s="1" t="s">
        <v>21550</v>
      </c>
      <c r="M76747" s="3">
        <v>0.39583333333333331</v>
      </c>
      <c r="N76747">
        <v>1.37</v>
      </c>
      <c r="O76747" s="1" t="s">
        <v>92598</v>
      </c>
      <c r="P76747">
        <v>13700</v>
      </c>
      <c r="Q76747" s="1" t="s">
        <v>97318</v>
      </c>
      <c r="R76747" s="1" t="s">
        <v>97319</v>
      </c>
      <c r="S76747" s="1" t="s">
        <v>97320</v>
      </c>
      <c r="T76747">
        <v>1.37</v>
      </c>
    </row>
    <row r="76748" spans="1:22" x14ac:dyDescent="0.2">
      <c r="A76748">
        <v>34</v>
      </c>
      <c r="B76748" s="1" t="s">
        <v>22</v>
      </c>
      <c r="C76748" s="1" t="s">
        <v>23</v>
      </c>
      <c r="D76748" s="1" t="s">
        <v>24</v>
      </c>
      <c r="E76748" s="1" t="s">
        <v>25</v>
      </c>
      <c r="F76748" s="1" t="s">
        <v>26</v>
      </c>
      <c r="G76748" s="1" t="s">
        <v>27</v>
      </c>
      <c r="H76748" s="2">
        <v>43739</v>
      </c>
      <c r="I76748" s="2">
        <v>43830</v>
      </c>
      <c r="J76748" s="2">
        <v>43745</v>
      </c>
      <c r="K76748" s="1" t="s">
        <v>19597</v>
      </c>
      <c r="L76748" s="1" t="s">
        <v>21550</v>
      </c>
      <c r="M76748" s="3">
        <v>0.39583333333333331</v>
      </c>
      <c r="N76748">
        <v>0.64</v>
      </c>
      <c r="O76748" s="1" t="s">
        <v>92599</v>
      </c>
      <c r="P76748">
        <v>640</v>
      </c>
      <c r="Q76748" s="1" t="s">
        <v>97318</v>
      </c>
      <c r="R76748" s="1" t="s">
        <v>97319</v>
      </c>
      <c r="S76748" s="1" t="s">
        <v>97320</v>
      </c>
      <c r="T76748">
        <v>0.64</v>
      </c>
    </row>
    <row r="76749" spans="1:22" x14ac:dyDescent="0.2">
      <c r="A76749">
        <v>34</v>
      </c>
      <c r="B76749" s="1" t="s">
        <v>22</v>
      </c>
      <c r="C76749" s="1" t="s">
        <v>23</v>
      </c>
      <c r="D76749" s="1" t="s">
        <v>24</v>
      </c>
      <c r="E76749" s="1" t="s">
        <v>25</v>
      </c>
      <c r="F76749" s="1" t="s">
        <v>26</v>
      </c>
      <c r="G76749" s="1" t="s">
        <v>27</v>
      </c>
      <c r="H76749" s="2">
        <v>43739</v>
      </c>
      <c r="I76749" s="2">
        <v>43830</v>
      </c>
      <c r="J76749" s="2">
        <v>43745</v>
      </c>
      <c r="K76749" s="1" t="s">
        <v>413</v>
      </c>
      <c r="L76749" s="1" t="s">
        <v>21550</v>
      </c>
      <c r="M76749" s="3">
        <v>0.5625</v>
      </c>
      <c r="N76749">
        <v>0.2</v>
      </c>
      <c r="O76749" s="1" t="s">
        <v>92600</v>
      </c>
      <c r="P76749">
        <v>1000</v>
      </c>
      <c r="Q76749" s="1" t="s">
        <v>97318</v>
      </c>
      <c r="R76749" s="1" t="s">
        <v>97319</v>
      </c>
      <c r="S76749" s="1" t="s">
        <v>97320</v>
      </c>
      <c r="T76749">
        <v>0.2</v>
      </c>
    </row>
    <row r="76750" spans="1:22" x14ac:dyDescent="0.2">
      <c r="A76750">
        <v>34</v>
      </c>
      <c r="B76750" s="1" t="s">
        <v>22</v>
      </c>
      <c r="C76750" s="1" t="s">
        <v>23</v>
      </c>
      <c r="D76750" s="1" t="s">
        <v>24</v>
      </c>
      <c r="E76750" s="1" t="s">
        <v>25</v>
      </c>
      <c r="F76750" s="1" t="s">
        <v>26</v>
      </c>
      <c r="G76750" s="1" t="s">
        <v>27</v>
      </c>
      <c r="H76750" s="2">
        <v>43739</v>
      </c>
      <c r="I76750" s="2">
        <v>43830</v>
      </c>
      <c r="J76750" s="2">
        <v>43745</v>
      </c>
      <c r="K76750" s="1" t="s">
        <v>413</v>
      </c>
      <c r="L76750" s="1" t="s">
        <v>21550</v>
      </c>
      <c r="M76750" s="3">
        <v>0.64583333333333337</v>
      </c>
      <c r="N76750">
        <v>0.23</v>
      </c>
      <c r="O76750" s="1" t="s">
        <v>92601</v>
      </c>
      <c r="P76750">
        <v>1012</v>
      </c>
      <c r="Q76750" s="1" t="s">
        <v>97318</v>
      </c>
      <c r="R76750" s="1" t="s">
        <v>97319</v>
      </c>
      <c r="S76750" s="1" t="s">
        <v>97320</v>
      </c>
      <c r="T76750">
        <v>0.23</v>
      </c>
    </row>
    <row r="76751" spans="1:22" x14ac:dyDescent="0.2">
      <c r="A76751">
        <v>34</v>
      </c>
      <c r="B76751" s="1" t="s">
        <v>22</v>
      </c>
      <c r="C76751" s="1" t="s">
        <v>23</v>
      </c>
      <c r="D76751" s="1" t="s">
        <v>24</v>
      </c>
      <c r="E76751" s="1" t="s">
        <v>25</v>
      </c>
      <c r="F76751" s="1" t="s">
        <v>26</v>
      </c>
      <c r="G76751" s="1" t="s">
        <v>27</v>
      </c>
      <c r="H76751" s="2">
        <v>43739</v>
      </c>
      <c r="I76751" s="2">
        <v>43830</v>
      </c>
      <c r="J76751" s="2">
        <v>43745</v>
      </c>
      <c r="K76751" s="1" t="s">
        <v>413</v>
      </c>
      <c r="L76751" s="1" t="s">
        <v>21550</v>
      </c>
      <c r="M76751" s="3">
        <v>0.47916666666666669</v>
      </c>
      <c r="O76751" s="1"/>
      <c r="Q76751" s="1"/>
      <c r="R76751" s="1"/>
      <c r="S76751" s="1"/>
      <c r="U76751">
        <v>0.2</v>
      </c>
      <c r="V76751">
        <v>1000</v>
      </c>
    </row>
    <row r="76752" spans="1:22" x14ac:dyDescent="0.2">
      <c r="A76752">
        <v>34</v>
      </c>
      <c r="B76752" s="1" t="s">
        <v>22</v>
      </c>
      <c r="C76752" s="1" t="s">
        <v>23</v>
      </c>
      <c r="D76752" s="1" t="s">
        <v>24</v>
      </c>
      <c r="E76752" s="1" t="s">
        <v>25</v>
      </c>
      <c r="F76752" s="1" t="s">
        <v>26</v>
      </c>
      <c r="G76752" s="1" t="s">
        <v>27</v>
      </c>
      <c r="H76752" s="2">
        <v>43739</v>
      </c>
      <c r="I76752" s="2">
        <v>43830</v>
      </c>
      <c r="J76752" s="2">
        <v>43745</v>
      </c>
      <c r="K76752" s="1" t="s">
        <v>413</v>
      </c>
      <c r="L76752" s="1" t="s">
        <v>21550</v>
      </c>
      <c r="M76752" s="3">
        <v>0.39583333333333331</v>
      </c>
      <c r="N76752">
        <v>0.2</v>
      </c>
      <c r="O76752" s="1" t="s">
        <v>92602</v>
      </c>
      <c r="P76752">
        <v>500</v>
      </c>
      <c r="Q76752" s="1" t="s">
        <v>97318</v>
      </c>
      <c r="R76752" s="1" t="s">
        <v>97319</v>
      </c>
      <c r="S76752" s="1" t="s">
        <v>97320</v>
      </c>
      <c r="T76752">
        <v>0.2</v>
      </c>
    </row>
    <row r="76753" spans="1:20" x14ac:dyDescent="0.2">
      <c r="A76753">
        <v>34</v>
      </c>
      <c r="B76753" s="1" t="s">
        <v>22</v>
      </c>
      <c r="C76753" s="1" t="s">
        <v>23</v>
      </c>
      <c r="D76753" s="1" t="s">
        <v>24</v>
      </c>
      <c r="E76753" s="1" t="s">
        <v>25</v>
      </c>
      <c r="F76753" s="1" t="s">
        <v>26</v>
      </c>
      <c r="G76753" s="1" t="s">
        <v>27</v>
      </c>
      <c r="H76753" s="2">
        <v>43739</v>
      </c>
      <c r="I76753" s="2">
        <v>43830</v>
      </c>
      <c r="J76753" s="2">
        <v>43745</v>
      </c>
      <c r="K76753" s="1" t="s">
        <v>18956</v>
      </c>
      <c r="L76753" s="1" t="s">
        <v>21550</v>
      </c>
      <c r="M76753" s="3">
        <v>0.39583333333333331</v>
      </c>
      <c r="N76753">
        <v>23.72</v>
      </c>
      <c r="O76753" s="1" t="s">
        <v>92603</v>
      </c>
      <c r="P76753">
        <v>8302</v>
      </c>
      <c r="Q76753" s="1" t="s">
        <v>97318</v>
      </c>
      <c r="R76753" s="1" t="s">
        <v>97319</v>
      </c>
      <c r="S76753" s="1" t="s">
        <v>97320</v>
      </c>
      <c r="T76753">
        <v>23.72</v>
      </c>
    </row>
    <row r="76754" spans="1:20" x14ac:dyDescent="0.2">
      <c r="A76754">
        <v>34</v>
      </c>
      <c r="B76754" s="1" t="s">
        <v>22</v>
      </c>
      <c r="C76754" s="1" t="s">
        <v>23</v>
      </c>
      <c r="D76754" s="1" t="s">
        <v>24</v>
      </c>
      <c r="E76754" s="1" t="s">
        <v>25</v>
      </c>
      <c r="F76754" s="1" t="s">
        <v>26</v>
      </c>
      <c r="G76754" s="1" t="s">
        <v>27</v>
      </c>
      <c r="H76754" s="2">
        <v>43739</v>
      </c>
      <c r="I76754" s="2">
        <v>43830</v>
      </c>
      <c r="J76754" s="2">
        <v>43745</v>
      </c>
      <c r="K76754" s="1" t="s">
        <v>19540</v>
      </c>
      <c r="L76754" s="1" t="s">
        <v>21550</v>
      </c>
      <c r="M76754" s="3">
        <v>0.39583333333333331</v>
      </c>
      <c r="N76754">
        <v>1.1100000000000001</v>
      </c>
      <c r="O76754" s="1" t="s">
        <v>92604</v>
      </c>
      <c r="P76754">
        <v>444</v>
      </c>
      <c r="Q76754" s="1" t="s">
        <v>97318</v>
      </c>
      <c r="R76754" s="1" t="s">
        <v>97319</v>
      </c>
      <c r="S76754" s="1" t="s">
        <v>97320</v>
      </c>
      <c r="T76754">
        <v>1.1100000000000001</v>
      </c>
    </row>
    <row r="76755" spans="1:20" x14ac:dyDescent="0.2">
      <c r="A76755">
        <v>34</v>
      </c>
      <c r="B76755" s="1" t="s">
        <v>22</v>
      </c>
      <c r="C76755" s="1" t="s">
        <v>23</v>
      </c>
      <c r="D76755" s="1" t="s">
        <v>24</v>
      </c>
      <c r="E76755" s="1" t="s">
        <v>25</v>
      </c>
      <c r="F76755" s="1" t="s">
        <v>26</v>
      </c>
      <c r="G76755" s="1" t="s">
        <v>27</v>
      </c>
      <c r="H76755" s="2">
        <v>43739</v>
      </c>
      <c r="I76755" s="2">
        <v>43830</v>
      </c>
      <c r="J76755" s="2">
        <v>43745</v>
      </c>
      <c r="K76755" s="1" t="s">
        <v>20355</v>
      </c>
      <c r="L76755" s="1" t="s">
        <v>21550</v>
      </c>
      <c r="M76755" s="3">
        <v>0.39583333333333331</v>
      </c>
      <c r="N76755">
        <v>2.69</v>
      </c>
      <c r="O76755" s="1" t="s">
        <v>92605</v>
      </c>
      <c r="P76755">
        <v>269</v>
      </c>
      <c r="Q76755" s="1" t="s">
        <v>97318</v>
      </c>
      <c r="R76755" s="1" t="s">
        <v>97319</v>
      </c>
      <c r="S76755" s="1" t="s">
        <v>97320</v>
      </c>
      <c r="T76755">
        <v>2.69</v>
      </c>
    </row>
    <row r="76756" spans="1:20" x14ac:dyDescent="0.2">
      <c r="A76756">
        <v>34</v>
      </c>
      <c r="B76756" s="1" t="s">
        <v>22</v>
      </c>
      <c r="C76756" s="1" t="s">
        <v>23</v>
      </c>
      <c r="D76756" s="1" t="s">
        <v>24</v>
      </c>
      <c r="E76756" s="1" t="s">
        <v>25</v>
      </c>
      <c r="F76756" s="1" t="s">
        <v>26</v>
      </c>
      <c r="G76756" s="1" t="s">
        <v>27</v>
      </c>
      <c r="H76756" s="2">
        <v>43739</v>
      </c>
      <c r="I76756" s="2">
        <v>43830</v>
      </c>
      <c r="J76756" s="2">
        <v>43745</v>
      </c>
      <c r="K76756" s="1" t="s">
        <v>16987</v>
      </c>
      <c r="L76756" s="1" t="s">
        <v>21550</v>
      </c>
      <c r="M76756" s="3">
        <v>0.39583333333333331</v>
      </c>
      <c r="N76756">
        <v>2.04</v>
      </c>
      <c r="O76756" s="1" t="s">
        <v>92606</v>
      </c>
      <c r="P76756">
        <v>2040</v>
      </c>
      <c r="Q76756" s="1" t="s">
        <v>97318</v>
      </c>
      <c r="R76756" s="1" t="s">
        <v>97319</v>
      </c>
      <c r="S76756" s="1" t="s">
        <v>97320</v>
      </c>
      <c r="T76756">
        <v>2.04</v>
      </c>
    </row>
    <row r="76757" spans="1:20" x14ac:dyDescent="0.2">
      <c r="A76757">
        <v>34</v>
      </c>
      <c r="B76757" s="1" t="s">
        <v>22</v>
      </c>
      <c r="C76757" s="1" t="s">
        <v>23</v>
      </c>
      <c r="D76757" s="1" t="s">
        <v>24</v>
      </c>
      <c r="E76757" s="1" t="s">
        <v>25</v>
      </c>
      <c r="F76757" s="1" t="s">
        <v>26</v>
      </c>
      <c r="G76757" s="1" t="s">
        <v>27</v>
      </c>
      <c r="H76757" s="2">
        <v>43739</v>
      </c>
      <c r="I76757" s="2">
        <v>43830</v>
      </c>
      <c r="J76757" s="2">
        <v>43745</v>
      </c>
      <c r="K76757" s="1" t="s">
        <v>1064</v>
      </c>
      <c r="L76757" s="1" t="s">
        <v>21550</v>
      </c>
      <c r="M76757" s="3">
        <v>0.47916666666666669</v>
      </c>
      <c r="N76757">
        <v>12.18</v>
      </c>
      <c r="O76757" s="1" t="s">
        <v>92607</v>
      </c>
      <c r="P76757">
        <v>974.4</v>
      </c>
      <c r="Q76757" s="1" t="s">
        <v>97318</v>
      </c>
      <c r="R76757" s="1" t="s">
        <v>97319</v>
      </c>
      <c r="S76757" s="1" t="s">
        <v>97320</v>
      </c>
      <c r="T76757">
        <v>12.18</v>
      </c>
    </row>
    <row r="76758" spans="1:20" x14ac:dyDescent="0.2">
      <c r="A76758">
        <v>34</v>
      </c>
      <c r="B76758" s="1" t="s">
        <v>22</v>
      </c>
      <c r="C76758" s="1" t="s">
        <v>23</v>
      </c>
      <c r="D76758" s="1" t="s">
        <v>24</v>
      </c>
      <c r="E76758" s="1" t="s">
        <v>25</v>
      </c>
      <c r="F76758" s="1" t="s">
        <v>26</v>
      </c>
      <c r="G76758" s="1" t="s">
        <v>27</v>
      </c>
      <c r="H76758" s="2">
        <v>43739</v>
      </c>
      <c r="I76758" s="2">
        <v>43830</v>
      </c>
      <c r="J76758" s="2">
        <v>43745</v>
      </c>
      <c r="K76758" s="1" t="s">
        <v>1064</v>
      </c>
      <c r="L76758" s="1" t="s">
        <v>21550</v>
      </c>
      <c r="M76758" s="3">
        <v>0.39583333333333331</v>
      </c>
      <c r="N76758">
        <v>12.17</v>
      </c>
      <c r="O76758" s="1" t="s">
        <v>92608</v>
      </c>
      <c r="P76758">
        <v>4989.7</v>
      </c>
      <c r="Q76758" s="1" t="s">
        <v>97318</v>
      </c>
      <c r="R76758" s="1" t="s">
        <v>97319</v>
      </c>
      <c r="S76758" s="1" t="s">
        <v>97320</v>
      </c>
      <c r="T76758">
        <v>12.17</v>
      </c>
    </row>
    <row r="76759" spans="1:20" x14ac:dyDescent="0.2">
      <c r="A76759">
        <v>34</v>
      </c>
      <c r="B76759" s="1" t="s">
        <v>22</v>
      </c>
      <c r="C76759" s="1" t="s">
        <v>23</v>
      </c>
      <c r="D76759" s="1" t="s">
        <v>24</v>
      </c>
      <c r="E76759" s="1" t="s">
        <v>25</v>
      </c>
      <c r="F76759" s="1" t="s">
        <v>26</v>
      </c>
      <c r="G76759" s="1" t="s">
        <v>27</v>
      </c>
      <c r="H76759" s="2">
        <v>43739</v>
      </c>
      <c r="I76759" s="2">
        <v>43830</v>
      </c>
      <c r="J76759" s="2">
        <v>43745</v>
      </c>
      <c r="K76759" s="1" t="s">
        <v>3875</v>
      </c>
      <c r="L76759" s="1" t="s">
        <v>21550</v>
      </c>
      <c r="M76759" s="3">
        <v>0.39583333333333331</v>
      </c>
      <c r="N76759">
        <v>86.74</v>
      </c>
      <c r="O76759" s="1" t="s">
        <v>92609</v>
      </c>
      <c r="P76759">
        <v>5030.92</v>
      </c>
      <c r="Q76759" s="1" t="s">
        <v>97318</v>
      </c>
      <c r="R76759" s="1" t="s">
        <v>97319</v>
      </c>
      <c r="S76759" s="1" t="s">
        <v>97320</v>
      </c>
      <c r="T76759">
        <v>86.74</v>
      </c>
    </row>
    <row r="76760" spans="1:20" x14ac:dyDescent="0.2">
      <c r="A76760">
        <v>34</v>
      </c>
      <c r="B76760" s="1" t="s">
        <v>22</v>
      </c>
      <c r="C76760" s="1" t="s">
        <v>23</v>
      </c>
      <c r="D76760" s="1" t="s">
        <v>24</v>
      </c>
      <c r="E76760" s="1" t="s">
        <v>25</v>
      </c>
      <c r="F76760" s="1" t="s">
        <v>26</v>
      </c>
      <c r="G76760" s="1" t="s">
        <v>27</v>
      </c>
      <c r="H76760" s="2">
        <v>43739</v>
      </c>
      <c r="I76760" s="2">
        <v>43830</v>
      </c>
      <c r="J76760" s="2">
        <v>43745</v>
      </c>
      <c r="K76760" s="1" t="s">
        <v>9388</v>
      </c>
      <c r="L76760" s="1" t="s">
        <v>21550</v>
      </c>
      <c r="M76760" s="3">
        <v>0.5625</v>
      </c>
      <c r="N76760">
        <v>0.46700000000000003</v>
      </c>
      <c r="O76760" s="1" t="s">
        <v>92610</v>
      </c>
      <c r="P76760">
        <v>233.5</v>
      </c>
      <c r="Q76760" s="1" t="s">
        <v>97318</v>
      </c>
      <c r="R76760" s="1" t="s">
        <v>97319</v>
      </c>
      <c r="S76760" s="1" t="s">
        <v>97320</v>
      </c>
      <c r="T76760">
        <v>0.46700000000000003</v>
      </c>
    </row>
    <row r="76761" spans="1:20" x14ac:dyDescent="0.2">
      <c r="A76761">
        <v>34</v>
      </c>
      <c r="B76761" s="1" t="s">
        <v>22</v>
      </c>
      <c r="C76761" s="1" t="s">
        <v>23</v>
      </c>
      <c r="D76761" s="1" t="s">
        <v>24</v>
      </c>
      <c r="E76761" s="1" t="s">
        <v>25</v>
      </c>
      <c r="F76761" s="1" t="s">
        <v>26</v>
      </c>
      <c r="G76761" s="1" t="s">
        <v>27</v>
      </c>
      <c r="H76761" s="2">
        <v>43739</v>
      </c>
      <c r="I76761" s="2">
        <v>43830</v>
      </c>
      <c r="J76761" s="2">
        <v>43745</v>
      </c>
      <c r="K76761" s="1" t="s">
        <v>9388</v>
      </c>
      <c r="L76761" s="1" t="s">
        <v>21550</v>
      </c>
      <c r="M76761" s="3">
        <v>0.64583333333333337</v>
      </c>
      <c r="N76761">
        <v>0.434</v>
      </c>
      <c r="O76761" s="1" t="s">
        <v>92611</v>
      </c>
      <c r="P76761">
        <v>217</v>
      </c>
      <c r="Q76761" s="1" t="s">
        <v>97318</v>
      </c>
      <c r="R76761" s="1" t="s">
        <v>97319</v>
      </c>
      <c r="S76761" s="1" t="s">
        <v>97320</v>
      </c>
      <c r="T76761">
        <v>0.434</v>
      </c>
    </row>
    <row r="76762" spans="1:20" x14ac:dyDescent="0.2">
      <c r="A76762">
        <v>34</v>
      </c>
      <c r="B76762" s="1" t="s">
        <v>22</v>
      </c>
      <c r="C76762" s="1" t="s">
        <v>23</v>
      </c>
      <c r="D76762" s="1" t="s">
        <v>24</v>
      </c>
      <c r="E76762" s="1" t="s">
        <v>25</v>
      </c>
      <c r="F76762" s="1" t="s">
        <v>26</v>
      </c>
      <c r="G76762" s="1" t="s">
        <v>27</v>
      </c>
      <c r="H76762" s="2">
        <v>43739</v>
      </c>
      <c r="I76762" s="2">
        <v>43830</v>
      </c>
      <c r="J76762" s="2">
        <v>43745</v>
      </c>
      <c r="K76762" s="1" t="s">
        <v>9388</v>
      </c>
      <c r="L76762" s="1" t="s">
        <v>21550</v>
      </c>
      <c r="M76762" s="3">
        <v>0.39583333333333331</v>
      </c>
      <c r="N76762">
        <v>0.45</v>
      </c>
      <c r="O76762" s="1" t="s">
        <v>92612</v>
      </c>
      <c r="P76762">
        <v>112.5</v>
      </c>
      <c r="Q76762" s="1" t="s">
        <v>97318</v>
      </c>
      <c r="R76762" s="1" t="s">
        <v>97319</v>
      </c>
      <c r="S76762" s="1" t="s">
        <v>97320</v>
      </c>
      <c r="T76762">
        <v>0.45</v>
      </c>
    </row>
    <row r="76763" spans="1:20" x14ac:dyDescent="0.2">
      <c r="A76763">
        <v>34</v>
      </c>
      <c r="B76763" s="1" t="s">
        <v>22</v>
      </c>
      <c r="C76763" s="1" t="s">
        <v>23</v>
      </c>
      <c r="D76763" s="1" t="s">
        <v>24</v>
      </c>
      <c r="E76763" s="1" t="s">
        <v>25</v>
      </c>
      <c r="F76763" s="1" t="s">
        <v>26</v>
      </c>
      <c r="G76763" s="1" t="s">
        <v>27</v>
      </c>
      <c r="H76763" s="2">
        <v>43739</v>
      </c>
      <c r="I76763" s="2">
        <v>43830</v>
      </c>
      <c r="J76763" s="2">
        <v>43745</v>
      </c>
      <c r="K76763" s="1" t="s">
        <v>19849</v>
      </c>
      <c r="L76763" s="1" t="s">
        <v>21550</v>
      </c>
      <c r="M76763" s="3">
        <v>0.39583333333333331</v>
      </c>
      <c r="N76763">
        <v>5.32</v>
      </c>
      <c r="O76763" s="1" t="s">
        <v>92613</v>
      </c>
      <c r="P76763">
        <v>4256</v>
      </c>
      <c r="Q76763" s="1" t="s">
        <v>97318</v>
      </c>
      <c r="R76763" s="1" t="s">
        <v>97319</v>
      </c>
      <c r="S76763" s="1" t="s">
        <v>97320</v>
      </c>
      <c r="T76763">
        <v>5.32</v>
      </c>
    </row>
    <row r="76764" spans="1:20" x14ac:dyDescent="0.2">
      <c r="A76764">
        <v>34</v>
      </c>
      <c r="B76764" s="1" t="s">
        <v>22</v>
      </c>
      <c r="C76764" s="1" t="s">
        <v>23</v>
      </c>
      <c r="D76764" s="1" t="s">
        <v>24</v>
      </c>
      <c r="E76764" s="1" t="s">
        <v>25</v>
      </c>
      <c r="F76764" s="1" t="s">
        <v>26</v>
      </c>
      <c r="G76764" s="1" t="s">
        <v>27</v>
      </c>
      <c r="H76764" s="2">
        <v>43739</v>
      </c>
      <c r="I76764" s="2">
        <v>43830</v>
      </c>
      <c r="J76764" s="2">
        <v>43745</v>
      </c>
      <c r="K76764" s="1" t="s">
        <v>19770</v>
      </c>
      <c r="L76764" s="1" t="s">
        <v>21550</v>
      </c>
      <c r="M76764" s="3">
        <v>0.47916666666666669</v>
      </c>
      <c r="N76764">
        <v>0.40899999999999997</v>
      </c>
      <c r="O76764" s="1" t="s">
        <v>92614</v>
      </c>
      <c r="P76764">
        <v>184.05</v>
      </c>
      <c r="Q76764" s="1" t="s">
        <v>97318</v>
      </c>
      <c r="R76764" s="1" t="s">
        <v>97319</v>
      </c>
      <c r="S76764" s="1" t="s">
        <v>97320</v>
      </c>
      <c r="T76764">
        <v>0.40899999999999997</v>
      </c>
    </row>
    <row r="76765" spans="1:20" x14ac:dyDescent="0.2">
      <c r="A76765">
        <v>34</v>
      </c>
      <c r="B76765" s="1" t="s">
        <v>22</v>
      </c>
      <c r="C76765" s="1" t="s">
        <v>23</v>
      </c>
      <c r="D76765" s="1" t="s">
        <v>24</v>
      </c>
      <c r="E76765" s="1" t="s">
        <v>25</v>
      </c>
      <c r="F76765" s="1" t="s">
        <v>26</v>
      </c>
      <c r="G76765" s="1" t="s">
        <v>27</v>
      </c>
      <c r="H76765" s="2">
        <v>43739</v>
      </c>
      <c r="I76765" s="2">
        <v>43830</v>
      </c>
      <c r="J76765" s="2">
        <v>43745</v>
      </c>
      <c r="K76765" s="1" t="s">
        <v>19770</v>
      </c>
      <c r="L76765" s="1" t="s">
        <v>21550</v>
      </c>
      <c r="M76765" s="3">
        <v>0.39583333333333331</v>
      </c>
      <c r="N76765">
        <v>0.45500000000000002</v>
      </c>
      <c r="O76765" s="1" t="s">
        <v>92615</v>
      </c>
      <c r="P76765">
        <v>204.75</v>
      </c>
      <c r="Q76765" s="1" t="s">
        <v>97318</v>
      </c>
      <c r="R76765" s="1" t="s">
        <v>97319</v>
      </c>
      <c r="S76765" s="1" t="s">
        <v>97320</v>
      </c>
      <c r="T76765">
        <v>0.45500000000000002</v>
      </c>
    </row>
    <row r="76766" spans="1:20" x14ac:dyDescent="0.2">
      <c r="A76766">
        <v>34</v>
      </c>
      <c r="B76766" s="1" t="s">
        <v>22</v>
      </c>
      <c r="C76766" s="1" t="s">
        <v>23</v>
      </c>
      <c r="D76766" s="1" t="s">
        <v>24</v>
      </c>
      <c r="E76766" s="1" t="s">
        <v>25</v>
      </c>
      <c r="F76766" s="1" t="s">
        <v>26</v>
      </c>
      <c r="G76766" s="1" t="s">
        <v>27</v>
      </c>
      <c r="H76766" s="2">
        <v>43739</v>
      </c>
      <c r="I76766" s="2">
        <v>43830</v>
      </c>
      <c r="J76766" s="2">
        <v>43745</v>
      </c>
      <c r="K76766" s="1" t="s">
        <v>6347</v>
      </c>
      <c r="L76766" s="1" t="s">
        <v>21550</v>
      </c>
      <c r="M76766" s="3">
        <v>0.5625</v>
      </c>
      <c r="N76766">
        <v>1.4999999999999999E-2</v>
      </c>
      <c r="O76766" s="1" t="s">
        <v>92616</v>
      </c>
      <c r="P76766">
        <v>75</v>
      </c>
      <c r="Q76766" s="1" t="s">
        <v>97318</v>
      </c>
      <c r="R76766" s="1" t="s">
        <v>97319</v>
      </c>
      <c r="S76766" s="1" t="s">
        <v>97320</v>
      </c>
      <c r="T76766">
        <v>1.4999999999999999E-2</v>
      </c>
    </row>
    <row r="76767" spans="1:20" x14ac:dyDescent="0.2">
      <c r="A76767">
        <v>34</v>
      </c>
      <c r="B76767" s="1" t="s">
        <v>22</v>
      </c>
      <c r="C76767" s="1" t="s">
        <v>23</v>
      </c>
      <c r="D76767" s="1" t="s">
        <v>24</v>
      </c>
      <c r="E76767" s="1" t="s">
        <v>25</v>
      </c>
      <c r="F76767" s="1" t="s">
        <v>26</v>
      </c>
      <c r="G76767" s="1" t="s">
        <v>27</v>
      </c>
      <c r="H76767" s="2">
        <v>43739</v>
      </c>
      <c r="I76767" s="2">
        <v>43830</v>
      </c>
      <c r="J76767" s="2">
        <v>43745</v>
      </c>
      <c r="K76767" s="1" t="s">
        <v>6347</v>
      </c>
      <c r="L76767" s="1" t="s">
        <v>21550</v>
      </c>
      <c r="M76767" s="3">
        <v>0.39583333333333331</v>
      </c>
      <c r="N76767">
        <v>1.4999999999999999E-2</v>
      </c>
      <c r="O76767" s="1" t="s">
        <v>92617</v>
      </c>
      <c r="P76767">
        <v>300</v>
      </c>
      <c r="Q76767" s="1" t="s">
        <v>97318</v>
      </c>
      <c r="R76767" s="1" t="s">
        <v>97319</v>
      </c>
      <c r="S76767" s="1" t="s">
        <v>97320</v>
      </c>
      <c r="T76767">
        <v>1.4999999999999999E-2</v>
      </c>
    </row>
    <row r="76768" spans="1:20" x14ac:dyDescent="0.2">
      <c r="A76768">
        <v>34</v>
      </c>
      <c r="B76768" s="1" t="s">
        <v>22</v>
      </c>
      <c r="C76768" s="1" t="s">
        <v>23</v>
      </c>
      <c r="D76768" s="1" t="s">
        <v>24</v>
      </c>
      <c r="E76768" s="1" t="s">
        <v>25</v>
      </c>
      <c r="F76768" s="1" t="s">
        <v>26</v>
      </c>
      <c r="G76768" s="1" t="s">
        <v>27</v>
      </c>
      <c r="H76768" s="2">
        <v>43739</v>
      </c>
      <c r="I76768" s="2">
        <v>43830</v>
      </c>
      <c r="J76768" s="2">
        <v>43745</v>
      </c>
      <c r="K76768" s="1" t="s">
        <v>5737</v>
      </c>
      <c r="L76768" s="1" t="s">
        <v>21550</v>
      </c>
      <c r="M76768" s="3">
        <v>0.39583333333333331</v>
      </c>
      <c r="N76768">
        <v>1.39</v>
      </c>
      <c r="O76768" s="1" t="s">
        <v>92618</v>
      </c>
      <c r="P76768">
        <v>278</v>
      </c>
      <c r="Q76768" s="1" t="s">
        <v>97318</v>
      </c>
      <c r="R76768" s="1" t="s">
        <v>97319</v>
      </c>
      <c r="S76768" s="1" t="s">
        <v>97320</v>
      </c>
      <c r="T76768">
        <v>1.39</v>
      </c>
    </row>
    <row r="76769" spans="1:20" x14ac:dyDescent="0.2">
      <c r="A76769">
        <v>34</v>
      </c>
      <c r="B76769" s="1" t="s">
        <v>22</v>
      </c>
      <c r="C76769" s="1" t="s">
        <v>23</v>
      </c>
      <c r="D76769" s="1" t="s">
        <v>24</v>
      </c>
      <c r="E76769" s="1" t="s">
        <v>25</v>
      </c>
      <c r="F76769" s="1" t="s">
        <v>26</v>
      </c>
      <c r="G76769" s="1" t="s">
        <v>27</v>
      </c>
      <c r="H76769" s="2">
        <v>43739</v>
      </c>
      <c r="I76769" s="2">
        <v>43830</v>
      </c>
      <c r="J76769" s="2">
        <v>43745</v>
      </c>
      <c r="K76769" s="1" t="s">
        <v>19612</v>
      </c>
      <c r="L76769" s="1" t="s">
        <v>21550</v>
      </c>
      <c r="M76769" s="3">
        <v>0.39583333333333331</v>
      </c>
      <c r="N76769">
        <v>1.87</v>
      </c>
      <c r="O76769" s="1" t="s">
        <v>92619</v>
      </c>
      <c r="P76769">
        <v>158.94999999999999</v>
      </c>
      <c r="Q76769" s="1" t="s">
        <v>97318</v>
      </c>
      <c r="R76769" s="1" t="s">
        <v>97319</v>
      </c>
      <c r="S76769" s="1" t="s">
        <v>97320</v>
      </c>
      <c r="T76769">
        <v>1.87</v>
      </c>
    </row>
    <row r="76770" spans="1:20" x14ac:dyDescent="0.2">
      <c r="A76770">
        <v>34</v>
      </c>
      <c r="B76770" s="1" t="s">
        <v>22</v>
      </c>
      <c r="C76770" s="1" t="s">
        <v>23</v>
      </c>
      <c r="D76770" s="1" t="s">
        <v>24</v>
      </c>
      <c r="E76770" s="1" t="s">
        <v>25</v>
      </c>
      <c r="F76770" s="1" t="s">
        <v>26</v>
      </c>
      <c r="G76770" s="1" t="s">
        <v>27</v>
      </c>
      <c r="H76770" s="2">
        <v>43739</v>
      </c>
      <c r="I76770" s="2">
        <v>43830</v>
      </c>
      <c r="J76770" s="2">
        <v>43745</v>
      </c>
      <c r="K76770" s="1" t="s">
        <v>15774</v>
      </c>
      <c r="L76770" s="1" t="s">
        <v>21550</v>
      </c>
      <c r="M76770" s="3">
        <v>0.39583333333333331</v>
      </c>
      <c r="N76770">
        <v>1.452</v>
      </c>
      <c r="O76770" s="1" t="s">
        <v>92620</v>
      </c>
      <c r="P76770">
        <v>435.6</v>
      </c>
      <c r="Q76770" s="1" t="s">
        <v>97318</v>
      </c>
      <c r="R76770" s="1" t="s">
        <v>97319</v>
      </c>
      <c r="S76770" s="1" t="s">
        <v>97320</v>
      </c>
      <c r="T76770">
        <v>1.452</v>
      </c>
    </row>
    <row r="76771" spans="1:20" x14ac:dyDescent="0.2">
      <c r="A76771">
        <v>34</v>
      </c>
      <c r="B76771" s="1" t="s">
        <v>22</v>
      </c>
      <c r="C76771" s="1" t="s">
        <v>23</v>
      </c>
      <c r="D76771" s="1" t="s">
        <v>24</v>
      </c>
      <c r="E76771" s="1" t="s">
        <v>25</v>
      </c>
      <c r="F76771" s="1" t="s">
        <v>26</v>
      </c>
      <c r="G76771" s="1" t="s">
        <v>27</v>
      </c>
      <c r="H76771" s="2">
        <v>43739</v>
      </c>
      <c r="I76771" s="2">
        <v>43830</v>
      </c>
      <c r="J76771" s="2">
        <v>43745</v>
      </c>
      <c r="K76771" s="1" t="s">
        <v>14333</v>
      </c>
      <c r="L76771" s="1" t="s">
        <v>21550</v>
      </c>
      <c r="M76771" s="3">
        <v>0.5625</v>
      </c>
      <c r="N76771">
        <v>2.8</v>
      </c>
      <c r="O76771" s="1" t="s">
        <v>92621</v>
      </c>
      <c r="P76771">
        <v>1680</v>
      </c>
      <c r="Q76771" s="1" t="s">
        <v>97318</v>
      </c>
      <c r="R76771" s="1" t="s">
        <v>97319</v>
      </c>
      <c r="S76771" s="1" t="s">
        <v>97320</v>
      </c>
      <c r="T76771">
        <v>2.8</v>
      </c>
    </row>
    <row r="76772" spans="1:20" x14ac:dyDescent="0.2">
      <c r="A76772">
        <v>34</v>
      </c>
      <c r="B76772" s="1" t="s">
        <v>22</v>
      </c>
      <c r="C76772" s="1" t="s">
        <v>23</v>
      </c>
      <c r="D76772" s="1" t="s">
        <v>24</v>
      </c>
      <c r="E76772" s="1" t="s">
        <v>25</v>
      </c>
      <c r="F76772" s="1" t="s">
        <v>26</v>
      </c>
      <c r="G76772" s="1" t="s">
        <v>27</v>
      </c>
      <c r="H76772" s="2">
        <v>43739</v>
      </c>
      <c r="I76772" s="2">
        <v>43830</v>
      </c>
      <c r="J76772" s="2">
        <v>43745</v>
      </c>
      <c r="K76772" s="1" t="s">
        <v>14333</v>
      </c>
      <c r="L76772" s="1" t="s">
        <v>21550</v>
      </c>
      <c r="M76772" s="3">
        <v>0.64583333333333337</v>
      </c>
      <c r="N76772">
        <v>3.23</v>
      </c>
      <c r="O76772" s="1" t="s">
        <v>92622</v>
      </c>
      <c r="P76772">
        <v>839.8</v>
      </c>
      <c r="Q76772" s="1" t="s">
        <v>97318</v>
      </c>
      <c r="R76772" s="1" t="s">
        <v>97319</v>
      </c>
      <c r="S76772" s="1" t="s">
        <v>97320</v>
      </c>
      <c r="T76772">
        <v>3.23</v>
      </c>
    </row>
    <row r="76773" spans="1:20" x14ac:dyDescent="0.2">
      <c r="A76773">
        <v>34</v>
      </c>
      <c r="B76773" s="1" t="s">
        <v>22</v>
      </c>
      <c r="C76773" s="1" t="s">
        <v>23</v>
      </c>
      <c r="D76773" s="1" t="s">
        <v>24</v>
      </c>
      <c r="E76773" s="1" t="s">
        <v>25</v>
      </c>
      <c r="F76773" s="1" t="s">
        <v>26</v>
      </c>
      <c r="G76773" s="1" t="s">
        <v>27</v>
      </c>
      <c r="H76773" s="2">
        <v>43739</v>
      </c>
      <c r="I76773" s="2">
        <v>43830</v>
      </c>
      <c r="J76773" s="2">
        <v>43745</v>
      </c>
      <c r="K76773" s="1" t="s">
        <v>14333</v>
      </c>
      <c r="L76773" s="1" t="s">
        <v>21550</v>
      </c>
      <c r="M76773" s="3">
        <v>0.47916666666666669</v>
      </c>
      <c r="N76773">
        <v>3.08</v>
      </c>
      <c r="O76773" s="1" t="s">
        <v>92623</v>
      </c>
      <c r="P76773">
        <v>1540</v>
      </c>
      <c r="Q76773" s="1" t="s">
        <v>97318</v>
      </c>
      <c r="R76773" s="1" t="s">
        <v>97319</v>
      </c>
      <c r="S76773" s="1" t="s">
        <v>97320</v>
      </c>
      <c r="T76773">
        <v>3.08</v>
      </c>
    </row>
    <row r="76774" spans="1:20" x14ac:dyDescent="0.2">
      <c r="A76774">
        <v>34</v>
      </c>
      <c r="B76774" s="1" t="s">
        <v>22</v>
      </c>
      <c r="C76774" s="1" t="s">
        <v>23</v>
      </c>
      <c r="D76774" s="1" t="s">
        <v>24</v>
      </c>
      <c r="E76774" s="1" t="s">
        <v>25</v>
      </c>
      <c r="F76774" s="1" t="s">
        <v>26</v>
      </c>
      <c r="G76774" s="1" t="s">
        <v>27</v>
      </c>
      <c r="H76774" s="2">
        <v>43739</v>
      </c>
      <c r="I76774" s="2">
        <v>43830</v>
      </c>
      <c r="J76774" s="2">
        <v>43745</v>
      </c>
      <c r="K76774" s="1" t="s">
        <v>2785</v>
      </c>
      <c r="L76774" s="1" t="s">
        <v>21551</v>
      </c>
      <c r="M76774" s="3">
        <v>0.39583333333333331</v>
      </c>
      <c r="N76774">
        <v>110.97499999999999</v>
      </c>
      <c r="O76774" s="1" t="s">
        <v>92624</v>
      </c>
      <c r="P76774">
        <v>1000000</v>
      </c>
      <c r="Q76774" s="1" t="s">
        <v>97318</v>
      </c>
      <c r="R76774" s="1" t="s">
        <v>97319</v>
      </c>
      <c r="S76774" s="1" t="s">
        <v>97320</v>
      </c>
      <c r="T76774">
        <v>110.97499999999999</v>
      </c>
    </row>
    <row r="76775" spans="1:20" x14ac:dyDescent="0.2">
      <c r="A76775">
        <v>34</v>
      </c>
      <c r="B76775" s="1" t="s">
        <v>22</v>
      </c>
      <c r="C76775" s="1" t="s">
        <v>23</v>
      </c>
      <c r="D76775" s="1" t="s">
        <v>24</v>
      </c>
      <c r="E76775" s="1" t="s">
        <v>25</v>
      </c>
      <c r="F76775" s="1" t="s">
        <v>26</v>
      </c>
      <c r="G76775" s="1" t="s">
        <v>27</v>
      </c>
      <c r="H76775" s="2">
        <v>43739</v>
      </c>
      <c r="I76775" s="2">
        <v>43830</v>
      </c>
      <c r="J76775" s="2">
        <v>43745</v>
      </c>
      <c r="K76775" s="1" t="s">
        <v>4077</v>
      </c>
      <c r="L76775" s="1" t="s">
        <v>21550</v>
      </c>
      <c r="M76775" s="3">
        <v>0.47916666666666669</v>
      </c>
      <c r="N76775">
        <v>1.75</v>
      </c>
      <c r="O76775" s="1" t="s">
        <v>92625</v>
      </c>
      <c r="P76775">
        <v>122.5</v>
      </c>
      <c r="Q76775" s="1" t="s">
        <v>97318</v>
      </c>
      <c r="R76775" s="1" t="s">
        <v>97319</v>
      </c>
      <c r="S76775" s="1" t="s">
        <v>97320</v>
      </c>
      <c r="T76775">
        <v>1.75</v>
      </c>
    </row>
    <row r="76776" spans="1:20" x14ac:dyDescent="0.2">
      <c r="A76776">
        <v>34</v>
      </c>
      <c r="B76776" s="1" t="s">
        <v>22</v>
      </c>
      <c r="C76776" s="1" t="s">
        <v>23</v>
      </c>
      <c r="D76776" s="1" t="s">
        <v>24</v>
      </c>
      <c r="E76776" s="1" t="s">
        <v>25</v>
      </c>
      <c r="F76776" s="1" t="s">
        <v>26</v>
      </c>
      <c r="G76776" s="1" t="s">
        <v>27</v>
      </c>
      <c r="H76776" s="2">
        <v>43739</v>
      </c>
      <c r="I76776" s="2">
        <v>43830</v>
      </c>
      <c r="J76776" s="2">
        <v>43745</v>
      </c>
      <c r="K76776" s="1" t="s">
        <v>518</v>
      </c>
      <c r="L76776" s="1" t="s">
        <v>21551</v>
      </c>
      <c r="M76776" s="3">
        <v>0.47916666666666669</v>
      </c>
      <c r="N76776">
        <v>108.242</v>
      </c>
      <c r="O76776" s="1" t="s">
        <v>92626</v>
      </c>
      <c r="P76776">
        <v>100000</v>
      </c>
      <c r="Q76776" s="1" t="s">
        <v>97318</v>
      </c>
      <c r="R76776" s="1" t="s">
        <v>97319</v>
      </c>
      <c r="S76776" s="1" t="s">
        <v>97320</v>
      </c>
      <c r="T76776">
        <v>108.242</v>
      </c>
    </row>
    <row r="76777" spans="1:20" x14ac:dyDescent="0.2">
      <c r="A76777">
        <v>34</v>
      </c>
      <c r="B76777" s="1" t="s">
        <v>22</v>
      </c>
      <c r="C76777" s="1" t="s">
        <v>23</v>
      </c>
      <c r="D76777" s="1" t="s">
        <v>24</v>
      </c>
      <c r="E76777" s="1" t="s">
        <v>25</v>
      </c>
      <c r="F76777" s="1" t="s">
        <v>26</v>
      </c>
      <c r="G76777" s="1" t="s">
        <v>27</v>
      </c>
      <c r="H76777" s="2">
        <v>43739</v>
      </c>
      <c r="I76777" s="2">
        <v>43830</v>
      </c>
      <c r="J76777" s="2">
        <v>43745</v>
      </c>
      <c r="K76777" s="1" t="s">
        <v>518</v>
      </c>
      <c r="L76777" s="1" t="s">
        <v>21551</v>
      </c>
      <c r="M76777" s="3">
        <v>0.5625</v>
      </c>
      <c r="N76777">
        <v>108.2236</v>
      </c>
      <c r="O76777" s="1" t="s">
        <v>91919</v>
      </c>
      <c r="P76777">
        <v>50000</v>
      </c>
      <c r="Q76777" s="1" t="s">
        <v>97318</v>
      </c>
      <c r="R76777" s="1" t="s">
        <v>97319</v>
      </c>
      <c r="S76777" s="1" t="s">
        <v>97320</v>
      </c>
      <c r="T76777">
        <v>108.2236</v>
      </c>
    </row>
    <row r="76778" spans="1:20" x14ac:dyDescent="0.2">
      <c r="A76778">
        <v>34</v>
      </c>
      <c r="B76778" s="1" t="s">
        <v>22</v>
      </c>
      <c r="C76778" s="1" t="s">
        <v>23</v>
      </c>
      <c r="D76778" s="1" t="s">
        <v>24</v>
      </c>
      <c r="E76778" s="1" t="s">
        <v>25</v>
      </c>
      <c r="F76778" s="1" t="s">
        <v>26</v>
      </c>
      <c r="G76778" s="1" t="s">
        <v>27</v>
      </c>
      <c r="H76778" s="2">
        <v>43739</v>
      </c>
      <c r="I76778" s="2">
        <v>43830</v>
      </c>
      <c r="J76778" s="2">
        <v>43745</v>
      </c>
      <c r="K76778" s="1" t="s">
        <v>233</v>
      </c>
      <c r="L76778" s="1" t="s">
        <v>21551</v>
      </c>
      <c r="M76778" s="3">
        <v>0.5625</v>
      </c>
      <c r="N76778">
        <v>108.884</v>
      </c>
      <c r="O76778" s="1" t="s">
        <v>92627</v>
      </c>
      <c r="P76778">
        <v>200000</v>
      </c>
      <c r="Q76778" s="1" t="s">
        <v>97318</v>
      </c>
      <c r="R76778" s="1" t="s">
        <v>97319</v>
      </c>
      <c r="S76778" s="1" t="s">
        <v>97320</v>
      </c>
      <c r="T76778">
        <v>108.884</v>
      </c>
    </row>
    <row r="76779" spans="1:20" x14ac:dyDescent="0.2">
      <c r="A76779">
        <v>34</v>
      </c>
      <c r="B76779" s="1" t="s">
        <v>22</v>
      </c>
      <c r="C76779" s="1" t="s">
        <v>23</v>
      </c>
      <c r="D76779" s="1" t="s">
        <v>24</v>
      </c>
      <c r="E76779" s="1" t="s">
        <v>25</v>
      </c>
      <c r="F76779" s="1" t="s">
        <v>26</v>
      </c>
      <c r="G76779" s="1" t="s">
        <v>27</v>
      </c>
      <c r="H76779" s="2">
        <v>43739</v>
      </c>
      <c r="I76779" s="2">
        <v>43830</v>
      </c>
      <c r="J76779" s="2">
        <v>43745</v>
      </c>
      <c r="K76779" s="1" t="s">
        <v>237</v>
      </c>
      <c r="L76779" s="1" t="s">
        <v>21551</v>
      </c>
      <c r="M76779" s="3">
        <v>0.5625</v>
      </c>
      <c r="N76779">
        <v>107.821</v>
      </c>
      <c r="O76779" s="1" t="s">
        <v>92628</v>
      </c>
      <c r="P76779">
        <v>250000</v>
      </c>
      <c r="Q76779" s="1" t="s">
        <v>97318</v>
      </c>
      <c r="R76779" s="1" t="s">
        <v>97319</v>
      </c>
      <c r="S76779" s="1" t="s">
        <v>97320</v>
      </c>
      <c r="T76779">
        <v>107.821</v>
      </c>
    </row>
    <row r="76780" spans="1:20" x14ac:dyDescent="0.2">
      <c r="A76780">
        <v>34</v>
      </c>
      <c r="B76780" s="1" t="s">
        <v>22</v>
      </c>
      <c r="C76780" s="1" t="s">
        <v>23</v>
      </c>
      <c r="D76780" s="1" t="s">
        <v>24</v>
      </c>
      <c r="E76780" s="1" t="s">
        <v>25</v>
      </c>
      <c r="F76780" s="1" t="s">
        <v>26</v>
      </c>
      <c r="G76780" s="1" t="s">
        <v>27</v>
      </c>
      <c r="H76780" s="2">
        <v>43739</v>
      </c>
      <c r="I76780" s="2">
        <v>43830</v>
      </c>
      <c r="J76780" s="2">
        <v>43745</v>
      </c>
      <c r="K76780" s="1" t="s">
        <v>751</v>
      </c>
      <c r="L76780" s="1" t="s">
        <v>21551</v>
      </c>
      <c r="M76780" s="3">
        <v>0.5625</v>
      </c>
      <c r="N76780">
        <v>105.85</v>
      </c>
      <c r="O76780" s="1" t="s">
        <v>92629</v>
      </c>
      <c r="P76780">
        <v>3375000</v>
      </c>
      <c r="Q76780" s="1" t="s">
        <v>97318</v>
      </c>
      <c r="R76780" s="1" t="s">
        <v>97319</v>
      </c>
      <c r="S76780" s="1" t="s">
        <v>97320</v>
      </c>
      <c r="T76780">
        <v>105.85</v>
      </c>
    </row>
    <row r="76781" spans="1:20" x14ac:dyDescent="0.2">
      <c r="A76781">
        <v>34</v>
      </c>
      <c r="B76781" s="1" t="s">
        <v>22</v>
      </c>
      <c r="C76781" s="1" t="s">
        <v>23</v>
      </c>
      <c r="D76781" s="1" t="s">
        <v>24</v>
      </c>
      <c r="E76781" s="1" t="s">
        <v>25</v>
      </c>
      <c r="F76781" s="1" t="s">
        <v>26</v>
      </c>
      <c r="G76781" s="1" t="s">
        <v>27</v>
      </c>
      <c r="H76781" s="2">
        <v>43739</v>
      </c>
      <c r="I76781" s="2">
        <v>43830</v>
      </c>
      <c r="J76781" s="2">
        <v>43745</v>
      </c>
      <c r="K76781" s="1" t="s">
        <v>15280</v>
      </c>
      <c r="L76781" s="1" t="s">
        <v>21551</v>
      </c>
      <c r="M76781" s="3">
        <v>0.5625</v>
      </c>
      <c r="N76781">
        <v>179.12</v>
      </c>
      <c r="O76781" s="1" t="s">
        <v>92630</v>
      </c>
      <c r="P76781">
        <v>3200000</v>
      </c>
      <c r="Q76781" s="1" t="s">
        <v>97318</v>
      </c>
      <c r="R76781" s="1" t="s">
        <v>97319</v>
      </c>
      <c r="S76781" s="1" t="s">
        <v>97320</v>
      </c>
      <c r="T76781">
        <v>179.12</v>
      </c>
    </row>
    <row r="76782" spans="1:20" x14ac:dyDescent="0.2">
      <c r="A76782">
        <v>34</v>
      </c>
      <c r="B76782" s="1" t="s">
        <v>22</v>
      </c>
      <c r="C76782" s="1" t="s">
        <v>23</v>
      </c>
      <c r="D76782" s="1" t="s">
        <v>24</v>
      </c>
      <c r="E76782" s="1" t="s">
        <v>25</v>
      </c>
      <c r="F76782" s="1" t="s">
        <v>26</v>
      </c>
      <c r="G76782" s="1" t="s">
        <v>27</v>
      </c>
      <c r="H76782" s="2">
        <v>43739</v>
      </c>
      <c r="I76782" s="2">
        <v>43830</v>
      </c>
      <c r="J76782" s="2">
        <v>43745</v>
      </c>
      <c r="K76782" s="1" t="s">
        <v>20579</v>
      </c>
      <c r="L76782" s="1" t="s">
        <v>21551</v>
      </c>
      <c r="M76782" s="3">
        <v>0.5625</v>
      </c>
      <c r="N76782">
        <v>100.0395</v>
      </c>
      <c r="O76782" s="1" t="s">
        <v>92631</v>
      </c>
      <c r="P76782">
        <v>200000</v>
      </c>
      <c r="Q76782" s="1" t="s">
        <v>97318</v>
      </c>
      <c r="R76782" s="1" t="s">
        <v>97319</v>
      </c>
      <c r="S76782" s="1" t="s">
        <v>97320</v>
      </c>
      <c r="T76782">
        <v>100.0395</v>
      </c>
    </row>
    <row r="76783" spans="1:20" x14ac:dyDescent="0.2">
      <c r="A76783">
        <v>34</v>
      </c>
      <c r="B76783" s="1" t="s">
        <v>22</v>
      </c>
      <c r="C76783" s="1" t="s">
        <v>23</v>
      </c>
      <c r="D76783" s="1" t="s">
        <v>24</v>
      </c>
      <c r="E76783" s="1" t="s">
        <v>25</v>
      </c>
      <c r="F76783" s="1" t="s">
        <v>26</v>
      </c>
      <c r="G76783" s="1" t="s">
        <v>27</v>
      </c>
      <c r="H76783" s="2">
        <v>43739</v>
      </c>
      <c r="I76783" s="2">
        <v>43830</v>
      </c>
      <c r="J76783" s="2">
        <v>43745</v>
      </c>
      <c r="K76783" s="1" t="s">
        <v>5101</v>
      </c>
      <c r="L76783" s="1" t="s">
        <v>21551</v>
      </c>
      <c r="M76783" s="3">
        <v>0.5625</v>
      </c>
      <c r="N76783">
        <v>128.316</v>
      </c>
      <c r="O76783" s="1" t="s">
        <v>92632</v>
      </c>
      <c r="P76783">
        <v>1800000</v>
      </c>
      <c r="Q76783" s="1" t="s">
        <v>97318</v>
      </c>
      <c r="R76783" s="1" t="s">
        <v>97319</v>
      </c>
      <c r="S76783" s="1" t="s">
        <v>97320</v>
      </c>
      <c r="T76783">
        <v>128.316</v>
      </c>
    </row>
    <row r="76784" spans="1:20" x14ac:dyDescent="0.2">
      <c r="A76784">
        <v>34</v>
      </c>
      <c r="B76784" s="1" t="s">
        <v>22</v>
      </c>
      <c r="C76784" s="1" t="s">
        <v>23</v>
      </c>
      <c r="D76784" s="1" t="s">
        <v>24</v>
      </c>
      <c r="E76784" s="1" t="s">
        <v>25</v>
      </c>
      <c r="F76784" s="1" t="s">
        <v>26</v>
      </c>
      <c r="G76784" s="1" t="s">
        <v>27</v>
      </c>
      <c r="H76784" s="2">
        <v>43739</v>
      </c>
      <c r="I76784" s="2">
        <v>43830</v>
      </c>
      <c r="J76784" s="2">
        <v>43745</v>
      </c>
      <c r="K76784" s="1" t="s">
        <v>11365</v>
      </c>
      <c r="L76784" s="1" t="s">
        <v>21551</v>
      </c>
      <c r="M76784" s="3">
        <v>0.5625</v>
      </c>
      <c r="N76784">
        <v>195.23379</v>
      </c>
      <c r="O76784" s="1" t="s">
        <v>91912</v>
      </c>
      <c r="P76784">
        <v>10000</v>
      </c>
      <c r="Q76784" s="1" t="s">
        <v>97318</v>
      </c>
      <c r="R76784" s="1" t="s">
        <v>97319</v>
      </c>
      <c r="S76784" s="1" t="s">
        <v>97320</v>
      </c>
      <c r="T76784">
        <v>195.23379</v>
      </c>
    </row>
    <row r="76785" spans="1:20" x14ac:dyDescent="0.2">
      <c r="A76785">
        <v>34</v>
      </c>
      <c r="B76785" s="1" t="s">
        <v>22</v>
      </c>
      <c r="C76785" s="1" t="s">
        <v>23</v>
      </c>
      <c r="D76785" s="1" t="s">
        <v>24</v>
      </c>
      <c r="E76785" s="1" t="s">
        <v>25</v>
      </c>
      <c r="F76785" s="1" t="s">
        <v>26</v>
      </c>
      <c r="G76785" s="1" t="s">
        <v>27</v>
      </c>
      <c r="H76785" s="2">
        <v>43739</v>
      </c>
      <c r="I76785" s="2">
        <v>43830</v>
      </c>
      <c r="J76785" s="2">
        <v>43745</v>
      </c>
      <c r="K76785" s="1" t="s">
        <v>2052</v>
      </c>
      <c r="L76785" s="1" t="s">
        <v>21551</v>
      </c>
      <c r="M76785" s="3">
        <v>0.5625</v>
      </c>
      <c r="N76785">
        <v>22.506430999999999</v>
      </c>
      <c r="O76785" s="1" t="s">
        <v>92633</v>
      </c>
      <c r="P76785">
        <v>1053185.8873089999</v>
      </c>
      <c r="Q76785" s="1" t="s">
        <v>97318</v>
      </c>
      <c r="R76785" s="1" t="s">
        <v>97319</v>
      </c>
      <c r="S76785" s="1" t="s">
        <v>97320</v>
      </c>
      <c r="T76785">
        <v>22.506430999999999</v>
      </c>
    </row>
    <row r="76786" spans="1:20" x14ac:dyDescent="0.2">
      <c r="A76786">
        <v>34</v>
      </c>
      <c r="B76786" s="1" t="s">
        <v>22</v>
      </c>
      <c r="C76786" s="1" t="s">
        <v>23</v>
      </c>
      <c r="D76786" s="1" t="s">
        <v>24</v>
      </c>
      <c r="E76786" s="1" t="s">
        <v>25</v>
      </c>
      <c r="F76786" s="1" t="s">
        <v>26</v>
      </c>
      <c r="G76786" s="1" t="s">
        <v>27</v>
      </c>
      <c r="H76786" s="2">
        <v>43739</v>
      </c>
      <c r="I76786" s="2">
        <v>43830</v>
      </c>
      <c r="J76786" s="2">
        <v>43745</v>
      </c>
      <c r="K76786" s="1" t="s">
        <v>4656</v>
      </c>
      <c r="L76786" s="1" t="s">
        <v>21551</v>
      </c>
      <c r="M76786" s="3">
        <v>0.5625</v>
      </c>
      <c r="N76786">
        <v>103.106522</v>
      </c>
      <c r="O76786" s="1" t="s">
        <v>91939</v>
      </c>
      <c r="P76786">
        <v>107341.035204</v>
      </c>
      <c r="Q76786" s="1" t="s">
        <v>97318</v>
      </c>
      <c r="R76786" s="1" t="s">
        <v>97319</v>
      </c>
      <c r="S76786" s="1" t="s">
        <v>97320</v>
      </c>
      <c r="T76786">
        <v>103.106522</v>
      </c>
    </row>
    <row r="76787" spans="1:20" x14ac:dyDescent="0.2">
      <c r="A76787">
        <v>34</v>
      </c>
      <c r="B76787" s="1" t="s">
        <v>22</v>
      </c>
      <c r="C76787" s="1" t="s">
        <v>23</v>
      </c>
      <c r="D76787" s="1" t="s">
        <v>24</v>
      </c>
      <c r="E76787" s="1" t="s">
        <v>25</v>
      </c>
      <c r="F76787" s="1" t="s">
        <v>26</v>
      </c>
      <c r="G76787" s="1" t="s">
        <v>27</v>
      </c>
      <c r="H76787" s="2">
        <v>43739</v>
      </c>
      <c r="I76787" s="2">
        <v>43830</v>
      </c>
      <c r="J76787" s="2">
        <v>43745</v>
      </c>
      <c r="K76787" s="1" t="s">
        <v>7095</v>
      </c>
      <c r="L76787" s="1" t="s">
        <v>21551</v>
      </c>
      <c r="M76787" s="3">
        <v>0.39583333333333331</v>
      </c>
      <c r="N76787">
        <v>81.254999999999995</v>
      </c>
      <c r="O76787" s="1" t="s">
        <v>92634</v>
      </c>
      <c r="P76787">
        <v>500000</v>
      </c>
      <c r="Q76787" s="1" t="s">
        <v>97318</v>
      </c>
      <c r="R76787" s="1" t="s">
        <v>97319</v>
      </c>
      <c r="S76787" s="1" t="s">
        <v>97320</v>
      </c>
      <c r="T76787">
        <v>81.254999999999995</v>
      </c>
    </row>
    <row r="76788" spans="1:20" x14ac:dyDescent="0.2">
      <c r="A76788">
        <v>34</v>
      </c>
      <c r="B76788" s="1" t="s">
        <v>22</v>
      </c>
      <c r="C76788" s="1" t="s">
        <v>23</v>
      </c>
      <c r="D76788" s="1" t="s">
        <v>24</v>
      </c>
      <c r="E76788" s="1" t="s">
        <v>25</v>
      </c>
      <c r="F76788" s="1" t="s">
        <v>26</v>
      </c>
      <c r="G76788" s="1" t="s">
        <v>27</v>
      </c>
      <c r="H76788" s="2">
        <v>43739</v>
      </c>
      <c r="I76788" s="2">
        <v>43830</v>
      </c>
      <c r="J76788" s="2">
        <v>43745</v>
      </c>
      <c r="K76788" s="1" t="s">
        <v>7095</v>
      </c>
      <c r="L76788" s="1" t="s">
        <v>21551</v>
      </c>
      <c r="M76788" s="3">
        <v>0.5625</v>
      </c>
      <c r="N76788">
        <v>82.724000000000004</v>
      </c>
      <c r="O76788" s="1" t="s">
        <v>92635</v>
      </c>
      <c r="P76788">
        <v>173000</v>
      </c>
      <c r="Q76788" s="1" t="s">
        <v>97318</v>
      </c>
      <c r="R76788" s="1" t="s">
        <v>97319</v>
      </c>
      <c r="S76788" s="1" t="s">
        <v>97320</v>
      </c>
      <c r="T76788">
        <v>82.724000000000004</v>
      </c>
    </row>
    <row r="76789" spans="1:20" x14ac:dyDescent="0.2">
      <c r="A76789">
        <v>34</v>
      </c>
      <c r="B76789" s="1" t="s">
        <v>22</v>
      </c>
      <c r="C76789" s="1" t="s">
        <v>23</v>
      </c>
      <c r="D76789" s="1" t="s">
        <v>24</v>
      </c>
      <c r="E76789" s="1" t="s">
        <v>25</v>
      </c>
      <c r="F76789" s="1" t="s">
        <v>26</v>
      </c>
      <c r="G76789" s="1" t="s">
        <v>27</v>
      </c>
      <c r="H76789" s="2">
        <v>43739</v>
      </c>
      <c r="I76789" s="2">
        <v>43830</v>
      </c>
      <c r="J76789" s="2">
        <v>43745</v>
      </c>
      <c r="K76789" s="1" t="s">
        <v>4555</v>
      </c>
      <c r="L76789" s="1" t="s">
        <v>21551</v>
      </c>
      <c r="M76789" s="3">
        <v>0.47916666666666669</v>
      </c>
      <c r="N76789">
        <v>118.03</v>
      </c>
      <c r="O76789" s="1" t="s">
        <v>92636</v>
      </c>
      <c r="P76789">
        <v>50000</v>
      </c>
      <c r="Q76789" s="1" t="s">
        <v>97318</v>
      </c>
      <c r="R76789" s="1" t="s">
        <v>97319</v>
      </c>
      <c r="S76789" s="1" t="s">
        <v>97320</v>
      </c>
      <c r="T76789">
        <v>118.03</v>
      </c>
    </row>
    <row r="76790" spans="1:20" x14ac:dyDescent="0.2">
      <c r="A76790">
        <v>34</v>
      </c>
      <c r="B76790" s="1" t="s">
        <v>22</v>
      </c>
      <c r="C76790" s="1" t="s">
        <v>23</v>
      </c>
      <c r="D76790" s="1" t="s">
        <v>24</v>
      </c>
      <c r="E76790" s="1" t="s">
        <v>25</v>
      </c>
      <c r="F76790" s="1" t="s">
        <v>26</v>
      </c>
      <c r="G76790" s="1" t="s">
        <v>27</v>
      </c>
      <c r="H76790" s="2">
        <v>43739</v>
      </c>
      <c r="I76790" s="2">
        <v>43830</v>
      </c>
      <c r="J76790" s="2">
        <v>43745</v>
      </c>
      <c r="K76790" s="1" t="s">
        <v>1376</v>
      </c>
      <c r="L76790" s="1" t="s">
        <v>21551</v>
      </c>
      <c r="M76790" s="3">
        <v>0.47916666666666669</v>
      </c>
      <c r="N76790">
        <v>102.703</v>
      </c>
      <c r="O76790" s="1" t="s">
        <v>92637</v>
      </c>
      <c r="P76790">
        <v>1000000</v>
      </c>
      <c r="Q76790" s="1" t="s">
        <v>97318</v>
      </c>
      <c r="R76790" s="1" t="s">
        <v>97319</v>
      </c>
      <c r="S76790" s="1" t="s">
        <v>97320</v>
      </c>
      <c r="T76790">
        <v>102.703</v>
      </c>
    </row>
    <row r="76791" spans="1:20" x14ac:dyDescent="0.2">
      <c r="A76791">
        <v>34</v>
      </c>
      <c r="B76791" s="1" t="s">
        <v>22</v>
      </c>
      <c r="C76791" s="1" t="s">
        <v>23</v>
      </c>
      <c r="D76791" s="1" t="s">
        <v>24</v>
      </c>
      <c r="E76791" s="1" t="s">
        <v>25</v>
      </c>
      <c r="F76791" s="1" t="s">
        <v>26</v>
      </c>
      <c r="G76791" s="1" t="s">
        <v>27</v>
      </c>
      <c r="H76791" s="2">
        <v>43739</v>
      </c>
      <c r="I76791" s="2">
        <v>43830</v>
      </c>
      <c r="J76791" s="2">
        <v>43745</v>
      </c>
      <c r="K76791" s="1" t="s">
        <v>20580</v>
      </c>
      <c r="L76791" s="1" t="s">
        <v>21551</v>
      </c>
      <c r="M76791" s="3">
        <v>0.47916666666666669</v>
      </c>
      <c r="N76791">
        <v>107.3938</v>
      </c>
      <c r="O76791" s="1" t="s">
        <v>92638</v>
      </c>
      <c r="P76791">
        <v>100000</v>
      </c>
      <c r="Q76791" s="1" t="s">
        <v>97318</v>
      </c>
      <c r="R76791" s="1" t="s">
        <v>97319</v>
      </c>
      <c r="S76791" s="1" t="s">
        <v>97320</v>
      </c>
      <c r="T76791">
        <v>107.3938</v>
      </c>
    </row>
    <row r="76792" spans="1:20" x14ac:dyDescent="0.2">
      <c r="A76792">
        <v>34</v>
      </c>
      <c r="B76792" s="1" t="s">
        <v>22</v>
      </c>
      <c r="C76792" s="1" t="s">
        <v>23</v>
      </c>
      <c r="D76792" s="1" t="s">
        <v>24</v>
      </c>
      <c r="E76792" s="1" t="s">
        <v>25</v>
      </c>
      <c r="F76792" s="1" t="s">
        <v>26</v>
      </c>
      <c r="G76792" s="1" t="s">
        <v>27</v>
      </c>
      <c r="H76792" s="2">
        <v>43739</v>
      </c>
      <c r="I76792" s="2">
        <v>43830</v>
      </c>
      <c r="J76792" s="2">
        <v>43745</v>
      </c>
      <c r="K76792" s="1" t="s">
        <v>5755</v>
      </c>
      <c r="L76792" s="1" t="s">
        <v>21551</v>
      </c>
      <c r="M76792" s="3">
        <v>0.47916666666666669</v>
      </c>
      <c r="N76792">
        <v>89.684344999999993</v>
      </c>
      <c r="O76792" s="1" t="s">
        <v>92639</v>
      </c>
      <c r="P76792">
        <v>1364504.6847989999</v>
      </c>
      <c r="Q76792" s="1" t="s">
        <v>97318</v>
      </c>
      <c r="R76792" s="1" t="s">
        <v>97319</v>
      </c>
      <c r="S76792" s="1" t="s">
        <v>97320</v>
      </c>
      <c r="T76792">
        <v>89.684344999999993</v>
      </c>
    </row>
    <row r="76793" spans="1:20" x14ac:dyDescent="0.2">
      <c r="A76793">
        <v>34</v>
      </c>
      <c r="B76793" s="1" t="s">
        <v>22</v>
      </c>
      <c r="C76793" s="1" t="s">
        <v>23</v>
      </c>
      <c r="D76793" s="1" t="s">
        <v>24</v>
      </c>
      <c r="E76793" s="1" t="s">
        <v>25</v>
      </c>
      <c r="F76793" s="1" t="s">
        <v>26</v>
      </c>
      <c r="G76793" s="1" t="s">
        <v>27</v>
      </c>
      <c r="H76793" s="2">
        <v>43739</v>
      </c>
      <c r="I76793" s="2">
        <v>43830</v>
      </c>
      <c r="J76793" s="2">
        <v>43745</v>
      </c>
      <c r="K76793" s="1" t="s">
        <v>1142</v>
      </c>
      <c r="L76793" s="1" t="s">
        <v>21551</v>
      </c>
      <c r="M76793" s="3">
        <v>0.47916666666666669</v>
      </c>
      <c r="N76793">
        <v>102.444</v>
      </c>
      <c r="O76793" s="1" t="s">
        <v>92640</v>
      </c>
      <c r="P76793">
        <v>94000</v>
      </c>
      <c r="Q76793" s="1" t="s">
        <v>97318</v>
      </c>
      <c r="R76793" s="1" t="s">
        <v>97319</v>
      </c>
      <c r="S76793" s="1" t="s">
        <v>97320</v>
      </c>
      <c r="T76793">
        <v>102.444</v>
      </c>
    </row>
    <row r="76794" spans="1:20" x14ac:dyDescent="0.2">
      <c r="A76794">
        <v>34</v>
      </c>
      <c r="B76794" s="1" t="s">
        <v>22</v>
      </c>
      <c r="C76794" s="1" t="s">
        <v>23</v>
      </c>
      <c r="D76794" s="1" t="s">
        <v>24</v>
      </c>
      <c r="E76794" s="1" t="s">
        <v>25</v>
      </c>
      <c r="F76794" s="1" t="s">
        <v>26</v>
      </c>
      <c r="G76794" s="1" t="s">
        <v>27</v>
      </c>
      <c r="H76794" s="2">
        <v>43739</v>
      </c>
      <c r="I76794" s="2">
        <v>43830</v>
      </c>
      <c r="J76794" s="2">
        <v>43745</v>
      </c>
      <c r="K76794" s="1" t="s">
        <v>20581</v>
      </c>
      <c r="L76794" s="1" t="s">
        <v>21551</v>
      </c>
      <c r="M76794" s="3">
        <v>0.47916666666666669</v>
      </c>
      <c r="N76794">
        <v>99.768199999999993</v>
      </c>
      <c r="O76794" s="1" t="s">
        <v>92641</v>
      </c>
      <c r="P76794">
        <v>350000</v>
      </c>
      <c r="Q76794" s="1" t="s">
        <v>97318</v>
      </c>
      <c r="R76794" s="1" t="s">
        <v>97319</v>
      </c>
      <c r="S76794" s="1" t="s">
        <v>97320</v>
      </c>
      <c r="T76794">
        <v>99.768199999999993</v>
      </c>
    </row>
    <row r="76795" spans="1:20" x14ac:dyDescent="0.2">
      <c r="A76795">
        <v>34</v>
      </c>
      <c r="B76795" s="1" t="s">
        <v>22</v>
      </c>
      <c r="C76795" s="1" t="s">
        <v>23</v>
      </c>
      <c r="D76795" s="1" t="s">
        <v>24</v>
      </c>
      <c r="E76795" s="1" t="s">
        <v>25</v>
      </c>
      <c r="F76795" s="1" t="s">
        <v>26</v>
      </c>
      <c r="G76795" s="1" t="s">
        <v>27</v>
      </c>
      <c r="H76795" s="2">
        <v>43739</v>
      </c>
      <c r="I76795" s="2">
        <v>43830</v>
      </c>
      <c r="J76795" s="2">
        <v>43745</v>
      </c>
      <c r="K76795" s="1" t="s">
        <v>10213</v>
      </c>
      <c r="L76795" s="1" t="s">
        <v>21551</v>
      </c>
      <c r="M76795" s="3">
        <v>0.47916666666666669</v>
      </c>
      <c r="N76795">
        <v>100.16</v>
      </c>
      <c r="O76795" s="1" t="s">
        <v>92642</v>
      </c>
      <c r="P76795">
        <v>15000</v>
      </c>
      <c r="Q76795" s="1" t="s">
        <v>97318</v>
      </c>
      <c r="R76795" s="1" t="s">
        <v>97319</v>
      </c>
      <c r="S76795" s="1" t="s">
        <v>97320</v>
      </c>
      <c r="T76795">
        <v>100.16</v>
      </c>
    </row>
    <row r="76796" spans="1:20" x14ac:dyDescent="0.2">
      <c r="A76796">
        <v>34</v>
      </c>
      <c r="B76796" s="1" t="s">
        <v>22</v>
      </c>
      <c r="C76796" s="1" t="s">
        <v>23</v>
      </c>
      <c r="D76796" s="1" t="s">
        <v>24</v>
      </c>
      <c r="E76796" s="1" t="s">
        <v>25</v>
      </c>
      <c r="F76796" s="1" t="s">
        <v>26</v>
      </c>
      <c r="G76796" s="1" t="s">
        <v>27</v>
      </c>
      <c r="H76796" s="2">
        <v>43739</v>
      </c>
      <c r="I76796" s="2">
        <v>43830</v>
      </c>
      <c r="J76796" s="2">
        <v>43745</v>
      </c>
      <c r="K76796" s="1" t="s">
        <v>17815</v>
      </c>
      <c r="L76796" s="1" t="s">
        <v>21551</v>
      </c>
      <c r="M76796" s="3">
        <v>0.47916666666666669</v>
      </c>
      <c r="N76796">
        <v>108.03</v>
      </c>
      <c r="O76796" s="1" t="s">
        <v>92643</v>
      </c>
      <c r="P76796">
        <v>6000</v>
      </c>
      <c r="Q76796" s="1" t="s">
        <v>97318</v>
      </c>
      <c r="R76796" s="1" t="s">
        <v>97319</v>
      </c>
      <c r="S76796" s="1" t="s">
        <v>97320</v>
      </c>
      <c r="T76796">
        <v>108.03</v>
      </c>
    </row>
    <row r="76797" spans="1:20" x14ac:dyDescent="0.2">
      <c r="A76797">
        <v>34</v>
      </c>
      <c r="B76797" s="1" t="s">
        <v>22</v>
      </c>
      <c r="C76797" s="1" t="s">
        <v>23</v>
      </c>
      <c r="D76797" s="1" t="s">
        <v>24</v>
      </c>
      <c r="E76797" s="1" t="s">
        <v>25</v>
      </c>
      <c r="F76797" s="1" t="s">
        <v>26</v>
      </c>
      <c r="G76797" s="1" t="s">
        <v>27</v>
      </c>
      <c r="H76797" s="2">
        <v>43739</v>
      </c>
      <c r="I76797" s="2">
        <v>43830</v>
      </c>
      <c r="J76797" s="2">
        <v>43745</v>
      </c>
      <c r="K76797" s="1" t="s">
        <v>5690</v>
      </c>
      <c r="L76797" s="1" t="s">
        <v>21551</v>
      </c>
      <c r="M76797" s="3">
        <v>0.47916666666666669</v>
      </c>
      <c r="N76797">
        <v>80.150000000000006</v>
      </c>
      <c r="O76797" s="1" t="s">
        <v>92644</v>
      </c>
      <c r="P76797">
        <v>30000</v>
      </c>
      <c r="Q76797" s="1" t="s">
        <v>97318</v>
      </c>
      <c r="R76797" s="1" t="s">
        <v>97319</v>
      </c>
      <c r="S76797" s="1" t="s">
        <v>97320</v>
      </c>
      <c r="T76797">
        <v>80.150000000000006</v>
      </c>
    </row>
    <row r="76798" spans="1:20" x14ac:dyDescent="0.2">
      <c r="A76798">
        <v>34</v>
      </c>
      <c r="B76798" s="1" t="s">
        <v>22</v>
      </c>
      <c r="C76798" s="1" t="s">
        <v>23</v>
      </c>
      <c r="D76798" s="1" t="s">
        <v>24</v>
      </c>
      <c r="E76798" s="1" t="s">
        <v>25</v>
      </c>
      <c r="F76798" s="1" t="s">
        <v>26</v>
      </c>
      <c r="G76798" s="1" t="s">
        <v>27</v>
      </c>
      <c r="H76798" s="2">
        <v>43739</v>
      </c>
      <c r="I76798" s="2">
        <v>43830</v>
      </c>
      <c r="J76798" s="2">
        <v>43745</v>
      </c>
      <c r="K76798" s="1" t="s">
        <v>19942</v>
      </c>
      <c r="L76798" s="1" t="s">
        <v>21551</v>
      </c>
      <c r="M76798" s="3">
        <v>0.47916666666666669</v>
      </c>
      <c r="N76798">
        <v>96.59</v>
      </c>
      <c r="O76798" s="1" t="s">
        <v>92645</v>
      </c>
      <c r="P76798">
        <v>10000</v>
      </c>
      <c r="Q76798" s="1" t="s">
        <v>97318</v>
      </c>
      <c r="R76798" s="1" t="s">
        <v>97319</v>
      </c>
      <c r="S76798" s="1" t="s">
        <v>97320</v>
      </c>
      <c r="T76798">
        <v>96.59</v>
      </c>
    </row>
    <row r="76799" spans="1:20" x14ac:dyDescent="0.2">
      <c r="A76799">
        <v>34</v>
      </c>
      <c r="B76799" s="1" t="s">
        <v>22</v>
      </c>
      <c r="C76799" s="1" t="s">
        <v>23</v>
      </c>
      <c r="D76799" s="1" t="s">
        <v>24</v>
      </c>
      <c r="E76799" s="1" t="s">
        <v>25</v>
      </c>
      <c r="F76799" s="1" t="s">
        <v>26</v>
      </c>
      <c r="G76799" s="1" t="s">
        <v>27</v>
      </c>
      <c r="H76799" s="2">
        <v>43739</v>
      </c>
      <c r="I76799" s="2">
        <v>43830</v>
      </c>
      <c r="J76799" s="2">
        <v>43745</v>
      </c>
      <c r="K76799" s="1" t="s">
        <v>20582</v>
      </c>
      <c r="L76799" s="1" t="s">
        <v>21551</v>
      </c>
      <c r="M76799" s="3">
        <v>0.47916666666666669</v>
      </c>
      <c r="N76799">
        <v>97.89</v>
      </c>
      <c r="O76799" s="1" t="s">
        <v>92646</v>
      </c>
      <c r="P76799">
        <v>30000</v>
      </c>
      <c r="Q76799" s="1" t="s">
        <v>97318</v>
      </c>
      <c r="R76799" s="1" t="s">
        <v>97319</v>
      </c>
      <c r="S76799" s="1" t="s">
        <v>97320</v>
      </c>
      <c r="T76799">
        <v>97.89</v>
      </c>
    </row>
    <row r="76800" spans="1:20" x14ac:dyDescent="0.2">
      <c r="A76800">
        <v>34</v>
      </c>
      <c r="B76800" s="1" t="s">
        <v>22</v>
      </c>
      <c r="C76800" s="1" t="s">
        <v>23</v>
      </c>
      <c r="D76800" s="1" t="s">
        <v>24</v>
      </c>
      <c r="E76800" s="1" t="s">
        <v>25</v>
      </c>
      <c r="F76800" s="1" t="s">
        <v>26</v>
      </c>
      <c r="G76800" s="1" t="s">
        <v>27</v>
      </c>
      <c r="H76800" s="2">
        <v>43739</v>
      </c>
      <c r="I76800" s="2">
        <v>43830</v>
      </c>
      <c r="J76800" s="2">
        <v>43745</v>
      </c>
      <c r="K76800" s="1" t="s">
        <v>20583</v>
      </c>
      <c r="L76800" s="1" t="s">
        <v>21551</v>
      </c>
      <c r="M76800" s="3">
        <v>0.47916666666666669</v>
      </c>
      <c r="N76800">
        <v>89.79</v>
      </c>
      <c r="O76800" s="1" t="s">
        <v>92647</v>
      </c>
      <c r="P76800">
        <v>30000</v>
      </c>
      <c r="Q76800" s="1" t="s">
        <v>97318</v>
      </c>
      <c r="R76800" s="1" t="s">
        <v>97319</v>
      </c>
      <c r="S76800" s="1" t="s">
        <v>97320</v>
      </c>
      <c r="T76800">
        <v>89.79</v>
      </c>
    </row>
    <row r="76801" spans="1:22" x14ac:dyDescent="0.2">
      <c r="A76801">
        <v>34</v>
      </c>
      <c r="B76801" s="1" t="s">
        <v>22</v>
      </c>
      <c r="C76801" s="1" t="s">
        <v>23</v>
      </c>
      <c r="D76801" s="1" t="s">
        <v>24</v>
      </c>
      <c r="E76801" s="1" t="s">
        <v>25</v>
      </c>
      <c r="F76801" s="1" t="s">
        <v>26</v>
      </c>
      <c r="G76801" s="1" t="s">
        <v>27</v>
      </c>
      <c r="H76801" s="2">
        <v>43739</v>
      </c>
      <c r="I76801" s="2">
        <v>43830</v>
      </c>
      <c r="J76801" s="2">
        <v>43745</v>
      </c>
      <c r="K76801" s="1" t="s">
        <v>20584</v>
      </c>
      <c r="L76801" s="1" t="s">
        <v>21551</v>
      </c>
      <c r="M76801" s="3">
        <v>0.47916666666666669</v>
      </c>
      <c r="N76801">
        <v>92.64</v>
      </c>
      <c r="O76801" s="1" t="s">
        <v>92648</v>
      </c>
      <c r="P76801">
        <v>9000</v>
      </c>
      <c r="Q76801" s="1" t="s">
        <v>97318</v>
      </c>
      <c r="R76801" s="1" t="s">
        <v>97319</v>
      </c>
      <c r="S76801" s="1" t="s">
        <v>97320</v>
      </c>
      <c r="T76801">
        <v>92.64</v>
      </c>
    </row>
    <row r="76802" spans="1:22" x14ac:dyDescent="0.2">
      <c r="A76802">
        <v>34</v>
      </c>
      <c r="B76802" s="1" t="s">
        <v>22</v>
      </c>
      <c r="C76802" s="1" t="s">
        <v>23</v>
      </c>
      <c r="D76802" s="1" t="s">
        <v>24</v>
      </c>
      <c r="E76802" s="1" t="s">
        <v>25</v>
      </c>
      <c r="F76802" s="1" t="s">
        <v>26</v>
      </c>
      <c r="G76802" s="1" t="s">
        <v>27</v>
      </c>
      <c r="H76802" s="2">
        <v>43739</v>
      </c>
      <c r="I76802" s="2">
        <v>43830</v>
      </c>
      <c r="J76802" s="2">
        <v>43745</v>
      </c>
      <c r="K76802" s="1" t="s">
        <v>11251</v>
      </c>
      <c r="L76802" s="1" t="s">
        <v>21551</v>
      </c>
      <c r="M76802" s="3">
        <v>0.47916666666666669</v>
      </c>
      <c r="N76802">
        <v>116.19</v>
      </c>
      <c r="O76802" s="1" t="s">
        <v>92649</v>
      </c>
      <c r="P76802">
        <v>80000</v>
      </c>
      <c r="Q76802" s="1" t="s">
        <v>97318</v>
      </c>
      <c r="R76802" s="1" t="s">
        <v>97319</v>
      </c>
      <c r="S76802" s="1" t="s">
        <v>97320</v>
      </c>
      <c r="T76802">
        <v>116.19</v>
      </c>
    </row>
    <row r="76803" spans="1:22" x14ac:dyDescent="0.2">
      <c r="A76803">
        <v>34</v>
      </c>
      <c r="B76803" s="1" t="s">
        <v>22</v>
      </c>
      <c r="C76803" s="1" t="s">
        <v>23</v>
      </c>
      <c r="D76803" s="1" t="s">
        <v>24</v>
      </c>
      <c r="E76803" s="1" t="s">
        <v>25</v>
      </c>
      <c r="F76803" s="1" t="s">
        <v>26</v>
      </c>
      <c r="G76803" s="1" t="s">
        <v>27</v>
      </c>
      <c r="H76803" s="2">
        <v>43739</v>
      </c>
      <c r="I76803" s="2">
        <v>43830</v>
      </c>
      <c r="J76803" s="2">
        <v>43745</v>
      </c>
      <c r="K76803" s="1" t="s">
        <v>20153</v>
      </c>
      <c r="L76803" s="1" t="s">
        <v>21551</v>
      </c>
      <c r="M76803" s="3">
        <v>0.47916666666666669</v>
      </c>
      <c r="N76803">
        <v>99.215999999999994</v>
      </c>
      <c r="O76803" s="1" t="s">
        <v>92650</v>
      </c>
      <c r="P76803">
        <v>300000</v>
      </c>
      <c r="Q76803" s="1" t="s">
        <v>97318</v>
      </c>
      <c r="R76803" s="1" t="s">
        <v>97319</v>
      </c>
      <c r="S76803" s="1" t="s">
        <v>97320</v>
      </c>
      <c r="T76803">
        <v>99.215999999999994</v>
      </c>
    </row>
    <row r="76804" spans="1:22" x14ac:dyDescent="0.2">
      <c r="A76804">
        <v>34</v>
      </c>
      <c r="B76804" s="1" t="s">
        <v>22</v>
      </c>
      <c r="C76804" s="1" t="s">
        <v>23</v>
      </c>
      <c r="D76804" s="1" t="s">
        <v>24</v>
      </c>
      <c r="E76804" s="1" t="s">
        <v>25</v>
      </c>
      <c r="F76804" s="1" t="s">
        <v>26</v>
      </c>
      <c r="G76804" s="1" t="s">
        <v>27</v>
      </c>
      <c r="H76804" s="2">
        <v>43739</v>
      </c>
      <c r="I76804" s="2">
        <v>43830</v>
      </c>
      <c r="J76804" s="2">
        <v>43745</v>
      </c>
      <c r="K76804" s="1" t="s">
        <v>89</v>
      </c>
      <c r="L76804" s="1" t="s">
        <v>21551</v>
      </c>
      <c r="M76804" s="3">
        <v>0.47916666666666669</v>
      </c>
      <c r="N76804">
        <v>146.34</v>
      </c>
      <c r="O76804" s="1" t="s">
        <v>92651</v>
      </c>
      <c r="P76804">
        <v>911.4</v>
      </c>
      <c r="Q76804" s="1" t="s">
        <v>97318</v>
      </c>
      <c r="R76804" s="1" t="s">
        <v>97319</v>
      </c>
      <c r="S76804" s="1" t="s">
        <v>97320</v>
      </c>
      <c r="T76804">
        <v>146.34</v>
      </c>
    </row>
    <row r="76805" spans="1:22" x14ac:dyDescent="0.2">
      <c r="A76805">
        <v>34</v>
      </c>
      <c r="B76805" s="1" t="s">
        <v>22</v>
      </c>
      <c r="C76805" s="1" t="s">
        <v>23</v>
      </c>
      <c r="D76805" s="1" t="s">
        <v>24</v>
      </c>
      <c r="E76805" s="1" t="s">
        <v>25</v>
      </c>
      <c r="F76805" s="1" t="s">
        <v>26</v>
      </c>
      <c r="G76805" s="1" t="s">
        <v>27</v>
      </c>
      <c r="H76805" s="2">
        <v>43739</v>
      </c>
      <c r="I76805" s="2">
        <v>43830</v>
      </c>
      <c r="J76805" s="2">
        <v>43745</v>
      </c>
      <c r="K76805" s="1" t="s">
        <v>285</v>
      </c>
      <c r="L76805" s="1" t="s">
        <v>21551</v>
      </c>
      <c r="M76805" s="3">
        <v>0.47916666666666669</v>
      </c>
      <c r="N76805">
        <v>99.68</v>
      </c>
      <c r="O76805" s="1" t="s">
        <v>92652</v>
      </c>
      <c r="P76805">
        <v>6000</v>
      </c>
      <c r="Q76805" s="1" t="s">
        <v>97318</v>
      </c>
      <c r="R76805" s="1" t="s">
        <v>97319</v>
      </c>
      <c r="S76805" s="1" t="s">
        <v>97320</v>
      </c>
      <c r="T76805">
        <v>99.68</v>
      </c>
    </row>
    <row r="76806" spans="1:22" x14ac:dyDescent="0.2">
      <c r="A76806">
        <v>34</v>
      </c>
      <c r="B76806" s="1" t="s">
        <v>22</v>
      </c>
      <c r="C76806" s="1" t="s">
        <v>23</v>
      </c>
      <c r="D76806" s="1" t="s">
        <v>24</v>
      </c>
      <c r="E76806" s="1" t="s">
        <v>25</v>
      </c>
      <c r="F76806" s="1" t="s">
        <v>26</v>
      </c>
      <c r="G76806" s="1" t="s">
        <v>27</v>
      </c>
      <c r="H76806" s="2">
        <v>43739</v>
      </c>
      <c r="I76806" s="2">
        <v>43830</v>
      </c>
      <c r="J76806" s="2">
        <v>43745</v>
      </c>
      <c r="K76806" s="1" t="s">
        <v>1891</v>
      </c>
      <c r="L76806" s="1" t="s">
        <v>21551</v>
      </c>
      <c r="M76806" s="3">
        <v>0.47916666666666669</v>
      </c>
      <c r="O76806" s="1"/>
      <c r="Q76806" s="1"/>
      <c r="R76806" s="1"/>
      <c r="S76806" s="1"/>
      <c r="U76806">
        <v>100.22369999999999</v>
      </c>
      <c r="V76806">
        <v>13800000</v>
      </c>
    </row>
    <row r="76807" spans="1:22" x14ac:dyDescent="0.2">
      <c r="A76807">
        <v>34</v>
      </c>
      <c r="B76807" s="1" t="s">
        <v>22</v>
      </c>
      <c r="C76807" s="1" t="s">
        <v>23</v>
      </c>
      <c r="D76807" s="1" t="s">
        <v>24</v>
      </c>
      <c r="E76807" s="1" t="s">
        <v>25</v>
      </c>
      <c r="F76807" s="1" t="s">
        <v>26</v>
      </c>
      <c r="G76807" s="1" t="s">
        <v>27</v>
      </c>
      <c r="H76807" s="2">
        <v>43739</v>
      </c>
      <c r="I76807" s="2">
        <v>43830</v>
      </c>
      <c r="J76807" s="2">
        <v>43745</v>
      </c>
      <c r="K76807" s="1" t="s">
        <v>5269</v>
      </c>
      <c r="L76807" s="1" t="s">
        <v>21551</v>
      </c>
      <c r="M76807" s="3">
        <v>0.47916666666666669</v>
      </c>
      <c r="N76807">
        <v>78.132447999999997</v>
      </c>
      <c r="O76807" s="1" t="s">
        <v>92653</v>
      </c>
      <c r="P76807">
        <v>200127.35377099999</v>
      </c>
      <c r="Q76807" s="1" t="s">
        <v>97318</v>
      </c>
      <c r="R76807" s="1" t="s">
        <v>97319</v>
      </c>
      <c r="S76807" s="1" t="s">
        <v>97320</v>
      </c>
      <c r="T76807">
        <v>78.132447999999997</v>
      </c>
    </row>
    <row r="76808" spans="1:22" x14ac:dyDescent="0.2">
      <c r="A76808">
        <v>34</v>
      </c>
      <c r="B76808" s="1" t="s">
        <v>22</v>
      </c>
      <c r="C76808" s="1" t="s">
        <v>23</v>
      </c>
      <c r="D76808" s="1" t="s">
        <v>24</v>
      </c>
      <c r="E76808" s="1" t="s">
        <v>25</v>
      </c>
      <c r="F76808" s="1" t="s">
        <v>26</v>
      </c>
      <c r="G76808" s="1" t="s">
        <v>27</v>
      </c>
      <c r="H76808" s="2">
        <v>43739</v>
      </c>
      <c r="I76808" s="2">
        <v>43830</v>
      </c>
      <c r="J76808" s="2">
        <v>43745</v>
      </c>
      <c r="K76808" s="1" t="s">
        <v>7982</v>
      </c>
      <c r="L76808" s="1" t="s">
        <v>21551</v>
      </c>
      <c r="M76808" s="3">
        <v>0.47916666666666669</v>
      </c>
      <c r="N76808">
        <v>90.694078000000005</v>
      </c>
      <c r="O76808" s="1" t="s">
        <v>92654</v>
      </c>
      <c r="P76808">
        <v>727735.83189300005</v>
      </c>
      <c r="Q76808" s="1" t="s">
        <v>97318</v>
      </c>
      <c r="R76808" s="1" t="s">
        <v>97319</v>
      </c>
      <c r="S76808" s="1" t="s">
        <v>97320</v>
      </c>
      <c r="T76808">
        <v>90.694078000000005</v>
      </c>
    </row>
    <row r="76809" spans="1:22" x14ac:dyDescent="0.2">
      <c r="A76809">
        <v>34</v>
      </c>
      <c r="B76809" s="1" t="s">
        <v>22</v>
      </c>
      <c r="C76809" s="1" t="s">
        <v>23</v>
      </c>
      <c r="D76809" s="1" t="s">
        <v>24</v>
      </c>
      <c r="E76809" s="1" t="s">
        <v>25</v>
      </c>
      <c r="F76809" s="1" t="s">
        <v>26</v>
      </c>
      <c r="G76809" s="1" t="s">
        <v>27</v>
      </c>
      <c r="H76809" s="2">
        <v>43739</v>
      </c>
      <c r="I76809" s="2">
        <v>43830</v>
      </c>
      <c r="J76809" s="2">
        <v>43745</v>
      </c>
      <c r="K76809" s="1" t="s">
        <v>9920</v>
      </c>
      <c r="L76809" s="1" t="s">
        <v>21551</v>
      </c>
      <c r="M76809" s="3">
        <v>0.47916666666666669</v>
      </c>
      <c r="N76809">
        <v>102.09</v>
      </c>
      <c r="O76809" s="1" t="s">
        <v>92655</v>
      </c>
      <c r="P76809">
        <v>750000</v>
      </c>
      <c r="Q76809" s="1" t="s">
        <v>97318</v>
      </c>
      <c r="R76809" s="1" t="s">
        <v>97319</v>
      </c>
      <c r="S76809" s="1" t="s">
        <v>97320</v>
      </c>
      <c r="T76809">
        <v>102.09</v>
      </c>
    </row>
    <row r="76810" spans="1:22" x14ac:dyDescent="0.2">
      <c r="A76810">
        <v>34</v>
      </c>
      <c r="B76810" s="1" t="s">
        <v>22</v>
      </c>
      <c r="C76810" s="1" t="s">
        <v>23</v>
      </c>
      <c r="D76810" s="1" t="s">
        <v>24</v>
      </c>
      <c r="E76810" s="1" t="s">
        <v>25</v>
      </c>
      <c r="F76810" s="1" t="s">
        <v>26</v>
      </c>
      <c r="G76810" s="1" t="s">
        <v>27</v>
      </c>
      <c r="H76810" s="2">
        <v>43739</v>
      </c>
      <c r="I76810" s="2">
        <v>43830</v>
      </c>
      <c r="J76810" s="2">
        <v>43745</v>
      </c>
      <c r="K76810" s="1" t="s">
        <v>2665</v>
      </c>
      <c r="L76810" s="1" t="s">
        <v>21551</v>
      </c>
      <c r="M76810" s="3">
        <v>0.47916666666666669</v>
      </c>
      <c r="N76810">
        <v>96.106612999999996</v>
      </c>
      <c r="O76810" s="1" t="s">
        <v>92656</v>
      </c>
      <c r="P76810">
        <v>727735.83189300005</v>
      </c>
      <c r="Q76810" s="1" t="s">
        <v>97318</v>
      </c>
      <c r="R76810" s="1" t="s">
        <v>97319</v>
      </c>
      <c r="S76810" s="1" t="s">
        <v>97320</v>
      </c>
      <c r="T76810">
        <v>96.106612999999996</v>
      </c>
    </row>
    <row r="76811" spans="1:22" x14ac:dyDescent="0.2">
      <c r="A76811">
        <v>34</v>
      </c>
      <c r="B76811" s="1" t="s">
        <v>22</v>
      </c>
      <c r="C76811" s="1" t="s">
        <v>23</v>
      </c>
      <c r="D76811" s="1" t="s">
        <v>24</v>
      </c>
      <c r="E76811" s="1" t="s">
        <v>25</v>
      </c>
      <c r="F76811" s="1" t="s">
        <v>26</v>
      </c>
      <c r="G76811" s="1" t="s">
        <v>27</v>
      </c>
      <c r="H76811" s="2">
        <v>43739</v>
      </c>
      <c r="I76811" s="2">
        <v>43830</v>
      </c>
      <c r="J76811" s="2">
        <v>43745</v>
      </c>
      <c r="K76811" s="1" t="s">
        <v>9416</v>
      </c>
      <c r="L76811" s="1" t="s">
        <v>21551</v>
      </c>
      <c r="M76811" s="3">
        <v>0.47916666666666669</v>
      </c>
      <c r="N76811">
        <v>108.413</v>
      </c>
      <c r="O76811" s="1" t="s">
        <v>92657</v>
      </c>
      <c r="P76811">
        <v>8000</v>
      </c>
      <c r="Q76811" s="1" t="s">
        <v>97318</v>
      </c>
      <c r="R76811" s="1" t="s">
        <v>97319</v>
      </c>
      <c r="S76811" s="1" t="s">
        <v>97320</v>
      </c>
      <c r="T76811">
        <v>108.413</v>
      </c>
    </row>
    <row r="76812" spans="1:22" x14ac:dyDescent="0.2">
      <c r="A76812">
        <v>34</v>
      </c>
      <c r="B76812" s="1" t="s">
        <v>22</v>
      </c>
      <c r="C76812" s="1" t="s">
        <v>23</v>
      </c>
      <c r="D76812" s="1" t="s">
        <v>24</v>
      </c>
      <c r="E76812" s="1" t="s">
        <v>25</v>
      </c>
      <c r="F76812" s="1" t="s">
        <v>26</v>
      </c>
      <c r="G76812" s="1" t="s">
        <v>27</v>
      </c>
      <c r="H76812" s="2">
        <v>43739</v>
      </c>
      <c r="I76812" s="2">
        <v>43830</v>
      </c>
      <c r="J76812" s="2">
        <v>43745</v>
      </c>
      <c r="K76812" s="1" t="s">
        <v>9922</v>
      </c>
      <c r="L76812" s="1" t="s">
        <v>21551</v>
      </c>
      <c r="M76812" s="3">
        <v>0.47916666666666669</v>
      </c>
      <c r="N76812">
        <v>101.65600000000001</v>
      </c>
      <c r="O76812" s="1" t="s">
        <v>92658</v>
      </c>
      <c r="P76812">
        <v>1550000</v>
      </c>
      <c r="Q76812" s="1" t="s">
        <v>97318</v>
      </c>
      <c r="R76812" s="1" t="s">
        <v>97319</v>
      </c>
      <c r="S76812" s="1" t="s">
        <v>97320</v>
      </c>
      <c r="T76812">
        <v>101.65600000000001</v>
      </c>
    </row>
    <row r="76813" spans="1:22" x14ac:dyDescent="0.2">
      <c r="A76813">
        <v>34</v>
      </c>
      <c r="B76813" s="1" t="s">
        <v>22</v>
      </c>
      <c r="C76813" s="1" t="s">
        <v>23</v>
      </c>
      <c r="D76813" s="1" t="s">
        <v>24</v>
      </c>
      <c r="E76813" s="1" t="s">
        <v>25</v>
      </c>
      <c r="F76813" s="1" t="s">
        <v>26</v>
      </c>
      <c r="G76813" s="1" t="s">
        <v>27</v>
      </c>
      <c r="H76813" s="2">
        <v>43739</v>
      </c>
      <c r="I76813" s="2">
        <v>43830</v>
      </c>
      <c r="J76813" s="2">
        <v>43745</v>
      </c>
      <c r="K76813" s="1" t="s">
        <v>4388</v>
      </c>
      <c r="L76813" s="1" t="s">
        <v>21551</v>
      </c>
      <c r="M76813" s="3">
        <v>0.47916666666666669</v>
      </c>
      <c r="N76813">
        <v>120.33199999999999</v>
      </c>
      <c r="O76813" s="1" t="s">
        <v>92659</v>
      </c>
      <c r="P76813">
        <v>500000</v>
      </c>
      <c r="Q76813" s="1" t="s">
        <v>97318</v>
      </c>
      <c r="R76813" s="1" t="s">
        <v>97319</v>
      </c>
      <c r="S76813" s="1" t="s">
        <v>97320</v>
      </c>
      <c r="T76813">
        <v>120.33199999999999</v>
      </c>
    </row>
    <row r="76814" spans="1:22" x14ac:dyDescent="0.2">
      <c r="A76814">
        <v>34</v>
      </c>
      <c r="B76814" s="1" t="s">
        <v>22</v>
      </c>
      <c r="C76814" s="1" t="s">
        <v>23</v>
      </c>
      <c r="D76814" s="1" t="s">
        <v>24</v>
      </c>
      <c r="E76814" s="1" t="s">
        <v>25</v>
      </c>
      <c r="F76814" s="1" t="s">
        <v>26</v>
      </c>
      <c r="G76814" s="1" t="s">
        <v>27</v>
      </c>
      <c r="H76814" s="2">
        <v>43739</v>
      </c>
      <c r="I76814" s="2">
        <v>43830</v>
      </c>
      <c r="J76814" s="2">
        <v>43745</v>
      </c>
      <c r="K76814" s="1" t="s">
        <v>1405</v>
      </c>
      <c r="L76814" s="1" t="s">
        <v>21551</v>
      </c>
      <c r="M76814" s="3">
        <v>0.47916666666666669</v>
      </c>
      <c r="N76814">
        <v>103.191</v>
      </c>
      <c r="O76814" s="1" t="s">
        <v>92660</v>
      </c>
      <c r="P76814">
        <v>17000</v>
      </c>
      <c r="Q76814" s="1" t="s">
        <v>97318</v>
      </c>
      <c r="R76814" s="1" t="s">
        <v>97319</v>
      </c>
      <c r="S76814" s="1" t="s">
        <v>97320</v>
      </c>
      <c r="T76814">
        <v>103.191</v>
      </c>
    </row>
    <row r="76815" spans="1:22" x14ac:dyDescent="0.2">
      <c r="A76815">
        <v>34</v>
      </c>
      <c r="B76815" s="1" t="s">
        <v>22</v>
      </c>
      <c r="C76815" s="1" t="s">
        <v>23</v>
      </c>
      <c r="D76815" s="1" t="s">
        <v>24</v>
      </c>
      <c r="E76815" s="1" t="s">
        <v>25</v>
      </c>
      <c r="F76815" s="1" t="s">
        <v>26</v>
      </c>
      <c r="G76815" s="1" t="s">
        <v>27</v>
      </c>
      <c r="H76815" s="2">
        <v>43739</v>
      </c>
      <c r="I76815" s="2">
        <v>43830</v>
      </c>
      <c r="J76815" s="2">
        <v>43745</v>
      </c>
      <c r="K76815" s="1" t="s">
        <v>2668</v>
      </c>
      <c r="L76815" s="1" t="s">
        <v>21551</v>
      </c>
      <c r="M76815" s="3">
        <v>0.47916666666666669</v>
      </c>
      <c r="N76815">
        <v>113.15</v>
      </c>
      <c r="O76815" s="1" t="s">
        <v>92661</v>
      </c>
      <c r="P76815">
        <v>250000</v>
      </c>
      <c r="Q76815" s="1" t="s">
        <v>97318</v>
      </c>
      <c r="R76815" s="1" t="s">
        <v>97319</v>
      </c>
      <c r="S76815" s="1" t="s">
        <v>97320</v>
      </c>
      <c r="T76815">
        <v>113.15</v>
      </c>
    </row>
    <row r="76816" spans="1:22" x14ac:dyDescent="0.2">
      <c r="A76816">
        <v>34</v>
      </c>
      <c r="B76816" s="1" t="s">
        <v>22</v>
      </c>
      <c r="C76816" s="1" t="s">
        <v>23</v>
      </c>
      <c r="D76816" s="1" t="s">
        <v>24</v>
      </c>
      <c r="E76816" s="1" t="s">
        <v>25</v>
      </c>
      <c r="F76816" s="1" t="s">
        <v>26</v>
      </c>
      <c r="G76816" s="1" t="s">
        <v>27</v>
      </c>
      <c r="H76816" s="2">
        <v>43739</v>
      </c>
      <c r="I76816" s="2">
        <v>43830</v>
      </c>
      <c r="J76816" s="2">
        <v>43745</v>
      </c>
      <c r="K76816" s="1" t="s">
        <v>20585</v>
      </c>
      <c r="L76816" s="1" t="s">
        <v>21551</v>
      </c>
      <c r="M76816" s="3">
        <v>0.47916666666666669</v>
      </c>
      <c r="N76816">
        <v>106.4</v>
      </c>
      <c r="O76816" s="1" t="s">
        <v>92662</v>
      </c>
      <c r="P76816">
        <v>1600000</v>
      </c>
      <c r="Q76816" s="1" t="s">
        <v>97318</v>
      </c>
      <c r="R76816" s="1" t="s">
        <v>97319</v>
      </c>
      <c r="S76816" s="1" t="s">
        <v>97320</v>
      </c>
      <c r="T76816">
        <v>106.4</v>
      </c>
    </row>
    <row r="76817" spans="1:20" x14ac:dyDescent="0.2">
      <c r="A76817">
        <v>34</v>
      </c>
      <c r="B76817" s="1" t="s">
        <v>22</v>
      </c>
      <c r="C76817" s="1" t="s">
        <v>23</v>
      </c>
      <c r="D76817" s="1" t="s">
        <v>24</v>
      </c>
      <c r="E76817" s="1" t="s">
        <v>25</v>
      </c>
      <c r="F76817" s="1" t="s">
        <v>26</v>
      </c>
      <c r="G76817" s="1" t="s">
        <v>27</v>
      </c>
      <c r="H76817" s="2">
        <v>43739</v>
      </c>
      <c r="I76817" s="2">
        <v>43830</v>
      </c>
      <c r="J76817" s="2">
        <v>43745</v>
      </c>
      <c r="K76817" s="1" t="s">
        <v>10191</v>
      </c>
      <c r="L76817" s="1" t="s">
        <v>21551</v>
      </c>
      <c r="M76817" s="3">
        <v>0.47916666666666669</v>
      </c>
      <c r="N76817">
        <v>104.434</v>
      </c>
      <c r="O76817" s="1" t="s">
        <v>92663</v>
      </c>
      <c r="P76817">
        <v>9000</v>
      </c>
      <c r="Q76817" s="1" t="s">
        <v>97318</v>
      </c>
      <c r="R76817" s="1" t="s">
        <v>97319</v>
      </c>
      <c r="S76817" s="1" t="s">
        <v>97320</v>
      </c>
      <c r="T76817">
        <v>104.434</v>
      </c>
    </row>
    <row r="76818" spans="1:20" x14ac:dyDescent="0.2">
      <c r="A76818">
        <v>34</v>
      </c>
      <c r="B76818" s="1" t="s">
        <v>22</v>
      </c>
      <c r="C76818" s="1" t="s">
        <v>23</v>
      </c>
      <c r="D76818" s="1" t="s">
        <v>24</v>
      </c>
      <c r="E76818" s="1" t="s">
        <v>25</v>
      </c>
      <c r="F76818" s="1" t="s">
        <v>26</v>
      </c>
      <c r="G76818" s="1" t="s">
        <v>27</v>
      </c>
      <c r="H76818" s="2">
        <v>43739</v>
      </c>
      <c r="I76818" s="2">
        <v>43830</v>
      </c>
      <c r="J76818" s="2">
        <v>43745</v>
      </c>
      <c r="K76818" s="1" t="s">
        <v>15787</v>
      </c>
      <c r="L76818" s="1" t="s">
        <v>21551</v>
      </c>
      <c r="M76818" s="3">
        <v>0.47916666666666669</v>
      </c>
      <c r="N76818">
        <v>109.1</v>
      </c>
      <c r="O76818" s="1" t="s">
        <v>92664</v>
      </c>
      <c r="P76818">
        <v>400000</v>
      </c>
      <c r="Q76818" s="1" t="s">
        <v>97318</v>
      </c>
      <c r="R76818" s="1" t="s">
        <v>97319</v>
      </c>
      <c r="S76818" s="1" t="s">
        <v>97320</v>
      </c>
      <c r="T76818">
        <v>109.1</v>
      </c>
    </row>
    <row r="76819" spans="1:20" x14ac:dyDescent="0.2">
      <c r="A76819">
        <v>34</v>
      </c>
      <c r="B76819" s="1" t="s">
        <v>22</v>
      </c>
      <c r="C76819" s="1" t="s">
        <v>23</v>
      </c>
      <c r="D76819" s="1" t="s">
        <v>24</v>
      </c>
      <c r="E76819" s="1" t="s">
        <v>25</v>
      </c>
      <c r="F76819" s="1" t="s">
        <v>26</v>
      </c>
      <c r="G76819" s="1" t="s">
        <v>27</v>
      </c>
      <c r="H76819" s="2">
        <v>43739</v>
      </c>
      <c r="I76819" s="2">
        <v>43830</v>
      </c>
      <c r="J76819" s="2">
        <v>43745</v>
      </c>
      <c r="K76819" s="1" t="s">
        <v>5328</v>
      </c>
      <c r="L76819" s="1" t="s">
        <v>21551</v>
      </c>
      <c r="M76819" s="3">
        <v>0.47916666666666669</v>
      </c>
      <c r="N76819">
        <v>101.602</v>
      </c>
      <c r="O76819" s="1" t="s">
        <v>92665</v>
      </c>
      <c r="P76819">
        <v>2000000</v>
      </c>
      <c r="Q76819" s="1" t="s">
        <v>97318</v>
      </c>
      <c r="R76819" s="1" t="s">
        <v>97319</v>
      </c>
      <c r="S76819" s="1" t="s">
        <v>97320</v>
      </c>
      <c r="T76819">
        <v>101.602</v>
      </c>
    </row>
    <row r="76820" spans="1:20" x14ac:dyDescent="0.2">
      <c r="A76820">
        <v>34</v>
      </c>
      <c r="B76820" s="1" t="s">
        <v>22</v>
      </c>
      <c r="C76820" s="1" t="s">
        <v>23</v>
      </c>
      <c r="D76820" s="1" t="s">
        <v>24</v>
      </c>
      <c r="E76820" s="1" t="s">
        <v>25</v>
      </c>
      <c r="F76820" s="1" t="s">
        <v>26</v>
      </c>
      <c r="G76820" s="1" t="s">
        <v>27</v>
      </c>
      <c r="H76820" s="2">
        <v>43739</v>
      </c>
      <c r="I76820" s="2">
        <v>43830</v>
      </c>
      <c r="J76820" s="2">
        <v>43745</v>
      </c>
      <c r="K76820" s="1" t="s">
        <v>1408</v>
      </c>
      <c r="L76820" s="1" t="s">
        <v>21551</v>
      </c>
      <c r="M76820" s="3">
        <v>0.47916666666666669</v>
      </c>
      <c r="N76820">
        <v>100.17700000000001</v>
      </c>
      <c r="O76820" s="1" t="s">
        <v>92666</v>
      </c>
      <c r="P76820">
        <v>100000</v>
      </c>
      <c r="Q76820" s="1" t="s">
        <v>97318</v>
      </c>
      <c r="R76820" s="1" t="s">
        <v>97319</v>
      </c>
      <c r="S76820" s="1" t="s">
        <v>97320</v>
      </c>
      <c r="T76820">
        <v>100.17700000000001</v>
      </c>
    </row>
    <row r="76821" spans="1:20" x14ac:dyDescent="0.2">
      <c r="A76821">
        <v>34</v>
      </c>
      <c r="B76821" s="1" t="s">
        <v>22</v>
      </c>
      <c r="C76821" s="1" t="s">
        <v>23</v>
      </c>
      <c r="D76821" s="1" t="s">
        <v>24</v>
      </c>
      <c r="E76821" s="1" t="s">
        <v>25</v>
      </c>
      <c r="F76821" s="1" t="s">
        <v>26</v>
      </c>
      <c r="G76821" s="1" t="s">
        <v>27</v>
      </c>
      <c r="H76821" s="2">
        <v>43739</v>
      </c>
      <c r="I76821" s="2">
        <v>43830</v>
      </c>
      <c r="J76821" s="2">
        <v>43745</v>
      </c>
      <c r="K76821" s="1" t="s">
        <v>9625</v>
      </c>
      <c r="L76821" s="1" t="s">
        <v>21551</v>
      </c>
      <c r="M76821" s="3">
        <v>0.47916666666666669</v>
      </c>
      <c r="N76821">
        <v>100.649</v>
      </c>
      <c r="O76821" s="1" t="s">
        <v>92667</v>
      </c>
      <c r="P76821">
        <v>125000</v>
      </c>
      <c r="Q76821" s="1" t="s">
        <v>97318</v>
      </c>
      <c r="R76821" s="1" t="s">
        <v>97319</v>
      </c>
      <c r="S76821" s="1" t="s">
        <v>97320</v>
      </c>
      <c r="T76821">
        <v>100.649</v>
      </c>
    </row>
    <row r="76822" spans="1:20" x14ac:dyDescent="0.2">
      <c r="A76822">
        <v>34</v>
      </c>
      <c r="B76822" s="1" t="s">
        <v>22</v>
      </c>
      <c r="C76822" s="1" t="s">
        <v>23</v>
      </c>
      <c r="D76822" s="1" t="s">
        <v>24</v>
      </c>
      <c r="E76822" s="1" t="s">
        <v>25</v>
      </c>
      <c r="F76822" s="1" t="s">
        <v>26</v>
      </c>
      <c r="G76822" s="1" t="s">
        <v>27</v>
      </c>
      <c r="H76822" s="2">
        <v>43739</v>
      </c>
      <c r="I76822" s="2">
        <v>43830</v>
      </c>
      <c r="J76822" s="2">
        <v>43745</v>
      </c>
      <c r="K76822" s="1" t="s">
        <v>2741</v>
      </c>
      <c r="L76822" s="1" t="s">
        <v>21551</v>
      </c>
      <c r="M76822" s="3">
        <v>0.47916666666666669</v>
      </c>
      <c r="N76822">
        <v>106.95</v>
      </c>
      <c r="O76822" s="1" t="s">
        <v>92668</v>
      </c>
      <c r="P76822">
        <v>107000</v>
      </c>
      <c r="Q76822" s="1" t="s">
        <v>97318</v>
      </c>
      <c r="R76822" s="1" t="s">
        <v>97319</v>
      </c>
      <c r="S76822" s="1" t="s">
        <v>97320</v>
      </c>
      <c r="T76822">
        <v>106.95</v>
      </c>
    </row>
    <row r="76823" spans="1:20" x14ac:dyDescent="0.2">
      <c r="A76823">
        <v>34</v>
      </c>
      <c r="B76823" s="1" t="s">
        <v>22</v>
      </c>
      <c r="C76823" s="1" t="s">
        <v>23</v>
      </c>
      <c r="D76823" s="1" t="s">
        <v>24</v>
      </c>
      <c r="E76823" s="1" t="s">
        <v>25</v>
      </c>
      <c r="F76823" s="1" t="s">
        <v>26</v>
      </c>
      <c r="G76823" s="1" t="s">
        <v>27</v>
      </c>
      <c r="H76823" s="2">
        <v>43739</v>
      </c>
      <c r="I76823" s="2">
        <v>43830</v>
      </c>
      <c r="J76823" s="2">
        <v>43745</v>
      </c>
      <c r="K76823" s="1" t="s">
        <v>3630</v>
      </c>
      <c r="L76823" s="1" t="s">
        <v>21551</v>
      </c>
      <c r="M76823" s="3">
        <v>0.47916666666666669</v>
      </c>
      <c r="N76823">
        <v>102.29</v>
      </c>
      <c r="O76823" s="1" t="s">
        <v>92669</v>
      </c>
      <c r="P76823">
        <v>700000</v>
      </c>
      <c r="Q76823" s="1" t="s">
        <v>97318</v>
      </c>
      <c r="R76823" s="1" t="s">
        <v>97319</v>
      </c>
      <c r="S76823" s="1" t="s">
        <v>97320</v>
      </c>
      <c r="T76823">
        <v>102.29</v>
      </c>
    </row>
    <row r="76824" spans="1:20" x14ac:dyDescent="0.2">
      <c r="A76824">
        <v>34</v>
      </c>
      <c r="B76824" s="1" t="s">
        <v>22</v>
      </c>
      <c r="C76824" s="1" t="s">
        <v>23</v>
      </c>
      <c r="D76824" s="1" t="s">
        <v>24</v>
      </c>
      <c r="E76824" s="1" t="s">
        <v>25</v>
      </c>
      <c r="F76824" s="1" t="s">
        <v>26</v>
      </c>
      <c r="G76824" s="1" t="s">
        <v>27</v>
      </c>
      <c r="H76824" s="2">
        <v>43739</v>
      </c>
      <c r="I76824" s="2">
        <v>43830</v>
      </c>
      <c r="J76824" s="2">
        <v>43745</v>
      </c>
      <c r="K76824" s="1" t="s">
        <v>2830</v>
      </c>
      <c r="L76824" s="1" t="s">
        <v>21551</v>
      </c>
      <c r="M76824" s="3">
        <v>0.47916666666666669</v>
      </c>
      <c r="N76824">
        <v>103.625</v>
      </c>
      <c r="O76824" s="1" t="s">
        <v>92670</v>
      </c>
      <c r="P76824">
        <v>700000</v>
      </c>
      <c r="Q76824" s="1" t="s">
        <v>97318</v>
      </c>
      <c r="R76824" s="1" t="s">
        <v>97319</v>
      </c>
      <c r="S76824" s="1" t="s">
        <v>97320</v>
      </c>
      <c r="T76824">
        <v>103.625</v>
      </c>
    </row>
    <row r="76825" spans="1:20" x14ac:dyDescent="0.2">
      <c r="A76825">
        <v>34</v>
      </c>
      <c r="B76825" s="1" t="s">
        <v>22</v>
      </c>
      <c r="C76825" s="1" t="s">
        <v>23</v>
      </c>
      <c r="D76825" s="1" t="s">
        <v>24</v>
      </c>
      <c r="E76825" s="1" t="s">
        <v>25</v>
      </c>
      <c r="F76825" s="1" t="s">
        <v>26</v>
      </c>
      <c r="G76825" s="1" t="s">
        <v>27</v>
      </c>
      <c r="H76825" s="2">
        <v>43739</v>
      </c>
      <c r="I76825" s="2">
        <v>43830</v>
      </c>
      <c r="J76825" s="2">
        <v>43745</v>
      </c>
      <c r="K76825" s="1" t="s">
        <v>1676</v>
      </c>
      <c r="L76825" s="1" t="s">
        <v>21551</v>
      </c>
      <c r="M76825" s="3">
        <v>0.47916666666666669</v>
      </c>
      <c r="N76825">
        <v>101.28700000000001</v>
      </c>
      <c r="O76825" s="1" t="s">
        <v>92671</v>
      </c>
      <c r="P76825">
        <v>1000000</v>
      </c>
      <c r="Q76825" s="1" t="s">
        <v>97318</v>
      </c>
      <c r="R76825" s="1" t="s">
        <v>97319</v>
      </c>
      <c r="S76825" s="1" t="s">
        <v>97320</v>
      </c>
      <c r="T76825">
        <v>101.28700000000001</v>
      </c>
    </row>
    <row r="76826" spans="1:20" x14ac:dyDescent="0.2">
      <c r="A76826">
        <v>34</v>
      </c>
      <c r="B76826" s="1" t="s">
        <v>22</v>
      </c>
      <c r="C76826" s="1" t="s">
        <v>23</v>
      </c>
      <c r="D76826" s="1" t="s">
        <v>24</v>
      </c>
      <c r="E76826" s="1" t="s">
        <v>25</v>
      </c>
      <c r="F76826" s="1" t="s">
        <v>26</v>
      </c>
      <c r="G76826" s="1" t="s">
        <v>27</v>
      </c>
      <c r="H76826" s="2">
        <v>43739</v>
      </c>
      <c r="I76826" s="2">
        <v>43830</v>
      </c>
      <c r="J76826" s="2">
        <v>43745</v>
      </c>
      <c r="K76826" s="1" t="s">
        <v>20586</v>
      </c>
      <c r="L76826" s="1" t="s">
        <v>21551</v>
      </c>
      <c r="M76826" s="3">
        <v>0.47916666666666669</v>
      </c>
      <c r="N76826">
        <v>100.054</v>
      </c>
      <c r="O76826" s="1" t="s">
        <v>92672</v>
      </c>
      <c r="P76826">
        <v>100000</v>
      </c>
      <c r="Q76826" s="1" t="s">
        <v>97318</v>
      </c>
      <c r="R76826" s="1" t="s">
        <v>97319</v>
      </c>
      <c r="S76826" s="1" t="s">
        <v>97320</v>
      </c>
      <c r="T76826">
        <v>100.054</v>
      </c>
    </row>
    <row r="76827" spans="1:20" x14ac:dyDescent="0.2">
      <c r="A76827">
        <v>34</v>
      </c>
      <c r="B76827" s="1" t="s">
        <v>22</v>
      </c>
      <c r="C76827" s="1" t="s">
        <v>23</v>
      </c>
      <c r="D76827" s="1" t="s">
        <v>24</v>
      </c>
      <c r="E76827" s="1" t="s">
        <v>25</v>
      </c>
      <c r="F76827" s="1" t="s">
        <v>26</v>
      </c>
      <c r="G76827" s="1" t="s">
        <v>27</v>
      </c>
      <c r="H76827" s="2">
        <v>43739</v>
      </c>
      <c r="I76827" s="2">
        <v>43830</v>
      </c>
      <c r="J76827" s="2">
        <v>43745</v>
      </c>
      <c r="K76827" s="1" t="s">
        <v>10413</v>
      </c>
      <c r="L76827" s="1" t="s">
        <v>21551</v>
      </c>
      <c r="M76827" s="3">
        <v>0.47916666666666669</v>
      </c>
      <c r="N76827">
        <v>10.027094999999999</v>
      </c>
      <c r="O76827" s="1" t="s">
        <v>92673</v>
      </c>
      <c r="P76827">
        <v>74710.124716000006</v>
      </c>
      <c r="Q76827" s="1" t="s">
        <v>97318</v>
      </c>
      <c r="R76827" s="1" t="s">
        <v>97319</v>
      </c>
      <c r="S76827" s="1" t="s">
        <v>97320</v>
      </c>
      <c r="T76827">
        <v>10.027094999999999</v>
      </c>
    </row>
    <row r="76828" spans="1:20" x14ac:dyDescent="0.2">
      <c r="A76828">
        <v>34</v>
      </c>
      <c r="B76828" s="1" t="s">
        <v>22</v>
      </c>
      <c r="C76828" s="1" t="s">
        <v>23</v>
      </c>
      <c r="D76828" s="1" t="s">
        <v>24</v>
      </c>
      <c r="E76828" s="1" t="s">
        <v>25</v>
      </c>
      <c r="F76828" s="1" t="s">
        <v>26</v>
      </c>
      <c r="G76828" s="1" t="s">
        <v>27</v>
      </c>
      <c r="H76828" s="2">
        <v>43739</v>
      </c>
      <c r="I76828" s="2">
        <v>43830</v>
      </c>
      <c r="J76828" s="2">
        <v>43745</v>
      </c>
      <c r="K76828" s="1" t="s">
        <v>1993</v>
      </c>
      <c r="L76828" s="1" t="s">
        <v>21551</v>
      </c>
      <c r="M76828" s="3">
        <v>0.47916666666666669</v>
      </c>
      <c r="N76828">
        <v>113.75</v>
      </c>
      <c r="O76828" s="1" t="s">
        <v>92674</v>
      </c>
      <c r="P76828">
        <v>1653000</v>
      </c>
      <c r="Q76828" s="1" t="s">
        <v>97318</v>
      </c>
      <c r="R76828" s="1" t="s">
        <v>97319</v>
      </c>
      <c r="S76828" s="1" t="s">
        <v>97320</v>
      </c>
      <c r="T76828">
        <v>113.75</v>
      </c>
    </row>
    <row r="76829" spans="1:20" x14ac:dyDescent="0.2">
      <c r="A76829">
        <v>34</v>
      </c>
      <c r="B76829" s="1" t="s">
        <v>22</v>
      </c>
      <c r="C76829" s="1" t="s">
        <v>23</v>
      </c>
      <c r="D76829" s="1" t="s">
        <v>24</v>
      </c>
      <c r="E76829" s="1" t="s">
        <v>25</v>
      </c>
      <c r="F76829" s="1" t="s">
        <v>26</v>
      </c>
      <c r="G76829" s="1" t="s">
        <v>27</v>
      </c>
      <c r="H76829" s="2">
        <v>43739</v>
      </c>
      <c r="I76829" s="2">
        <v>43830</v>
      </c>
      <c r="J76829" s="2">
        <v>43745</v>
      </c>
      <c r="K76829" s="1" t="s">
        <v>1994</v>
      </c>
      <c r="L76829" s="1" t="s">
        <v>21551</v>
      </c>
      <c r="M76829" s="3">
        <v>0.47916666666666669</v>
      </c>
      <c r="N76829">
        <v>108.345</v>
      </c>
      <c r="O76829" s="1" t="s">
        <v>92675</v>
      </c>
      <c r="P76829">
        <v>1770000</v>
      </c>
      <c r="Q76829" s="1" t="s">
        <v>97318</v>
      </c>
      <c r="R76829" s="1" t="s">
        <v>97319</v>
      </c>
      <c r="S76829" s="1" t="s">
        <v>97320</v>
      </c>
      <c r="T76829">
        <v>108.345</v>
      </c>
    </row>
    <row r="76830" spans="1:20" x14ac:dyDescent="0.2">
      <c r="A76830">
        <v>34</v>
      </c>
      <c r="B76830" s="1" t="s">
        <v>22</v>
      </c>
      <c r="C76830" s="1" t="s">
        <v>23</v>
      </c>
      <c r="D76830" s="1" t="s">
        <v>24</v>
      </c>
      <c r="E76830" s="1" t="s">
        <v>25</v>
      </c>
      <c r="F76830" s="1" t="s">
        <v>26</v>
      </c>
      <c r="G76830" s="1" t="s">
        <v>27</v>
      </c>
      <c r="H76830" s="2">
        <v>43739</v>
      </c>
      <c r="I76830" s="2">
        <v>43830</v>
      </c>
      <c r="J76830" s="2">
        <v>43745</v>
      </c>
      <c r="K76830" s="1" t="s">
        <v>5976</v>
      </c>
      <c r="L76830" s="1" t="s">
        <v>21551</v>
      </c>
      <c r="M76830" s="3">
        <v>0.47916666666666669</v>
      </c>
      <c r="N76830">
        <v>101.06100000000001</v>
      </c>
      <c r="O76830" s="1" t="s">
        <v>92676</v>
      </c>
      <c r="P76830">
        <v>300000</v>
      </c>
      <c r="Q76830" s="1" t="s">
        <v>97318</v>
      </c>
      <c r="R76830" s="1" t="s">
        <v>97319</v>
      </c>
      <c r="S76830" s="1" t="s">
        <v>97320</v>
      </c>
      <c r="T76830">
        <v>101.06100000000001</v>
      </c>
    </row>
    <row r="76831" spans="1:20" x14ac:dyDescent="0.2">
      <c r="A76831">
        <v>34</v>
      </c>
      <c r="B76831" s="1" t="s">
        <v>22</v>
      </c>
      <c r="C76831" s="1" t="s">
        <v>23</v>
      </c>
      <c r="D76831" s="1" t="s">
        <v>24</v>
      </c>
      <c r="E76831" s="1" t="s">
        <v>25</v>
      </c>
      <c r="F76831" s="1" t="s">
        <v>26</v>
      </c>
      <c r="G76831" s="1" t="s">
        <v>27</v>
      </c>
      <c r="H76831" s="2">
        <v>43739</v>
      </c>
      <c r="I76831" s="2">
        <v>43830</v>
      </c>
      <c r="J76831" s="2">
        <v>43745</v>
      </c>
      <c r="K76831" s="1" t="s">
        <v>1677</v>
      </c>
      <c r="L76831" s="1" t="s">
        <v>21551</v>
      </c>
      <c r="M76831" s="3">
        <v>0.47916666666666669</v>
      </c>
      <c r="N76831">
        <v>104.09</v>
      </c>
      <c r="O76831" s="1" t="s">
        <v>92677</v>
      </c>
      <c r="P76831">
        <v>215000</v>
      </c>
      <c r="Q76831" s="1" t="s">
        <v>97318</v>
      </c>
      <c r="R76831" s="1" t="s">
        <v>97319</v>
      </c>
      <c r="S76831" s="1" t="s">
        <v>97320</v>
      </c>
      <c r="T76831">
        <v>104.09</v>
      </c>
    </row>
    <row r="76832" spans="1:20" x14ac:dyDescent="0.2">
      <c r="A76832">
        <v>34</v>
      </c>
      <c r="B76832" s="1" t="s">
        <v>22</v>
      </c>
      <c r="C76832" s="1" t="s">
        <v>23</v>
      </c>
      <c r="D76832" s="1" t="s">
        <v>24</v>
      </c>
      <c r="E76832" s="1" t="s">
        <v>25</v>
      </c>
      <c r="F76832" s="1" t="s">
        <v>26</v>
      </c>
      <c r="G76832" s="1" t="s">
        <v>27</v>
      </c>
      <c r="H76832" s="2">
        <v>43739</v>
      </c>
      <c r="I76832" s="2">
        <v>43830</v>
      </c>
      <c r="J76832" s="2">
        <v>43745</v>
      </c>
      <c r="K76832" s="1" t="s">
        <v>2748</v>
      </c>
      <c r="L76832" s="1" t="s">
        <v>21551</v>
      </c>
      <c r="M76832" s="3">
        <v>0.47916666666666669</v>
      </c>
      <c r="N76832">
        <v>105.649</v>
      </c>
      <c r="O76832" s="1" t="s">
        <v>92678</v>
      </c>
      <c r="P76832">
        <v>100000</v>
      </c>
      <c r="Q76832" s="1" t="s">
        <v>97318</v>
      </c>
      <c r="R76832" s="1" t="s">
        <v>97319</v>
      </c>
      <c r="S76832" s="1" t="s">
        <v>97320</v>
      </c>
      <c r="T76832">
        <v>105.649</v>
      </c>
    </row>
    <row r="76833" spans="1:20" x14ac:dyDescent="0.2">
      <c r="A76833">
        <v>34</v>
      </c>
      <c r="B76833" s="1" t="s">
        <v>22</v>
      </c>
      <c r="C76833" s="1" t="s">
        <v>23</v>
      </c>
      <c r="D76833" s="1" t="s">
        <v>24</v>
      </c>
      <c r="E76833" s="1" t="s">
        <v>25</v>
      </c>
      <c r="F76833" s="1" t="s">
        <v>26</v>
      </c>
      <c r="G76833" s="1" t="s">
        <v>27</v>
      </c>
      <c r="H76833" s="2">
        <v>43739</v>
      </c>
      <c r="I76833" s="2">
        <v>43830</v>
      </c>
      <c r="J76833" s="2">
        <v>43745</v>
      </c>
      <c r="K76833" s="1" t="s">
        <v>3468</v>
      </c>
      <c r="L76833" s="1" t="s">
        <v>21551</v>
      </c>
      <c r="M76833" s="3">
        <v>0.47916666666666669</v>
      </c>
      <c r="N76833">
        <v>99.8</v>
      </c>
      <c r="O76833" s="1" t="s">
        <v>92679</v>
      </c>
      <c r="P76833">
        <v>100000</v>
      </c>
      <c r="Q76833" s="1" t="s">
        <v>97318</v>
      </c>
      <c r="R76833" s="1" t="s">
        <v>97319</v>
      </c>
      <c r="S76833" s="1" t="s">
        <v>97320</v>
      </c>
      <c r="T76833">
        <v>99.8</v>
      </c>
    </row>
    <row r="76834" spans="1:20" x14ac:dyDescent="0.2">
      <c r="A76834">
        <v>34</v>
      </c>
      <c r="B76834" s="1" t="s">
        <v>22</v>
      </c>
      <c r="C76834" s="1" t="s">
        <v>23</v>
      </c>
      <c r="D76834" s="1" t="s">
        <v>24</v>
      </c>
      <c r="E76834" s="1" t="s">
        <v>25</v>
      </c>
      <c r="F76834" s="1" t="s">
        <v>26</v>
      </c>
      <c r="G76834" s="1" t="s">
        <v>27</v>
      </c>
      <c r="H76834" s="2">
        <v>43739</v>
      </c>
      <c r="I76834" s="2">
        <v>43830</v>
      </c>
      <c r="J76834" s="2">
        <v>43745</v>
      </c>
      <c r="K76834" s="1" t="s">
        <v>8349</v>
      </c>
      <c r="L76834" s="1" t="s">
        <v>21551</v>
      </c>
      <c r="M76834" s="3">
        <v>0.47916666666666669</v>
      </c>
      <c r="N76834">
        <v>98.9</v>
      </c>
      <c r="O76834" s="1" t="s">
        <v>92680</v>
      </c>
      <c r="P76834">
        <v>900000</v>
      </c>
      <c r="Q76834" s="1" t="s">
        <v>97318</v>
      </c>
      <c r="R76834" s="1" t="s">
        <v>97319</v>
      </c>
      <c r="S76834" s="1" t="s">
        <v>97320</v>
      </c>
      <c r="T76834">
        <v>98.9</v>
      </c>
    </row>
    <row r="76835" spans="1:20" x14ac:dyDescent="0.2">
      <c r="A76835">
        <v>34</v>
      </c>
      <c r="B76835" s="1" t="s">
        <v>22</v>
      </c>
      <c r="C76835" s="1" t="s">
        <v>23</v>
      </c>
      <c r="D76835" s="1" t="s">
        <v>24</v>
      </c>
      <c r="E76835" s="1" t="s">
        <v>25</v>
      </c>
      <c r="F76835" s="1" t="s">
        <v>26</v>
      </c>
      <c r="G76835" s="1" t="s">
        <v>27</v>
      </c>
      <c r="H76835" s="2">
        <v>43739</v>
      </c>
      <c r="I76835" s="2">
        <v>43830</v>
      </c>
      <c r="J76835" s="2">
        <v>43745</v>
      </c>
      <c r="K76835" s="1" t="s">
        <v>1148</v>
      </c>
      <c r="L76835" s="1" t="s">
        <v>21551</v>
      </c>
      <c r="M76835" s="3">
        <v>0.64583333333333337</v>
      </c>
      <c r="N76835">
        <v>85.02</v>
      </c>
      <c r="O76835" s="1" t="s">
        <v>92549</v>
      </c>
      <c r="P76835">
        <v>1000</v>
      </c>
      <c r="Q76835" s="1" t="s">
        <v>97318</v>
      </c>
      <c r="R76835" s="1" t="s">
        <v>97319</v>
      </c>
      <c r="S76835" s="1" t="s">
        <v>97320</v>
      </c>
      <c r="T76835">
        <v>85.02</v>
      </c>
    </row>
    <row r="76836" spans="1:20" x14ac:dyDescent="0.2">
      <c r="A76836">
        <v>34</v>
      </c>
      <c r="B76836" s="1" t="s">
        <v>22</v>
      </c>
      <c r="C76836" s="1" t="s">
        <v>23</v>
      </c>
      <c r="D76836" s="1" t="s">
        <v>24</v>
      </c>
      <c r="E76836" s="1" t="s">
        <v>25</v>
      </c>
      <c r="F76836" s="1" t="s">
        <v>26</v>
      </c>
      <c r="G76836" s="1" t="s">
        <v>27</v>
      </c>
      <c r="H76836" s="2">
        <v>43739</v>
      </c>
      <c r="I76836" s="2">
        <v>43830</v>
      </c>
      <c r="J76836" s="2">
        <v>43745</v>
      </c>
      <c r="K76836" s="1" t="s">
        <v>15190</v>
      </c>
      <c r="L76836" s="1" t="s">
        <v>21551</v>
      </c>
      <c r="M76836" s="3">
        <v>0.64583333333333337</v>
      </c>
      <c r="N76836">
        <v>100.61</v>
      </c>
      <c r="O76836" s="1" t="s">
        <v>92681</v>
      </c>
      <c r="P76836">
        <v>8000</v>
      </c>
      <c r="Q76836" s="1" t="s">
        <v>97318</v>
      </c>
      <c r="R76836" s="1" t="s">
        <v>97319</v>
      </c>
      <c r="S76836" s="1" t="s">
        <v>97320</v>
      </c>
      <c r="T76836">
        <v>100.61</v>
      </c>
    </row>
    <row r="76837" spans="1:20" x14ac:dyDescent="0.2">
      <c r="A76837">
        <v>34</v>
      </c>
      <c r="B76837" s="1" t="s">
        <v>22</v>
      </c>
      <c r="C76837" s="1" t="s">
        <v>23</v>
      </c>
      <c r="D76837" s="1" t="s">
        <v>24</v>
      </c>
      <c r="E76837" s="1" t="s">
        <v>25</v>
      </c>
      <c r="F76837" s="1" t="s">
        <v>26</v>
      </c>
      <c r="G76837" s="1" t="s">
        <v>27</v>
      </c>
      <c r="H76837" s="2">
        <v>43739</v>
      </c>
      <c r="I76837" s="2">
        <v>43830</v>
      </c>
      <c r="J76837" s="2">
        <v>43745</v>
      </c>
      <c r="K76837" s="1" t="s">
        <v>20587</v>
      </c>
      <c r="L76837" s="1" t="s">
        <v>21551</v>
      </c>
      <c r="M76837" s="3">
        <v>0.64583333333333337</v>
      </c>
      <c r="N76837">
        <v>94.76</v>
      </c>
      <c r="O76837" s="1" t="s">
        <v>92549</v>
      </c>
      <c r="P76837">
        <v>3000</v>
      </c>
      <c r="Q76837" s="1" t="s">
        <v>97318</v>
      </c>
      <c r="R76837" s="1" t="s">
        <v>97319</v>
      </c>
      <c r="S76837" s="1" t="s">
        <v>97320</v>
      </c>
      <c r="T76837">
        <v>94.76</v>
      </c>
    </row>
    <row r="76838" spans="1:20" x14ac:dyDescent="0.2">
      <c r="A76838">
        <v>34</v>
      </c>
      <c r="B76838" s="1" t="s">
        <v>22</v>
      </c>
      <c r="C76838" s="1" t="s">
        <v>23</v>
      </c>
      <c r="D76838" s="1" t="s">
        <v>24</v>
      </c>
      <c r="E76838" s="1" t="s">
        <v>25</v>
      </c>
      <c r="F76838" s="1" t="s">
        <v>26</v>
      </c>
      <c r="G76838" s="1" t="s">
        <v>27</v>
      </c>
      <c r="H76838" s="2">
        <v>43739</v>
      </c>
      <c r="I76838" s="2">
        <v>43830</v>
      </c>
      <c r="J76838" s="2">
        <v>43745</v>
      </c>
      <c r="K76838" s="1" t="s">
        <v>2413</v>
      </c>
      <c r="L76838" s="1" t="s">
        <v>21551</v>
      </c>
      <c r="M76838" s="3">
        <v>0.64583333333333337</v>
      </c>
      <c r="N76838">
        <v>101.48</v>
      </c>
      <c r="O76838" s="1" t="s">
        <v>92682</v>
      </c>
      <c r="P76838">
        <v>15000</v>
      </c>
      <c r="Q76838" s="1" t="s">
        <v>97318</v>
      </c>
      <c r="R76838" s="1" t="s">
        <v>97319</v>
      </c>
      <c r="S76838" s="1" t="s">
        <v>97320</v>
      </c>
      <c r="T76838">
        <v>101.48</v>
      </c>
    </row>
    <row r="76839" spans="1:20" x14ac:dyDescent="0.2">
      <c r="A76839">
        <v>34</v>
      </c>
      <c r="B76839" s="1" t="s">
        <v>22</v>
      </c>
      <c r="C76839" s="1" t="s">
        <v>23</v>
      </c>
      <c r="D76839" s="1" t="s">
        <v>24</v>
      </c>
      <c r="E76839" s="1" t="s">
        <v>25</v>
      </c>
      <c r="F76839" s="1" t="s">
        <v>26</v>
      </c>
      <c r="G76839" s="1" t="s">
        <v>27</v>
      </c>
      <c r="H76839" s="2">
        <v>43739</v>
      </c>
      <c r="I76839" s="2">
        <v>43830</v>
      </c>
      <c r="J76839" s="2">
        <v>43745</v>
      </c>
      <c r="K76839" s="1" t="s">
        <v>11976</v>
      </c>
      <c r="L76839" s="1" t="s">
        <v>21551</v>
      </c>
      <c r="M76839" s="3">
        <v>0.64583333333333337</v>
      </c>
      <c r="N76839">
        <v>90.148275999999996</v>
      </c>
      <c r="O76839" s="1" t="s">
        <v>92683</v>
      </c>
      <c r="P76839">
        <v>272900.93696000002</v>
      </c>
      <c r="Q76839" s="1" t="s">
        <v>97318</v>
      </c>
      <c r="R76839" s="1" t="s">
        <v>97319</v>
      </c>
      <c r="S76839" s="1" t="s">
        <v>97320</v>
      </c>
      <c r="T76839">
        <v>90.148275999999996</v>
      </c>
    </row>
    <row r="76840" spans="1:20" x14ac:dyDescent="0.2">
      <c r="A76840">
        <v>34</v>
      </c>
      <c r="B76840" s="1" t="s">
        <v>22</v>
      </c>
      <c r="C76840" s="1" t="s">
        <v>23</v>
      </c>
      <c r="D76840" s="1" t="s">
        <v>24</v>
      </c>
      <c r="E76840" s="1" t="s">
        <v>25</v>
      </c>
      <c r="F76840" s="1" t="s">
        <v>26</v>
      </c>
      <c r="G76840" s="1" t="s">
        <v>27</v>
      </c>
      <c r="H76840" s="2">
        <v>43739</v>
      </c>
      <c r="I76840" s="2">
        <v>43830</v>
      </c>
      <c r="J76840" s="2">
        <v>43745</v>
      </c>
      <c r="K76840" s="1" t="s">
        <v>4579</v>
      </c>
      <c r="L76840" s="1" t="s">
        <v>21551</v>
      </c>
      <c r="M76840" s="3">
        <v>0.64583333333333337</v>
      </c>
      <c r="N76840">
        <v>112.417902</v>
      </c>
      <c r="O76840" s="1" t="s">
        <v>92684</v>
      </c>
      <c r="P76840">
        <v>181933.95797300001</v>
      </c>
      <c r="Q76840" s="1" t="s">
        <v>97318</v>
      </c>
      <c r="R76840" s="1" t="s">
        <v>97319</v>
      </c>
      <c r="S76840" s="1" t="s">
        <v>97320</v>
      </c>
      <c r="T76840">
        <v>112.417902</v>
      </c>
    </row>
    <row r="76841" spans="1:20" x14ac:dyDescent="0.2">
      <c r="A76841">
        <v>34</v>
      </c>
      <c r="B76841" s="1" t="s">
        <v>22</v>
      </c>
      <c r="C76841" s="1" t="s">
        <v>23</v>
      </c>
      <c r="D76841" s="1" t="s">
        <v>24</v>
      </c>
      <c r="E76841" s="1" t="s">
        <v>25</v>
      </c>
      <c r="F76841" s="1" t="s">
        <v>26</v>
      </c>
      <c r="G76841" s="1" t="s">
        <v>27</v>
      </c>
      <c r="H76841" s="2">
        <v>43739</v>
      </c>
      <c r="I76841" s="2">
        <v>43830</v>
      </c>
      <c r="J76841" s="2">
        <v>43745</v>
      </c>
      <c r="K76841" s="1" t="s">
        <v>4466</v>
      </c>
      <c r="L76841" s="1" t="s">
        <v>21551</v>
      </c>
      <c r="M76841" s="3">
        <v>0.64583333333333337</v>
      </c>
      <c r="N76841">
        <v>98.85</v>
      </c>
      <c r="O76841" s="1" t="s">
        <v>92685</v>
      </c>
      <c r="P76841">
        <v>1000000</v>
      </c>
      <c r="Q76841" s="1" t="s">
        <v>97318</v>
      </c>
      <c r="R76841" s="1" t="s">
        <v>97319</v>
      </c>
      <c r="S76841" s="1" t="s">
        <v>97320</v>
      </c>
      <c r="T76841">
        <v>98.85</v>
      </c>
    </row>
    <row r="76842" spans="1:20" x14ac:dyDescent="0.2">
      <c r="A76842">
        <v>34</v>
      </c>
      <c r="B76842" s="1" t="s">
        <v>22</v>
      </c>
      <c r="C76842" s="1" t="s">
        <v>23</v>
      </c>
      <c r="D76842" s="1" t="s">
        <v>24</v>
      </c>
      <c r="E76842" s="1" t="s">
        <v>25</v>
      </c>
      <c r="F76842" s="1" t="s">
        <v>26</v>
      </c>
      <c r="G76842" s="1" t="s">
        <v>27</v>
      </c>
      <c r="H76842" s="2">
        <v>43739</v>
      </c>
      <c r="I76842" s="2">
        <v>43830</v>
      </c>
      <c r="J76842" s="2">
        <v>43745</v>
      </c>
      <c r="K76842" s="1" t="s">
        <v>20588</v>
      </c>
      <c r="L76842" s="1" t="s">
        <v>21551</v>
      </c>
      <c r="M76842" s="3">
        <v>0.39583333333333331</v>
      </c>
      <c r="N76842">
        <v>100.61</v>
      </c>
      <c r="O76842" s="1" t="s">
        <v>92686</v>
      </c>
      <c r="P76842">
        <v>47000</v>
      </c>
      <c r="Q76842" s="1" t="s">
        <v>97318</v>
      </c>
      <c r="R76842" s="1" t="s">
        <v>97319</v>
      </c>
      <c r="S76842" s="1" t="s">
        <v>97320</v>
      </c>
      <c r="T76842">
        <v>100.61</v>
      </c>
    </row>
    <row r="76843" spans="1:20" x14ac:dyDescent="0.2">
      <c r="A76843">
        <v>34</v>
      </c>
      <c r="B76843" s="1" t="s">
        <v>22</v>
      </c>
      <c r="C76843" s="1" t="s">
        <v>23</v>
      </c>
      <c r="D76843" s="1" t="s">
        <v>24</v>
      </c>
      <c r="E76843" s="1" t="s">
        <v>25</v>
      </c>
      <c r="F76843" s="1" t="s">
        <v>26</v>
      </c>
      <c r="G76843" s="1" t="s">
        <v>27</v>
      </c>
      <c r="H76843" s="2">
        <v>43739</v>
      </c>
      <c r="I76843" s="2">
        <v>43830</v>
      </c>
      <c r="J76843" s="2">
        <v>43745</v>
      </c>
      <c r="K76843" s="1" t="s">
        <v>1133</v>
      </c>
      <c r="L76843" s="1" t="s">
        <v>21551</v>
      </c>
      <c r="M76843" s="3">
        <v>0.39583333333333331</v>
      </c>
      <c r="N76843">
        <v>108.47</v>
      </c>
      <c r="O76843" s="1" t="s">
        <v>92687</v>
      </c>
      <c r="P76843">
        <v>15000</v>
      </c>
      <c r="Q76843" s="1" t="s">
        <v>97318</v>
      </c>
      <c r="R76843" s="1" t="s">
        <v>97319</v>
      </c>
      <c r="S76843" s="1" t="s">
        <v>97320</v>
      </c>
      <c r="T76843">
        <v>108.47</v>
      </c>
    </row>
    <row r="76844" spans="1:20" x14ac:dyDescent="0.2">
      <c r="A76844">
        <v>34</v>
      </c>
      <c r="B76844" s="1" t="s">
        <v>22</v>
      </c>
      <c r="C76844" s="1" t="s">
        <v>23</v>
      </c>
      <c r="D76844" s="1" t="s">
        <v>24</v>
      </c>
      <c r="E76844" s="1" t="s">
        <v>25</v>
      </c>
      <c r="F76844" s="1" t="s">
        <v>26</v>
      </c>
      <c r="G76844" s="1" t="s">
        <v>27</v>
      </c>
      <c r="H76844" s="2">
        <v>43739</v>
      </c>
      <c r="I76844" s="2">
        <v>43830</v>
      </c>
      <c r="J76844" s="2">
        <v>43745</v>
      </c>
      <c r="K76844" s="1" t="s">
        <v>17373</v>
      </c>
      <c r="L76844" s="1" t="s">
        <v>21551</v>
      </c>
      <c r="M76844" s="3">
        <v>0.39583333333333331</v>
      </c>
      <c r="N76844">
        <v>105.35299999999999</v>
      </c>
      <c r="O76844" s="1" t="s">
        <v>92688</v>
      </c>
      <c r="P76844">
        <v>30000</v>
      </c>
      <c r="Q76844" s="1" t="s">
        <v>97318</v>
      </c>
      <c r="R76844" s="1" t="s">
        <v>97319</v>
      </c>
      <c r="S76844" s="1" t="s">
        <v>97320</v>
      </c>
      <c r="T76844">
        <v>105.35299999999999</v>
      </c>
    </row>
    <row r="76845" spans="1:20" x14ac:dyDescent="0.2">
      <c r="A76845">
        <v>34</v>
      </c>
      <c r="B76845" s="1" t="s">
        <v>22</v>
      </c>
      <c r="C76845" s="1" t="s">
        <v>23</v>
      </c>
      <c r="D76845" s="1" t="s">
        <v>24</v>
      </c>
      <c r="E76845" s="1" t="s">
        <v>25</v>
      </c>
      <c r="F76845" s="1" t="s">
        <v>26</v>
      </c>
      <c r="G76845" s="1" t="s">
        <v>27</v>
      </c>
      <c r="H76845" s="2">
        <v>43739</v>
      </c>
      <c r="I76845" s="2">
        <v>43830</v>
      </c>
      <c r="J76845" s="2">
        <v>43745</v>
      </c>
      <c r="K76845" s="1" t="s">
        <v>5686</v>
      </c>
      <c r="L76845" s="1" t="s">
        <v>21551</v>
      </c>
      <c r="M76845" s="3">
        <v>0.39583333333333331</v>
      </c>
      <c r="N76845">
        <v>115.15</v>
      </c>
      <c r="O76845" s="1" t="s">
        <v>92689</v>
      </c>
      <c r="P76845">
        <v>1200000</v>
      </c>
      <c r="Q76845" s="1" t="s">
        <v>97318</v>
      </c>
      <c r="R76845" s="1" t="s">
        <v>97319</v>
      </c>
      <c r="S76845" s="1" t="s">
        <v>97320</v>
      </c>
      <c r="T76845">
        <v>115.15</v>
      </c>
    </row>
    <row r="76846" spans="1:20" x14ac:dyDescent="0.2">
      <c r="A76846">
        <v>34</v>
      </c>
      <c r="B76846" s="1" t="s">
        <v>22</v>
      </c>
      <c r="C76846" s="1" t="s">
        <v>23</v>
      </c>
      <c r="D76846" s="1" t="s">
        <v>24</v>
      </c>
      <c r="E76846" s="1" t="s">
        <v>25</v>
      </c>
      <c r="F76846" s="1" t="s">
        <v>26</v>
      </c>
      <c r="G76846" s="1" t="s">
        <v>27</v>
      </c>
      <c r="H76846" s="2">
        <v>43739</v>
      </c>
      <c r="I76846" s="2">
        <v>43830</v>
      </c>
      <c r="J76846" s="2">
        <v>43745</v>
      </c>
      <c r="K76846" s="1" t="s">
        <v>16651</v>
      </c>
      <c r="L76846" s="1" t="s">
        <v>21551</v>
      </c>
      <c r="M76846" s="3">
        <v>0.39583333333333331</v>
      </c>
      <c r="N76846">
        <v>102.18600000000001</v>
      </c>
      <c r="O76846" s="1" t="s">
        <v>92690</v>
      </c>
      <c r="P76846">
        <v>200000</v>
      </c>
      <c r="Q76846" s="1" t="s">
        <v>97318</v>
      </c>
      <c r="R76846" s="1" t="s">
        <v>97319</v>
      </c>
      <c r="S76846" s="1" t="s">
        <v>97320</v>
      </c>
      <c r="T76846">
        <v>102.18600000000001</v>
      </c>
    </row>
    <row r="76847" spans="1:20" x14ac:dyDescent="0.2">
      <c r="A76847">
        <v>34</v>
      </c>
      <c r="B76847" s="1" t="s">
        <v>22</v>
      </c>
      <c r="C76847" s="1" t="s">
        <v>23</v>
      </c>
      <c r="D76847" s="1" t="s">
        <v>24</v>
      </c>
      <c r="E76847" s="1" t="s">
        <v>25</v>
      </c>
      <c r="F76847" s="1" t="s">
        <v>26</v>
      </c>
      <c r="G76847" s="1" t="s">
        <v>27</v>
      </c>
      <c r="H76847" s="2">
        <v>43739</v>
      </c>
      <c r="I76847" s="2">
        <v>43830</v>
      </c>
      <c r="J76847" s="2">
        <v>43745</v>
      </c>
      <c r="K76847" s="1" t="s">
        <v>2041</v>
      </c>
      <c r="L76847" s="1" t="s">
        <v>21551</v>
      </c>
      <c r="M76847" s="3">
        <v>0.47916666666666669</v>
      </c>
      <c r="N76847">
        <v>105.25</v>
      </c>
      <c r="O76847" s="1" t="s">
        <v>92691</v>
      </c>
      <c r="P76847">
        <v>500000</v>
      </c>
      <c r="Q76847" s="1" t="s">
        <v>97318</v>
      </c>
      <c r="R76847" s="1" t="s">
        <v>97319</v>
      </c>
      <c r="S76847" s="1" t="s">
        <v>97320</v>
      </c>
      <c r="T76847">
        <v>105.25</v>
      </c>
    </row>
    <row r="76848" spans="1:20" x14ac:dyDescent="0.2">
      <c r="A76848">
        <v>34</v>
      </c>
      <c r="B76848" s="1" t="s">
        <v>22</v>
      </c>
      <c r="C76848" s="1" t="s">
        <v>23</v>
      </c>
      <c r="D76848" s="1" t="s">
        <v>24</v>
      </c>
      <c r="E76848" s="1" t="s">
        <v>25</v>
      </c>
      <c r="F76848" s="1" t="s">
        <v>26</v>
      </c>
      <c r="G76848" s="1" t="s">
        <v>27</v>
      </c>
      <c r="H76848" s="2">
        <v>43739</v>
      </c>
      <c r="I76848" s="2">
        <v>43830</v>
      </c>
      <c r="J76848" s="2">
        <v>43745</v>
      </c>
      <c r="K76848" s="1" t="s">
        <v>2041</v>
      </c>
      <c r="L76848" s="1" t="s">
        <v>21551</v>
      </c>
      <c r="M76848" s="3">
        <v>0.39583333333333331</v>
      </c>
      <c r="N76848">
        <v>105.25</v>
      </c>
      <c r="O76848" s="1" t="s">
        <v>92692</v>
      </c>
      <c r="P76848">
        <v>500000</v>
      </c>
      <c r="Q76848" s="1" t="s">
        <v>97318</v>
      </c>
      <c r="R76848" s="1" t="s">
        <v>97319</v>
      </c>
      <c r="S76848" s="1" t="s">
        <v>97320</v>
      </c>
      <c r="T76848">
        <v>105.25</v>
      </c>
    </row>
    <row r="76849" spans="1:20" x14ac:dyDescent="0.2">
      <c r="A76849">
        <v>34</v>
      </c>
      <c r="B76849" s="1" t="s">
        <v>22</v>
      </c>
      <c r="C76849" s="1" t="s">
        <v>23</v>
      </c>
      <c r="D76849" s="1" t="s">
        <v>24</v>
      </c>
      <c r="E76849" s="1" t="s">
        <v>25</v>
      </c>
      <c r="F76849" s="1" t="s">
        <v>26</v>
      </c>
      <c r="G76849" s="1" t="s">
        <v>27</v>
      </c>
      <c r="H76849" s="2">
        <v>43739</v>
      </c>
      <c r="I76849" s="2">
        <v>43830</v>
      </c>
      <c r="J76849" s="2">
        <v>43745</v>
      </c>
      <c r="K76849" s="1" t="s">
        <v>5164</v>
      </c>
      <c r="L76849" s="1" t="s">
        <v>21551</v>
      </c>
      <c r="M76849" s="3">
        <v>0.47916666666666669</v>
      </c>
      <c r="N76849">
        <v>112.97799999999999</v>
      </c>
      <c r="O76849" s="1" t="s">
        <v>92693</v>
      </c>
      <c r="P76849">
        <v>600000</v>
      </c>
      <c r="Q76849" s="1" t="s">
        <v>97318</v>
      </c>
      <c r="R76849" s="1" t="s">
        <v>97319</v>
      </c>
      <c r="S76849" s="1" t="s">
        <v>97320</v>
      </c>
      <c r="T76849">
        <v>112.97799999999999</v>
      </c>
    </row>
    <row r="76850" spans="1:20" x14ac:dyDescent="0.2">
      <c r="A76850">
        <v>34</v>
      </c>
      <c r="B76850" s="1" t="s">
        <v>22</v>
      </c>
      <c r="C76850" s="1" t="s">
        <v>23</v>
      </c>
      <c r="D76850" s="1" t="s">
        <v>24</v>
      </c>
      <c r="E76850" s="1" t="s">
        <v>25</v>
      </c>
      <c r="F76850" s="1" t="s">
        <v>26</v>
      </c>
      <c r="G76850" s="1" t="s">
        <v>27</v>
      </c>
      <c r="H76850" s="2">
        <v>43739</v>
      </c>
      <c r="I76850" s="2">
        <v>43830</v>
      </c>
      <c r="J76850" s="2">
        <v>43745</v>
      </c>
      <c r="K76850" s="1" t="s">
        <v>5164</v>
      </c>
      <c r="L76850" s="1" t="s">
        <v>21551</v>
      </c>
      <c r="M76850" s="3">
        <v>0.39583333333333331</v>
      </c>
      <c r="N76850">
        <v>112.934</v>
      </c>
      <c r="O76850" s="1" t="s">
        <v>92474</v>
      </c>
      <c r="P76850">
        <v>50000</v>
      </c>
      <c r="Q76850" s="1" t="s">
        <v>97318</v>
      </c>
      <c r="R76850" s="1" t="s">
        <v>97319</v>
      </c>
      <c r="S76850" s="1" t="s">
        <v>97320</v>
      </c>
      <c r="T76850">
        <v>112.934</v>
      </c>
    </row>
    <row r="76851" spans="1:20" x14ac:dyDescent="0.2">
      <c r="A76851">
        <v>34</v>
      </c>
      <c r="B76851" s="1" t="s">
        <v>22</v>
      </c>
      <c r="C76851" s="1" t="s">
        <v>23</v>
      </c>
      <c r="D76851" s="1" t="s">
        <v>24</v>
      </c>
      <c r="E76851" s="1" t="s">
        <v>25</v>
      </c>
      <c r="F76851" s="1" t="s">
        <v>26</v>
      </c>
      <c r="G76851" s="1" t="s">
        <v>27</v>
      </c>
      <c r="H76851" s="2">
        <v>43739</v>
      </c>
      <c r="I76851" s="2">
        <v>43830</v>
      </c>
      <c r="J76851" s="2">
        <v>43745</v>
      </c>
      <c r="K76851" s="1" t="s">
        <v>10711</v>
      </c>
      <c r="L76851" s="1" t="s">
        <v>21551</v>
      </c>
      <c r="M76851" s="3">
        <v>0.39583333333333331</v>
      </c>
      <c r="N76851">
        <v>100.965</v>
      </c>
      <c r="O76851" s="1" t="s">
        <v>92694</v>
      </c>
      <c r="P76851">
        <v>200000</v>
      </c>
      <c r="Q76851" s="1" t="s">
        <v>97318</v>
      </c>
      <c r="R76851" s="1" t="s">
        <v>97319</v>
      </c>
      <c r="S76851" s="1" t="s">
        <v>97320</v>
      </c>
      <c r="T76851">
        <v>100.965</v>
      </c>
    </row>
    <row r="76852" spans="1:20" x14ac:dyDescent="0.2">
      <c r="A76852">
        <v>34</v>
      </c>
      <c r="B76852" s="1" t="s">
        <v>22</v>
      </c>
      <c r="C76852" s="1" t="s">
        <v>23</v>
      </c>
      <c r="D76852" s="1" t="s">
        <v>24</v>
      </c>
      <c r="E76852" s="1" t="s">
        <v>25</v>
      </c>
      <c r="F76852" s="1" t="s">
        <v>26</v>
      </c>
      <c r="G76852" s="1" t="s">
        <v>27</v>
      </c>
      <c r="H76852" s="2">
        <v>43739</v>
      </c>
      <c r="I76852" s="2">
        <v>43830</v>
      </c>
      <c r="J76852" s="2">
        <v>43745</v>
      </c>
      <c r="K76852" s="1" t="s">
        <v>13847</v>
      </c>
      <c r="L76852" s="1" t="s">
        <v>21551</v>
      </c>
      <c r="M76852" s="3">
        <v>0.39583333333333331</v>
      </c>
      <c r="N76852">
        <v>113.86</v>
      </c>
      <c r="O76852" s="1" t="s">
        <v>92695</v>
      </c>
      <c r="P76852">
        <v>10000</v>
      </c>
      <c r="Q76852" s="1" t="s">
        <v>97318</v>
      </c>
      <c r="R76852" s="1" t="s">
        <v>97319</v>
      </c>
      <c r="S76852" s="1" t="s">
        <v>97320</v>
      </c>
      <c r="T76852">
        <v>113.86</v>
      </c>
    </row>
    <row r="76853" spans="1:20" x14ac:dyDescent="0.2">
      <c r="A76853">
        <v>34</v>
      </c>
      <c r="B76853" s="1" t="s">
        <v>22</v>
      </c>
      <c r="C76853" s="1" t="s">
        <v>23</v>
      </c>
      <c r="D76853" s="1" t="s">
        <v>24</v>
      </c>
      <c r="E76853" s="1" t="s">
        <v>25</v>
      </c>
      <c r="F76853" s="1" t="s">
        <v>26</v>
      </c>
      <c r="G76853" s="1" t="s">
        <v>27</v>
      </c>
      <c r="H76853" s="2">
        <v>43739</v>
      </c>
      <c r="I76853" s="2">
        <v>43830</v>
      </c>
      <c r="J76853" s="2">
        <v>43745</v>
      </c>
      <c r="K76853" s="1" t="s">
        <v>4642</v>
      </c>
      <c r="L76853" s="1" t="s">
        <v>21551</v>
      </c>
      <c r="M76853" s="3">
        <v>0.39583333333333331</v>
      </c>
      <c r="N76853">
        <v>114.25</v>
      </c>
      <c r="O76853" s="1" t="s">
        <v>92696</v>
      </c>
      <c r="P76853">
        <v>50000</v>
      </c>
      <c r="Q76853" s="1" t="s">
        <v>97318</v>
      </c>
      <c r="R76853" s="1" t="s">
        <v>97319</v>
      </c>
      <c r="S76853" s="1" t="s">
        <v>97320</v>
      </c>
      <c r="T76853">
        <v>114.25</v>
      </c>
    </row>
    <row r="76854" spans="1:20" x14ac:dyDescent="0.2">
      <c r="A76854">
        <v>34</v>
      </c>
      <c r="B76854" s="1" t="s">
        <v>22</v>
      </c>
      <c r="C76854" s="1" t="s">
        <v>23</v>
      </c>
      <c r="D76854" s="1" t="s">
        <v>24</v>
      </c>
      <c r="E76854" s="1" t="s">
        <v>25</v>
      </c>
      <c r="F76854" s="1" t="s">
        <v>26</v>
      </c>
      <c r="G76854" s="1" t="s">
        <v>27</v>
      </c>
      <c r="H76854" s="2">
        <v>43739</v>
      </c>
      <c r="I76854" s="2">
        <v>43830</v>
      </c>
      <c r="J76854" s="2">
        <v>43745</v>
      </c>
      <c r="K76854" s="1" t="s">
        <v>20589</v>
      </c>
      <c r="L76854" s="1" t="s">
        <v>21551</v>
      </c>
      <c r="M76854" s="3">
        <v>0.39583333333333331</v>
      </c>
      <c r="N76854">
        <v>99.46</v>
      </c>
      <c r="O76854" s="1" t="s">
        <v>92697</v>
      </c>
      <c r="P76854">
        <v>40000</v>
      </c>
      <c r="Q76854" s="1" t="s">
        <v>97318</v>
      </c>
      <c r="R76854" s="1" t="s">
        <v>97319</v>
      </c>
      <c r="S76854" s="1" t="s">
        <v>97320</v>
      </c>
      <c r="T76854">
        <v>99.46</v>
      </c>
    </row>
    <row r="76855" spans="1:20" x14ac:dyDescent="0.2">
      <c r="A76855">
        <v>34</v>
      </c>
      <c r="B76855" s="1" t="s">
        <v>22</v>
      </c>
      <c r="C76855" s="1" t="s">
        <v>23</v>
      </c>
      <c r="D76855" s="1" t="s">
        <v>24</v>
      </c>
      <c r="E76855" s="1" t="s">
        <v>25</v>
      </c>
      <c r="F76855" s="1" t="s">
        <v>26</v>
      </c>
      <c r="G76855" s="1" t="s">
        <v>27</v>
      </c>
      <c r="H76855" s="2">
        <v>43739</v>
      </c>
      <c r="I76855" s="2">
        <v>43830</v>
      </c>
      <c r="J76855" s="2">
        <v>43745</v>
      </c>
      <c r="K76855" s="1" t="s">
        <v>20590</v>
      </c>
      <c r="L76855" s="1" t="s">
        <v>21551</v>
      </c>
      <c r="M76855" s="3">
        <v>0.39583333333333331</v>
      </c>
      <c r="N76855">
        <v>94.61</v>
      </c>
      <c r="O76855" s="1" t="s">
        <v>92698</v>
      </c>
      <c r="P76855">
        <v>16000</v>
      </c>
      <c r="Q76855" s="1" t="s">
        <v>97318</v>
      </c>
      <c r="R76855" s="1" t="s">
        <v>97319</v>
      </c>
      <c r="S76855" s="1" t="s">
        <v>97320</v>
      </c>
      <c r="T76855">
        <v>94.61</v>
      </c>
    </row>
    <row r="76856" spans="1:20" x14ac:dyDescent="0.2">
      <c r="A76856">
        <v>34</v>
      </c>
      <c r="B76856" s="1" t="s">
        <v>22</v>
      </c>
      <c r="C76856" s="1" t="s">
        <v>23</v>
      </c>
      <c r="D76856" s="1" t="s">
        <v>24</v>
      </c>
      <c r="E76856" s="1" t="s">
        <v>25</v>
      </c>
      <c r="F76856" s="1" t="s">
        <v>26</v>
      </c>
      <c r="G76856" s="1" t="s">
        <v>27</v>
      </c>
      <c r="H76856" s="2">
        <v>43739</v>
      </c>
      <c r="I76856" s="2">
        <v>43830</v>
      </c>
      <c r="J76856" s="2">
        <v>43745</v>
      </c>
      <c r="K76856" s="1" t="s">
        <v>18021</v>
      </c>
      <c r="L76856" s="1" t="s">
        <v>21551</v>
      </c>
      <c r="M76856" s="3">
        <v>0.39583333333333331</v>
      </c>
      <c r="N76856">
        <v>97.61</v>
      </c>
      <c r="O76856" s="1" t="s">
        <v>92699</v>
      </c>
      <c r="P76856">
        <v>15000</v>
      </c>
      <c r="Q76856" s="1" t="s">
        <v>97318</v>
      </c>
      <c r="R76856" s="1" t="s">
        <v>97319</v>
      </c>
      <c r="S76856" s="1" t="s">
        <v>97320</v>
      </c>
      <c r="T76856">
        <v>97.61</v>
      </c>
    </row>
    <row r="76857" spans="1:20" x14ac:dyDescent="0.2">
      <c r="A76857">
        <v>34</v>
      </c>
      <c r="B76857" s="1" t="s">
        <v>22</v>
      </c>
      <c r="C76857" s="1" t="s">
        <v>23</v>
      </c>
      <c r="D76857" s="1" t="s">
        <v>24</v>
      </c>
      <c r="E76857" s="1" t="s">
        <v>25</v>
      </c>
      <c r="F76857" s="1" t="s">
        <v>26</v>
      </c>
      <c r="G76857" s="1" t="s">
        <v>27</v>
      </c>
      <c r="H76857" s="2">
        <v>43739</v>
      </c>
      <c r="I76857" s="2">
        <v>43830</v>
      </c>
      <c r="J76857" s="2">
        <v>43745</v>
      </c>
      <c r="K76857" s="1" t="s">
        <v>18286</v>
      </c>
      <c r="L76857" s="1" t="s">
        <v>21551</v>
      </c>
      <c r="M76857" s="3">
        <v>0.39583333333333331</v>
      </c>
      <c r="N76857">
        <v>99.24</v>
      </c>
      <c r="O76857" s="1" t="s">
        <v>92700</v>
      </c>
      <c r="P76857">
        <v>15000</v>
      </c>
      <c r="Q76857" s="1" t="s">
        <v>97318</v>
      </c>
      <c r="R76857" s="1" t="s">
        <v>97319</v>
      </c>
      <c r="S76857" s="1" t="s">
        <v>97320</v>
      </c>
      <c r="T76857">
        <v>99.24</v>
      </c>
    </row>
    <row r="76858" spans="1:20" x14ac:dyDescent="0.2">
      <c r="A76858">
        <v>34</v>
      </c>
      <c r="B76858" s="1" t="s">
        <v>22</v>
      </c>
      <c r="C76858" s="1" t="s">
        <v>23</v>
      </c>
      <c r="D76858" s="1" t="s">
        <v>24</v>
      </c>
      <c r="E76858" s="1" t="s">
        <v>25</v>
      </c>
      <c r="F76858" s="1" t="s">
        <v>26</v>
      </c>
      <c r="G76858" s="1" t="s">
        <v>27</v>
      </c>
      <c r="H76858" s="2">
        <v>43739</v>
      </c>
      <c r="I76858" s="2">
        <v>43830</v>
      </c>
      <c r="J76858" s="2">
        <v>43745</v>
      </c>
      <c r="K76858" s="1" t="s">
        <v>20591</v>
      </c>
      <c r="L76858" s="1" t="s">
        <v>21551</v>
      </c>
      <c r="M76858" s="3">
        <v>0.39583333333333331</v>
      </c>
      <c r="N76858">
        <v>100.21899999999999</v>
      </c>
      <c r="O76858" s="1" t="s">
        <v>92701</v>
      </c>
      <c r="P76858">
        <v>300000</v>
      </c>
      <c r="Q76858" s="1" t="s">
        <v>97318</v>
      </c>
      <c r="R76858" s="1" t="s">
        <v>97319</v>
      </c>
      <c r="S76858" s="1" t="s">
        <v>97320</v>
      </c>
      <c r="T76858">
        <v>100.21899999999999</v>
      </c>
    </row>
    <row r="76859" spans="1:20" x14ac:dyDescent="0.2">
      <c r="A76859">
        <v>34</v>
      </c>
      <c r="B76859" s="1" t="s">
        <v>22</v>
      </c>
      <c r="C76859" s="1" t="s">
        <v>23</v>
      </c>
      <c r="D76859" s="1" t="s">
        <v>24</v>
      </c>
      <c r="E76859" s="1" t="s">
        <v>25</v>
      </c>
      <c r="F76859" s="1" t="s">
        <v>26</v>
      </c>
      <c r="G76859" s="1" t="s">
        <v>27</v>
      </c>
      <c r="H76859" s="2">
        <v>43739</v>
      </c>
      <c r="I76859" s="2">
        <v>43830</v>
      </c>
      <c r="J76859" s="2">
        <v>43745</v>
      </c>
      <c r="K76859" s="1" t="s">
        <v>20592</v>
      </c>
      <c r="L76859" s="1" t="s">
        <v>21551</v>
      </c>
      <c r="M76859" s="3">
        <v>0.39583333333333331</v>
      </c>
      <c r="N76859">
        <v>103.48</v>
      </c>
      <c r="O76859" s="1" t="s">
        <v>92702</v>
      </c>
      <c r="P76859">
        <v>400000</v>
      </c>
      <c r="Q76859" s="1" t="s">
        <v>97318</v>
      </c>
      <c r="R76859" s="1" t="s">
        <v>97319</v>
      </c>
      <c r="S76859" s="1" t="s">
        <v>97320</v>
      </c>
      <c r="T76859">
        <v>103.48</v>
      </c>
    </row>
    <row r="76860" spans="1:20" x14ac:dyDescent="0.2">
      <c r="A76860">
        <v>34</v>
      </c>
      <c r="B76860" s="1" t="s">
        <v>22</v>
      </c>
      <c r="C76860" s="1" t="s">
        <v>23</v>
      </c>
      <c r="D76860" s="1" t="s">
        <v>24</v>
      </c>
      <c r="E76860" s="1" t="s">
        <v>25</v>
      </c>
      <c r="F76860" s="1" t="s">
        <v>26</v>
      </c>
      <c r="G76860" s="1" t="s">
        <v>27</v>
      </c>
      <c r="H76860" s="2">
        <v>43739</v>
      </c>
      <c r="I76860" s="2">
        <v>43830</v>
      </c>
      <c r="J76860" s="2">
        <v>43745</v>
      </c>
      <c r="K76860" s="1" t="s">
        <v>10268</v>
      </c>
      <c r="L76860" s="1" t="s">
        <v>21551</v>
      </c>
      <c r="M76860" s="3">
        <v>0.39583333333333331</v>
      </c>
      <c r="N76860">
        <v>100.892</v>
      </c>
      <c r="O76860" s="1" t="s">
        <v>92703</v>
      </c>
      <c r="P76860">
        <v>1200000</v>
      </c>
      <c r="Q76860" s="1" t="s">
        <v>97318</v>
      </c>
      <c r="R76860" s="1" t="s">
        <v>97319</v>
      </c>
      <c r="S76860" s="1" t="s">
        <v>97320</v>
      </c>
      <c r="T76860">
        <v>100.892</v>
      </c>
    </row>
    <row r="76861" spans="1:20" x14ac:dyDescent="0.2">
      <c r="A76861">
        <v>34</v>
      </c>
      <c r="B76861" s="1" t="s">
        <v>22</v>
      </c>
      <c r="C76861" s="1" t="s">
        <v>23</v>
      </c>
      <c r="D76861" s="1" t="s">
        <v>24</v>
      </c>
      <c r="E76861" s="1" t="s">
        <v>25</v>
      </c>
      <c r="F76861" s="1" t="s">
        <v>26</v>
      </c>
      <c r="G76861" s="1" t="s">
        <v>27</v>
      </c>
      <c r="H76861" s="2">
        <v>43739</v>
      </c>
      <c r="I76861" s="2">
        <v>43830</v>
      </c>
      <c r="J76861" s="2">
        <v>43745</v>
      </c>
      <c r="K76861" s="1" t="s">
        <v>19078</v>
      </c>
      <c r="L76861" s="1" t="s">
        <v>21551</v>
      </c>
      <c r="M76861" s="3">
        <v>0.39583333333333331</v>
      </c>
      <c r="N76861">
        <v>108.1</v>
      </c>
      <c r="O76861" s="1" t="s">
        <v>92704</v>
      </c>
      <c r="P76861">
        <v>500000</v>
      </c>
      <c r="Q76861" s="1" t="s">
        <v>97318</v>
      </c>
      <c r="R76861" s="1" t="s">
        <v>97319</v>
      </c>
      <c r="S76861" s="1" t="s">
        <v>97320</v>
      </c>
      <c r="T76861">
        <v>108.1</v>
      </c>
    </row>
    <row r="76862" spans="1:20" x14ac:dyDescent="0.2">
      <c r="A76862">
        <v>34</v>
      </c>
      <c r="B76862" s="1" t="s">
        <v>22</v>
      </c>
      <c r="C76862" s="1" t="s">
        <v>23</v>
      </c>
      <c r="D76862" s="1" t="s">
        <v>24</v>
      </c>
      <c r="E76862" s="1" t="s">
        <v>25</v>
      </c>
      <c r="F76862" s="1" t="s">
        <v>26</v>
      </c>
      <c r="G76862" s="1" t="s">
        <v>27</v>
      </c>
      <c r="H76862" s="2">
        <v>43739</v>
      </c>
      <c r="I76862" s="2">
        <v>43830</v>
      </c>
      <c r="J76862" s="2">
        <v>43745</v>
      </c>
      <c r="K76862" s="1" t="s">
        <v>3434</v>
      </c>
      <c r="L76862" s="1" t="s">
        <v>21551</v>
      </c>
      <c r="M76862" s="3">
        <v>0.39583333333333331</v>
      </c>
      <c r="N76862">
        <v>100.09196</v>
      </c>
      <c r="O76862" s="1" t="s">
        <v>92705</v>
      </c>
      <c r="P76862">
        <v>1800000</v>
      </c>
      <c r="Q76862" s="1" t="s">
        <v>97318</v>
      </c>
      <c r="R76862" s="1" t="s">
        <v>97319</v>
      </c>
      <c r="S76862" s="1" t="s">
        <v>97320</v>
      </c>
      <c r="T76862">
        <v>100.09196</v>
      </c>
    </row>
    <row r="76863" spans="1:20" x14ac:dyDescent="0.2">
      <c r="A76863">
        <v>34</v>
      </c>
      <c r="B76863" s="1" t="s">
        <v>22</v>
      </c>
      <c r="C76863" s="1" t="s">
        <v>23</v>
      </c>
      <c r="D76863" s="1" t="s">
        <v>24</v>
      </c>
      <c r="E76863" s="1" t="s">
        <v>25</v>
      </c>
      <c r="F76863" s="1" t="s">
        <v>26</v>
      </c>
      <c r="G76863" s="1" t="s">
        <v>27</v>
      </c>
      <c r="H76863" s="2">
        <v>43739</v>
      </c>
      <c r="I76863" s="2">
        <v>43830</v>
      </c>
      <c r="J76863" s="2">
        <v>43745</v>
      </c>
      <c r="K76863" s="1" t="s">
        <v>2807</v>
      </c>
      <c r="L76863" s="1" t="s">
        <v>21551</v>
      </c>
      <c r="M76863" s="3">
        <v>0.39583333333333331</v>
      </c>
      <c r="N76863">
        <v>104.33676</v>
      </c>
      <c r="O76863" s="1" t="s">
        <v>92706</v>
      </c>
      <c r="P76863">
        <v>5000000</v>
      </c>
      <c r="Q76863" s="1" t="s">
        <v>97318</v>
      </c>
      <c r="R76863" s="1" t="s">
        <v>97319</v>
      </c>
      <c r="S76863" s="1" t="s">
        <v>97320</v>
      </c>
      <c r="T76863">
        <v>104.33676</v>
      </c>
    </row>
    <row r="76864" spans="1:20" x14ac:dyDescent="0.2">
      <c r="A76864">
        <v>34</v>
      </c>
      <c r="B76864" s="1" t="s">
        <v>22</v>
      </c>
      <c r="C76864" s="1" t="s">
        <v>23</v>
      </c>
      <c r="D76864" s="1" t="s">
        <v>24</v>
      </c>
      <c r="E76864" s="1" t="s">
        <v>25</v>
      </c>
      <c r="F76864" s="1" t="s">
        <v>26</v>
      </c>
      <c r="G76864" s="1" t="s">
        <v>27</v>
      </c>
      <c r="H76864" s="2">
        <v>43739</v>
      </c>
      <c r="I76864" s="2">
        <v>43830</v>
      </c>
      <c r="J76864" s="2">
        <v>43745</v>
      </c>
      <c r="K76864" s="1" t="s">
        <v>20593</v>
      </c>
      <c r="L76864" s="1" t="s">
        <v>21551</v>
      </c>
      <c r="M76864" s="3">
        <v>0.39583333333333331</v>
      </c>
      <c r="N76864">
        <v>102.062</v>
      </c>
      <c r="O76864" s="1" t="s">
        <v>92707</v>
      </c>
      <c r="P76864">
        <v>400000</v>
      </c>
      <c r="Q76864" s="1" t="s">
        <v>97318</v>
      </c>
      <c r="R76864" s="1" t="s">
        <v>97319</v>
      </c>
      <c r="S76864" s="1" t="s">
        <v>97320</v>
      </c>
      <c r="T76864">
        <v>102.062</v>
      </c>
    </row>
    <row r="76865" spans="1:20" x14ac:dyDescent="0.2">
      <c r="A76865">
        <v>34</v>
      </c>
      <c r="B76865" s="1" t="s">
        <v>22</v>
      </c>
      <c r="C76865" s="1" t="s">
        <v>23</v>
      </c>
      <c r="D76865" s="1" t="s">
        <v>24</v>
      </c>
      <c r="E76865" s="1" t="s">
        <v>25</v>
      </c>
      <c r="F76865" s="1" t="s">
        <v>26</v>
      </c>
      <c r="G76865" s="1" t="s">
        <v>27</v>
      </c>
      <c r="H76865" s="2">
        <v>43739</v>
      </c>
      <c r="I76865" s="2">
        <v>43830</v>
      </c>
      <c r="J76865" s="2">
        <v>43745</v>
      </c>
      <c r="K76865" s="1" t="s">
        <v>18570</v>
      </c>
      <c r="L76865" s="1" t="s">
        <v>21551</v>
      </c>
      <c r="M76865" s="3">
        <v>0.39583333333333331</v>
      </c>
      <c r="N76865">
        <v>103.58864699999999</v>
      </c>
      <c r="O76865" s="1" t="s">
        <v>92708</v>
      </c>
      <c r="P76865">
        <v>181933.95797300001</v>
      </c>
      <c r="Q76865" s="1" t="s">
        <v>97318</v>
      </c>
      <c r="R76865" s="1" t="s">
        <v>97319</v>
      </c>
      <c r="S76865" s="1" t="s">
        <v>97320</v>
      </c>
      <c r="T76865">
        <v>103.58864699999999</v>
      </c>
    </row>
    <row r="76866" spans="1:20" x14ac:dyDescent="0.2">
      <c r="A76866">
        <v>34</v>
      </c>
      <c r="B76866" s="1" t="s">
        <v>22</v>
      </c>
      <c r="C76866" s="1" t="s">
        <v>23</v>
      </c>
      <c r="D76866" s="1" t="s">
        <v>24</v>
      </c>
      <c r="E76866" s="1" t="s">
        <v>25</v>
      </c>
      <c r="F76866" s="1" t="s">
        <v>26</v>
      </c>
      <c r="G76866" s="1" t="s">
        <v>27</v>
      </c>
      <c r="H76866" s="2">
        <v>43739</v>
      </c>
      <c r="I76866" s="2">
        <v>43830</v>
      </c>
      <c r="J76866" s="2">
        <v>43745</v>
      </c>
      <c r="K76866" s="1" t="s">
        <v>7364</v>
      </c>
      <c r="L76866" s="1" t="s">
        <v>21551</v>
      </c>
      <c r="M76866" s="3">
        <v>0.39583333333333331</v>
      </c>
      <c r="N76866">
        <v>103.75</v>
      </c>
      <c r="O76866" s="1" t="s">
        <v>92709</v>
      </c>
      <c r="P76866">
        <v>350000</v>
      </c>
      <c r="Q76866" s="1" t="s">
        <v>97318</v>
      </c>
      <c r="R76866" s="1" t="s">
        <v>97319</v>
      </c>
      <c r="S76866" s="1" t="s">
        <v>97320</v>
      </c>
      <c r="T76866">
        <v>103.75</v>
      </c>
    </row>
    <row r="76867" spans="1:20" x14ac:dyDescent="0.2">
      <c r="A76867">
        <v>34</v>
      </c>
      <c r="B76867" s="1" t="s">
        <v>22</v>
      </c>
      <c r="C76867" s="1" t="s">
        <v>23</v>
      </c>
      <c r="D76867" s="1" t="s">
        <v>24</v>
      </c>
      <c r="E76867" s="1" t="s">
        <v>25</v>
      </c>
      <c r="F76867" s="1" t="s">
        <v>26</v>
      </c>
      <c r="G76867" s="1" t="s">
        <v>27</v>
      </c>
      <c r="H76867" s="2">
        <v>43739</v>
      </c>
      <c r="I76867" s="2">
        <v>43830</v>
      </c>
      <c r="J76867" s="2">
        <v>43745</v>
      </c>
      <c r="K76867" s="1" t="s">
        <v>45</v>
      </c>
      <c r="L76867" s="1" t="s">
        <v>21551</v>
      </c>
      <c r="M76867" s="3">
        <v>0.39583333333333331</v>
      </c>
      <c r="N76867">
        <v>113.75</v>
      </c>
      <c r="O76867" s="1" t="s">
        <v>92710</v>
      </c>
      <c r="P76867">
        <v>50000</v>
      </c>
      <c r="Q76867" s="1" t="s">
        <v>97318</v>
      </c>
      <c r="R76867" s="1" t="s">
        <v>97319</v>
      </c>
      <c r="S76867" s="1" t="s">
        <v>97320</v>
      </c>
      <c r="T76867">
        <v>113.75</v>
      </c>
    </row>
    <row r="76868" spans="1:20" x14ac:dyDescent="0.2">
      <c r="A76868">
        <v>34</v>
      </c>
      <c r="B76868" s="1" t="s">
        <v>22</v>
      </c>
      <c r="C76868" s="1" t="s">
        <v>23</v>
      </c>
      <c r="D76868" s="1" t="s">
        <v>24</v>
      </c>
      <c r="E76868" s="1" t="s">
        <v>25</v>
      </c>
      <c r="F76868" s="1" t="s">
        <v>26</v>
      </c>
      <c r="G76868" s="1" t="s">
        <v>27</v>
      </c>
      <c r="H76868" s="2">
        <v>43739</v>
      </c>
      <c r="I76868" s="2">
        <v>43830</v>
      </c>
      <c r="J76868" s="2">
        <v>43745</v>
      </c>
      <c r="K76868" s="1" t="s">
        <v>20594</v>
      </c>
      <c r="L76868" s="1" t="s">
        <v>21551</v>
      </c>
      <c r="M76868" s="3">
        <v>0.39583333333333331</v>
      </c>
      <c r="N76868">
        <v>102.818</v>
      </c>
      <c r="O76868" s="1" t="s">
        <v>92711</v>
      </c>
      <c r="P76868">
        <v>400000</v>
      </c>
      <c r="Q76868" s="1" t="s">
        <v>97318</v>
      </c>
      <c r="R76868" s="1" t="s">
        <v>97319</v>
      </c>
      <c r="S76868" s="1" t="s">
        <v>97320</v>
      </c>
      <c r="T76868">
        <v>102.818</v>
      </c>
    </row>
    <row r="76869" spans="1:20" x14ac:dyDescent="0.2">
      <c r="A76869">
        <v>34</v>
      </c>
      <c r="B76869" s="1" t="s">
        <v>22</v>
      </c>
      <c r="C76869" s="1" t="s">
        <v>23</v>
      </c>
      <c r="D76869" s="1" t="s">
        <v>24</v>
      </c>
      <c r="E76869" s="1" t="s">
        <v>25</v>
      </c>
      <c r="F76869" s="1" t="s">
        <v>26</v>
      </c>
      <c r="G76869" s="1" t="s">
        <v>27</v>
      </c>
      <c r="H76869" s="2">
        <v>43739</v>
      </c>
      <c r="I76869" s="2">
        <v>43830</v>
      </c>
      <c r="J76869" s="2">
        <v>43745</v>
      </c>
      <c r="K76869" s="1" t="s">
        <v>2886</v>
      </c>
      <c r="L76869" s="1" t="s">
        <v>21551</v>
      </c>
      <c r="M76869" s="3">
        <v>0.39583333333333331</v>
      </c>
      <c r="N76869">
        <v>103.881</v>
      </c>
      <c r="O76869" s="1" t="s">
        <v>92712</v>
      </c>
      <c r="P76869">
        <v>550000</v>
      </c>
      <c r="Q76869" s="1" t="s">
        <v>97318</v>
      </c>
      <c r="R76869" s="1" t="s">
        <v>97319</v>
      </c>
      <c r="S76869" s="1" t="s">
        <v>97320</v>
      </c>
      <c r="T76869">
        <v>103.881</v>
      </c>
    </row>
    <row r="76870" spans="1:20" x14ac:dyDescent="0.2">
      <c r="A76870">
        <v>34</v>
      </c>
      <c r="B76870" s="1" t="s">
        <v>22</v>
      </c>
      <c r="C76870" s="1" t="s">
        <v>23</v>
      </c>
      <c r="D76870" s="1" t="s">
        <v>24</v>
      </c>
      <c r="E76870" s="1" t="s">
        <v>25</v>
      </c>
      <c r="F76870" s="1" t="s">
        <v>26</v>
      </c>
      <c r="G76870" s="1" t="s">
        <v>27</v>
      </c>
      <c r="H76870" s="2">
        <v>43739</v>
      </c>
      <c r="I76870" s="2">
        <v>43830</v>
      </c>
      <c r="J76870" s="2">
        <v>43745</v>
      </c>
      <c r="K76870" s="1" t="s">
        <v>305</v>
      </c>
      <c r="L76870" s="1" t="s">
        <v>21551</v>
      </c>
      <c r="M76870" s="3">
        <v>0.39583333333333331</v>
      </c>
      <c r="N76870">
        <v>103.098</v>
      </c>
      <c r="O76870" s="1" t="s">
        <v>92713</v>
      </c>
      <c r="P76870">
        <v>26000</v>
      </c>
      <c r="Q76870" s="1" t="s">
        <v>97318</v>
      </c>
      <c r="R76870" s="1" t="s">
        <v>97319</v>
      </c>
      <c r="S76870" s="1" t="s">
        <v>97320</v>
      </c>
      <c r="T76870">
        <v>103.098</v>
      </c>
    </row>
    <row r="76871" spans="1:20" x14ac:dyDescent="0.2">
      <c r="A76871">
        <v>34</v>
      </c>
      <c r="B76871" s="1" t="s">
        <v>22</v>
      </c>
      <c r="C76871" s="1" t="s">
        <v>23</v>
      </c>
      <c r="D76871" s="1" t="s">
        <v>24</v>
      </c>
      <c r="E76871" s="1" t="s">
        <v>25</v>
      </c>
      <c r="F76871" s="1" t="s">
        <v>26</v>
      </c>
      <c r="G76871" s="1" t="s">
        <v>27</v>
      </c>
      <c r="H76871" s="2">
        <v>43739</v>
      </c>
      <c r="I76871" s="2">
        <v>43830</v>
      </c>
      <c r="J76871" s="2">
        <v>43745</v>
      </c>
      <c r="K76871" s="1" t="s">
        <v>18589</v>
      </c>
      <c r="L76871" s="1" t="s">
        <v>21551</v>
      </c>
      <c r="M76871" s="3">
        <v>0.39583333333333331</v>
      </c>
      <c r="N76871">
        <v>104.569</v>
      </c>
      <c r="O76871" s="1" t="s">
        <v>92714</v>
      </c>
      <c r="P76871">
        <v>300000</v>
      </c>
      <c r="Q76871" s="1" t="s">
        <v>97318</v>
      </c>
      <c r="R76871" s="1" t="s">
        <v>97319</v>
      </c>
      <c r="S76871" s="1" t="s">
        <v>97320</v>
      </c>
      <c r="T76871">
        <v>104.569</v>
      </c>
    </row>
    <row r="76872" spans="1:20" x14ac:dyDescent="0.2">
      <c r="A76872">
        <v>34</v>
      </c>
      <c r="B76872" s="1" t="s">
        <v>22</v>
      </c>
      <c r="C76872" s="1" t="s">
        <v>23</v>
      </c>
      <c r="D76872" s="1" t="s">
        <v>24</v>
      </c>
      <c r="E76872" s="1" t="s">
        <v>25</v>
      </c>
      <c r="F76872" s="1" t="s">
        <v>26</v>
      </c>
      <c r="G76872" s="1" t="s">
        <v>27</v>
      </c>
      <c r="H76872" s="2">
        <v>43739</v>
      </c>
      <c r="I76872" s="2">
        <v>43830</v>
      </c>
      <c r="J76872" s="2">
        <v>43745</v>
      </c>
      <c r="K76872" s="1" t="s">
        <v>3178</v>
      </c>
      <c r="L76872" s="1" t="s">
        <v>21551</v>
      </c>
      <c r="M76872" s="3">
        <v>0.47916666666666669</v>
      </c>
      <c r="N76872">
        <v>100.069</v>
      </c>
      <c r="O76872" s="1" t="s">
        <v>92715</v>
      </c>
      <c r="P76872">
        <v>900000</v>
      </c>
      <c r="Q76872" s="1" t="s">
        <v>97318</v>
      </c>
      <c r="R76872" s="1" t="s">
        <v>97319</v>
      </c>
      <c r="S76872" s="1" t="s">
        <v>97320</v>
      </c>
      <c r="T76872">
        <v>100.069</v>
      </c>
    </row>
    <row r="76873" spans="1:20" x14ac:dyDescent="0.2">
      <c r="A76873">
        <v>34</v>
      </c>
      <c r="B76873" s="1" t="s">
        <v>22</v>
      </c>
      <c r="C76873" s="1" t="s">
        <v>23</v>
      </c>
      <c r="D76873" s="1" t="s">
        <v>24</v>
      </c>
      <c r="E76873" s="1" t="s">
        <v>25</v>
      </c>
      <c r="F76873" s="1" t="s">
        <v>26</v>
      </c>
      <c r="G76873" s="1" t="s">
        <v>27</v>
      </c>
      <c r="H76873" s="2">
        <v>43739</v>
      </c>
      <c r="I76873" s="2">
        <v>43830</v>
      </c>
      <c r="J76873" s="2">
        <v>43745</v>
      </c>
      <c r="K76873" s="1" t="s">
        <v>3178</v>
      </c>
      <c r="L76873" s="1" t="s">
        <v>21551</v>
      </c>
      <c r="M76873" s="3">
        <v>0.39583333333333331</v>
      </c>
      <c r="N76873">
        <v>100.069</v>
      </c>
      <c r="O76873" s="1" t="s">
        <v>92716</v>
      </c>
      <c r="P76873">
        <v>1500000</v>
      </c>
      <c r="Q76873" s="1" t="s">
        <v>97318</v>
      </c>
      <c r="R76873" s="1" t="s">
        <v>97319</v>
      </c>
      <c r="S76873" s="1" t="s">
        <v>97320</v>
      </c>
      <c r="T76873">
        <v>100.069</v>
      </c>
    </row>
    <row r="76874" spans="1:20" x14ac:dyDescent="0.2">
      <c r="A76874">
        <v>34</v>
      </c>
      <c r="B76874" s="1" t="s">
        <v>22</v>
      </c>
      <c r="C76874" s="1" t="s">
        <v>23</v>
      </c>
      <c r="D76874" s="1" t="s">
        <v>24</v>
      </c>
      <c r="E76874" s="1" t="s">
        <v>25</v>
      </c>
      <c r="F76874" s="1" t="s">
        <v>26</v>
      </c>
      <c r="G76874" s="1" t="s">
        <v>27</v>
      </c>
      <c r="H76874" s="2">
        <v>43739</v>
      </c>
      <c r="I76874" s="2">
        <v>43830</v>
      </c>
      <c r="J76874" s="2">
        <v>43745</v>
      </c>
      <c r="K76874" s="1" t="s">
        <v>11952</v>
      </c>
      <c r="L76874" s="1" t="s">
        <v>21551</v>
      </c>
      <c r="M76874" s="3">
        <v>0.39583333333333331</v>
      </c>
      <c r="N76874">
        <v>102.375</v>
      </c>
      <c r="O76874" s="1" t="s">
        <v>92717</v>
      </c>
      <c r="P76874">
        <v>500000</v>
      </c>
      <c r="Q76874" s="1" t="s">
        <v>97318</v>
      </c>
      <c r="R76874" s="1" t="s">
        <v>97319</v>
      </c>
      <c r="S76874" s="1" t="s">
        <v>97320</v>
      </c>
      <c r="T76874">
        <v>102.375</v>
      </c>
    </row>
    <row r="76875" spans="1:20" x14ac:dyDescent="0.2">
      <c r="A76875">
        <v>34</v>
      </c>
      <c r="B76875" s="1" t="s">
        <v>22</v>
      </c>
      <c r="C76875" s="1" t="s">
        <v>23</v>
      </c>
      <c r="D76875" s="1" t="s">
        <v>24</v>
      </c>
      <c r="E76875" s="1" t="s">
        <v>25</v>
      </c>
      <c r="F76875" s="1" t="s">
        <v>26</v>
      </c>
      <c r="G76875" s="1" t="s">
        <v>27</v>
      </c>
      <c r="H76875" s="2">
        <v>43739</v>
      </c>
      <c r="I76875" s="2">
        <v>43830</v>
      </c>
      <c r="J76875" s="2">
        <v>43745</v>
      </c>
      <c r="K76875" s="1" t="s">
        <v>312</v>
      </c>
      <c r="L76875" s="1" t="s">
        <v>21551</v>
      </c>
      <c r="M76875" s="3">
        <v>0.39583333333333331</v>
      </c>
      <c r="N76875">
        <v>104.854</v>
      </c>
      <c r="O76875" s="1" t="s">
        <v>92718</v>
      </c>
      <c r="P76875">
        <v>6000</v>
      </c>
      <c r="Q76875" s="1" t="s">
        <v>97318</v>
      </c>
      <c r="R76875" s="1" t="s">
        <v>97319</v>
      </c>
      <c r="S76875" s="1" t="s">
        <v>97320</v>
      </c>
      <c r="T76875">
        <v>104.854</v>
      </c>
    </row>
    <row r="76876" spans="1:20" x14ac:dyDescent="0.2">
      <c r="A76876">
        <v>34</v>
      </c>
      <c r="B76876" s="1" t="s">
        <v>22</v>
      </c>
      <c r="C76876" s="1" t="s">
        <v>23</v>
      </c>
      <c r="D76876" s="1" t="s">
        <v>24</v>
      </c>
      <c r="E76876" s="1" t="s">
        <v>25</v>
      </c>
      <c r="F76876" s="1" t="s">
        <v>26</v>
      </c>
      <c r="G76876" s="1" t="s">
        <v>27</v>
      </c>
      <c r="H76876" s="2">
        <v>43739</v>
      </c>
      <c r="I76876" s="2">
        <v>43830</v>
      </c>
      <c r="J76876" s="2">
        <v>43745</v>
      </c>
      <c r="K76876" s="1" t="s">
        <v>10414</v>
      </c>
      <c r="L76876" s="1" t="s">
        <v>21551</v>
      </c>
      <c r="M76876" s="3">
        <v>0.39583333333333331</v>
      </c>
      <c r="N76876">
        <v>102.375</v>
      </c>
      <c r="O76876" s="1" t="s">
        <v>92719</v>
      </c>
      <c r="P76876">
        <v>500000</v>
      </c>
      <c r="Q76876" s="1" t="s">
        <v>97318</v>
      </c>
      <c r="R76876" s="1" t="s">
        <v>97319</v>
      </c>
      <c r="S76876" s="1" t="s">
        <v>97320</v>
      </c>
      <c r="T76876">
        <v>102.375</v>
      </c>
    </row>
    <row r="76877" spans="1:20" x14ac:dyDescent="0.2">
      <c r="A76877">
        <v>34</v>
      </c>
      <c r="B76877" s="1" t="s">
        <v>22</v>
      </c>
      <c r="C76877" s="1" t="s">
        <v>23</v>
      </c>
      <c r="D76877" s="1" t="s">
        <v>24</v>
      </c>
      <c r="E76877" s="1" t="s">
        <v>25</v>
      </c>
      <c r="F76877" s="1" t="s">
        <v>26</v>
      </c>
      <c r="G76877" s="1" t="s">
        <v>27</v>
      </c>
      <c r="H76877" s="2">
        <v>43739</v>
      </c>
      <c r="I76877" s="2">
        <v>43830</v>
      </c>
      <c r="J76877" s="2">
        <v>43745</v>
      </c>
      <c r="K76877" s="1" t="s">
        <v>20595</v>
      </c>
      <c r="L76877" s="1" t="s">
        <v>21551</v>
      </c>
      <c r="M76877" s="3">
        <v>0.39583333333333331</v>
      </c>
      <c r="N76877">
        <v>100.473</v>
      </c>
      <c r="O76877" s="1" t="s">
        <v>92720</v>
      </c>
      <c r="P76877">
        <v>200000</v>
      </c>
      <c r="Q76877" s="1" t="s">
        <v>97318</v>
      </c>
      <c r="R76877" s="1" t="s">
        <v>97319</v>
      </c>
      <c r="S76877" s="1" t="s">
        <v>97320</v>
      </c>
      <c r="T76877">
        <v>100.473</v>
      </c>
    </row>
    <row r="76878" spans="1:20" x14ac:dyDescent="0.2">
      <c r="A76878">
        <v>34</v>
      </c>
      <c r="B76878" s="1" t="s">
        <v>22</v>
      </c>
      <c r="C76878" s="1" t="s">
        <v>23</v>
      </c>
      <c r="D76878" s="1" t="s">
        <v>24</v>
      </c>
      <c r="E76878" s="1" t="s">
        <v>25</v>
      </c>
      <c r="F76878" s="1" t="s">
        <v>26</v>
      </c>
      <c r="G76878" s="1" t="s">
        <v>27</v>
      </c>
      <c r="H76878" s="2">
        <v>43739</v>
      </c>
      <c r="I76878" s="2">
        <v>43830</v>
      </c>
      <c r="J76878" s="2">
        <v>43745</v>
      </c>
      <c r="K76878" s="1" t="s">
        <v>6593</v>
      </c>
      <c r="L76878" s="1" t="s">
        <v>21551</v>
      </c>
      <c r="M76878" s="3">
        <v>0.39583333333333331</v>
      </c>
      <c r="N76878">
        <v>100.45</v>
      </c>
      <c r="O76878" s="1" t="s">
        <v>92721</v>
      </c>
      <c r="P76878">
        <v>100000</v>
      </c>
      <c r="Q76878" s="1" t="s">
        <v>97318</v>
      </c>
      <c r="R76878" s="1" t="s">
        <v>97319</v>
      </c>
      <c r="S76878" s="1" t="s">
        <v>97320</v>
      </c>
      <c r="T76878">
        <v>100.45</v>
      </c>
    </row>
    <row r="76879" spans="1:20" x14ac:dyDescent="0.2">
      <c r="A76879">
        <v>34</v>
      </c>
      <c r="B76879" s="1" t="s">
        <v>22</v>
      </c>
      <c r="C76879" s="1" t="s">
        <v>23</v>
      </c>
      <c r="D76879" s="1" t="s">
        <v>24</v>
      </c>
      <c r="E76879" s="1" t="s">
        <v>25</v>
      </c>
      <c r="F76879" s="1" t="s">
        <v>26</v>
      </c>
      <c r="G76879" s="1" t="s">
        <v>27</v>
      </c>
      <c r="H76879" s="2">
        <v>43739</v>
      </c>
      <c r="I76879" s="2">
        <v>43830</v>
      </c>
      <c r="J76879" s="2">
        <v>43745</v>
      </c>
      <c r="K76879" s="1" t="s">
        <v>5279</v>
      </c>
      <c r="L76879" s="1" t="s">
        <v>21551</v>
      </c>
      <c r="M76879" s="3">
        <v>0.39583333333333331</v>
      </c>
      <c r="N76879">
        <v>92.021923000000001</v>
      </c>
      <c r="O76879" s="1" t="s">
        <v>92722</v>
      </c>
      <c r="P76879">
        <v>181933.95797300001</v>
      </c>
      <c r="Q76879" s="1" t="s">
        <v>97318</v>
      </c>
      <c r="R76879" s="1" t="s">
        <v>97319</v>
      </c>
      <c r="S76879" s="1" t="s">
        <v>97320</v>
      </c>
      <c r="T76879">
        <v>92.021923000000001</v>
      </c>
    </row>
    <row r="76880" spans="1:20" x14ac:dyDescent="0.2">
      <c r="A76880">
        <v>34</v>
      </c>
      <c r="B76880" s="1" t="s">
        <v>22</v>
      </c>
      <c r="C76880" s="1" t="s">
        <v>23</v>
      </c>
      <c r="D76880" s="1" t="s">
        <v>24</v>
      </c>
      <c r="E76880" s="1" t="s">
        <v>25</v>
      </c>
      <c r="F76880" s="1" t="s">
        <v>26</v>
      </c>
      <c r="G76880" s="1" t="s">
        <v>27</v>
      </c>
      <c r="H76880" s="2">
        <v>43739</v>
      </c>
      <c r="I76880" s="2">
        <v>43830</v>
      </c>
      <c r="J76880" s="2">
        <v>43745</v>
      </c>
      <c r="K76880" s="1" t="s">
        <v>8965</v>
      </c>
      <c r="L76880" s="1" t="s">
        <v>21551</v>
      </c>
      <c r="M76880" s="3">
        <v>0.5625</v>
      </c>
      <c r="N76880">
        <v>107.428</v>
      </c>
      <c r="O76880" s="1" t="s">
        <v>92723</v>
      </c>
      <c r="P76880">
        <v>1000000</v>
      </c>
      <c r="Q76880" s="1" t="s">
        <v>97318</v>
      </c>
      <c r="R76880" s="1" t="s">
        <v>97319</v>
      </c>
      <c r="S76880" s="1" t="s">
        <v>97320</v>
      </c>
      <c r="T76880">
        <v>107.428</v>
      </c>
    </row>
    <row r="76881" spans="1:20" x14ac:dyDescent="0.2">
      <c r="A76881">
        <v>34</v>
      </c>
      <c r="B76881" s="1" t="s">
        <v>22</v>
      </c>
      <c r="C76881" s="1" t="s">
        <v>23</v>
      </c>
      <c r="D76881" s="1" t="s">
        <v>24</v>
      </c>
      <c r="E76881" s="1" t="s">
        <v>25</v>
      </c>
      <c r="F76881" s="1" t="s">
        <v>26</v>
      </c>
      <c r="G76881" s="1" t="s">
        <v>27</v>
      </c>
      <c r="H76881" s="2">
        <v>43739</v>
      </c>
      <c r="I76881" s="2">
        <v>43830</v>
      </c>
      <c r="J76881" s="2">
        <v>43745</v>
      </c>
      <c r="K76881" s="1" t="s">
        <v>1965</v>
      </c>
      <c r="L76881" s="1" t="s">
        <v>21551</v>
      </c>
      <c r="M76881" s="3">
        <v>0.39583333333333331</v>
      </c>
      <c r="N76881">
        <v>110.11</v>
      </c>
      <c r="O76881" s="1" t="s">
        <v>92724</v>
      </c>
      <c r="P76881">
        <v>40000</v>
      </c>
      <c r="Q76881" s="1" t="s">
        <v>97318</v>
      </c>
      <c r="R76881" s="1" t="s">
        <v>97319</v>
      </c>
      <c r="S76881" s="1" t="s">
        <v>97320</v>
      </c>
      <c r="T76881">
        <v>110.11</v>
      </c>
    </row>
    <row r="76882" spans="1:20" x14ac:dyDescent="0.2">
      <c r="A76882">
        <v>34</v>
      </c>
      <c r="B76882" s="1" t="s">
        <v>22</v>
      </c>
      <c r="C76882" s="1" t="s">
        <v>23</v>
      </c>
      <c r="D76882" s="1" t="s">
        <v>24</v>
      </c>
      <c r="E76882" s="1" t="s">
        <v>25</v>
      </c>
      <c r="F76882" s="1" t="s">
        <v>26</v>
      </c>
      <c r="G76882" s="1" t="s">
        <v>27</v>
      </c>
      <c r="H76882" s="2">
        <v>43739</v>
      </c>
      <c r="I76882" s="2">
        <v>43830</v>
      </c>
      <c r="J76882" s="2">
        <v>43745</v>
      </c>
      <c r="K76882" s="1" t="s">
        <v>1965</v>
      </c>
      <c r="L76882" s="1" t="s">
        <v>21551</v>
      </c>
      <c r="M76882" s="3">
        <v>0.5625</v>
      </c>
      <c r="N76882">
        <v>110.11</v>
      </c>
      <c r="O76882" s="1" t="s">
        <v>92725</v>
      </c>
      <c r="P76882">
        <v>70000</v>
      </c>
      <c r="Q76882" s="1" t="s">
        <v>97318</v>
      </c>
      <c r="R76882" s="1" t="s">
        <v>97319</v>
      </c>
      <c r="S76882" s="1" t="s">
        <v>97320</v>
      </c>
      <c r="T76882">
        <v>110.11</v>
      </c>
    </row>
    <row r="76883" spans="1:20" x14ac:dyDescent="0.2">
      <c r="A76883">
        <v>34</v>
      </c>
      <c r="B76883" s="1" t="s">
        <v>22</v>
      </c>
      <c r="C76883" s="1" t="s">
        <v>23</v>
      </c>
      <c r="D76883" s="1" t="s">
        <v>24</v>
      </c>
      <c r="E76883" s="1" t="s">
        <v>25</v>
      </c>
      <c r="F76883" s="1" t="s">
        <v>26</v>
      </c>
      <c r="G76883" s="1" t="s">
        <v>27</v>
      </c>
      <c r="H76883" s="2">
        <v>43739</v>
      </c>
      <c r="I76883" s="2">
        <v>43830</v>
      </c>
      <c r="J76883" s="2">
        <v>43745</v>
      </c>
      <c r="K76883" s="1" t="s">
        <v>3419</v>
      </c>
      <c r="L76883" s="1" t="s">
        <v>21551</v>
      </c>
      <c r="M76883" s="3">
        <v>0.5625</v>
      </c>
      <c r="N76883">
        <v>99.825000000000003</v>
      </c>
      <c r="O76883" s="1" t="s">
        <v>92726</v>
      </c>
      <c r="P76883">
        <v>1000000</v>
      </c>
      <c r="Q76883" s="1" t="s">
        <v>97318</v>
      </c>
      <c r="R76883" s="1" t="s">
        <v>97319</v>
      </c>
      <c r="S76883" s="1" t="s">
        <v>97320</v>
      </c>
      <c r="T76883">
        <v>99.825000000000003</v>
      </c>
    </row>
    <row r="76884" spans="1:20" x14ac:dyDescent="0.2">
      <c r="A76884">
        <v>34</v>
      </c>
      <c r="B76884" s="1" t="s">
        <v>22</v>
      </c>
      <c r="C76884" s="1" t="s">
        <v>23</v>
      </c>
      <c r="D76884" s="1" t="s">
        <v>24</v>
      </c>
      <c r="E76884" s="1" t="s">
        <v>25</v>
      </c>
      <c r="F76884" s="1" t="s">
        <v>26</v>
      </c>
      <c r="G76884" s="1" t="s">
        <v>27</v>
      </c>
      <c r="H76884" s="2">
        <v>43739</v>
      </c>
      <c r="I76884" s="2">
        <v>43830</v>
      </c>
      <c r="J76884" s="2">
        <v>43745</v>
      </c>
      <c r="K76884" s="1" t="s">
        <v>753</v>
      </c>
      <c r="L76884" s="1" t="s">
        <v>21551</v>
      </c>
      <c r="M76884" s="3">
        <v>0.5625</v>
      </c>
      <c r="N76884">
        <v>100.621</v>
      </c>
      <c r="O76884" s="1" t="s">
        <v>91874</v>
      </c>
      <c r="P76884">
        <v>150000</v>
      </c>
      <c r="Q76884" s="1" t="s">
        <v>97318</v>
      </c>
      <c r="R76884" s="1" t="s">
        <v>97319</v>
      </c>
      <c r="S76884" s="1" t="s">
        <v>97320</v>
      </c>
      <c r="T76884">
        <v>100.621</v>
      </c>
    </row>
    <row r="76885" spans="1:20" x14ac:dyDescent="0.2">
      <c r="A76885">
        <v>34</v>
      </c>
      <c r="B76885" s="1" t="s">
        <v>22</v>
      </c>
      <c r="C76885" s="1" t="s">
        <v>23</v>
      </c>
      <c r="D76885" s="1" t="s">
        <v>24</v>
      </c>
      <c r="E76885" s="1" t="s">
        <v>25</v>
      </c>
      <c r="F76885" s="1" t="s">
        <v>26</v>
      </c>
      <c r="G76885" s="1" t="s">
        <v>27</v>
      </c>
      <c r="H76885" s="2">
        <v>43739</v>
      </c>
      <c r="I76885" s="2">
        <v>43830</v>
      </c>
      <c r="J76885" s="2">
        <v>43745</v>
      </c>
      <c r="K76885" s="1" t="s">
        <v>1137</v>
      </c>
      <c r="L76885" s="1" t="s">
        <v>21551</v>
      </c>
      <c r="M76885" s="3">
        <v>0.47916666666666669</v>
      </c>
      <c r="N76885">
        <v>103.42400000000001</v>
      </c>
      <c r="O76885" s="1" t="s">
        <v>92727</v>
      </c>
      <c r="P76885">
        <v>150000</v>
      </c>
      <c r="Q76885" s="1" t="s">
        <v>97318</v>
      </c>
      <c r="R76885" s="1" t="s">
        <v>97319</v>
      </c>
      <c r="S76885" s="1" t="s">
        <v>97320</v>
      </c>
      <c r="T76885">
        <v>103.42400000000001</v>
      </c>
    </row>
    <row r="76886" spans="1:20" x14ac:dyDescent="0.2">
      <c r="A76886">
        <v>34</v>
      </c>
      <c r="B76886" s="1" t="s">
        <v>22</v>
      </c>
      <c r="C76886" s="1" t="s">
        <v>23</v>
      </c>
      <c r="D76886" s="1" t="s">
        <v>24</v>
      </c>
      <c r="E76886" s="1" t="s">
        <v>25</v>
      </c>
      <c r="F76886" s="1" t="s">
        <v>26</v>
      </c>
      <c r="G76886" s="1" t="s">
        <v>27</v>
      </c>
      <c r="H76886" s="2">
        <v>43739</v>
      </c>
      <c r="I76886" s="2">
        <v>43830</v>
      </c>
      <c r="J76886" s="2">
        <v>43745</v>
      </c>
      <c r="K76886" s="1" t="s">
        <v>1137</v>
      </c>
      <c r="L76886" s="1" t="s">
        <v>21551</v>
      </c>
      <c r="M76886" s="3">
        <v>0.5625</v>
      </c>
      <c r="N76886">
        <v>103.33199999999999</v>
      </c>
      <c r="O76886" s="1" t="s">
        <v>92635</v>
      </c>
      <c r="P76886">
        <v>50000</v>
      </c>
      <c r="Q76886" s="1" t="s">
        <v>97318</v>
      </c>
      <c r="R76886" s="1" t="s">
        <v>97319</v>
      </c>
      <c r="S76886" s="1" t="s">
        <v>97320</v>
      </c>
      <c r="T76886">
        <v>103.33199999999999</v>
      </c>
    </row>
    <row r="76887" spans="1:20" x14ac:dyDescent="0.2">
      <c r="A76887">
        <v>34</v>
      </c>
      <c r="B76887" s="1" t="s">
        <v>22</v>
      </c>
      <c r="C76887" s="1" t="s">
        <v>23</v>
      </c>
      <c r="D76887" s="1" t="s">
        <v>24</v>
      </c>
      <c r="E76887" s="1" t="s">
        <v>25</v>
      </c>
      <c r="F76887" s="1" t="s">
        <v>26</v>
      </c>
      <c r="G76887" s="1" t="s">
        <v>27</v>
      </c>
      <c r="H76887" s="2">
        <v>43739</v>
      </c>
      <c r="I76887" s="2">
        <v>43830</v>
      </c>
      <c r="J76887" s="2">
        <v>43745</v>
      </c>
      <c r="K76887" s="1" t="s">
        <v>2871</v>
      </c>
      <c r="L76887" s="1" t="s">
        <v>21551</v>
      </c>
      <c r="M76887" s="3">
        <v>0.5625</v>
      </c>
      <c r="N76887">
        <v>99.3</v>
      </c>
      <c r="O76887" s="1" t="s">
        <v>92728</v>
      </c>
      <c r="P76887">
        <v>25000</v>
      </c>
      <c r="Q76887" s="1" t="s">
        <v>97318</v>
      </c>
      <c r="R76887" s="1" t="s">
        <v>97319</v>
      </c>
      <c r="S76887" s="1" t="s">
        <v>97320</v>
      </c>
      <c r="T76887">
        <v>99.3</v>
      </c>
    </row>
    <row r="76888" spans="1:20" x14ac:dyDescent="0.2">
      <c r="A76888">
        <v>34</v>
      </c>
      <c r="B76888" s="1" t="s">
        <v>22</v>
      </c>
      <c r="C76888" s="1" t="s">
        <v>23</v>
      </c>
      <c r="D76888" s="1" t="s">
        <v>24</v>
      </c>
      <c r="E76888" s="1" t="s">
        <v>25</v>
      </c>
      <c r="F76888" s="1" t="s">
        <v>26</v>
      </c>
      <c r="G76888" s="1" t="s">
        <v>27</v>
      </c>
      <c r="H76888" s="2">
        <v>43739</v>
      </c>
      <c r="I76888" s="2">
        <v>43830</v>
      </c>
      <c r="J76888" s="2">
        <v>43745</v>
      </c>
      <c r="K76888" s="1" t="s">
        <v>2792</v>
      </c>
      <c r="L76888" s="1" t="s">
        <v>21551</v>
      </c>
      <c r="M76888" s="3">
        <v>0.5625</v>
      </c>
      <c r="N76888">
        <v>198.55</v>
      </c>
      <c r="O76888" s="1" t="s">
        <v>92729</v>
      </c>
      <c r="P76888">
        <v>500000</v>
      </c>
      <c r="Q76888" s="1" t="s">
        <v>97318</v>
      </c>
      <c r="R76888" s="1" t="s">
        <v>97319</v>
      </c>
      <c r="S76888" s="1" t="s">
        <v>97320</v>
      </c>
      <c r="T76888">
        <v>198.55</v>
      </c>
    </row>
    <row r="76889" spans="1:20" x14ac:dyDescent="0.2">
      <c r="A76889">
        <v>34</v>
      </c>
      <c r="B76889" s="1" t="s">
        <v>22</v>
      </c>
      <c r="C76889" s="1" t="s">
        <v>23</v>
      </c>
      <c r="D76889" s="1" t="s">
        <v>24</v>
      </c>
      <c r="E76889" s="1" t="s">
        <v>25</v>
      </c>
      <c r="F76889" s="1" t="s">
        <v>26</v>
      </c>
      <c r="G76889" s="1" t="s">
        <v>27</v>
      </c>
      <c r="H76889" s="2">
        <v>43739</v>
      </c>
      <c r="I76889" s="2">
        <v>43830</v>
      </c>
      <c r="J76889" s="2">
        <v>43745</v>
      </c>
      <c r="K76889" s="1" t="s">
        <v>1379</v>
      </c>
      <c r="L76889" s="1" t="s">
        <v>21551</v>
      </c>
      <c r="M76889" s="3">
        <v>0.5625</v>
      </c>
      <c r="N76889">
        <v>105.64</v>
      </c>
      <c r="O76889" s="1" t="s">
        <v>92730</v>
      </c>
      <c r="P76889">
        <v>200000</v>
      </c>
      <c r="Q76889" s="1" t="s">
        <v>97318</v>
      </c>
      <c r="R76889" s="1" t="s">
        <v>97319</v>
      </c>
      <c r="S76889" s="1" t="s">
        <v>97320</v>
      </c>
      <c r="T76889">
        <v>105.64</v>
      </c>
    </row>
    <row r="76890" spans="1:20" x14ac:dyDescent="0.2">
      <c r="A76890">
        <v>34</v>
      </c>
      <c r="B76890" s="1" t="s">
        <v>22</v>
      </c>
      <c r="C76890" s="1" t="s">
        <v>23</v>
      </c>
      <c r="D76890" s="1" t="s">
        <v>24</v>
      </c>
      <c r="E76890" s="1" t="s">
        <v>25</v>
      </c>
      <c r="F76890" s="1" t="s">
        <v>26</v>
      </c>
      <c r="G76890" s="1" t="s">
        <v>27</v>
      </c>
      <c r="H76890" s="2">
        <v>43739</v>
      </c>
      <c r="I76890" s="2">
        <v>43830</v>
      </c>
      <c r="J76890" s="2">
        <v>43745</v>
      </c>
      <c r="K76890" s="1" t="s">
        <v>5178</v>
      </c>
      <c r="L76890" s="1" t="s">
        <v>21551</v>
      </c>
      <c r="M76890" s="3">
        <v>0.5625</v>
      </c>
      <c r="N76890">
        <v>106.1</v>
      </c>
      <c r="O76890" s="1" t="s">
        <v>91983</v>
      </c>
      <c r="P76890">
        <v>800000</v>
      </c>
      <c r="Q76890" s="1" t="s">
        <v>97318</v>
      </c>
      <c r="R76890" s="1" t="s">
        <v>97319</v>
      </c>
      <c r="S76890" s="1" t="s">
        <v>97320</v>
      </c>
      <c r="T76890">
        <v>106.1</v>
      </c>
    </row>
    <row r="76891" spans="1:20" x14ac:dyDescent="0.2">
      <c r="A76891">
        <v>34</v>
      </c>
      <c r="B76891" s="1" t="s">
        <v>22</v>
      </c>
      <c r="C76891" s="1" t="s">
        <v>23</v>
      </c>
      <c r="D76891" s="1" t="s">
        <v>24</v>
      </c>
      <c r="E76891" s="1" t="s">
        <v>25</v>
      </c>
      <c r="F76891" s="1" t="s">
        <v>26</v>
      </c>
      <c r="G76891" s="1" t="s">
        <v>27</v>
      </c>
      <c r="H76891" s="2">
        <v>43739</v>
      </c>
      <c r="I76891" s="2">
        <v>43830</v>
      </c>
      <c r="J76891" s="2">
        <v>43745</v>
      </c>
      <c r="K76891" s="1" t="s">
        <v>245</v>
      </c>
      <c r="L76891" s="1" t="s">
        <v>21551</v>
      </c>
      <c r="M76891" s="3">
        <v>0.5625</v>
      </c>
      <c r="N76891">
        <v>115.13</v>
      </c>
      <c r="O76891" s="1" t="s">
        <v>92731</v>
      </c>
      <c r="P76891">
        <v>100000</v>
      </c>
      <c r="Q76891" s="1" t="s">
        <v>97318</v>
      </c>
      <c r="R76891" s="1" t="s">
        <v>97319</v>
      </c>
      <c r="S76891" s="1" t="s">
        <v>97320</v>
      </c>
      <c r="T76891">
        <v>115.13</v>
      </c>
    </row>
    <row r="76892" spans="1:20" x14ac:dyDescent="0.2">
      <c r="A76892">
        <v>34</v>
      </c>
      <c r="B76892" s="1" t="s">
        <v>22</v>
      </c>
      <c r="C76892" s="1" t="s">
        <v>23</v>
      </c>
      <c r="D76892" s="1" t="s">
        <v>24</v>
      </c>
      <c r="E76892" s="1" t="s">
        <v>25</v>
      </c>
      <c r="F76892" s="1" t="s">
        <v>26</v>
      </c>
      <c r="G76892" s="1" t="s">
        <v>27</v>
      </c>
      <c r="H76892" s="2">
        <v>43739</v>
      </c>
      <c r="I76892" s="2">
        <v>43830</v>
      </c>
      <c r="J76892" s="2">
        <v>43745</v>
      </c>
      <c r="K76892" s="1" t="s">
        <v>2040</v>
      </c>
      <c r="L76892" s="1" t="s">
        <v>21551</v>
      </c>
      <c r="M76892" s="3">
        <v>0.5625</v>
      </c>
      <c r="N76892">
        <v>121.2</v>
      </c>
      <c r="O76892" s="1" t="s">
        <v>92732</v>
      </c>
      <c r="P76892">
        <v>1000000</v>
      </c>
      <c r="Q76892" s="1" t="s">
        <v>97318</v>
      </c>
      <c r="R76892" s="1" t="s">
        <v>97319</v>
      </c>
      <c r="S76892" s="1" t="s">
        <v>97320</v>
      </c>
      <c r="T76892">
        <v>121.2</v>
      </c>
    </row>
    <row r="76893" spans="1:20" x14ac:dyDescent="0.2">
      <c r="A76893">
        <v>34</v>
      </c>
      <c r="B76893" s="1" t="s">
        <v>22</v>
      </c>
      <c r="C76893" s="1" t="s">
        <v>23</v>
      </c>
      <c r="D76893" s="1" t="s">
        <v>24</v>
      </c>
      <c r="E76893" s="1" t="s">
        <v>25</v>
      </c>
      <c r="F76893" s="1" t="s">
        <v>26</v>
      </c>
      <c r="G76893" s="1" t="s">
        <v>27</v>
      </c>
      <c r="H76893" s="2">
        <v>43739</v>
      </c>
      <c r="I76893" s="2">
        <v>43830</v>
      </c>
      <c r="J76893" s="2">
        <v>43745</v>
      </c>
      <c r="K76893" s="1" t="s">
        <v>11248</v>
      </c>
      <c r="L76893" s="1" t="s">
        <v>21551</v>
      </c>
      <c r="M76893" s="3">
        <v>0.5625</v>
      </c>
      <c r="N76893">
        <v>113.831</v>
      </c>
      <c r="O76893" s="1" t="s">
        <v>92733</v>
      </c>
      <c r="P76893">
        <v>5000</v>
      </c>
      <c r="Q76893" s="1" t="s">
        <v>97318</v>
      </c>
      <c r="R76893" s="1" t="s">
        <v>97319</v>
      </c>
      <c r="S76893" s="1" t="s">
        <v>97320</v>
      </c>
      <c r="T76893">
        <v>113.831</v>
      </c>
    </row>
    <row r="76894" spans="1:20" x14ac:dyDescent="0.2">
      <c r="A76894">
        <v>34</v>
      </c>
      <c r="B76894" s="1" t="s">
        <v>22</v>
      </c>
      <c r="C76894" s="1" t="s">
        <v>23</v>
      </c>
      <c r="D76894" s="1" t="s">
        <v>24</v>
      </c>
      <c r="E76894" s="1" t="s">
        <v>25</v>
      </c>
      <c r="F76894" s="1" t="s">
        <v>26</v>
      </c>
      <c r="G76894" s="1" t="s">
        <v>27</v>
      </c>
      <c r="H76894" s="2">
        <v>43739</v>
      </c>
      <c r="I76894" s="2">
        <v>43830</v>
      </c>
      <c r="J76894" s="2">
        <v>43745</v>
      </c>
      <c r="K76894" s="1" t="s">
        <v>5252</v>
      </c>
      <c r="L76894" s="1" t="s">
        <v>21551</v>
      </c>
      <c r="M76894" s="3">
        <v>0.5625</v>
      </c>
      <c r="N76894">
        <v>102.181</v>
      </c>
      <c r="O76894" s="1" t="s">
        <v>92734</v>
      </c>
      <c r="P76894">
        <v>1000</v>
      </c>
      <c r="Q76894" s="1" t="s">
        <v>97318</v>
      </c>
      <c r="R76894" s="1" t="s">
        <v>97319</v>
      </c>
      <c r="S76894" s="1" t="s">
        <v>97320</v>
      </c>
      <c r="T76894">
        <v>102.181</v>
      </c>
    </row>
    <row r="76895" spans="1:20" x14ac:dyDescent="0.2">
      <c r="A76895">
        <v>34</v>
      </c>
      <c r="B76895" s="1" t="s">
        <v>22</v>
      </c>
      <c r="C76895" s="1" t="s">
        <v>23</v>
      </c>
      <c r="D76895" s="1" t="s">
        <v>24</v>
      </c>
      <c r="E76895" s="1" t="s">
        <v>25</v>
      </c>
      <c r="F76895" s="1" t="s">
        <v>26</v>
      </c>
      <c r="G76895" s="1" t="s">
        <v>27</v>
      </c>
      <c r="H76895" s="2">
        <v>43739</v>
      </c>
      <c r="I76895" s="2">
        <v>43830</v>
      </c>
      <c r="J76895" s="2">
        <v>43745</v>
      </c>
      <c r="K76895" s="1" t="s">
        <v>5956</v>
      </c>
      <c r="L76895" s="1" t="s">
        <v>21551</v>
      </c>
      <c r="M76895" s="3">
        <v>0.5625</v>
      </c>
      <c r="N76895">
        <v>106.44</v>
      </c>
      <c r="O76895" s="1" t="s">
        <v>92735</v>
      </c>
      <c r="P76895">
        <v>15000</v>
      </c>
      <c r="Q76895" s="1" t="s">
        <v>97318</v>
      </c>
      <c r="R76895" s="1" t="s">
        <v>97319</v>
      </c>
      <c r="S76895" s="1" t="s">
        <v>97320</v>
      </c>
      <c r="T76895">
        <v>106.44</v>
      </c>
    </row>
    <row r="76896" spans="1:20" x14ac:dyDescent="0.2">
      <c r="A76896">
        <v>34</v>
      </c>
      <c r="B76896" s="1" t="s">
        <v>22</v>
      </c>
      <c r="C76896" s="1" t="s">
        <v>23</v>
      </c>
      <c r="D76896" s="1" t="s">
        <v>24</v>
      </c>
      <c r="E76896" s="1" t="s">
        <v>25</v>
      </c>
      <c r="F76896" s="1" t="s">
        <v>26</v>
      </c>
      <c r="G76896" s="1" t="s">
        <v>27</v>
      </c>
      <c r="H76896" s="2">
        <v>43739</v>
      </c>
      <c r="I76896" s="2">
        <v>43830</v>
      </c>
      <c r="J76896" s="2">
        <v>43745</v>
      </c>
      <c r="K76896" s="1" t="s">
        <v>2114</v>
      </c>
      <c r="L76896" s="1" t="s">
        <v>21551</v>
      </c>
      <c r="M76896" s="3">
        <v>0.5625</v>
      </c>
      <c r="N76896">
        <v>101.23</v>
      </c>
      <c r="O76896" s="1" t="s">
        <v>92736</v>
      </c>
      <c r="P76896">
        <v>5000</v>
      </c>
      <c r="Q76896" s="1" t="s">
        <v>97318</v>
      </c>
      <c r="R76896" s="1" t="s">
        <v>97319</v>
      </c>
      <c r="S76896" s="1" t="s">
        <v>97320</v>
      </c>
      <c r="T76896">
        <v>101.23</v>
      </c>
    </row>
    <row r="76897" spans="1:20" x14ac:dyDescent="0.2">
      <c r="A76897">
        <v>34</v>
      </c>
      <c r="B76897" s="1" t="s">
        <v>22</v>
      </c>
      <c r="C76897" s="1" t="s">
        <v>23</v>
      </c>
      <c r="D76897" s="1" t="s">
        <v>24</v>
      </c>
      <c r="E76897" s="1" t="s">
        <v>25</v>
      </c>
      <c r="F76897" s="1" t="s">
        <v>26</v>
      </c>
      <c r="G76897" s="1" t="s">
        <v>27</v>
      </c>
      <c r="H76897" s="2">
        <v>43739</v>
      </c>
      <c r="I76897" s="2">
        <v>43830</v>
      </c>
      <c r="J76897" s="2">
        <v>43745</v>
      </c>
      <c r="K76897" s="1" t="s">
        <v>5120</v>
      </c>
      <c r="L76897" s="1" t="s">
        <v>21551</v>
      </c>
      <c r="M76897" s="3">
        <v>0.5625</v>
      </c>
      <c r="N76897">
        <v>100.48</v>
      </c>
      <c r="O76897" s="1" t="s">
        <v>92737</v>
      </c>
      <c r="P76897">
        <v>7000</v>
      </c>
      <c r="Q76897" s="1" t="s">
        <v>97318</v>
      </c>
      <c r="R76897" s="1" t="s">
        <v>97319</v>
      </c>
      <c r="S76897" s="1" t="s">
        <v>97320</v>
      </c>
      <c r="T76897">
        <v>100.48</v>
      </c>
    </row>
    <row r="76898" spans="1:20" x14ac:dyDescent="0.2">
      <c r="A76898">
        <v>34</v>
      </c>
      <c r="B76898" s="1" t="s">
        <v>22</v>
      </c>
      <c r="C76898" s="1" t="s">
        <v>23</v>
      </c>
      <c r="D76898" s="1" t="s">
        <v>24</v>
      </c>
      <c r="E76898" s="1" t="s">
        <v>25</v>
      </c>
      <c r="F76898" s="1" t="s">
        <v>26</v>
      </c>
      <c r="G76898" s="1" t="s">
        <v>27</v>
      </c>
      <c r="H76898" s="2">
        <v>43739</v>
      </c>
      <c r="I76898" s="2">
        <v>43830</v>
      </c>
      <c r="J76898" s="2">
        <v>43745</v>
      </c>
      <c r="K76898" s="1" t="s">
        <v>10406</v>
      </c>
      <c r="L76898" s="1" t="s">
        <v>21551</v>
      </c>
      <c r="M76898" s="3">
        <v>0.5625</v>
      </c>
      <c r="N76898">
        <v>104.07</v>
      </c>
      <c r="O76898" s="1" t="s">
        <v>92738</v>
      </c>
      <c r="P76898">
        <v>20000</v>
      </c>
      <c r="Q76898" s="1" t="s">
        <v>97318</v>
      </c>
      <c r="R76898" s="1" t="s">
        <v>97319</v>
      </c>
      <c r="S76898" s="1" t="s">
        <v>97320</v>
      </c>
      <c r="T76898">
        <v>104.07</v>
      </c>
    </row>
    <row r="76899" spans="1:20" x14ac:dyDescent="0.2">
      <c r="A76899">
        <v>34</v>
      </c>
      <c r="B76899" s="1" t="s">
        <v>22</v>
      </c>
      <c r="C76899" s="1" t="s">
        <v>23</v>
      </c>
      <c r="D76899" s="1" t="s">
        <v>24</v>
      </c>
      <c r="E76899" s="1" t="s">
        <v>25</v>
      </c>
      <c r="F76899" s="1" t="s">
        <v>26</v>
      </c>
      <c r="G76899" s="1" t="s">
        <v>27</v>
      </c>
      <c r="H76899" s="2">
        <v>43739</v>
      </c>
      <c r="I76899" s="2">
        <v>43830</v>
      </c>
      <c r="J76899" s="2">
        <v>43745</v>
      </c>
      <c r="K76899" s="1" t="s">
        <v>6613</v>
      </c>
      <c r="L76899" s="1" t="s">
        <v>21551</v>
      </c>
      <c r="M76899" s="3">
        <v>0.5625</v>
      </c>
      <c r="N76899">
        <v>100.13</v>
      </c>
      <c r="O76899" s="1" t="s">
        <v>92739</v>
      </c>
      <c r="P76899">
        <v>15000</v>
      </c>
      <c r="Q76899" s="1" t="s">
        <v>97318</v>
      </c>
      <c r="R76899" s="1" t="s">
        <v>97319</v>
      </c>
      <c r="S76899" s="1" t="s">
        <v>97320</v>
      </c>
      <c r="T76899">
        <v>100.13</v>
      </c>
    </row>
    <row r="76900" spans="1:20" x14ac:dyDescent="0.2">
      <c r="A76900">
        <v>34</v>
      </c>
      <c r="B76900" s="1" t="s">
        <v>22</v>
      </c>
      <c r="C76900" s="1" t="s">
        <v>23</v>
      </c>
      <c r="D76900" s="1" t="s">
        <v>24</v>
      </c>
      <c r="E76900" s="1" t="s">
        <v>25</v>
      </c>
      <c r="F76900" s="1" t="s">
        <v>26</v>
      </c>
      <c r="G76900" s="1" t="s">
        <v>27</v>
      </c>
      <c r="H76900" s="2">
        <v>43739</v>
      </c>
      <c r="I76900" s="2">
        <v>43830</v>
      </c>
      <c r="J76900" s="2">
        <v>43745</v>
      </c>
      <c r="K76900" s="1" t="s">
        <v>4566</v>
      </c>
      <c r="L76900" s="1" t="s">
        <v>21551</v>
      </c>
      <c r="M76900" s="3">
        <v>0.5625</v>
      </c>
      <c r="N76900">
        <v>99.24</v>
      </c>
      <c r="O76900" s="1" t="s">
        <v>92740</v>
      </c>
      <c r="P76900">
        <v>32000</v>
      </c>
      <c r="Q76900" s="1" t="s">
        <v>97318</v>
      </c>
      <c r="R76900" s="1" t="s">
        <v>97319</v>
      </c>
      <c r="S76900" s="1" t="s">
        <v>97320</v>
      </c>
      <c r="T76900">
        <v>99.24</v>
      </c>
    </row>
    <row r="76901" spans="1:20" x14ac:dyDescent="0.2">
      <c r="A76901">
        <v>34</v>
      </c>
      <c r="B76901" s="1" t="s">
        <v>22</v>
      </c>
      <c r="C76901" s="1" t="s">
        <v>23</v>
      </c>
      <c r="D76901" s="1" t="s">
        <v>24</v>
      </c>
      <c r="E76901" s="1" t="s">
        <v>25</v>
      </c>
      <c r="F76901" s="1" t="s">
        <v>26</v>
      </c>
      <c r="G76901" s="1" t="s">
        <v>27</v>
      </c>
      <c r="H76901" s="2">
        <v>43739</v>
      </c>
      <c r="I76901" s="2">
        <v>43830</v>
      </c>
      <c r="J76901" s="2">
        <v>43745</v>
      </c>
      <c r="K76901" s="1" t="s">
        <v>253</v>
      </c>
      <c r="L76901" s="1" t="s">
        <v>21551</v>
      </c>
      <c r="M76901" s="3">
        <v>0.5625</v>
      </c>
      <c r="N76901">
        <v>117.3</v>
      </c>
      <c r="O76901" s="1" t="s">
        <v>92741</v>
      </c>
      <c r="P76901">
        <v>600000</v>
      </c>
      <c r="Q76901" s="1" t="s">
        <v>97318</v>
      </c>
      <c r="R76901" s="1" t="s">
        <v>97319</v>
      </c>
      <c r="S76901" s="1" t="s">
        <v>97320</v>
      </c>
      <c r="T76901">
        <v>117.3</v>
      </c>
    </row>
    <row r="76902" spans="1:20" x14ac:dyDescent="0.2">
      <c r="A76902">
        <v>34</v>
      </c>
      <c r="B76902" s="1" t="s">
        <v>22</v>
      </c>
      <c r="C76902" s="1" t="s">
        <v>23</v>
      </c>
      <c r="D76902" s="1" t="s">
        <v>24</v>
      </c>
      <c r="E76902" s="1" t="s">
        <v>25</v>
      </c>
      <c r="F76902" s="1" t="s">
        <v>26</v>
      </c>
      <c r="G76902" s="1" t="s">
        <v>27</v>
      </c>
      <c r="H76902" s="2">
        <v>43739</v>
      </c>
      <c r="I76902" s="2">
        <v>43830</v>
      </c>
      <c r="J76902" s="2">
        <v>43745</v>
      </c>
      <c r="K76902" s="1" t="s">
        <v>4572</v>
      </c>
      <c r="L76902" s="1" t="s">
        <v>21551</v>
      </c>
      <c r="M76902" s="3">
        <v>0.5625</v>
      </c>
      <c r="N76902">
        <v>102.45099999999999</v>
      </c>
      <c r="O76902" s="1" t="s">
        <v>92742</v>
      </c>
      <c r="P76902">
        <v>100000</v>
      </c>
      <c r="Q76902" s="1" t="s">
        <v>97318</v>
      </c>
      <c r="R76902" s="1" t="s">
        <v>97319</v>
      </c>
      <c r="S76902" s="1" t="s">
        <v>97320</v>
      </c>
      <c r="T76902">
        <v>102.45099999999999</v>
      </c>
    </row>
    <row r="76903" spans="1:20" x14ac:dyDescent="0.2">
      <c r="A76903">
        <v>34</v>
      </c>
      <c r="B76903" s="1" t="s">
        <v>22</v>
      </c>
      <c r="C76903" s="1" t="s">
        <v>23</v>
      </c>
      <c r="D76903" s="1" t="s">
        <v>24</v>
      </c>
      <c r="E76903" s="1" t="s">
        <v>25</v>
      </c>
      <c r="F76903" s="1" t="s">
        <v>26</v>
      </c>
      <c r="G76903" s="1" t="s">
        <v>27</v>
      </c>
      <c r="H76903" s="2">
        <v>43739</v>
      </c>
      <c r="I76903" s="2">
        <v>43830</v>
      </c>
      <c r="J76903" s="2">
        <v>43745</v>
      </c>
      <c r="K76903" s="1" t="s">
        <v>4218</v>
      </c>
      <c r="L76903" s="1" t="s">
        <v>21551</v>
      </c>
      <c r="M76903" s="3">
        <v>0.5625</v>
      </c>
      <c r="N76903">
        <v>92.48</v>
      </c>
      <c r="O76903" s="1" t="s">
        <v>92743</v>
      </c>
      <c r="P76903">
        <v>100000</v>
      </c>
      <c r="Q76903" s="1" t="s">
        <v>97318</v>
      </c>
      <c r="R76903" s="1" t="s">
        <v>97319</v>
      </c>
      <c r="S76903" s="1" t="s">
        <v>97320</v>
      </c>
      <c r="T76903">
        <v>92.48</v>
      </c>
    </row>
    <row r="76904" spans="1:20" x14ac:dyDescent="0.2">
      <c r="A76904">
        <v>34</v>
      </c>
      <c r="B76904" s="1" t="s">
        <v>22</v>
      </c>
      <c r="C76904" s="1" t="s">
        <v>23</v>
      </c>
      <c r="D76904" s="1" t="s">
        <v>24</v>
      </c>
      <c r="E76904" s="1" t="s">
        <v>25</v>
      </c>
      <c r="F76904" s="1" t="s">
        <v>26</v>
      </c>
      <c r="G76904" s="1" t="s">
        <v>27</v>
      </c>
      <c r="H76904" s="2">
        <v>43739</v>
      </c>
      <c r="I76904" s="2">
        <v>43830</v>
      </c>
      <c r="J76904" s="2">
        <v>43745</v>
      </c>
      <c r="K76904" s="1" t="s">
        <v>258</v>
      </c>
      <c r="L76904" s="1" t="s">
        <v>21551</v>
      </c>
      <c r="M76904" s="3">
        <v>0.39583333333333331</v>
      </c>
      <c r="N76904">
        <v>102.83799999999999</v>
      </c>
      <c r="O76904" s="1" t="s">
        <v>92744</v>
      </c>
      <c r="P76904">
        <v>6000</v>
      </c>
      <c r="Q76904" s="1" t="s">
        <v>97318</v>
      </c>
      <c r="R76904" s="1" t="s">
        <v>97319</v>
      </c>
      <c r="S76904" s="1" t="s">
        <v>97320</v>
      </c>
      <c r="T76904">
        <v>102.83799999999999</v>
      </c>
    </row>
    <row r="76905" spans="1:20" x14ac:dyDescent="0.2">
      <c r="A76905">
        <v>34</v>
      </c>
      <c r="B76905" s="1" t="s">
        <v>22</v>
      </c>
      <c r="C76905" s="1" t="s">
        <v>23</v>
      </c>
      <c r="D76905" s="1" t="s">
        <v>24</v>
      </c>
      <c r="E76905" s="1" t="s">
        <v>25</v>
      </c>
      <c r="F76905" s="1" t="s">
        <v>26</v>
      </c>
      <c r="G76905" s="1" t="s">
        <v>27</v>
      </c>
      <c r="H76905" s="2">
        <v>43739</v>
      </c>
      <c r="I76905" s="2">
        <v>43830</v>
      </c>
      <c r="J76905" s="2">
        <v>43745</v>
      </c>
      <c r="K76905" s="1" t="s">
        <v>258</v>
      </c>
      <c r="L76905" s="1" t="s">
        <v>21551</v>
      </c>
      <c r="M76905" s="3">
        <v>0.5625</v>
      </c>
      <c r="N76905">
        <v>102.729</v>
      </c>
      <c r="O76905" s="1" t="s">
        <v>92745</v>
      </c>
      <c r="P76905">
        <v>486000</v>
      </c>
      <c r="Q76905" s="1" t="s">
        <v>97318</v>
      </c>
      <c r="R76905" s="1" t="s">
        <v>97319</v>
      </c>
      <c r="S76905" s="1" t="s">
        <v>97320</v>
      </c>
      <c r="T76905">
        <v>102.729</v>
      </c>
    </row>
    <row r="76906" spans="1:20" x14ac:dyDescent="0.2">
      <c r="A76906">
        <v>34</v>
      </c>
      <c r="B76906" s="1" t="s">
        <v>22</v>
      </c>
      <c r="C76906" s="1" t="s">
        <v>23</v>
      </c>
      <c r="D76906" s="1" t="s">
        <v>24</v>
      </c>
      <c r="E76906" s="1" t="s">
        <v>25</v>
      </c>
      <c r="F76906" s="1" t="s">
        <v>26</v>
      </c>
      <c r="G76906" s="1" t="s">
        <v>27</v>
      </c>
      <c r="H76906" s="2">
        <v>43739</v>
      </c>
      <c r="I76906" s="2">
        <v>43830</v>
      </c>
      <c r="J76906" s="2">
        <v>43745</v>
      </c>
      <c r="K76906" s="1" t="s">
        <v>1153</v>
      </c>
      <c r="L76906" s="1" t="s">
        <v>21551</v>
      </c>
      <c r="M76906" s="3">
        <v>0.47916666666666669</v>
      </c>
      <c r="N76906">
        <v>100.3</v>
      </c>
      <c r="O76906" s="1" t="s">
        <v>92746</v>
      </c>
      <c r="P76906">
        <v>290000</v>
      </c>
      <c r="Q76906" s="1" t="s">
        <v>97318</v>
      </c>
      <c r="R76906" s="1" t="s">
        <v>97319</v>
      </c>
      <c r="S76906" s="1" t="s">
        <v>97320</v>
      </c>
      <c r="T76906">
        <v>100.3</v>
      </c>
    </row>
    <row r="76907" spans="1:20" x14ac:dyDescent="0.2">
      <c r="A76907">
        <v>34</v>
      </c>
      <c r="B76907" s="1" t="s">
        <v>22</v>
      </c>
      <c r="C76907" s="1" t="s">
        <v>23</v>
      </c>
      <c r="D76907" s="1" t="s">
        <v>24</v>
      </c>
      <c r="E76907" s="1" t="s">
        <v>25</v>
      </c>
      <c r="F76907" s="1" t="s">
        <v>26</v>
      </c>
      <c r="G76907" s="1" t="s">
        <v>27</v>
      </c>
      <c r="H76907" s="2">
        <v>43739</v>
      </c>
      <c r="I76907" s="2">
        <v>43830</v>
      </c>
      <c r="J76907" s="2">
        <v>43745</v>
      </c>
      <c r="K76907" s="1" t="s">
        <v>1153</v>
      </c>
      <c r="L76907" s="1" t="s">
        <v>21551</v>
      </c>
      <c r="M76907" s="3">
        <v>0.39583333333333331</v>
      </c>
      <c r="N76907">
        <v>100.35</v>
      </c>
      <c r="O76907" s="1" t="s">
        <v>92747</v>
      </c>
      <c r="P76907">
        <v>500000</v>
      </c>
      <c r="Q76907" s="1" t="s">
        <v>97318</v>
      </c>
      <c r="R76907" s="1" t="s">
        <v>97319</v>
      </c>
      <c r="S76907" s="1" t="s">
        <v>97320</v>
      </c>
      <c r="T76907">
        <v>100.35</v>
      </c>
    </row>
    <row r="76908" spans="1:20" x14ac:dyDescent="0.2">
      <c r="A76908">
        <v>34</v>
      </c>
      <c r="B76908" s="1" t="s">
        <v>22</v>
      </c>
      <c r="C76908" s="1" t="s">
        <v>23</v>
      </c>
      <c r="D76908" s="1" t="s">
        <v>24</v>
      </c>
      <c r="E76908" s="1" t="s">
        <v>25</v>
      </c>
      <c r="F76908" s="1" t="s">
        <v>26</v>
      </c>
      <c r="G76908" s="1" t="s">
        <v>27</v>
      </c>
      <c r="H76908" s="2">
        <v>43739</v>
      </c>
      <c r="I76908" s="2">
        <v>43830</v>
      </c>
      <c r="J76908" s="2">
        <v>43745</v>
      </c>
      <c r="K76908" s="1" t="s">
        <v>1153</v>
      </c>
      <c r="L76908" s="1" t="s">
        <v>21551</v>
      </c>
      <c r="M76908" s="3">
        <v>0.5625</v>
      </c>
      <c r="N76908">
        <v>100.556</v>
      </c>
      <c r="O76908" s="1" t="s">
        <v>92748</v>
      </c>
      <c r="P76908">
        <v>10000</v>
      </c>
      <c r="Q76908" s="1" t="s">
        <v>97318</v>
      </c>
      <c r="R76908" s="1" t="s">
        <v>97319</v>
      </c>
      <c r="S76908" s="1" t="s">
        <v>97320</v>
      </c>
      <c r="T76908">
        <v>100.556</v>
      </c>
    </row>
    <row r="76909" spans="1:20" x14ac:dyDescent="0.2">
      <c r="A76909">
        <v>34</v>
      </c>
      <c r="B76909" s="1" t="s">
        <v>22</v>
      </c>
      <c r="C76909" s="1" t="s">
        <v>23</v>
      </c>
      <c r="D76909" s="1" t="s">
        <v>24</v>
      </c>
      <c r="E76909" s="1" t="s">
        <v>25</v>
      </c>
      <c r="F76909" s="1" t="s">
        <v>26</v>
      </c>
      <c r="G76909" s="1" t="s">
        <v>27</v>
      </c>
      <c r="H76909" s="2">
        <v>43739</v>
      </c>
      <c r="I76909" s="2">
        <v>43830</v>
      </c>
      <c r="J76909" s="2">
        <v>43745</v>
      </c>
      <c r="K76909" s="1" t="s">
        <v>12577</v>
      </c>
      <c r="L76909" s="1" t="s">
        <v>21551</v>
      </c>
      <c r="M76909" s="3">
        <v>0.39583333333333331</v>
      </c>
      <c r="N76909">
        <v>105.58199999999999</v>
      </c>
      <c r="O76909" s="1" t="s">
        <v>92749</v>
      </c>
      <c r="P76909">
        <v>25000</v>
      </c>
      <c r="Q76909" s="1" t="s">
        <v>97318</v>
      </c>
      <c r="R76909" s="1" t="s">
        <v>97319</v>
      </c>
      <c r="S76909" s="1" t="s">
        <v>97320</v>
      </c>
      <c r="T76909">
        <v>105.58199999999999</v>
      </c>
    </row>
    <row r="76910" spans="1:20" x14ac:dyDescent="0.2">
      <c r="A76910">
        <v>34</v>
      </c>
      <c r="B76910" s="1" t="s">
        <v>22</v>
      </c>
      <c r="C76910" s="1" t="s">
        <v>23</v>
      </c>
      <c r="D76910" s="1" t="s">
        <v>24</v>
      </c>
      <c r="E76910" s="1" t="s">
        <v>25</v>
      </c>
      <c r="F76910" s="1" t="s">
        <v>26</v>
      </c>
      <c r="G76910" s="1" t="s">
        <v>27</v>
      </c>
      <c r="H76910" s="2">
        <v>43739</v>
      </c>
      <c r="I76910" s="2">
        <v>43830</v>
      </c>
      <c r="J76910" s="2">
        <v>43745</v>
      </c>
      <c r="K76910" s="1" t="s">
        <v>12577</v>
      </c>
      <c r="L76910" s="1" t="s">
        <v>21551</v>
      </c>
      <c r="M76910" s="3">
        <v>0.5625</v>
      </c>
      <c r="N76910">
        <v>105.43</v>
      </c>
      <c r="O76910" s="1" t="s">
        <v>92733</v>
      </c>
      <c r="P76910">
        <v>88000</v>
      </c>
      <c r="Q76910" s="1" t="s">
        <v>97318</v>
      </c>
      <c r="R76910" s="1" t="s">
        <v>97319</v>
      </c>
      <c r="S76910" s="1" t="s">
        <v>97320</v>
      </c>
      <c r="T76910">
        <v>105.43</v>
      </c>
    </row>
    <row r="76911" spans="1:20" x14ac:dyDescent="0.2">
      <c r="A76911">
        <v>34</v>
      </c>
      <c r="B76911" s="1" t="s">
        <v>22</v>
      </c>
      <c r="C76911" s="1" t="s">
        <v>23</v>
      </c>
      <c r="D76911" s="1" t="s">
        <v>24</v>
      </c>
      <c r="E76911" s="1" t="s">
        <v>25</v>
      </c>
      <c r="F76911" s="1" t="s">
        <v>26</v>
      </c>
      <c r="G76911" s="1" t="s">
        <v>27</v>
      </c>
      <c r="H76911" s="2">
        <v>43739</v>
      </c>
      <c r="I76911" s="2">
        <v>43830</v>
      </c>
      <c r="J76911" s="2">
        <v>43745</v>
      </c>
      <c r="K76911" s="1" t="s">
        <v>7847</v>
      </c>
      <c r="L76911" s="1" t="s">
        <v>21551</v>
      </c>
      <c r="M76911" s="3">
        <v>0.5625</v>
      </c>
      <c r="N76911">
        <v>83.507687000000004</v>
      </c>
      <c r="O76911" s="1" t="s">
        <v>92750</v>
      </c>
      <c r="P76911">
        <v>909669.78986599995</v>
      </c>
      <c r="Q76911" s="1" t="s">
        <v>97318</v>
      </c>
      <c r="R76911" s="1" t="s">
        <v>97319</v>
      </c>
      <c r="S76911" s="1" t="s">
        <v>97320</v>
      </c>
      <c r="T76911">
        <v>83.507687000000004</v>
      </c>
    </row>
    <row r="76912" spans="1:20" x14ac:dyDescent="0.2">
      <c r="A76912">
        <v>34</v>
      </c>
      <c r="B76912" s="1" t="s">
        <v>22</v>
      </c>
      <c r="C76912" s="1" t="s">
        <v>23</v>
      </c>
      <c r="D76912" s="1" t="s">
        <v>24</v>
      </c>
      <c r="E76912" s="1" t="s">
        <v>25</v>
      </c>
      <c r="F76912" s="1" t="s">
        <v>26</v>
      </c>
      <c r="G76912" s="1" t="s">
        <v>27</v>
      </c>
      <c r="H76912" s="2">
        <v>43739</v>
      </c>
      <c r="I76912" s="2">
        <v>43830</v>
      </c>
      <c r="J76912" s="2">
        <v>43745</v>
      </c>
      <c r="K76912" s="1" t="s">
        <v>85</v>
      </c>
      <c r="L76912" s="1" t="s">
        <v>21551</v>
      </c>
      <c r="M76912" s="3">
        <v>0.5625</v>
      </c>
      <c r="N76912">
        <v>101.792</v>
      </c>
      <c r="O76912" s="1" t="s">
        <v>91930</v>
      </c>
      <c r="P76912">
        <v>31000</v>
      </c>
      <c r="Q76912" s="1" t="s">
        <v>97318</v>
      </c>
      <c r="R76912" s="1" t="s">
        <v>97319</v>
      </c>
      <c r="S76912" s="1" t="s">
        <v>97320</v>
      </c>
      <c r="T76912">
        <v>101.792</v>
      </c>
    </row>
    <row r="76913" spans="1:20" x14ac:dyDescent="0.2">
      <c r="A76913">
        <v>34</v>
      </c>
      <c r="B76913" s="1" t="s">
        <v>22</v>
      </c>
      <c r="C76913" s="1" t="s">
        <v>23</v>
      </c>
      <c r="D76913" s="1" t="s">
        <v>24</v>
      </c>
      <c r="E76913" s="1" t="s">
        <v>25</v>
      </c>
      <c r="F76913" s="1" t="s">
        <v>26</v>
      </c>
      <c r="G76913" s="1" t="s">
        <v>27</v>
      </c>
      <c r="H76913" s="2">
        <v>43739</v>
      </c>
      <c r="I76913" s="2">
        <v>43830</v>
      </c>
      <c r="J76913" s="2">
        <v>43745</v>
      </c>
      <c r="K76913" s="1" t="s">
        <v>1154</v>
      </c>
      <c r="L76913" s="1" t="s">
        <v>21551</v>
      </c>
      <c r="M76913" s="3">
        <v>0.5625</v>
      </c>
      <c r="N76913">
        <v>126.25</v>
      </c>
      <c r="O76913" s="1" t="s">
        <v>92751</v>
      </c>
      <c r="P76913">
        <v>1000000</v>
      </c>
      <c r="Q76913" s="1" t="s">
        <v>97318</v>
      </c>
      <c r="R76913" s="1" t="s">
        <v>97319</v>
      </c>
      <c r="S76913" s="1" t="s">
        <v>97320</v>
      </c>
      <c r="T76913">
        <v>126.25</v>
      </c>
    </row>
    <row r="76914" spans="1:20" x14ac:dyDescent="0.2">
      <c r="A76914">
        <v>34</v>
      </c>
      <c r="B76914" s="1" t="s">
        <v>22</v>
      </c>
      <c r="C76914" s="1" t="s">
        <v>23</v>
      </c>
      <c r="D76914" s="1" t="s">
        <v>24</v>
      </c>
      <c r="E76914" s="1" t="s">
        <v>25</v>
      </c>
      <c r="F76914" s="1" t="s">
        <v>26</v>
      </c>
      <c r="G76914" s="1" t="s">
        <v>27</v>
      </c>
      <c r="H76914" s="2">
        <v>43739</v>
      </c>
      <c r="I76914" s="2">
        <v>43830</v>
      </c>
      <c r="J76914" s="2">
        <v>43745</v>
      </c>
      <c r="K76914" s="1" t="s">
        <v>531</v>
      </c>
      <c r="L76914" s="1" t="s">
        <v>21551</v>
      </c>
      <c r="M76914" s="3">
        <v>0.5625</v>
      </c>
      <c r="N76914">
        <v>88.046938999999995</v>
      </c>
      <c r="O76914" s="1" t="s">
        <v>92752</v>
      </c>
      <c r="P76914">
        <v>181933.95797300001</v>
      </c>
      <c r="Q76914" s="1" t="s">
        <v>97318</v>
      </c>
      <c r="R76914" s="1" t="s">
        <v>97319</v>
      </c>
      <c r="S76914" s="1" t="s">
        <v>97320</v>
      </c>
      <c r="T76914">
        <v>88.046938999999995</v>
      </c>
    </row>
    <row r="76915" spans="1:20" x14ac:dyDescent="0.2">
      <c r="A76915">
        <v>34</v>
      </c>
      <c r="B76915" s="1" t="s">
        <v>22</v>
      </c>
      <c r="C76915" s="1" t="s">
        <v>23</v>
      </c>
      <c r="D76915" s="1" t="s">
        <v>24</v>
      </c>
      <c r="E76915" s="1" t="s">
        <v>25</v>
      </c>
      <c r="F76915" s="1" t="s">
        <v>26</v>
      </c>
      <c r="G76915" s="1" t="s">
        <v>27</v>
      </c>
      <c r="H76915" s="2">
        <v>43739</v>
      </c>
      <c r="I76915" s="2">
        <v>43830</v>
      </c>
      <c r="J76915" s="2">
        <v>43745</v>
      </c>
      <c r="K76915" s="1" t="s">
        <v>2120</v>
      </c>
      <c r="L76915" s="1" t="s">
        <v>21551</v>
      </c>
      <c r="M76915" s="3">
        <v>0.47916666666666669</v>
      </c>
      <c r="N76915">
        <v>100.02</v>
      </c>
      <c r="O76915" s="1" t="s">
        <v>92753</v>
      </c>
      <c r="P76915">
        <v>271000</v>
      </c>
      <c r="Q76915" s="1" t="s">
        <v>97318</v>
      </c>
      <c r="R76915" s="1" t="s">
        <v>97319</v>
      </c>
      <c r="S76915" s="1" t="s">
        <v>97320</v>
      </c>
      <c r="T76915">
        <v>100.02</v>
      </c>
    </row>
    <row r="76916" spans="1:20" x14ac:dyDescent="0.2">
      <c r="A76916">
        <v>34</v>
      </c>
      <c r="B76916" s="1" t="s">
        <v>22</v>
      </c>
      <c r="C76916" s="1" t="s">
        <v>23</v>
      </c>
      <c r="D76916" s="1" t="s">
        <v>24</v>
      </c>
      <c r="E76916" s="1" t="s">
        <v>25</v>
      </c>
      <c r="F76916" s="1" t="s">
        <v>26</v>
      </c>
      <c r="G76916" s="1" t="s">
        <v>27</v>
      </c>
      <c r="H76916" s="2">
        <v>43739</v>
      </c>
      <c r="I76916" s="2">
        <v>43830</v>
      </c>
      <c r="J76916" s="2">
        <v>43745</v>
      </c>
      <c r="K76916" s="1" t="s">
        <v>2120</v>
      </c>
      <c r="L76916" s="1" t="s">
        <v>21551</v>
      </c>
      <c r="M76916" s="3">
        <v>0.39583333333333331</v>
      </c>
      <c r="N76916">
        <v>100</v>
      </c>
      <c r="O76916" s="1" t="s">
        <v>92754</v>
      </c>
      <c r="P76916">
        <v>500000</v>
      </c>
      <c r="Q76916" s="1" t="s">
        <v>97318</v>
      </c>
      <c r="R76916" s="1" t="s">
        <v>97319</v>
      </c>
      <c r="S76916" s="1" t="s">
        <v>97320</v>
      </c>
      <c r="T76916">
        <v>100</v>
      </c>
    </row>
    <row r="76917" spans="1:20" x14ac:dyDescent="0.2">
      <c r="A76917">
        <v>34</v>
      </c>
      <c r="B76917" s="1" t="s">
        <v>22</v>
      </c>
      <c r="C76917" s="1" t="s">
        <v>23</v>
      </c>
      <c r="D76917" s="1" t="s">
        <v>24</v>
      </c>
      <c r="E76917" s="1" t="s">
        <v>25</v>
      </c>
      <c r="F76917" s="1" t="s">
        <v>26</v>
      </c>
      <c r="G76917" s="1" t="s">
        <v>27</v>
      </c>
      <c r="H76917" s="2">
        <v>43739</v>
      </c>
      <c r="I76917" s="2">
        <v>43830</v>
      </c>
      <c r="J76917" s="2">
        <v>43745</v>
      </c>
      <c r="K76917" s="1" t="s">
        <v>2120</v>
      </c>
      <c r="L76917" s="1" t="s">
        <v>21551</v>
      </c>
      <c r="M76917" s="3">
        <v>0.5625</v>
      </c>
      <c r="N76917">
        <v>100.02</v>
      </c>
      <c r="O76917" s="1" t="s">
        <v>92755</v>
      </c>
      <c r="P76917">
        <v>23000</v>
      </c>
      <c r="Q76917" s="1" t="s">
        <v>97318</v>
      </c>
      <c r="R76917" s="1" t="s">
        <v>97319</v>
      </c>
      <c r="S76917" s="1" t="s">
        <v>97320</v>
      </c>
      <c r="T76917">
        <v>100.02</v>
      </c>
    </row>
    <row r="76918" spans="1:20" x14ac:dyDescent="0.2">
      <c r="A76918">
        <v>34</v>
      </c>
      <c r="B76918" s="1" t="s">
        <v>22</v>
      </c>
      <c r="C76918" s="1" t="s">
        <v>23</v>
      </c>
      <c r="D76918" s="1" t="s">
        <v>24</v>
      </c>
      <c r="E76918" s="1" t="s">
        <v>25</v>
      </c>
      <c r="F76918" s="1" t="s">
        <v>26</v>
      </c>
      <c r="G76918" s="1" t="s">
        <v>27</v>
      </c>
      <c r="H76918" s="2">
        <v>43739</v>
      </c>
      <c r="I76918" s="2">
        <v>43830</v>
      </c>
      <c r="J76918" s="2">
        <v>43745</v>
      </c>
      <c r="K76918" s="1" t="s">
        <v>3969</v>
      </c>
      <c r="L76918" s="1" t="s">
        <v>21551</v>
      </c>
      <c r="M76918" s="3">
        <v>0.5625</v>
      </c>
      <c r="N76918">
        <v>145.93237999999999</v>
      </c>
      <c r="O76918" s="1" t="s">
        <v>92756</v>
      </c>
      <c r="P76918">
        <v>500</v>
      </c>
      <c r="Q76918" s="1" t="s">
        <v>97318</v>
      </c>
      <c r="R76918" s="1" t="s">
        <v>97319</v>
      </c>
      <c r="S76918" s="1" t="s">
        <v>97320</v>
      </c>
      <c r="T76918">
        <v>145.93237999999999</v>
      </c>
    </row>
    <row r="76919" spans="1:20" x14ac:dyDescent="0.2">
      <c r="A76919">
        <v>34</v>
      </c>
      <c r="B76919" s="1" t="s">
        <v>22</v>
      </c>
      <c r="C76919" s="1" t="s">
        <v>23</v>
      </c>
      <c r="D76919" s="1" t="s">
        <v>24</v>
      </c>
      <c r="E76919" s="1" t="s">
        <v>25</v>
      </c>
      <c r="F76919" s="1" t="s">
        <v>26</v>
      </c>
      <c r="G76919" s="1" t="s">
        <v>27</v>
      </c>
      <c r="H76919" s="2">
        <v>43739</v>
      </c>
      <c r="I76919" s="2">
        <v>43830</v>
      </c>
      <c r="J76919" s="2">
        <v>43745</v>
      </c>
      <c r="K76919" s="1" t="s">
        <v>3970</v>
      </c>
      <c r="L76919" s="1" t="s">
        <v>21551</v>
      </c>
      <c r="M76919" s="3">
        <v>0.5625</v>
      </c>
      <c r="N76919">
        <v>105.23</v>
      </c>
      <c r="O76919" s="1" t="s">
        <v>92757</v>
      </c>
      <c r="P76919">
        <v>200000</v>
      </c>
      <c r="Q76919" s="1" t="s">
        <v>97318</v>
      </c>
      <c r="R76919" s="1" t="s">
        <v>97319</v>
      </c>
      <c r="S76919" s="1" t="s">
        <v>97320</v>
      </c>
      <c r="T76919">
        <v>105.23</v>
      </c>
    </row>
    <row r="76920" spans="1:20" x14ac:dyDescent="0.2">
      <c r="A76920">
        <v>34</v>
      </c>
      <c r="B76920" s="1" t="s">
        <v>22</v>
      </c>
      <c r="C76920" s="1" t="s">
        <v>23</v>
      </c>
      <c r="D76920" s="1" t="s">
        <v>24</v>
      </c>
      <c r="E76920" s="1" t="s">
        <v>25</v>
      </c>
      <c r="F76920" s="1" t="s">
        <v>26</v>
      </c>
      <c r="G76920" s="1" t="s">
        <v>27</v>
      </c>
      <c r="H76920" s="2">
        <v>43739</v>
      </c>
      <c r="I76920" s="2">
        <v>43830</v>
      </c>
      <c r="J76920" s="2">
        <v>43745</v>
      </c>
      <c r="K76920" s="1" t="s">
        <v>63</v>
      </c>
      <c r="L76920" s="1" t="s">
        <v>21551</v>
      </c>
      <c r="M76920" s="3">
        <v>0.47916666666666669</v>
      </c>
      <c r="N76920">
        <v>100.89</v>
      </c>
      <c r="O76920" s="1" t="s">
        <v>92758</v>
      </c>
      <c r="P76920">
        <v>20000</v>
      </c>
      <c r="Q76920" s="1" t="s">
        <v>97318</v>
      </c>
      <c r="R76920" s="1" t="s">
        <v>97319</v>
      </c>
      <c r="S76920" s="1" t="s">
        <v>97320</v>
      </c>
      <c r="T76920">
        <v>100.89</v>
      </c>
    </row>
    <row r="76921" spans="1:20" x14ac:dyDescent="0.2">
      <c r="A76921">
        <v>34</v>
      </c>
      <c r="B76921" s="1" t="s">
        <v>22</v>
      </c>
      <c r="C76921" s="1" t="s">
        <v>23</v>
      </c>
      <c r="D76921" s="1" t="s">
        <v>24</v>
      </c>
      <c r="E76921" s="1" t="s">
        <v>25</v>
      </c>
      <c r="F76921" s="1" t="s">
        <v>26</v>
      </c>
      <c r="G76921" s="1" t="s">
        <v>27</v>
      </c>
      <c r="H76921" s="2">
        <v>43739</v>
      </c>
      <c r="I76921" s="2">
        <v>43830</v>
      </c>
      <c r="J76921" s="2">
        <v>43745</v>
      </c>
      <c r="K76921" s="1" t="s">
        <v>63</v>
      </c>
      <c r="L76921" s="1" t="s">
        <v>21551</v>
      </c>
      <c r="M76921" s="3">
        <v>0.5625</v>
      </c>
      <c r="N76921">
        <v>100.89</v>
      </c>
      <c r="O76921" s="1" t="s">
        <v>92759</v>
      </c>
      <c r="P76921">
        <v>30000</v>
      </c>
      <c r="Q76921" s="1" t="s">
        <v>97318</v>
      </c>
      <c r="R76921" s="1" t="s">
        <v>97319</v>
      </c>
      <c r="S76921" s="1" t="s">
        <v>97320</v>
      </c>
      <c r="T76921">
        <v>100.89</v>
      </c>
    </row>
    <row r="76922" spans="1:20" x14ac:dyDescent="0.2">
      <c r="A76922">
        <v>34</v>
      </c>
      <c r="B76922" s="1" t="s">
        <v>22</v>
      </c>
      <c r="C76922" s="1" t="s">
        <v>23</v>
      </c>
      <c r="D76922" s="1" t="s">
        <v>24</v>
      </c>
      <c r="E76922" s="1" t="s">
        <v>25</v>
      </c>
      <c r="F76922" s="1" t="s">
        <v>26</v>
      </c>
      <c r="G76922" s="1" t="s">
        <v>27</v>
      </c>
      <c r="H76922" s="2">
        <v>43739</v>
      </c>
      <c r="I76922" s="2">
        <v>43830</v>
      </c>
      <c r="J76922" s="2">
        <v>43745</v>
      </c>
      <c r="K76922" s="1" t="s">
        <v>536</v>
      </c>
      <c r="L76922" s="1" t="s">
        <v>21551</v>
      </c>
      <c r="M76922" s="3">
        <v>0.5625</v>
      </c>
      <c r="N76922">
        <v>101.7</v>
      </c>
      <c r="O76922" s="1" t="s">
        <v>92760</v>
      </c>
      <c r="P76922">
        <v>20000</v>
      </c>
      <c r="Q76922" s="1" t="s">
        <v>97318</v>
      </c>
      <c r="R76922" s="1" t="s">
        <v>97319</v>
      </c>
      <c r="S76922" s="1" t="s">
        <v>97320</v>
      </c>
      <c r="T76922">
        <v>101.7</v>
      </c>
    </row>
    <row r="76923" spans="1:20" x14ac:dyDescent="0.2">
      <c r="A76923">
        <v>34</v>
      </c>
      <c r="B76923" s="1" t="s">
        <v>22</v>
      </c>
      <c r="C76923" s="1" t="s">
        <v>23</v>
      </c>
      <c r="D76923" s="1" t="s">
        <v>24</v>
      </c>
      <c r="E76923" s="1" t="s">
        <v>25</v>
      </c>
      <c r="F76923" s="1" t="s">
        <v>26</v>
      </c>
      <c r="G76923" s="1" t="s">
        <v>27</v>
      </c>
      <c r="H76923" s="2">
        <v>43739</v>
      </c>
      <c r="I76923" s="2">
        <v>43830</v>
      </c>
      <c r="J76923" s="2">
        <v>43745</v>
      </c>
      <c r="K76923" s="1" t="s">
        <v>7578</v>
      </c>
      <c r="L76923" s="1" t="s">
        <v>21551</v>
      </c>
      <c r="M76923" s="3">
        <v>0.47916666666666669</v>
      </c>
      <c r="N76923">
        <v>100.06341999999999</v>
      </c>
      <c r="O76923" s="1" t="s">
        <v>92761</v>
      </c>
      <c r="P76923">
        <v>1150000</v>
      </c>
      <c r="Q76923" s="1" t="s">
        <v>97318</v>
      </c>
      <c r="R76923" s="1" t="s">
        <v>97319</v>
      </c>
      <c r="S76923" s="1" t="s">
        <v>97320</v>
      </c>
      <c r="T76923">
        <v>100.06341999999999</v>
      </c>
    </row>
    <row r="76924" spans="1:20" x14ac:dyDescent="0.2">
      <c r="A76924">
        <v>34</v>
      </c>
      <c r="B76924" s="1" t="s">
        <v>22</v>
      </c>
      <c r="C76924" s="1" t="s">
        <v>23</v>
      </c>
      <c r="D76924" s="1" t="s">
        <v>24</v>
      </c>
      <c r="E76924" s="1" t="s">
        <v>25</v>
      </c>
      <c r="F76924" s="1" t="s">
        <v>26</v>
      </c>
      <c r="G76924" s="1" t="s">
        <v>27</v>
      </c>
      <c r="H76924" s="2">
        <v>43739</v>
      </c>
      <c r="I76924" s="2">
        <v>43830</v>
      </c>
      <c r="J76924" s="2">
        <v>43745</v>
      </c>
      <c r="K76924" s="1" t="s">
        <v>7578</v>
      </c>
      <c r="L76924" s="1" t="s">
        <v>21551</v>
      </c>
      <c r="M76924" s="3">
        <v>0.5625</v>
      </c>
      <c r="N76924">
        <v>100.06358</v>
      </c>
      <c r="O76924" s="1" t="s">
        <v>92762</v>
      </c>
      <c r="P76924">
        <v>390000</v>
      </c>
      <c r="Q76924" s="1" t="s">
        <v>97318</v>
      </c>
      <c r="R76924" s="1" t="s">
        <v>97319</v>
      </c>
      <c r="S76924" s="1" t="s">
        <v>97320</v>
      </c>
      <c r="T76924">
        <v>100.06358</v>
      </c>
    </row>
    <row r="76925" spans="1:20" x14ac:dyDescent="0.2">
      <c r="A76925">
        <v>34</v>
      </c>
      <c r="B76925" s="1" t="s">
        <v>22</v>
      </c>
      <c r="C76925" s="1" t="s">
        <v>23</v>
      </c>
      <c r="D76925" s="1" t="s">
        <v>24</v>
      </c>
      <c r="E76925" s="1" t="s">
        <v>25</v>
      </c>
      <c r="F76925" s="1" t="s">
        <v>26</v>
      </c>
      <c r="G76925" s="1" t="s">
        <v>27</v>
      </c>
      <c r="H76925" s="2">
        <v>43739</v>
      </c>
      <c r="I76925" s="2">
        <v>43830</v>
      </c>
      <c r="J76925" s="2">
        <v>43745</v>
      </c>
      <c r="K76925" s="1" t="s">
        <v>2652</v>
      </c>
      <c r="L76925" s="1" t="s">
        <v>21551</v>
      </c>
      <c r="M76925" s="3">
        <v>0.47916666666666669</v>
      </c>
      <c r="N76925">
        <v>120.474</v>
      </c>
      <c r="O76925" s="1" t="s">
        <v>92763</v>
      </c>
      <c r="P76925">
        <v>2500000</v>
      </c>
      <c r="Q76925" s="1" t="s">
        <v>97318</v>
      </c>
      <c r="R76925" s="1" t="s">
        <v>97319</v>
      </c>
      <c r="S76925" s="1" t="s">
        <v>97320</v>
      </c>
      <c r="T76925">
        <v>120.474</v>
      </c>
    </row>
    <row r="76926" spans="1:20" x14ac:dyDescent="0.2">
      <c r="A76926">
        <v>34</v>
      </c>
      <c r="B76926" s="1" t="s">
        <v>22</v>
      </c>
      <c r="C76926" s="1" t="s">
        <v>23</v>
      </c>
      <c r="D76926" s="1" t="s">
        <v>24</v>
      </c>
      <c r="E76926" s="1" t="s">
        <v>25</v>
      </c>
      <c r="F76926" s="1" t="s">
        <v>26</v>
      </c>
      <c r="G76926" s="1" t="s">
        <v>27</v>
      </c>
      <c r="H76926" s="2">
        <v>43739</v>
      </c>
      <c r="I76926" s="2">
        <v>43830</v>
      </c>
      <c r="J76926" s="2">
        <v>43745</v>
      </c>
      <c r="K76926" s="1" t="s">
        <v>2652</v>
      </c>
      <c r="L76926" s="1" t="s">
        <v>21551</v>
      </c>
      <c r="M76926" s="3">
        <v>0.5625</v>
      </c>
      <c r="N76926">
        <v>120.499</v>
      </c>
      <c r="O76926" s="1" t="s">
        <v>92764</v>
      </c>
      <c r="P76926">
        <v>5000000</v>
      </c>
      <c r="Q76926" s="1" t="s">
        <v>97318</v>
      </c>
      <c r="R76926" s="1" t="s">
        <v>97319</v>
      </c>
      <c r="S76926" s="1" t="s">
        <v>97320</v>
      </c>
      <c r="T76926">
        <v>120.499</v>
      </c>
    </row>
    <row r="76927" spans="1:20" x14ac:dyDescent="0.2">
      <c r="A76927">
        <v>34</v>
      </c>
      <c r="B76927" s="1" t="s">
        <v>22</v>
      </c>
      <c r="C76927" s="1" t="s">
        <v>23</v>
      </c>
      <c r="D76927" s="1" t="s">
        <v>24</v>
      </c>
      <c r="E76927" s="1" t="s">
        <v>25</v>
      </c>
      <c r="F76927" s="1" t="s">
        <v>26</v>
      </c>
      <c r="G76927" s="1" t="s">
        <v>27</v>
      </c>
      <c r="H76927" s="2">
        <v>43739</v>
      </c>
      <c r="I76927" s="2">
        <v>43830</v>
      </c>
      <c r="J76927" s="2">
        <v>43745</v>
      </c>
      <c r="K76927" s="1" t="s">
        <v>2806</v>
      </c>
      <c r="L76927" s="1" t="s">
        <v>21551</v>
      </c>
      <c r="M76927" s="3">
        <v>0.47916666666666669</v>
      </c>
      <c r="N76927">
        <v>100.14901999999999</v>
      </c>
      <c r="O76927" s="1" t="s">
        <v>92765</v>
      </c>
      <c r="P76927">
        <v>58000</v>
      </c>
      <c r="Q76927" s="1" t="s">
        <v>97318</v>
      </c>
      <c r="R76927" s="1" t="s">
        <v>97319</v>
      </c>
      <c r="S76927" s="1" t="s">
        <v>97320</v>
      </c>
      <c r="T76927">
        <v>100.14901999999999</v>
      </c>
    </row>
    <row r="76928" spans="1:20" x14ac:dyDescent="0.2">
      <c r="A76928">
        <v>34</v>
      </c>
      <c r="B76928" s="1" t="s">
        <v>22</v>
      </c>
      <c r="C76928" s="1" t="s">
        <v>23</v>
      </c>
      <c r="D76928" s="1" t="s">
        <v>24</v>
      </c>
      <c r="E76928" s="1" t="s">
        <v>25</v>
      </c>
      <c r="F76928" s="1" t="s">
        <v>26</v>
      </c>
      <c r="G76928" s="1" t="s">
        <v>27</v>
      </c>
      <c r="H76928" s="2">
        <v>43739</v>
      </c>
      <c r="I76928" s="2">
        <v>43830</v>
      </c>
      <c r="J76928" s="2">
        <v>43745</v>
      </c>
      <c r="K76928" s="1" t="s">
        <v>2806</v>
      </c>
      <c r="L76928" s="1" t="s">
        <v>21551</v>
      </c>
      <c r="M76928" s="3">
        <v>0.39583333333333331</v>
      </c>
      <c r="N76928">
        <v>100.14919999999999</v>
      </c>
      <c r="O76928" s="1" t="s">
        <v>92766</v>
      </c>
      <c r="P76928">
        <v>250000</v>
      </c>
      <c r="Q76928" s="1" t="s">
        <v>97318</v>
      </c>
      <c r="R76928" s="1" t="s">
        <v>97319</v>
      </c>
      <c r="S76928" s="1" t="s">
        <v>97320</v>
      </c>
      <c r="T76928">
        <v>100.14919999999999</v>
      </c>
    </row>
    <row r="76929" spans="1:22" x14ac:dyDescent="0.2">
      <c r="A76929">
        <v>34</v>
      </c>
      <c r="B76929" s="1" t="s">
        <v>22</v>
      </c>
      <c r="C76929" s="1" t="s">
        <v>23</v>
      </c>
      <c r="D76929" s="1" t="s">
        <v>24</v>
      </c>
      <c r="E76929" s="1" t="s">
        <v>25</v>
      </c>
      <c r="F76929" s="1" t="s">
        <v>26</v>
      </c>
      <c r="G76929" s="1" t="s">
        <v>27</v>
      </c>
      <c r="H76929" s="2">
        <v>43739</v>
      </c>
      <c r="I76929" s="2">
        <v>43830</v>
      </c>
      <c r="J76929" s="2">
        <v>43745</v>
      </c>
      <c r="K76929" s="1" t="s">
        <v>2806</v>
      </c>
      <c r="L76929" s="1" t="s">
        <v>21551</v>
      </c>
      <c r="M76929" s="3">
        <v>0.5625</v>
      </c>
      <c r="O76929" s="1"/>
      <c r="Q76929" s="1"/>
      <c r="R76929" s="1"/>
      <c r="S76929" s="1"/>
      <c r="U76929">
        <v>100.14748</v>
      </c>
      <c r="V76929">
        <v>4000000</v>
      </c>
    </row>
    <row r="76930" spans="1:22" x14ac:dyDescent="0.2">
      <c r="A76930">
        <v>34</v>
      </c>
      <c r="B76930" s="1" t="s">
        <v>22</v>
      </c>
      <c r="C76930" s="1" t="s">
        <v>23</v>
      </c>
      <c r="D76930" s="1" t="s">
        <v>24</v>
      </c>
      <c r="E76930" s="1" t="s">
        <v>25</v>
      </c>
      <c r="F76930" s="1" t="s">
        <v>26</v>
      </c>
      <c r="G76930" s="1" t="s">
        <v>27</v>
      </c>
      <c r="H76930" s="2">
        <v>43739</v>
      </c>
      <c r="I76930" s="2">
        <v>43830</v>
      </c>
      <c r="J76930" s="2">
        <v>43745</v>
      </c>
      <c r="K76930" s="1" t="s">
        <v>3332</v>
      </c>
      <c r="L76930" s="1" t="s">
        <v>21551</v>
      </c>
      <c r="M76930" s="3">
        <v>0.47916666666666669</v>
      </c>
      <c r="N76930">
        <v>110.562</v>
      </c>
      <c r="O76930" s="1" t="s">
        <v>92767</v>
      </c>
      <c r="P76930">
        <v>2500000</v>
      </c>
      <c r="Q76930" s="1" t="s">
        <v>97318</v>
      </c>
      <c r="R76930" s="1" t="s">
        <v>97319</v>
      </c>
      <c r="S76930" s="1" t="s">
        <v>97320</v>
      </c>
      <c r="T76930">
        <v>110.562</v>
      </c>
    </row>
    <row r="76931" spans="1:22" x14ac:dyDescent="0.2">
      <c r="A76931">
        <v>34</v>
      </c>
      <c r="B76931" s="1" t="s">
        <v>22</v>
      </c>
      <c r="C76931" s="1" t="s">
        <v>23</v>
      </c>
      <c r="D76931" s="1" t="s">
        <v>24</v>
      </c>
      <c r="E76931" s="1" t="s">
        <v>25</v>
      </c>
      <c r="F76931" s="1" t="s">
        <v>26</v>
      </c>
      <c r="G76931" s="1" t="s">
        <v>27</v>
      </c>
      <c r="H76931" s="2">
        <v>43739</v>
      </c>
      <c r="I76931" s="2">
        <v>43830</v>
      </c>
      <c r="J76931" s="2">
        <v>43745</v>
      </c>
      <c r="K76931" s="1" t="s">
        <v>3332</v>
      </c>
      <c r="L76931" s="1" t="s">
        <v>21551</v>
      </c>
      <c r="M76931" s="3">
        <v>0.5625</v>
      </c>
      <c r="N76931">
        <v>110.50136000000001</v>
      </c>
      <c r="O76931" s="1" t="s">
        <v>92768</v>
      </c>
      <c r="P76931">
        <v>5400000</v>
      </c>
      <c r="Q76931" s="1" t="s">
        <v>97318</v>
      </c>
      <c r="R76931" s="1" t="s">
        <v>97319</v>
      </c>
      <c r="S76931" s="1" t="s">
        <v>97320</v>
      </c>
      <c r="T76931">
        <v>110.50136000000001</v>
      </c>
    </row>
    <row r="76932" spans="1:22" x14ac:dyDescent="0.2">
      <c r="A76932">
        <v>34</v>
      </c>
      <c r="B76932" s="1" t="s">
        <v>22</v>
      </c>
      <c r="C76932" s="1" t="s">
        <v>23</v>
      </c>
      <c r="D76932" s="1" t="s">
        <v>24</v>
      </c>
      <c r="E76932" s="1" t="s">
        <v>25</v>
      </c>
      <c r="F76932" s="1" t="s">
        <v>26</v>
      </c>
      <c r="G76932" s="1" t="s">
        <v>27</v>
      </c>
      <c r="H76932" s="2">
        <v>43739</v>
      </c>
      <c r="I76932" s="2">
        <v>43830</v>
      </c>
      <c r="J76932" s="2">
        <v>43745</v>
      </c>
      <c r="K76932" s="1" t="s">
        <v>2050</v>
      </c>
      <c r="L76932" s="1" t="s">
        <v>21551</v>
      </c>
      <c r="M76932" s="3">
        <v>0.5625</v>
      </c>
      <c r="N76932">
        <v>100.19257</v>
      </c>
      <c r="O76932" s="1" t="s">
        <v>92769</v>
      </c>
      <c r="P76932">
        <v>800000</v>
      </c>
      <c r="Q76932" s="1" t="s">
        <v>97318</v>
      </c>
      <c r="R76932" s="1" t="s">
        <v>97319</v>
      </c>
      <c r="S76932" s="1" t="s">
        <v>97320</v>
      </c>
      <c r="T76932">
        <v>100.19257</v>
      </c>
    </row>
    <row r="76933" spans="1:22" x14ac:dyDescent="0.2">
      <c r="A76933">
        <v>34</v>
      </c>
      <c r="B76933" s="1" t="s">
        <v>22</v>
      </c>
      <c r="C76933" s="1" t="s">
        <v>23</v>
      </c>
      <c r="D76933" s="1" t="s">
        <v>24</v>
      </c>
      <c r="E76933" s="1" t="s">
        <v>25</v>
      </c>
      <c r="F76933" s="1" t="s">
        <v>26</v>
      </c>
      <c r="G76933" s="1" t="s">
        <v>27</v>
      </c>
      <c r="H76933" s="2">
        <v>43739</v>
      </c>
      <c r="I76933" s="2">
        <v>43830</v>
      </c>
      <c r="J76933" s="2">
        <v>43745</v>
      </c>
      <c r="K76933" s="1" t="s">
        <v>2654</v>
      </c>
      <c r="L76933" s="1" t="s">
        <v>21551</v>
      </c>
      <c r="M76933" s="3">
        <v>0.5625</v>
      </c>
      <c r="N76933">
        <v>100.11571000000001</v>
      </c>
      <c r="O76933" s="1" t="s">
        <v>92770</v>
      </c>
      <c r="P76933">
        <v>4000000</v>
      </c>
      <c r="Q76933" s="1" t="s">
        <v>97318</v>
      </c>
      <c r="R76933" s="1" t="s">
        <v>97319</v>
      </c>
      <c r="S76933" s="1" t="s">
        <v>97320</v>
      </c>
      <c r="T76933">
        <v>100.11571000000001</v>
      </c>
    </row>
    <row r="76934" spans="1:22" x14ac:dyDescent="0.2">
      <c r="A76934">
        <v>34</v>
      </c>
      <c r="B76934" s="1" t="s">
        <v>22</v>
      </c>
      <c r="C76934" s="1" t="s">
        <v>23</v>
      </c>
      <c r="D76934" s="1" t="s">
        <v>24</v>
      </c>
      <c r="E76934" s="1" t="s">
        <v>25</v>
      </c>
      <c r="F76934" s="1" t="s">
        <v>26</v>
      </c>
      <c r="G76934" s="1" t="s">
        <v>27</v>
      </c>
      <c r="H76934" s="2">
        <v>43739</v>
      </c>
      <c r="I76934" s="2">
        <v>43830</v>
      </c>
      <c r="J76934" s="2">
        <v>43745</v>
      </c>
      <c r="K76934" s="1" t="s">
        <v>2658</v>
      </c>
      <c r="L76934" s="1" t="s">
        <v>21551</v>
      </c>
      <c r="M76934" s="3">
        <v>0.5625</v>
      </c>
      <c r="N76934">
        <v>100.241062</v>
      </c>
      <c r="O76934" s="1" t="s">
        <v>92771</v>
      </c>
      <c r="P76934">
        <v>120076.412262</v>
      </c>
      <c r="Q76934" s="1" t="s">
        <v>97318</v>
      </c>
      <c r="R76934" s="1" t="s">
        <v>97319</v>
      </c>
      <c r="S76934" s="1" t="s">
        <v>97320</v>
      </c>
      <c r="T76934">
        <v>100.241062</v>
      </c>
    </row>
    <row r="76935" spans="1:22" x14ac:dyDescent="0.2">
      <c r="A76935">
        <v>34</v>
      </c>
      <c r="B76935" s="1" t="s">
        <v>22</v>
      </c>
      <c r="C76935" s="1" t="s">
        <v>23</v>
      </c>
      <c r="D76935" s="1" t="s">
        <v>24</v>
      </c>
      <c r="E76935" s="1" t="s">
        <v>25</v>
      </c>
      <c r="F76935" s="1" t="s">
        <v>26</v>
      </c>
      <c r="G76935" s="1" t="s">
        <v>27</v>
      </c>
      <c r="H76935" s="2">
        <v>43739</v>
      </c>
      <c r="I76935" s="2">
        <v>43830</v>
      </c>
      <c r="J76935" s="2">
        <v>43745</v>
      </c>
      <c r="K76935" s="1" t="s">
        <v>5765</v>
      </c>
      <c r="L76935" s="1" t="s">
        <v>21551</v>
      </c>
      <c r="M76935" s="3">
        <v>0.5625</v>
      </c>
      <c r="N76935">
        <v>100.473028</v>
      </c>
      <c r="O76935" s="1" t="s">
        <v>92772</v>
      </c>
      <c r="P76935">
        <v>909669.78986599995</v>
      </c>
      <c r="Q76935" s="1" t="s">
        <v>97318</v>
      </c>
      <c r="R76935" s="1" t="s">
        <v>97319</v>
      </c>
      <c r="S76935" s="1" t="s">
        <v>97320</v>
      </c>
      <c r="T76935">
        <v>100.473028</v>
      </c>
    </row>
    <row r="76936" spans="1:22" x14ac:dyDescent="0.2">
      <c r="A76936">
        <v>34</v>
      </c>
      <c r="B76936" s="1" t="s">
        <v>22</v>
      </c>
      <c r="C76936" s="1" t="s">
        <v>23</v>
      </c>
      <c r="D76936" s="1" t="s">
        <v>24</v>
      </c>
      <c r="E76936" s="1" t="s">
        <v>25</v>
      </c>
      <c r="F76936" s="1" t="s">
        <v>26</v>
      </c>
      <c r="G76936" s="1" t="s">
        <v>27</v>
      </c>
      <c r="H76936" s="2">
        <v>43739</v>
      </c>
      <c r="I76936" s="2">
        <v>43830</v>
      </c>
      <c r="J76936" s="2">
        <v>43745</v>
      </c>
      <c r="K76936" s="1" t="s">
        <v>3621</v>
      </c>
      <c r="L76936" s="1" t="s">
        <v>21551</v>
      </c>
      <c r="M76936" s="3">
        <v>0.5625</v>
      </c>
      <c r="N76936">
        <v>116.215</v>
      </c>
      <c r="O76936" s="1" t="s">
        <v>91931</v>
      </c>
      <c r="P76936">
        <v>600000</v>
      </c>
      <c r="Q76936" s="1" t="s">
        <v>97318</v>
      </c>
      <c r="R76936" s="1" t="s">
        <v>97319</v>
      </c>
      <c r="S76936" s="1" t="s">
        <v>97320</v>
      </c>
      <c r="T76936">
        <v>116.215</v>
      </c>
    </row>
    <row r="76937" spans="1:22" x14ac:dyDescent="0.2">
      <c r="A76937">
        <v>34</v>
      </c>
      <c r="B76937" s="1" t="s">
        <v>22</v>
      </c>
      <c r="C76937" s="1" t="s">
        <v>23</v>
      </c>
      <c r="D76937" s="1" t="s">
        <v>24</v>
      </c>
      <c r="E76937" s="1" t="s">
        <v>25</v>
      </c>
      <c r="F76937" s="1" t="s">
        <v>26</v>
      </c>
      <c r="G76937" s="1" t="s">
        <v>27</v>
      </c>
      <c r="H76937" s="2">
        <v>43739</v>
      </c>
      <c r="I76937" s="2">
        <v>43830</v>
      </c>
      <c r="J76937" s="2">
        <v>43745</v>
      </c>
      <c r="K76937" s="1" t="s">
        <v>5970</v>
      </c>
      <c r="L76937" s="1" t="s">
        <v>21551</v>
      </c>
      <c r="M76937" s="3">
        <v>0.5625</v>
      </c>
      <c r="N76937">
        <v>95.995633999999995</v>
      </c>
      <c r="O76937" s="1" t="s">
        <v>92773</v>
      </c>
      <c r="P76937">
        <v>1819339.5797329999</v>
      </c>
      <c r="Q76937" s="1" t="s">
        <v>97318</v>
      </c>
      <c r="R76937" s="1" t="s">
        <v>97319</v>
      </c>
      <c r="S76937" s="1" t="s">
        <v>97320</v>
      </c>
      <c r="T76937">
        <v>95.995633999999995</v>
      </c>
    </row>
    <row r="76938" spans="1:22" x14ac:dyDescent="0.2">
      <c r="A76938">
        <v>34</v>
      </c>
      <c r="B76938" s="1" t="s">
        <v>22</v>
      </c>
      <c r="C76938" s="1" t="s">
        <v>23</v>
      </c>
      <c r="D76938" s="1" t="s">
        <v>24</v>
      </c>
      <c r="E76938" s="1" t="s">
        <v>25</v>
      </c>
      <c r="F76938" s="1" t="s">
        <v>26</v>
      </c>
      <c r="G76938" s="1" t="s">
        <v>27</v>
      </c>
      <c r="H76938" s="2">
        <v>43739</v>
      </c>
      <c r="I76938" s="2">
        <v>43830</v>
      </c>
      <c r="J76938" s="2">
        <v>43745</v>
      </c>
      <c r="K76938" s="1" t="s">
        <v>4223</v>
      </c>
      <c r="L76938" s="1" t="s">
        <v>21551</v>
      </c>
      <c r="M76938" s="3">
        <v>0.5625</v>
      </c>
      <c r="N76938">
        <v>118.71599999999999</v>
      </c>
      <c r="O76938" s="1" t="s">
        <v>92774</v>
      </c>
      <c r="P76938">
        <v>182000</v>
      </c>
      <c r="Q76938" s="1" t="s">
        <v>97318</v>
      </c>
      <c r="R76938" s="1" t="s">
        <v>97319</v>
      </c>
      <c r="S76938" s="1" t="s">
        <v>97320</v>
      </c>
      <c r="T76938">
        <v>118.71599999999999</v>
      </c>
    </row>
    <row r="76939" spans="1:22" x14ac:dyDescent="0.2">
      <c r="A76939">
        <v>34</v>
      </c>
      <c r="B76939" s="1" t="s">
        <v>22</v>
      </c>
      <c r="C76939" s="1" t="s">
        <v>23</v>
      </c>
      <c r="D76939" s="1" t="s">
        <v>24</v>
      </c>
      <c r="E76939" s="1" t="s">
        <v>25</v>
      </c>
      <c r="F76939" s="1" t="s">
        <v>26</v>
      </c>
      <c r="G76939" s="1" t="s">
        <v>27</v>
      </c>
      <c r="H76939" s="2">
        <v>43739</v>
      </c>
      <c r="I76939" s="2">
        <v>43830</v>
      </c>
      <c r="J76939" s="2">
        <v>43745</v>
      </c>
      <c r="K76939" s="1" t="s">
        <v>5270</v>
      </c>
      <c r="L76939" s="1" t="s">
        <v>21551</v>
      </c>
      <c r="M76939" s="3">
        <v>0.64583333333333337</v>
      </c>
      <c r="N76939">
        <v>96.370418000000001</v>
      </c>
      <c r="O76939" s="1" t="s">
        <v>92775</v>
      </c>
      <c r="P76939">
        <v>909669.78986599995</v>
      </c>
      <c r="Q76939" s="1" t="s">
        <v>97318</v>
      </c>
      <c r="R76939" s="1" t="s">
        <v>97319</v>
      </c>
      <c r="S76939" s="1" t="s">
        <v>97320</v>
      </c>
      <c r="T76939">
        <v>96.370418000000001</v>
      </c>
    </row>
    <row r="76940" spans="1:22" x14ac:dyDescent="0.2">
      <c r="A76940">
        <v>34</v>
      </c>
      <c r="B76940" s="1" t="s">
        <v>22</v>
      </c>
      <c r="C76940" s="1" t="s">
        <v>23</v>
      </c>
      <c r="D76940" s="1" t="s">
        <v>24</v>
      </c>
      <c r="E76940" s="1" t="s">
        <v>25</v>
      </c>
      <c r="F76940" s="1" t="s">
        <v>26</v>
      </c>
      <c r="G76940" s="1" t="s">
        <v>27</v>
      </c>
      <c r="H76940" s="2">
        <v>43739</v>
      </c>
      <c r="I76940" s="2">
        <v>43830</v>
      </c>
      <c r="J76940" s="2">
        <v>43745</v>
      </c>
      <c r="K76940" s="1" t="s">
        <v>5270</v>
      </c>
      <c r="L76940" s="1" t="s">
        <v>21551</v>
      </c>
      <c r="M76940" s="3">
        <v>0.5625</v>
      </c>
      <c r="N76940">
        <v>95.979259999999996</v>
      </c>
      <c r="O76940" s="1" t="s">
        <v>92776</v>
      </c>
      <c r="P76940">
        <v>286545.98380799999</v>
      </c>
      <c r="Q76940" s="1" t="s">
        <v>97318</v>
      </c>
      <c r="R76940" s="1" t="s">
        <v>97319</v>
      </c>
      <c r="S76940" s="1" t="s">
        <v>97320</v>
      </c>
      <c r="T76940">
        <v>95.979259999999996</v>
      </c>
    </row>
    <row r="76941" spans="1:22" x14ac:dyDescent="0.2">
      <c r="A76941">
        <v>34</v>
      </c>
      <c r="B76941" s="1" t="s">
        <v>22</v>
      </c>
      <c r="C76941" s="1" t="s">
        <v>23</v>
      </c>
      <c r="D76941" s="1" t="s">
        <v>24</v>
      </c>
      <c r="E76941" s="1" t="s">
        <v>25</v>
      </c>
      <c r="F76941" s="1" t="s">
        <v>26</v>
      </c>
      <c r="G76941" s="1" t="s">
        <v>27</v>
      </c>
      <c r="H76941" s="2">
        <v>43739</v>
      </c>
      <c r="I76941" s="2">
        <v>43830</v>
      </c>
      <c r="J76941" s="2">
        <v>43745</v>
      </c>
      <c r="K76941" s="1" t="s">
        <v>1165</v>
      </c>
      <c r="L76941" s="1" t="s">
        <v>21551</v>
      </c>
      <c r="M76941" s="3">
        <v>0.5625</v>
      </c>
      <c r="N76941">
        <v>108.845</v>
      </c>
      <c r="O76941" s="1" t="s">
        <v>92777</v>
      </c>
      <c r="P76941">
        <v>135000</v>
      </c>
      <c r="Q76941" s="1" t="s">
        <v>97318</v>
      </c>
      <c r="R76941" s="1" t="s">
        <v>97319</v>
      </c>
      <c r="S76941" s="1" t="s">
        <v>97320</v>
      </c>
      <c r="T76941">
        <v>108.845</v>
      </c>
    </row>
    <row r="76942" spans="1:22" x14ac:dyDescent="0.2">
      <c r="A76942">
        <v>34</v>
      </c>
      <c r="B76942" s="1" t="s">
        <v>22</v>
      </c>
      <c r="C76942" s="1" t="s">
        <v>23</v>
      </c>
      <c r="D76942" s="1" t="s">
        <v>24</v>
      </c>
      <c r="E76942" s="1" t="s">
        <v>25</v>
      </c>
      <c r="F76942" s="1" t="s">
        <v>26</v>
      </c>
      <c r="G76942" s="1" t="s">
        <v>27</v>
      </c>
      <c r="H76942" s="2">
        <v>43739</v>
      </c>
      <c r="I76942" s="2">
        <v>43830</v>
      </c>
      <c r="J76942" s="2">
        <v>43745</v>
      </c>
      <c r="K76942" s="1" t="s">
        <v>7071</v>
      </c>
      <c r="L76942" s="1" t="s">
        <v>21551</v>
      </c>
      <c r="M76942" s="3">
        <v>0.5625</v>
      </c>
      <c r="N76942">
        <v>97.507504999999995</v>
      </c>
      <c r="O76942" s="1" t="s">
        <v>92778</v>
      </c>
      <c r="P76942">
        <v>363867.91594699997</v>
      </c>
      <c r="Q76942" s="1" t="s">
        <v>97318</v>
      </c>
      <c r="R76942" s="1" t="s">
        <v>97319</v>
      </c>
      <c r="S76942" s="1" t="s">
        <v>97320</v>
      </c>
      <c r="T76942">
        <v>97.507504999999995</v>
      </c>
    </row>
    <row r="76943" spans="1:22" x14ac:dyDescent="0.2">
      <c r="A76943">
        <v>34</v>
      </c>
      <c r="B76943" s="1" t="s">
        <v>22</v>
      </c>
      <c r="C76943" s="1" t="s">
        <v>23</v>
      </c>
      <c r="D76943" s="1" t="s">
        <v>24</v>
      </c>
      <c r="E76943" s="1" t="s">
        <v>25</v>
      </c>
      <c r="F76943" s="1" t="s">
        <v>26</v>
      </c>
      <c r="G76943" s="1" t="s">
        <v>27</v>
      </c>
      <c r="H76943" s="2">
        <v>43739</v>
      </c>
      <c r="I76943" s="2">
        <v>43830</v>
      </c>
      <c r="J76943" s="2">
        <v>43745</v>
      </c>
      <c r="K76943" s="1" t="s">
        <v>9292</v>
      </c>
      <c r="L76943" s="1" t="s">
        <v>21551</v>
      </c>
      <c r="M76943" s="3">
        <v>0.39583333333333331</v>
      </c>
      <c r="N76943">
        <v>106.506</v>
      </c>
      <c r="O76943" s="1" t="s">
        <v>92779</v>
      </c>
      <c r="P76943">
        <v>420000</v>
      </c>
      <c r="Q76943" s="1" t="s">
        <v>97318</v>
      </c>
      <c r="R76943" s="1" t="s">
        <v>97319</v>
      </c>
      <c r="S76943" s="1" t="s">
        <v>97320</v>
      </c>
      <c r="T76943">
        <v>106.506</v>
      </c>
    </row>
    <row r="76944" spans="1:22" x14ac:dyDescent="0.2">
      <c r="A76944">
        <v>34</v>
      </c>
      <c r="B76944" s="1" t="s">
        <v>22</v>
      </c>
      <c r="C76944" s="1" t="s">
        <v>23</v>
      </c>
      <c r="D76944" s="1" t="s">
        <v>24</v>
      </c>
      <c r="E76944" s="1" t="s">
        <v>25</v>
      </c>
      <c r="F76944" s="1" t="s">
        <v>26</v>
      </c>
      <c r="G76944" s="1" t="s">
        <v>27</v>
      </c>
      <c r="H76944" s="2">
        <v>43739</v>
      </c>
      <c r="I76944" s="2">
        <v>43830</v>
      </c>
      <c r="J76944" s="2">
        <v>43745</v>
      </c>
      <c r="K76944" s="1" t="s">
        <v>9292</v>
      </c>
      <c r="L76944" s="1" t="s">
        <v>21551</v>
      </c>
      <c r="M76944" s="3">
        <v>0.5625</v>
      </c>
      <c r="N76944">
        <v>106.529</v>
      </c>
      <c r="O76944" s="1" t="s">
        <v>92774</v>
      </c>
      <c r="P76944">
        <v>100000</v>
      </c>
      <c r="Q76944" s="1" t="s">
        <v>97318</v>
      </c>
      <c r="R76944" s="1" t="s">
        <v>97319</v>
      </c>
      <c r="S76944" s="1" t="s">
        <v>97320</v>
      </c>
      <c r="T76944">
        <v>106.529</v>
      </c>
    </row>
    <row r="76945" spans="1:22" x14ac:dyDescent="0.2">
      <c r="A76945">
        <v>34</v>
      </c>
      <c r="B76945" s="1" t="s">
        <v>22</v>
      </c>
      <c r="C76945" s="1" t="s">
        <v>23</v>
      </c>
      <c r="D76945" s="1" t="s">
        <v>24</v>
      </c>
      <c r="E76945" s="1" t="s">
        <v>25</v>
      </c>
      <c r="F76945" s="1" t="s">
        <v>26</v>
      </c>
      <c r="G76945" s="1" t="s">
        <v>27</v>
      </c>
      <c r="H76945" s="2">
        <v>43739</v>
      </c>
      <c r="I76945" s="2">
        <v>43830</v>
      </c>
      <c r="J76945" s="2">
        <v>43745</v>
      </c>
      <c r="K76945" s="1" t="s">
        <v>20596</v>
      </c>
      <c r="L76945" s="1" t="s">
        <v>21551</v>
      </c>
      <c r="M76945" s="3">
        <v>0.5625</v>
      </c>
      <c r="N76945">
        <v>103.247</v>
      </c>
      <c r="O76945" s="1" t="s">
        <v>92780</v>
      </c>
      <c r="P76945">
        <v>300000</v>
      </c>
      <c r="Q76945" s="1" t="s">
        <v>97318</v>
      </c>
      <c r="R76945" s="1" t="s">
        <v>97319</v>
      </c>
      <c r="S76945" s="1" t="s">
        <v>97320</v>
      </c>
      <c r="T76945">
        <v>103.247</v>
      </c>
    </row>
    <row r="76946" spans="1:22" x14ac:dyDescent="0.2">
      <c r="A76946">
        <v>34</v>
      </c>
      <c r="B76946" s="1" t="s">
        <v>22</v>
      </c>
      <c r="C76946" s="1" t="s">
        <v>23</v>
      </c>
      <c r="D76946" s="1" t="s">
        <v>24</v>
      </c>
      <c r="E76946" s="1" t="s">
        <v>25</v>
      </c>
      <c r="F76946" s="1" t="s">
        <v>26</v>
      </c>
      <c r="G76946" s="1" t="s">
        <v>27</v>
      </c>
      <c r="H76946" s="2">
        <v>43739</v>
      </c>
      <c r="I76946" s="2">
        <v>43830</v>
      </c>
      <c r="J76946" s="2">
        <v>43745</v>
      </c>
      <c r="K76946" s="1" t="s">
        <v>20597</v>
      </c>
      <c r="L76946" s="1" t="s">
        <v>21551</v>
      </c>
      <c r="M76946" s="3">
        <v>0.5625</v>
      </c>
      <c r="N76946">
        <v>121.64400000000001</v>
      </c>
      <c r="O76946" s="1" t="s">
        <v>92781</v>
      </c>
      <c r="P76946">
        <v>100000</v>
      </c>
      <c r="Q76946" s="1" t="s">
        <v>97318</v>
      </c>
      <c r="R76946" s="1" t="s">
        <v>97319</v>
      </c>
      <c r="S76946" s="1" t="s">
        <v>97320</v>
      </c>
      <c r="T76946">
        <v>121.64400000000001</v>
      </c>
    </row>
    <row r="76947" spans="1:22" x14ac:dyDescent="0.2">
      <c r="A76947">
        <v>34</v>
      </c>
      <c r="B76947" s="1" t="s">
        <v>22</v>
      </c>
      <c r="C76947" s="1" t="s">
        <v>23</v>
      </c>
      <c r="D76947" s="1" t="s">
        <v>24</v>
      </c>
      <c r="E76947" s="1" t="s">
        <v>25</v>
      </c>
      <c r="F76947" s="1" t="s">
        <v>26</v>
      </c>
      <c r="G76947" s="1" t="s">
        <v>27</v>
      </c>
      <c r="H76947" s="2">
        <v>43739</v>
      </c>
      <c r="I76947" s="2">
        <v>43830</v>
      </c>
      <c r="J76947" s="2">
        <v>43745</v>
      </c>
      <c r="K76947" s="1" t="s">
        <v>14171</v>
      </c>
      <c r="L76947" s="1" t="s">
        <v>21551</v>
      </c>
      <c r="M76947" s="3">
        <v>0.5625</v>
      </c>
      <c r="N76947">
        <v>109.688</v>
      </c>
      <c r="O76947" s="1" t="s">
        <v>92782</v>
      </c>
      <c r="P76947">
        <v>300000</v>
      </c>
      <c r="Q76947" s="1" t="s">
        <v>97318</v>
      </c>
      <c r="R76947" s="1" t="s">
        <v>97319</v>
      </c>
      <c r="S76947" s="1" t="s">
        <v>97320</v>
      </c>
      <c r="T76947">
        <v>109.688</v>
      </c>
    </row>
    <row r="76948" spans="1:22" x14ac:dyDescent="0.2">
      <c r="A76948">
        <v>34</v>
      </c>
      <c r="B76948" s="1" t="s">
        <v>22</v>
      </c>
      <c r="C76948" s="1" t="s">
        <v>23</v>
      </c>
      <c r="D76948" s="1" t="s">
        <v>24</v>
      </c>
      <c r="E76948" s="1" t="s">
        <v>25</v>
      </c>
      <c r="F76948" s="1" t="s">
        <v>26</v>
      </c>
      <c r="G76948" s="1" t="s">
        <v>27</v>
      </c>
      <c r="H76948" s="2">
        <v>43739</v>
      </c>
      <c r="I76948" s="2">
        <v>43830</v>
      </c>
      <c r="J76948" s="2">
        <v>43745</v>
      </c>
      <c r="K76948" s="1" t="s">
        <v>6648</v>
      </c>
      <c r="L76948" s="1" t="s">
        <v>21551</v>
      </c>
      <c r="M76948" s="3">
        <v>0.5625</v>
      </c>
      <c r="N76948">
        <v>124</v>
      </c>
      <c r="O76948" s="1" t="s">
        <v>92783</v>
      </c>
      <c r="P76948">
        <v>1000000</v>
      </c>
      <c r="Q76948" s="1" t="s">
        <v>97318</v>
      </c>
      <c r="R76948" s="1" t="s">
        <v>97319</v>
      </c>
      <c r="S76948" s="1" t="s">
        <v>97320</v>
      </c>
      <c r="T76948">
        <v>124</v>
      </c>
    </row>
    <row r="76949" spans="1:22" x14ac:dyDescent="0.2">
      <c r="A76949">
        <v>34</v>
      </c>
      <c r="B76949" s="1" t="s">
        <v>22</v>
      </c>
      <c r="C76949" s="1" t="s">
        <v>23</v>
      </c>
      <c r="D76949" s="1" t="s">
        <v>24</v>
      </c>
      <c r="E76949" s="1" t="s">
        <v>25</v>
      </c>
      <c r="F76949" s="1" t="s">
        <v>26</v>
      </c>
      <c r="G76949" s="1" t="s">
        <v>27</v>
      </c>
      <c r="H76949" s="2">
        <v>43739</v>
      </c>
      <c r="I76949" s="2">
        <v>43830</v>
      </c>
      <c r="J76949" s="2">
        <v>43745</v>
      </c>
      <c r="K76949" s="1" t="s">
        <v>10224</v>
      </c>
      <c r="L76949" s="1" t="s">
        <v>21551</v>
      </c>
      <c r="M76949" s="3">
        <v>0.5625</v>
      </c>
      <c r="N76949">
        <v>100.83</v>
      </c>
      <c r="O76949" s="1" t="s">
        <v>92784</v>
      </c>
      <c r="P76949">
        <v>1000000</v>
      </c>
      <c r="Q76949" s="1" t="s">
        <v>97318</v>
      </c>
      <c r="R76949" s="1" t="s">
        <v>97319</v>
      </c>
      <c r="S76949" s="1" t="s">
        <v>97320</v>
      </c>
      <c r="T76949">
        <v>100.83</v>
      </c>
    </row>
    <row r="76950" spans="1:22" x14ac:dyDescent="0.2">
      <c r="A76950">
        <v>34</v>
      </c>
      <c r="B76950" s="1" t="s">
        <v>22</v>
      </c>
      <c r="C76950" s="1" t="s">
        <v>23</v>
      </c>
      <c r="D76950" s="1" t="s">
        <v>24</v>
      </c>
      <c r="E76950" s="1" t="s">
        <v>25</v>
      </c>
      <c r="F76950" s="1" t="s">
        <v>26</v>
      </c>
      <c r="G76950" s="1" t="s">
        <v>27</v>
      </c>
      <c r="H76950" s="2">
        <v>43739</v>
      </c>
      <c r="I76950" s="2">
        <v>43830</v>
      </c>
      <c r="J76950" s="2">
        <v>43745</v>
      </c>
      <c r="K76950" s="1" t="s">
        <v>2738</v>
      </c>
      <c r="L76950" s="1" t="s">
        <v>21551</v>
      </c>
      <c r="M76950" s="3">
        <v>0.5625</v>
      </c>
      <c r="N76950">
        <v>94.332757000000001</v>
      </c>
      <c r="O76950" s="1" t="s">
        <v>92785</v>
      </c>
      <c r="P76950">
        <v>363867.91594699997</v>
      </c>
      <c r="Q76950" s="1" t="s">
        <v>97318</v>
      </c>
      <c r="R76950" s="1" t="s">
        <v>97319</v>
      </c>
      <c r="S76950" s="1" t="s">
        <v>97320</v>
      </c>
      <c r="T76950">
        <v>94.332757000000001</v>
      </c>
    </row>
    <row r="76951" spans="1:22" x14ac:dyDescent="0.2">
      <c r="A76951">
        <v>34</v>
      </c>
      <c r="B76951" s="1" t="s">
        <v>22</v>
      </c>
      <c r="C76951" s="1" t="s">
        <v>23</v>
      </c>
      <c r="D76951" s="1" t="s">
        <v>24</v>
      </c>
      <c r="E76951" s="1" t="s">
        <v>25</v>
      </c>
      <c r="F76951" s="1" t="s">
        <v>26</v>
      </c>
      <c r="G76951" s="1" t="s">
        <v>27</v>
      </c>
      <c r="H76951" s="2">
        <v>43739</v>
      </c>
      <c r="I76951" s="2">
        <v>43830</v>
      </c>
      <c r="J76951" s="2">
        <v>43745</v>
      </c>
      <c r="K76951" s="1" t="s">
        <v>2885</v>
      </c>
      <c r="L76951" s="1" t="s">
        <v>21551</v>
      </c>
      <c r="M76951" s="3">
        <v>0.47916666666666669</v>
      </c>
      <c r="N76951">
        <v>109.423</v>
      </c>
      <c r="O76951" s="1" t="s">
        <v>92786</v>
      </c>
      <c r="P76951">
        <v>300000</v>
      </c>
      <c r="Q76951" s="1" t="s">
        <v>97318</v>
      </c>
      <c r="R76951" s="1" t="s">
        <v>97319</v>
      </c>
      <c r="S76951" s="1" t="s">
        <v>97320</v>
      </c>
      <c r="T76951">
        <v>109.423</v>
      </c>
    </row>
    <row r="76952" spans="1:22" x14ac:dyDescent="0.2">
      <c r="A76952">
        <v>34</v>
      </c>
      <c r="B76952" s="1" t="s">
        <v>22</v>
      </c>
      <c r="C76952" s="1" t="s">
        <v>23</v>
      </c>
      <c r="D76952" s="1" t="s">
        <v>24</v>
      </c>
      <c r="E76952" s="1" t="s">
        <v>25</v>
      </c>
      <c r="F76952" s="1" t="s">
        <v>26</v>
      </c>
      <c r="G76952" s="1" t="s">
        <v>27</v>
      </c>
      <c r="H76952" s="2">
        <v>43739</v>
      </c>
      <c r="I76952" s="2">
        <v>43830</v>
      </c>
      <c r="J76952" s="2">
        <v>43745</v>
      </c>
      <c r="K76952" s="1" t="s">
        <v>2885</v>
      </c>
      <c r="L76952" s="1" t="s">
        <v>21551</v>
      </c>
      <c r="M76952" s="3">
        <v>0.5625</v>
      </c>
      <c r="N76952">
        <v>109.994</v>
      </c>
      <c r="O76952" s="1" t="s">
        <v>92787</v>
      </c>
      <c r="P76952">
        <v>300000</v>
      </c>
      <c r="Q76952" s="1" t="s">
        <v>97318</v>
      </c>
      <c r="R76952" s="1" t="s">
        <v>97319</v>
      </c>
      <c r="S76952" s="1" t="s">
        <v>97320</v>
      </c>
      <c r="T76952">
        <v>109.994</v>
      </c>
    </row>
    <row r="76953" spans="1:22" x14ac:dyDescent="0.2">
      <c r="A76953">
        <v>34</v>
      </c>
      <c r="B76953" s="1" t="s">
        <v>22</v>
      </c>
      <c r="C76953" s="1" t="s">
        <v>23</v>
      </c>
      <c r="D76953" s="1" t="s">
        <v>24</v>
      </c>
      <c r="E76953" s="1" t="s">
        <v>25</v>
      </c>
      <c r="F76953" s="1" t="s">
        <v>26</v>
      </c>
      <c r="G76953" s="1" t="s">
        <v>27</v>
      </c>
      <c r="H76953" s="2">
        <v>43739</v>
      </c>
      <c r="I76953" s="2">
        <v>43830</v>
      </c>
      <c r="J76953" s="2">
        <v>43745</v>
      </c>
      <c r="K76953" s="1" t="s">
        <v>1985</v>
      </c>
      <c r="L76953" s="1" t="s">
        <v>21551</v>
      </c>
      <c r="M76953" s="3">
        <v>0.5625</v>
      </c>
      <c r="N76953">
        <v>104.05</v>
      </c>
      <c r="O76953" s="1" t="s">
        <v>92788</v>
      </c>
      <c r="P76953">
        <v>2000000</v>
      </c>
      <c r="Q76953" s="1" t="s">
        <v>97318</v>
      </c>
      <c r="R76953" s="1" t="s">
        <v>97319</v>
      </c>
      <c r="S76953" s="1" t="s">
        <v>97320</v>
      </c>
      <c r="T76953">
        <v>104.05</v>
      </c>
    </row>
    <row r="76954" spans="1:22" x14ac:dyDescent="0.2">
      <c r="A76954">
        <v>34</v>
      </c>
      <c r="B76954" s="1" t="s">
        <v>22</v>
      </c>
      <c r="C76954" s="1" t="s">
        <v>23</v>
      </c>
      <c r="D76954" s="1" t="s">
        <v>24</v>
      </c>
      <c r="E76954" s="1" t="s">
        <v>25</v>
      </c>
      <c r="F76954" s="1" t="s">
        <v>26</v>
      </c>
      <c r="G76954" s="1" t="s">
        <v>27</v>
      </c>
      <c r="H76954" s="2">
        <v>43739</v>
      </c>
      <c r="I76954" s="2">
        <v>43830</v>
      </c>
      <c r="J76954" s="2">
        <v>43745</v>
      </c>
      <c r="K76954" s="1" t="s">
        <v>12787</v>
      </c>
      <c r="L76954" s="1" t="s">
        <v>21551</v>
      </c>
      <c r="M76954" s="3">
        <v>0.5625</v>
      </c>
      <c r="N76954">
        <v>111.848</v>
      </c>
      <c r="O76954" s="1" t="s">
        <v>92733</v>
      </c>
      <c r="P76954">
        <v>100000</v>
      </c>
      <c r="Q76954" s="1" t="s">
        <v>97318</v>
      </c>
      <c r="R76954" s="1" t="s">
        <v>97319</v>
      </c>
      <c r="S76954" s="1" t="s">
        <v>97320</v>
      </c>
      <c r="T76954">
        <v>111.848</v>
      </c>
    </row>
    <row r="76955" spans="1:22" x14ac:dyDescent="0.2">
      <c r="A76955">
        <v>34</v>
      </c>
      <c r="B76955" s="1" t="s">
        <v>22</v>
      </c>
      <c r="C76955" s="1" t="s">
        <v>23</v>
      </c>
      <c r="D76955" s="1" t="s">
        <v>24</v>
      </c>
      <c r="E76955" s="1" t="s">
        <v>25</v>
      </c>
      <c r="F76955" s="1" t="s">
        <v>26</v>
      </c>
      <c r="G76955" s="1" t="s">
        <v>27</v>
      </c>
      <c r="H76955" s="2">
        <v>43739</v>
      </c>
      <c r="I76955" s="2">
        <v>43830</v>
      </c>
      <c r="J76955" s="2">
        <v>43745</v>
      </c>
      <c r="K76955" s="1" t="s">
        <v>1409</v>
      </c>
      <c r="L76955" s="1" t="s">
        <v>21551</v>
      </c>
      <c r="M76955" s="3">
        <v>0.5625</v>
      </c>
      <c r="N76955">
        <v>100.669</v>
      </c>
      <c r="O76955" s="1" t="s">
        <v>91873</v>
      </c>
      <c r="P76955">
        <v>25000</v>
      </c>
      <c r="Q76955" s="1" t="s">
        <v>97318</v>
      </c>
      <c r="R76955" s="1" t="s">
        <v>97319</v>
      </c>
      <c r="S76955" s="1" t="s">
        <v>97320</v>
      </c>
      <c r="T76955">
        <v>100.669</v>
      </c>
    </row>
    <row r="76956" spans="1:22" x14ac:dyDescent="0.2">
      <c r="A76956">
        <v>34</v>
      </c>
      <c r="B76956" s="1" t="s">
        <v>22</v>
      </c>
      <c r="C76956" s="1" t="s">
        <v>23</v>
      </c>
      <c r="D76956" s="1" t="s">
        <v>24</v>
      </c>
      <c r="E76956" s="1" t="s">
        <v>25</v>
      </c>
      <c r="F76956" s="1" t="s">
        <v>26</v>
      </c>
      <c r="G76956" s="1" t="s">
        <v>27</v>
      </c>
      <c r="H76956" s="2">
        <v>43739</v>
      </c>
      <c r="I76956" s="2">
        <v>43830</v>
      </c>
      <c r="J76956" s="2">
        <v>43745</v>
      </c>
      <c r="K76956" s="1" t="s">
        <v>20598</v>
      </c>
      <c r="L76956" s="1" t="s">
        <v>21551</v>
      </c>
      <c r="M76956" s="3">
        <v>0.5625</v>
      </c>
      <c r="N76956">
        <v>104.816</v>
      </c>
      <c r="O76956" s="1" t="s">
        <v>91913</v>
      </c>
      <c r="P76956">
        <v>158000</v>
      </c>
      <c r="Q76956" s="1" t="s">
        <v>97318</v>
      </c>
      <c r="R76956" s="1" t="s">
        <v>97319</v>
      </c>
      <c r="S76956" s="1" t="s">
        <v>97320</v>
      </c>
      <c r="T76956">
        <v>104.816</v>
      </c>
    </row>
    <row r="76957" spans="1:22" x14ac:dyDescent="0.2">
      <c r="A76957">
        <v>34</v>
      </c>
      <c r="B76957" s="1" t="s">
        <v>22</v>
      </c>
      <c r="C76957" s="1" t="s">
        <v>23</v>
      </c>
      <c r="D76957" s="1" t="s">
        <v>24</v>
      </c>
      <c r="E76957" s="1" t="s">
        <v>25</v>
      </c>
      <c r="F76957" s="1" t="s">
        <v>26</v>
      </c>
      <c r="G76957" s="1" t="s">
        <v>27</v>
      </c>
      <c r="H76957" s="2">
        <v>43739</v>
      </c>
      <c r="I76957" s="2">
        <v>43830</v>
      </c>
      <c r="J76957" s="2">
        <v>43745</v>
      </c>
      <c r="K76957" s="1" t="s">
        <v>6649</v>
      </c>
      <c r="L76957" s="1" t="s">
        <v>21551</v>
      </c>
      <c r="M76957" s="3">
        <v>0.39583333333333331</v>
      </c>
      <c r="O76957" s="1"/>
      <c r="Q76957" s="1"/>
      <c r="R76957" s="1"/>
      <c r="S76957" s="1"/>
      <c r="U76957">
        <v>103.75</v>
      </c>
      <c r="V76957">
        <v>100000</v>
      </c>
    </row>
    <row r="76958" spans="1:22" x14ac:dyDescent="0.2">
      <c r="A76958">
        <v>34</v>
      </c>
      <c r="B76958" s="1" t="s">
        <v>22</v>
      </c>
      <c r="C76958" s="1" t="s">
        <v>23</v>
      </c>
      <c r="D76958" s="1" t="s">
        <v>24</v>
      </c>
      <c r="E76958" s="1" t="s">
        <v>25</v>
      </c>
      <c r="F76958" s="1" t="s">
        <v>26</v>
      </c>
      <c r="G76958" s="1" t="s">
        <v>27</v>
      </c>
      <c r="H76958" s="2">
        <v>43739</v>
      </c>
      <c r="I76958" s="2">
        <v>43830</v>
      </c>
      <c r="J76958" s="2">
        <v>43745</v>
      </c>
      <c r="K76958" s="1" t="s">
        <v>6649</v>
      </c>
      <c r="L76958" s="1" t="s">
        <v>21551</v>
      </c>
      <c r="M76958" s="3">
        <v>0.5625</v>
      </c>
      <c r="N76958">
        <v>103.74</v>
      </c>
      <c r="O76958" s="1" t="s">
        <v>92789</v>
      </c>
      <c r="P76958">
        <v>330000</v>
      </c>
      <c r="Q76958" s="1" t="s">
        <v>97318</v>
      </c>
      <c r="R76958" s="1" t="s">
        <v>97319</v>
      </c>
      <c r="S76958" s="1" t="s">
        <v>97320</v>
      </c>
      <c r="T76958">
        <v>103.74</v>
      </c>
    </row>
    <row r="76959" spans="1:22" x14ac:dyDescent="0.2">
      <c r="A76959">
        <v>34</v>
      </c>
      <c r="B76959" s="1" t="s">
        <v>22</v>
      </c>
      <c r="C76959" s="1" t="s">
        <v>23</v>
      </c>
      <c r="D76959" s="1" t="s">
        <v>24</v>
      </c>
      <c r="E76959" s="1" t="s">
        <v>25</v>
      </c>
      <c r="F76959" s="1" t="s">
        <v>26</v>
      </c>
      <c r="G76959" s="1" t="s">
        <v>27</v>
      </c>
      <c r="H76959" s="2">
        <v>43739</v>
      </c>
      <c r="I76959" s="2">
        <v>43830</v>
      </c>
      <c r="J76959" s="2">
        <v>43745</v>
      </c>
      <c r="K76959" s="1" t="s">
        <v>1990</v>
      </c>
      <c r="L76959" s="1" t="s">
        <v>21551</v>
      </c>
      <c r="M76959" s="3">
        <v>0.5625</v>
      </c>
      <c r="N76959">
        <v>100.066</v>
      </c>
      <c r="O76959" s="1" t="s">
        <v>91940</v>
      </c>
      <c r="P76959">
        <v>77000</v>
      </c>
      <c r="Q76959" s="1" t="s">
        <v>97318</v>
      </c>
      <c r="R76959" s="1" t="s">
        <v>97319</v>
      </c>
      <c r="S76959" s="1" t="s">
        <v>97320</v>
      </c>
      <c r="T76959">
        <v>100.066</v>
      </c>
    </row>
    <row r="76960" spans="1:22" x14ac:dyDescent="0.2">
      <c r="A76960">
        <v>34</v>
      </c>
      <c r="B76960" s="1" t="s">
        <v>22</v>
      </c>
      <c r="C76960" s="1" t="s">
        <v>23</v>
      </c>
      <c r="D76960" s="1" t="s">
        <v>24</v>
      </c>
      <c r="E76960" s="1" t="s">
        <v>25</v>
      </c>
      <c r="F76960" s="1" t="s">
        <v>26</v>
      </c>
      <c r="G76960" s="1" t="s">
        <v>27</v>
      </c>
      <c r="H76960" s="2">
        <v>43739</v>
      </c>
      <c r="I76960" s="2">
        <v>43830</v>
      </c>
      <c r="J76960" s="2">
        <v>43745</v>
      </c>
      <c r="K76960" s="1" t="s">
        <v>3998</v>
      </c>
      <c r="L76960" s="1" t="s">
        <v>21551</v>
      </c>
      <c r="M76960" s="3">
        <v>0.5625</v>
      </c>
      <c r="N76960">
        <v>109.8</v>
      </c>
      <c r="O76960" s="1" t="s">
        <v>92790</v>
      </c>
      <c r="P76960">
        <v>1000000</v>
      </c>
      <c r="Q76960" s="1" t="s">
        <v>97318</v>
      </c>
      <c r="R76960" s="1" t="s">
        <v>97319</v>
      </c>
      <c r="S76960" s="1" t="s">
        <v>97320</v>
      </c>
      <c r="T76960">
        <v>109.8</v>
      </c>
    </row>
    <row r="76961" spans="1:22" x14ac:dyDescent="0.2">
      <c r="A76961">
        <v>34</v>
      </c>
      <c r="B76961" s="1" t="s">
        <v>22</v>
      </c>
      <c r="C76961" s="1" t="s">
        <v>23</v>
      </c>
      <c r="D76961" s="1" t="s">
        <v>24</v>
      </c>
      <c r="E76961" s="1" t="s">
        <v>25</v>
      </c>
      <c r="F76961" s="1" t="s">
        <v>26</v>
      </c>
      <c r="G76961" s="1" t="s">
        <v>27</v>
      </c>
      <c r="H76961" s="2">
        <v>43739</v>
      </c>
      <c r="I76961" s="2">
        <v>43830</v>
      </c>
      <c r="J76961" s="2">
        <v>43745</v>
      </c>
      <c r="K76961" s="1" t="s">
        <v>304</v>
      </c>
      <c r="L76961" s="1" t="s">
        <v>21551</v>
      </c>
      <c r="M76961" s="3">
        <v>0.5625</v>
      </c>
      <c r="N76961">
        <v>100.90300000000001</v>
      </c>
      <c r="O76961" s="1" t="s">
        <v>92791</v>
      </c>
      <c r="P76961">
        <v>100000</v>
      </c>
      <c r="Q76961" s="1" t="s">
        <v>97318</v>
      </c>
      <c r="R76961" s="1" t="s">
        <v>97319</v>
      </c>
      <c r="S76961" s="1" t="s">
        <v>97320</v>
      </c>
      <c r="T76961">
        <v>100.90300000000001</v>
      </c>
    </row>
    <row r="76962" spans="1:22" x14ac:dyDescent="0.2">
      <c r="A76962">
        <v>34</v>
      </c>
      <c r="B76962" s="1" t="s">
        <v>22</v>
      </c>
      <c r="C76962" s="1" t="s">
        <v>23</v>
      </c>
      <c r="D76962" s="1" t="s">
        <v>24</v>
      </c>
      <c r="E76962" s="1" t="s">
        <v>25</v>
      </c>
      <c r="F76962" s="1" t="s">
        <v>26</v>
      </c>
      <c r="G76962" s="1" t="s">
        <v>27</v>
      </c>
      <c r="H76962" s="2">
        <v>43739</v>
      </c>
      <c r="I76962" s="2">
        <v>43830</v>
      </c>
      <c r="J76962" s="2">
        <v>43745</v>
      </c>
      <c r="K76962" s="1" t="s">
        <v>3177</v>
      </c>
      <c r="L76962" s="1" t="s">
        <v>21551</v>
      </c>
      <c r="M76962" s="3">
        <v>0.39583333333333331</v>
      </c>
      <c r="N76962">
        <v>103.6</v>
      </c>
      <c r="O76962" s="1" t="s">
        <v>92792</v>
      </c>
      <c r="P76962">
        <v>200000</v>
      </c>
      <c r="Q76962" s="1" t="s">
        <v>97318</v>
      </c>
      <c r="R76962" s="1" t="s">
        <v>97319</v>
      </c>
      <c r="S76962" s="1" t="s">
        <v>97320</v>
      </c>
      <c r="T76962">
        <v>103.6</v>
      </c>
    </row>
    <row r="76963" spans="1:22" x14ac:dyDescent="0.2">
      <c r="A76963">
        <v>34</v>
      </c>
      <c r="B76963" s="1" t="s">
        <v>22</v>
      </c>
      <c r="C76963" s="1" t="s">
        <v>23</v>
      </c>
      <c r="D76963" s="1" t="s">
        <v>24</v>
      </c>
      <c r="E76963" s="1" t="s">
        <v>25</v>
      </c>
      <c r="F76963" s="1" t="s">
        <v>26</v>
      </c>
      <c r="G76963" s="1" t="s">
        <v>27</v>
      </c>
      <c r="H76963" s="2">
        <v>43739</v>
      </c>
      <c r="I76963" s="2">
        <v>43830</v>
      </c>
      <c r="J76963" s="2">
        <v>43745</v>
      </c>
      <c r="K76963" s="1" t="s">
        <v>3177</v>
      </c>
      <c r="L76963" s="1" t="s">
        <v>21551</v>
      </c>
      <c r="M76963" s="3">
        <v>0.5625</v>
      </c>
      <c r="N76963">
        <v>103.55</v>
      </c>
      <c r="O76963" s="1" t="s">
        <v>92793</v>
      </c>
      <c r="P76963">
        <v>200000</v>
      </c>
      <c r="Q76963" s="1" t="s">
        <v>97318</v>
      </c>
      <c r="R76963" s="1" t="s">
        <v>97319</v>
      </c>
      <c r="S76963" s="1" t="s">
        <v>97320</v>
      </c>
      <c r="T76963">
        <v>103.55</v>
      </c>
    </row>
    <row r="76964" spans="1:22" x14ac:dyDescent="0.2">
      <c r="A76964">
        <v>34</v>
      </c>
      <c r="B76964" s="1" t="s">
        <v>22</v>
      </c>
      <c r="C76964" s="1" t="s">
        <v>23</v>
      </c>
      <c r="D76964" s="1" t="s">
        <v>24</v>
      </c>
      <c r="E76964" s="1" t="s">
        <v>25</v>
      </c>
      <c r="F76964" s="1" t="s">
        <v>26</v>
      </c>
      <c r="G76964" s="1" t="s">
        <v>27</v>
      </c>
      <c r="H76964" s="2">
        <v>43739</v>
      </c>
      <c r="I76964" s="2">
        <v>43830</v>
      </c>
      <c r="J76964" s="2">
        <v>43745</v>
      </c>
      <c r="K76964" s="1" t="s">
        <v>10944</v>
      </c>
      <c r="L76964" s="1" t="s">
        <v>21551</v>
      </c>
      <c r="M76964" s="3">
        <v>0.5625</v>
      </c>
      <c r="N76964">
        <v>103.7</v>
      </c>
      <c r="O76964" s="1" t="s">
        <v>92794</v>
      </c>
      <c r="P76964">
        <v>1380000</v>
      </c>
      <c r="Q76964" s="1" t="s">
        <v>97318</v>
      </c>
      <c r="R76964" s="1" t="s">
        <v>97319</v>
      </c>
      <c r="S76964" s="1" t="s">
        <v>97320</v>
      </c>
      <c r="T76964">
        <v>103.7</v>
      </c>
    </row>
    <row r="76965" spans="1:22" x14ac:dyDescent="0.2">
      <c r="A76965">
        <v>34</v>
      </c>
      <c r="B76965" s="1" t="s">
        <v>22</v>
      </c>
      <c r="C76965" s="1" t="s">
        <v>23</v>
      </c>
      <c r="D76965" s="1" t="s">
        <v>24</v>
      </c>
      <c r="E76965" s="1" t="s">
        <v>25</v>
      </c>
      <c r="F76965" s="1" t="s">
        <v>26</v>
      </c>
      <c r="G76965" s="1" t="s">
        <v>27</v>
      </c>
      <c r="H76965" s="2">
        <v>43739</v>
      </c>
      <c r="I76965" s="2">
        <v>43830</v>
      </c>
      <c r="J76965" s="2">
        <v>43745</v>
      </c>
      <c r="K76965" s="1" t="s">
        <v>20599</v>
      </c>
      <c r="L76965" s="1" t="s">
        <v>21551</v>
      </c>
      <c r="M76965" s="3">
        <v>0.5625</v>
      </c>
      <c r="N76965">
        <v>102.76600000000001</v>
      </c>
      <c r="O76965" s="1" t="s">
        <v>92795</v>
      </c>
      <c r="P76965">
        <v>100000</v>
      </c>
      <c r="Q76965" s="1" t="s">
        <v>97318</v>
      </c>
      <c r="R76965" s="1" t="s">
        <v>97319</v>
      </c>
      <c r="S76965" s="1" t="s">
        <v>97320</v>
      </c>
      <c r="T76965">
        <v>102.76600000000001</v>
      </c>
    </row>
    <row r="76966" spans="1:22" x14ac:dyDescent="0.2">
      <c r="A76966">
        <v>34</v>
      </c>
      <c r="B76966" s="1" t="s">
        <v>22</v>
      </c>
      <c r="C76966" s="1" t="s">
        <v>23</v>
      </c>
      <c r="D76966" s="1" t="s">
        <v>24</v>
      </c>
      <c r="E76966" s="1" t="s">
        <v>25</v>
      </c>
      <c r="F76966" s="1" t="s">
        <v>26</v>
      </c>
      <c r="G76966" s="1" t="s">
        <v>27</v>
      </c>
      <c r="H76966" s="2">
        <v>43739</v>
      </c>
      <c r="I76966" s="2">
        <v>43830</v>
      </c>
      <c r="J76966" s="2">
        <v>43745</v>
      </c>
      <c r="K76966" s="1" t="s">
        <v>6961</v>
      </c>
      <c r="L76966" s="1" t="s">
        <v>21551</v>
      </c>
      <c r="M76966" s="3">
        <v>0.47916666666666669</v>
      </c>
      <c r="N76966">
        <v>102.77</v>
      </c>
      <c r="O76966" s="1" t="s">
        <v>92796</v>
      </c>
      <c r="P76966">
        <v>1000000</v>
      </c>
      <c r="Q76966" s="1" t="s">
        <v>97318</v>
      </c>
      <c r="R76966" s="1" t="s">
        <v>97319</v>
      </c>
      <c r="S76966" s="1" t="s">
        <v>97320</v>
      </c>
      <c r="T76966">
        <v>102.77</v>
      </c>
    </row>
    <row r="76967" spans="1:22" x14ac:dyDescent="0.2">
      <c r="A76967">
        <v>34</v>
      </c>
      <c r="B76967" s="1" t="s">
        <v>22</v>
      </c>
      <c r="C76967" s="1" t="s">
        <v>23</v>
      </c>
      <c r="D76967" s="1" t="s">
        <v>24</v>
      </c>
      <c r="E76967" s="1" t="s">
        <v>25</v>
      </c>
      <c r="F76967" s="1" t="s">
        <v>26</v>
      </c>
      <c r="G76967" s="1" t="s">
        <v>27</v>
      </c>
      <c r="H76967" s="2">
        <v>43739</v>
      </c>
      <c r="I76967" s="2">
        <v>43830</v>
      </c>
      <c r="J76967" s="2">
        <v>43745</v>
      </c>
      <c r="K76967" s="1" t="s">
        <v>6961</v>
      </c>
      <c r="L76967" s="1" t="s">
        <v>21551</v>
      </c>
      <c r="M76967" s="3">
        <v>0.5625</v>
      </c>
      <c r="N76967">
        <v>102.786</v>
      </c>
      <c r="O76967" s="1" t="s">
        <v>92745</v>
      </c>
      <c r="P76967">
        <v>454000</v>
      </c>
      <c r="Q76967" s="1" t="s">
        <v>97318</v>
      </c>
      <c r="R76967" s="1" t="s">
        <v>97319</v>
      </c>
      <c r="S76967" s="1" t="s">
        <v>97320</v>
      </c>
      <c r="T76967">
        <v>102.786</v>
      </c>
    </row>
    <row r="76968" spans="1:22" x14ac:dyDescent="0.2">
      <c r="A76968">
        <v>34</v>
      </c>
      <c r="B76968" s="1" t="s">
        <v>22</v>
      </c>
      <c r="C76968" s="1" t="s">
        <v>23</v>
      </c>
      <c r="D76968" s="1" t="s">
        <v>24</v>
      </c>
      <c r="E76968" s="1" t="s">
        <v>25</v>
      </c>
      <c r="F76968" s="1" t="s">
        <v>26</v>
      </c>
      <c r="G76968" s="1" t="s">
        <v>27</v>
      </c>
      <c r="H76968" s="2">
        <v>43739</v>
      </c>
      <c r="I76968" s="2">
        <v>43830</v>
      </c>
      <c r="J76968" s="2">
        <v>43745</v>
      </c>
      <c r="K76968" s="1" t="s">
        <v>3783</v>
      </c>
      <c r="L76968" s="1" t="s">
        <v>21551</v>
      </c>
      <c r="M76968" s="3">
        <v>0.5625</v>
      </c>
      <c r="N76968">
        <v>94</v>
      </c>
      <c r="O76968" s="1" t="s">
        <v>92797</v>
      </c>
      <c r="P76968">
        <v>1000000</v>
      </c>
      <c r="Q76968" s="1" t="s">
        <v>97318</v>
      </c>
      <c r="R76968" s="1" t="s">
        <v>97319</v>
      </c>
      <c r="S76968" s="1" t="s">
        <v>97320</v>
      </c>
      <c r="T76968">
        <v>94</v>
      </c>
    </row>
    <row r="76969" spans="1:22" x14ac:dyDescent="0.2">
      <c r="A76969">
        <v>34</v>
      </c>
      <c r="B76969" s="1" t="s">
        <v>22</v>
      </c>
      <c r="C76969" s="1" t="s">
        <v>23</v>
      </c>
      <c r="D76969" s="1" t="s">
        <v>24</v>
      </c>
      <c r="E76969" s="1" t="s">
        <v>25</v>
      </c>
      <c r="F76969" s="1" t="s">
        <v>26</v>
      </c>
      <c r="G76969" s="1" t="s">
        <v>27</v>
      </c>
      <c r="H76969" s="2">
        <v>43739</v>
      </c>
      <c r="I76969" s="2">
        <v>43830</v>
      </c>
      <c r="J76969" s="2">
        <v>43745</v>
      </c>
      <c r="K76969" s="1" t="s">
        <v>5276</v>
      </c>
      <c r="L76969" s="1" t="s">
        <v>21551</v>
      </c>
      <c r="M76969" s="3">
        <v>0.5625</v>
      </c>
      <c r="N76969">
        <v>101.08</v>
      </c>
      <c r="O76969" s="1" t="s">
        <v>92798</v>
      </c>
      <c r="P76969">
        <v>500000</v>
      </c>
      <c r="Q76969" s="1" t="s">
        <v>97318</v>
      </c>
      <c r="R76969" s="1" t="s">
        <v>97319</v>
      </c>
      <c r="S76969" s="1" t="s">
        <v>97320</v>
      </c>
      <c r="T76969">
        <v>101.08</v>
      </c>
    </row>
    <row r="76970" spans="1:22" x14ac:dyDescent="0.2">
      <c r="A76970">
        <v>34</v>
      </c>
      <c r="B76970" s="1" t="s">
        <v>22</v>
      </c>
      <c r="C76970" s="1" t="s">
        <v>23</v>
      </c>
      <c r="D76970" s="1" t="s">
        <v>24</v>
      </c>
      <c r="E76970" s="1" t="s">
        <v>25</v>
      </c>
      <c r="F76970" s="1" t="s">
        <v>26</v>
      </c>
      <c r="G76970" s="1" t="s">
        <v>27</v>
      </c>
      <c r="H76970" s="2">
        <v>43739</v>
      </c>
      <c r="I76970" s="2">
        <v>43830</v>
      </c>
      <c r="J76970" s="2">
        <v>43745</v>
      </c>
      <c r="K76970" s="1" t="s">
        <v>7993</v>
      </c>
      <c r="L76970" s="1" t="s">
        <v>21551</v>
      </c>
      <c r="M76970" s="3">
        <v>0.5625</v>
      </c>
      <c r="N76970">
        <v>104.127</v>
      </c>
      <c r="O76970" s="1" t="s">
        <v>92799</v>
      </c>
      <c r="P76970">
        <v>500000</v>
      </c>
      <c r="Q76970" s="1" t="s">
        <v>97318</v>
      </c>
      <c r="R76970" s="1" t="s">
        <v>97319</v>
      </c>
      <c r="S76970" s="1" t="s">
        <v>97320</v>
      </c>
      <c r="T76970">
        <v>104.127</v>
      </c>
    </row>
    <row r="76971" spans="1:22" x14ac:dyDescent="0.2">
      <c r="A76971">
        <v>34</v>
      </c>
      <c r="B76971" s="1" t="s">
        <v>22</v>
      </c>
      <c r="C76971" s="1" t="s">
        <v>23</v>
      </c>
      <c r="D76971" s="1" t="s">
        <v>24</v>
      </c>
      <c r="E76971" s="1" t="s">
        <v>25</v>
      </c>
      <c r="F76971" s="1" t="s">
        <v>26</v>
      </c>
      <c r="G76971" s="1" t="s">
        <v>27</v>
      </c>
      <c r="H76971" s="2">
        <v>43739</v>
      </c>
      <c r="I76971" s="2">
        <v>43830</v>
      </c>
      <c r="J76971" s="2">
        <v>43745</v>
      </c>
      <c r="K76971" s="1" t="s">
        <v>19889</v>
      </c>
      <c r="L76971" s="1" t="s">
        <v>21551</v>
      </c>
      <c r="M76971" s="3">
        <v>0.5625</v>
      </c>
      <c r="N76971">
        <v>102.042</v>
      </c>
      <c r="O76971" s="1" t="s">
        <v>92800</v>
      </c>
      <c r="P76971">
        <v>400000</v>
      </c>
      <c r="Q76971" s="1" t="s">
        <v>97318</v>
      </c>
      <c r="R76971" s="1" t="s">
        <v>97319</v>
      </c>
      <c r="S76971" s="1" t="s">
        <v>97320</v>
      </c>
      <c r="T76971">
        <v>102.042</v>
      </c>
    </row>
    <row r="76972" spans="1:22" x14ac:dyDescent="0.2">
      <c r="A76972">
        <v>34</v>
      </c>
      <c r="B76972" s="1" t="s">
        <v>22</v>
      </c>
      <c r="C76972" s="1" t="s">
        <v>23</v>
      </c>
      <c r="D76972" s="1" t="s">
        <v>24</v>
      </c>
      <c r="E76972" s="1" t="s">
        <v>25</v>
      </c>
      <c r="F76972" s="1" t="s">
        <v>26</v>
      </c>
      <c r="G76972" s="1" t="s">
        <v>27</v>
      </c>
      <c r="H76972" s="2">
        <v>43739</v>
      </c>
      <c r="I76972" s="2">
        <v>43830</v>
      </c>
      <c r="J76972" s="2">
        <v>43745</v>
      </c>
      <c r="K76972" s="1" t="s">
        <v>11260</v>
      </c>
      <c r="L76972" s="1" t="s">
        <v>21551</v>
      </c>
      <c r="M76972" s="3">
        <v>0.5625</v>
      </c>
      <c r="N76972">
        <v>97.340999999999994</v>
      </c>
      <c r="O76972" s="1" t="s">
        <v>92635</v>
      </c>
      <c r="P76972">
        <v>700000</v>
      </c>
      <c r="Q76972" s="1" t="s">
        <v>97318</v>
      </c>
      <c r="R76972" s="1" t="s">
        <v>97319</v>
      </c>
      <c r="S76972" s="1" t="s">
        <v>97320</v>
      </c>
      <c r="T76972">
        <v>97.340999999999994</v>
      </c>
    </row>
    <row r="76973" spans="1:22" x14ac:dyDescent="0.2">
      <c r="A76973">
        <v>34</v>
      </c>
      <c r="B76973" s="1" t="s">
        <v>22</v>
      </c>
      <c r="C76973" s="1" t="s">
        <v>23</v>
      </c>
      <c r="D76973" s="1" t="s">
        <v>24</v>
      </c>
      <c r="E76973" s="1" t="s">
        <v>25</v>
      </c>
      <c r="F76973" s="1" t="s">
        <v>26</v>
      </c>
      <c r="G76973" s="1" t="s">
        <v>27</v>
      </c>
      <c r="H76973" s="2">
        <v>43739</v>
      </c>
      <c r="I76973" s="2">
        <v>43830</v>
      </c>
      <c r="J76973" s="2">
        <v>43745</v>
      </c>
      <c r="K76973" s="1" t="s">
        <v>2991</v>
      </c>
      <c r="L76973" s="1" t="s">
        <v>21551</v>
      </c>
      <c r="M76973" s="3">
        <v>0.5625</v>
      </c>
      <c r="N76973">
        <v>70.55</v>
      </c>
      <c r="O76973" s="1" t="s">
        <v>92801</v>
      </c>
      <c r="P76973">
        <v>200000</v>
      </c>
      <c r="Q76973" s="1" t="s">
        <v>97318</v>
      </c>
      <c r="R76973" s="1" t="s">
        <v>97319</v>
      </c>
      <c r="S76973" s="1" t="s">
        <v>97320</v>
      </c>
      <c r="T76973">
        <v>70.55</v>
      </c>
    </row>
    <row r="76974" spans="1:22" x14ac:dyDescent="0.2">
      <c r="A76974">
        <v>34</v>
      </c>
      <c r="B76974" s="1" t="s">
        <v>22</v>
      </c>
      <c r="C76974" s="1" t="s">
        <v>23</v>
      </c>
      <c r="D76974" s="1" t="s">
        <v>24</v>
      </c>
      <c r="E76974" s="1" t="s">
        <v>25</v>
      </c>
      <c r="F76974" s="1" t="s">
        <v>26</v>
      </c>
      <c r="G76974" s="1" t="s">
        <v>27</v>
      </c>
      <c r="H76974" s="2">
        <v>43739</v>
      </c>
      <c r="I76974" s="2">
        <v>43830</v>
      </c>
      <c r="J76974" s="2">
        <v>43745</v>
      </c>
      <c r="K76974" s="1" t="s">
        <v>3633</v>
      </c>
      <c r="L76974" s="1" t="s">
        <v>21551</v>
      </c>
      <c r="M76974" s="3">
        <v>0.39583333333333331</v>
      </c>
      <c r="O76974" s="1"/>
      <c r="Q76974" s="1"/>
      <c r="R76974" s="1"/>
      <c r="S76974" s="1"/>
      <c r="U76974">
        <v>103.38</v>
      </c>
      <c r="V76974">
        <v>100000</v>
      </c>
    </row>
    <row r="76975" spans="1:22" x14ac:dyDescent="0.2">
      <c r="A76975">
        <v>34</v>
      </c>
      <c r="B76975" s="1" t="s">
        <v>22</v>
      </c>
      <c r="C76975" s="1" t="s">
        <v>23</v>
      </c>
      <c r="D76975" s="1" t="s">
        <v>24</v>
      </c>
      <c r="E76975" s="1" t="s">
        <v>25</v>
      </c>
      <c r="F76975" s="1" t="s">
        <v>26</v>
      </c>
      <c r="G76975" s="1" t="s">
        <v>27</v>
      </c>
      <c r="H76975" s="2">
        <v>43739</v>
      </c>
      <c r="I76975" s="2">
        <v>43830</v>
      </c>
      <c r="J76975" s="2">
        <v>43745</v>
      </c>
      <c r="K76975" s="1" t="s">
        <v>3633</v>
      </c>
      <c r="L76975" s="1" t="s">
        <v>21551</v>
      </c>
      <c r="M76975" s="3">
        <v>0.5625</v>
      </c>
      <c r="N76975">
        <v>103.19499999999999</v>
      </c>
      <c r="O76975" s="1" t="s">
        <v>92802</v>
      </c>
      <c r="P76975">
        <v>100000</v>
      </c>
      <c r="Q76975" s="1" t="s">
        <v>97318</v>
      </c>
      <c r="R76975" s="1" t="s">
        <v>97319</v>
      </c>
      <c r="S76975" s="1" t="s">
        <v>97320</v>
      </c>
      <c r="T76975">
        <v>103.19499999999999</v>
      </c>
    </row>
    <row r="76976" spans="1:22" x14ac:dyDescent="0.2">
      <c r="A76976">
        <v>34</v>
      </c>
      <c r="B76976" s="1" t="s">
        <v>22</v>
      </c>
      <c r="C76976" s="1" t="s">
        <v>23</v>
      </c>
      <c r="D76976" s="1" t="s">
        <v>24</v>
      </c>
      <c r="E76976" s="1" t="s">
        <v>25</v>
      </c>
      <c r="F76976" s="1" t="s">
        <v>26</v>
      </c>
      <c r="G76976" s="1" t="s">
        <v>27</v>
      </c>
      <c r="H76976" s="2">
        <v>43739</v>
      </c>
      <c r="I76976" s="2">
        <v>43830</v>
      </c>
      <c r="J76976" s="2">
        <v>43745</v>
      </c>
      <c r="K76976" s="1" t="s">
        <v>18293</v>
      </c>
      <c r="L76976" s="1" t="s">
        <v>21551</v>
      </c>
      <c r="M76976" s="3">
        <v>0.5625</v>
      </c>
      <c r="N76976">
        <v>94.022000000000006</v>
      </c>
      <c r="O76976" s="1" t="s">
        <v>92733</v>
      </c>
      <c r="P76976">
        <v>400000</v>
      </c>
      <c r="Q76976" s="1" t="s">
        <v>97318</v>
      </c>
      <c r="R76976" s="1" t="s">
        <v>97319</v>
      </c>
      <c r="S76976" s="1" t="s">
        <v>97320</v>
      </c>
      <c r="T76976">
        <v>94.022000000000006</v>
      </c>
    </row>
    <row r="76977" spans="1:20" x14ac:dyDescent="0.2">
      <c r="A76977">
        <v>34</v>
      </c>
      <c r="B76977" s="1" t="s">
        <v>22</v>
      </c>
      <c r="C76977" s="1" t="s">
        <v>23</v>
      </c>
      <c r="D76977" s="1" t="s">
        <v>24</v>
      </c>
      <c r="E76977" s="1" t="s">
        <v>25</v>
      </c>
      <c r="F76977" s="1" t="s">
        <v>26</v>
      </c>
      <c r="G76977" s="1" t="s">
        <v>27</v>
      </c>
      <c r="H76977" s="2">
        <v>43739</v>
      </c>
      <c r="I76977" s="2">
        <v>43830</v>
      </c>
      <c r="J76977" s="2">
        <v>43745</v>
      </c>
      <c r="K76977" s="1" t="s">
        <v>8625</v>
      </c>
      <c r="L76977" s="1" t="s">
        <v>21551</v>
      </c>
      <c r="M76977" s="3">
        <v>0.5625</v>
      </c>
      <c r="N76977">
        <v>113.092</v>
      </c>
      <c r="O76977" s="1" t="s">
        <v>91873</v>
      </c>
      <c r="P76977">
        <v>160000</v>
      </c>
      <c r="Q76977" s="1" t="s">
        <v>97318</v>
      </c>
      <c r="R76977" s="1" t="s">
        <v>97319</v>
      </c>
      <c r="S76977" s="1" t="s">
        <v>97320</v>
      </c>
      <c r="T76977">
        <v>113.092</v>
      </c>
    </row>
    <row r="76978" spans="1:20" x14ac:dyDescent="0.2">
      <c r="A76978">
        <v>34</v>
      </c>
      <c r="B76978" s="1" t="s">
        <v>22</v>
      </c>
      <c r="C76978" s="1" t="s">
        <v>23</v>
      </c>
      <c r="D76978" s="1" t="s">
        <v>24</v>
      </c>
      <c r="E76978" s="1" t="s">
        <v>25</v>
      </c>
      <c r="F76978" s="1" t="s">
        <v>26</v>
      </c>
      <c r="G76978" s="1" t="s">
        <v>27</v>
      </c>
      <c r="H76978" s="2">
        <v>43739</v>
      </c>
      <c r="I76978" s="2">
        <v>43830</v>
      </c>
      <c r="J76978" s="2">
        <v>43745</v>
      </c>
      <c r="K76978" s="1" t="s">
        <v>10200</v>
      </c>
      <c r="L76978" s="1" t="s">
        <v>21551</v>
      </c>
      <c r="M76978" s="3">
        <v>0.5625</v>
      </c>
      <c r="N76978">
        <v>101.989</v>
      </c>
      <c r="O76978" s="1" t="s">
        <v>92803</v>
      </c>
      <c r="P76978">
        <v>200000</v>
      </c>
      <c r="Q76978" s="1" t="s">
        <v>97318</v>
      </c>
      <c r="R76978" s="1" t="s">
        <v>97319</v>
      </c>
      <c r="S76978" s="1" t="s">
        <v>97320</v>
      </c>
      <c r="T76978">
        <v>101.989</v>
      </c>
    </row>
    <row r="76979" spans="1:20" x14ac:dyDescent="0.2">
      <c r="A76979">
        <v>34</v>
      </c>
      <c r="B76979" s="1" t="s">
        <v>22</v>
      </c>
      <c r="C76979" s="1" t="s">
        <v>23</v>
      </c>
      <c r="D76979" s="1" t="s">
        <v>24</v>
      </c>
      <c r="E76979" s="1" t="s">
        <v>25</v>
      </c>
      <c r="F76979" s="1" t="s">
        <v>26</v>
      </c>
      <c r="G76979" s="1" t="s">
        <v>27</v>
      </c>
      <c r="H76979" s="2">
        <v>43739</v>
      </c>
      <c r="I76979" s="2">
        <v>43830</v>
      </c>
      <c r="J76979" s="2">
        <v>43745</v>
      </c>
      <c r="K76979" s="1" t="s">
        <v>2889</v>
      </c>
      <c r="L76979" s="1" t="s">
        <v>21551</v>
      </c>
      <c r="M76979" s="3">
        <v>0.5625</v>
      </c>
      <c r="N76979">
        <v>107.514</v>
      </c>
      <c r="O76979" s="1" t="s">
        <v>91875</v>
      </c>
      <c r="P76979">
        <v>178000</v>
      </c>
      <c r="Q76979" s="1" t="s">
        <v>97318</v>
      </c>
      <c r="R76979" s="1" t="s">
        <v>97319</v>
      </c>
      <c r="S76979" s="1" t="s">
        <v>97320</v>
      </c>
      <c r="T76979">
        <v>107.514</v>
      </c>
    </row>
    <row r="76980" spans="1:20" x14ac:dyDescent="0.2">
      <c r="A76980">
        <v>34</v>
      </c>
      <c r="B76980" s="1" t="s">
        <v>22</v>
      </c>
      <c r="C76980" s="1" t="s">
        <v>23</v>
      </c>
      <c r="D76980" s="1" t="s">
        <v>24</v>
      </c>
      <c r="E76980" s="1" t="s">
        <v>25</v>
      </c>
      <c r="F76980" s="1" t="s">
        <v>26</v>
      </c>
      <c r="G76980" s="1" t="s">
        <v>27</v>
      </c>
      <c r="H76980" s="2">
        <v>43739</v>
      </c>
      <c r="I76980" s="2">
        <v>43830</v>
      </c>
      <c r="J76980" s="2">
        <v>43745</v>
      </c>
      <c r="K76980" s="1" t="s">
        <v>7369</v>
      </c>
      <c r="L76980" s="1" t="s">
        <v>21551</v>
      </c>
      <c r="M76980" s="3">
        <v>0.5625</v>
      </c>
      <c r="N76980">
        <v>106.96299999999999</v>
      </c>
      <c r="O76980" s="1" t="s">
        <v>92804</v>
      </c>
      <c r="P76980">
        <v>800000</v>
      </c>
      <c r="Q76980" s="1" t="s">
        <v>97318</v>
      </c>
      <c r="R76980" s="1" t="s">
        <v>97319</v>
      </c>
      <c r="S76980" s="1" t="s">
        <v>97320</v>
      </c>
      <c r="T76980">
        <v>106.96299999999999</v>
      </c>
    </row>
    <row r="76981" spans="1:20" x14ac:dyDescent="0.2">
      <c r="A76981">
        <v>34</v>
      </c>
      <c r="B76981" s="1" t="s">
        <v>22</v>
      </c>
      <c r="C76981" s="1" t="s">
        <v>23</v>
      </c>
      <c r="D76981" s="1" t="s">
        <v>24</v>
      </c>
      <c r="E76981" s="1" t="s">
        <v>25</v>
      </c>
      <c r="F76981" s="1" t="s">
        <v>26</v>
      </c>
      <c r="G76981" s="1" t="s">
        <v>27</v>
      </c>
      <c r="H76981" s="2">
        <v>43739</v>
      </c>
      <c r="I76981" s="2">
        <v>43830</v>
      </c>
      <c r="J76981" s="2">
        <v>43745</v>
      </c>
      <c r="K76981" s="1" t="s">
        <v>11273</v>
      </c>
      <c r="L76981" s="1" t="s">
        <v>21551</v>
      </c>
      <c r="M76981" s="3">
        <v>0.5625</v>
      </c>
      <c r="N76981">
        <v>102.11799999999999</v>
      </c>
      <c r="O76981" s="1" t="s">
        <v>92780</v>
      </c>
      <c r="P76981">
        <v>100000</v>
      </c>
      <c r="Q76981" s="1" t="s">
        <v>97318</v>
      </c>
      <c r="R76981" s="1" t="s">
        <v>97319</v>
      </c>
      <c r="S76981" s="1" t="s">
        <v>97320</v>
      </c>
      <c r="T76981">
        <v>102.11799999999999</v>
      </c>
    </row>
    <row r="76982" spans="1:20" x14ac:dyDescent="0.2">
      <c r="A76982">
        <v>34</v>
      </c>
      <c r="B76982" s="1" t="s">
        <v>22</v>
      </c>
      <c r="C76982" s="1" t="s">
        <v>23</v>
      </c>
      <c r="D76982" s="1" t="s">
        <v>24</v>
      </c>
      <c r="E76982" s="1" t="s">
        <v>25</v>
      </c>
      <c r="F76982" s="1" t="s">
        <v>26</v>
      </c>
      <c r="G76982" s="1" t="s">
        <v>27</v>
      </c>
      <c r="H76982" s="2">
        <v>43739</v>
      </c>
      <c r="I76982" s="2">
        <v>43830</v>
      </c>
      <c r="J76982" s="2">
        <v>43745</v>
      </c>
      <c r="K76982" s="1" t="s">
        <v>8010</v>
      </c>
      <c r="L76982" s="1" t="s">
        <v>21551</v>
      </c>
      <c r="M76982" s="3">
        <v>0.5625</v>
      </c>
      <c r="N76982">
        <v>108.60899999999999</v>
      </c>
      <c r="O76982" s="1" t="s">
        <v>92805</v>
      </c>
      <c r="P76982">
        <v>132000</v>
      </c>
      <c r="Q76982" s="1" t="s">
        <v>97318</v>
      </c>
      <c r="R76982" s="1" t="s">
        <v>97319</v>
      </c>
      <c r="S76982" s="1" t="s">
        <v>97320</v>
      </c>
      <c r="T76982">
        <v>108.60899999999999</v>
      </c>
    </row>
    <row r="76983" spans="1:20" x14ac:dyDescent="0.2">
      <c r="A76983">
        <v>34</v>
      </c>
      <c r="B76983" s="1" t="s">
        <v>22</v>
      </c>
      <c r="C76983" s="1" t="s">
        <v>23</v>
      </c>
      <c r="D76983" s="1" t="s">
        <v>24</v>
      </c>
      <c r="E76983" s="1" t="s">
        <v>25</v>
      </c>
      <c r="F76983" s="1" t="s">
        <v>26</v>
      </c>
      <c r="G76983" s="1" t="s">
        <v>27</v>
      </c>
      <c r="H76983" s="2">
        <v>43739</v>
      </c>
      <c r="I76983" s="2">
        <v>43830</v>
      </c>
      <c r="J76983" s="2">
        <v>43745</v>
      </c>
      <c r="K76983" s="1" t="s">
        <v>3461</v>
      </c>
      <c r="L76983" s="1" t="s">
        <v>21551</v>
      </c>
      <c r="M76983" s="3">
        <v>0.5625</v>
      </c>
      <c r="N76983">
        <v>108.761</v>
      </c>
      <c r="O76983" s="1" t="s">
        <v>92635</v>
      </c>
      <c r="P76983">
        <v>400000</v>
      </c>
      <c r="Q76983" s="1" t="s">
        <v>97318</v>
      </c>
      <c r="R76983" s="1" t="s">
        <v>97319</v>
      </c>
      <c r="S76983" s="1" t="s">
        <v>97320</v>
      </c>
      <c r="T76983">
        <v>108.761</v>
      </c>
    </row>
    <row r="76984" spans="1:20" x14ac:dyDescent="0.2">
      <c r="A76984">
        <v>34</v>
      </c>
      <c r="B76984" s="1" t="s">
        <v>22</v>
      </c>
      <c r="C76984" s="1" t="s">
        <v>23</v>
      </c>
      <c r="D76984" s="1" t="s">
        <v>24</v>
      </c>
      <c r="E76984" s="1" t="s">
        <v>25</v>
      </c>
      <c r="F76984" s="1" t="s">
        <v>26</v>
      </c>
      <c r="G76984" s="1" t="s">
        <v>27</v>
      </c>
      <c r="H76984" s="2">
        <v>43739</v>
      </c>
      <c r="I76984" s="2">
        <v>43830</v>
      </c>
      <c r="J76984" s="2">
        <v>43745</v>
      </c>
      <c r="K76984" s="1" t="s">
        <v>17607</v>
      </c>
      <c r="L76984" s="1" t="s">
        <v>21551</v>
      </c>
      <c r="M76984" s="3">
        <v>0.5625</v>
      </c>
      <c r="N76984">
        <v>102.61799999999999</v>
      </c>
      <c r="O76984" s="1" t="s">
        <v>92799</v>
      </c>
      <c r="P76984">
        <v>100000</v>
      </c>
      <c r="Q76984" s="1" t="s">
        <v>97318</v>
      </c>
      <c r="R76984" s="1" t="s">
        <v>97319</v>
      </c>
      <c r="S76984" s="1" t="s">
        <v>97320</v>
      </c>
      <c r="T76984">
        <v>102.61799999999999</v>
      </c>
    </row>
    <row r="76985" spans="1:20" x14ac:dyDescent="0.2">
      <c r="A76985">
        <v>34</v>
      </c>
      <c r="B76985" s="1" t="s">
        <v>22</v>
      </c>
      <c r="C76985" s="1" t="s">
        <v>23</v>
      </c>
      <c r="D76985" s="1" t="s">
        <v>24</v>
      </c>
      <c r="E76985" s="1" t="s">
        <v>25</v>
      </c>
      <c r="F76985" s="1" t="s">
        <v>26</v>
      </c>
      <c r="G76985" s="1" t="s">
        <v>27</v>
      </c>
      <c r="H76985" s="2">
        <v>43739</v>
      </c>
      <c r="I76985" s="2">
        <v>43830</v>
      </c>
      <c r="J76985" s="2">
        <v>43745</v>
      </c>
      <c r="K76985" s="1" t="s">
        <v>9786</v>
      </c>
      <c r="L76985" s="1" t="s">
        <v>21551</v>
      </c>
      <c r="M76985" s="3">
        <v>0.5625</v>
      </c>
      <c r="N76985">
        <v>100.36199999999999</v>
      </c>
      <c r="O76985" s="1" t="s">
        <v>92806</v>
      </c>
      <c r="P76985">
        <v>1000</v>
      </c>
      <c r="Q76985" s="1" t="s">
        <v>97318</v>
      </c>
      <c r="R76985" s="1" t="s">
        <v>97319</v>
      </c>
      <c r="S76985" s="1" t="s">
        <v>97320</v>
      </c>
      <c r="T76985">
        <v>100.36199999999999</v>
      </c>
    </row>
    <row r="76986" spans="1:20" x14ac:dyDescent="0.2">
      <c r="A76986">
        <v>34</v>
      </c>
      <c r="B76986" s="1" t="s">
        <v>22</v>
      </c>
      <c r="C76986" s="1" t="s">
        <v>23</v>
      </c>
      <c r="D76986" s="1" t="s">
        <v>24</v>
      </c>
      <c r="E76986" s="1" t="s">
        <v>25</v>
      </c>
      <c r="F76986" s="1" t="s">
        <v>26</v>
      </c>
      <c r="G76986" s="1" t="s">
        <v>27</v>
      </c>
      <c r="H76986" s="2">
        <v>43739</v>
      </c>
      <c r="I76986" s="2">
        <v>43830</v>
      </c>
      <c r="J76986" s="2">
        <v>43745</v>
      </c>
      <c r="K76986" s="1" t="s">
        <v>3464</v>
      </c>
      <c r="L76986" s="1" t="s">
        <v>21551</v>
      </c>
      <c r="M76986" s="3">
        <v>0.5625</v>
      </c>
      <c r="N76986">
        <v>96.25</v>
      </c>
      <c r="O76986" s="1" t="s">
        <v>92807</v>
      </c>
      <c r="P76986">
        <v>1400000</v>
      </c>
      <c r="Q76986" s="1" t="s">
        <v>97318</v>
      </c>
      <c r="R76986" s="1" t="s">
        <v>97319</v>
      </c>
      <c r="S76986" s="1" t="s">
        <v>97320</v>
      </c>
      <c r="T76986">
        <v>96.25</v>
      </c>
    </row>
    <row r="76987" spans="1:20" x14ac:dyDescent="0.2">
      <c r="A76987">
        <v>34</v>
      </c>
      <c r="B76987" s="1" t="s">
        <v>22</v>
      </c>
      <c r="C76987" s="1" t="s">
        <v>23</v>
      </c>
      <c r="D76987" s="1" t="s">
        <v>24</v>
      </c>
      <c r="E76987" s="1" t="s">
        <v>25</v>
      </c>
      <c r="F76987" s="1" t="s">
        <v>26</v>
      </c>
      <c r="G76987" s="1" t="s">
        <v>27</v>
      </c>
      <c r="H76987" s="2">
        <v>43739</v>
      </c>
      <c r="I76987" s="2">
        <v>43830</v>
      </c>
      <c r="J76987" s="2">
        <v>43745</v>
      </c>
      <c r="K76987" s="1" t="s">
        <v>4465</v>
      </c>
      <c r="L76987" s="1" t="s">
        <v>21551</v>
      </c>
      <c r="M76987" s="3">
        <v>0.5625</v>
      </c>
      <c r="N76987">
        <v>104.97199999999999</v>
      </c>
      <c r="O76987" s="1" t="s">
        <v>92808</v>
      </c>
      <c r="P76987">
        <v>100000</v>
      </c>
      <c r="Q76987" s="1" t="s">
        <v>97318</v>
      </c>
      <c r="R76987" s="1" t="s">
        <v>97319</v>
      </c>
      <c r="S76987" s="1" t="s">
        <v>97320</v>
      </c>
      <c r="T76987">
        <v>104.97199999999999</v>
      </c>
    </row>
    <row r="76988" spans="1:20" x14ac:dyDescent="0.2">
      <c r="A76988">
        <v>34</v>
      </c>
      <c r="B76988" s="1" t="s">
        <v>22</v>
      </c>
      <c r="C76988" s="1" t="s">
        <v>23</v>
      </c>
      <c r="D76988" s="1" t="s">
        <v>24</v>
      </c>
      <c r="E76988" s="1" t="s">
        <v>25</v>
      </c>
      <c r="F76988" s="1" t="s">
        <v>26</v>
      </c>
      <c r="G76988" s="1" t="s">
        <v>27</v>
      </c>
      <c r="H76988" s="2">
        <v>43739</v>
      </c>
      <c r="I76988" s="2">
        <v>43830</v>
      </c>
      <c r="J76988" s="2">
        <v>43745</v>
      </c>
      <c r="K76988" s="1" t="s">
        <v>4004</v>
      </c>
      <c r="L76988" s="1" t="s">
        <v>21551</v>
      </c>
      <c r="M76988" s="3">
        <v>0.5625</v>
      </c>
      <c r="N76988">
        <v>106.43899999999999</v>
      </c>
      <c r="O76988" s="1" t="s">
        <v>92809</v>
      </c>
      <c r="P76988">
        <v>100000</v>
      </c>
      <c r="Q76988" s="1" t="s">
        <v>97318</v>
      </c>
      <c r="R76988" s="1" t="s">
        <v>97319</v>
      </c>
      <c r="S76988" s="1" t="s">
        <v>97320</v>
      </c>
      <c r="T76988">
        <v>106.43899999999999</v>
      </c>
    </row>
    <row r="76989" spans="1:20" x14ac:dyDescent="0.2">
      <c r="A76989">
        <v>34</v>
      </c>
      <c r="B76989" s="1" t="s">
        <v>22</v>
      </c>
      <c r="C76989" s="1" t="s">
        <v>23</v>
      </c>
      <c r="D76989" s="1" t="s">
        <v>24</v>
      </c>
      <c r="E76989" s="1" t="s">
        <v>25</v>
      </c>
      <c r="F76989" s="1" t="s">
        <v>26</v>
      </c>
      <c r="G76989" s="1" t="s">
        <v>27</v>
      </c>
      <c r="H76989" s="2">
        <v>43739</v>
      </c>
      <c r="I76989" s="2">
        <v>43830</v>
      </c>
      <c r="J76989" s="2">
        <v>43745</v>
      </c>
      <c r="K76989" s="1" t="s">
        <v>9304</v>
      </c>
      <c r="L76989" s="1" t="s">
        <v>21551</v>
      </c>
      <c r="M76989" s="3">
        <v>0.5625</v>
      </c>
      <c r="N76989">
        <v>103.791</v>
      </c>
      <c r="O76989" s="1" t="s">
        <v>92810</v>
      </c>
      <c r="P76989">
        <v>700000</v>
      </c>
      <c r="Q76989" s="1" t="s">
        <v>97318</v>
      </c>
      <c r="R76989" s="1" t="s">
        <v>97319</v>
      </c>
      <c r="S76989" s="1" t="s">
        <v>97320</v>
      </c>
      <c r="T76989">
        <v>103.791</v>
      </c>
    </row>
    <row r="76990" spans="1:20" x14ac:dyDescent="0.2">
      <c r="A76990">
        <v>34</v>
      </c>
      <c r="B76990" s="1" t="s">
        <v>22</v>
      </c>
      <c r="C76990" s="1" t="s">
        <v>23</v>
      </c>
      <c r="D76990" s="1" t="s">
        <v>24</v>
      </c>
      <c r="E76990" s="1" t="s">
        <v>25</v>
      </c>
      <c r="F76990" s="1" t="s">
        <v>26</v>
      </c>
      <c r="G76990" s="1" t="s">
        <v>27</v>
      </c>
      <c r="H76990" s="2">
        <v>43739</v>
      </c>
      <c r="I76990" s="2">
        <v>43830</v>
      </c>
      <c r="J76990" s="2">
        <v>43745</v>
      </c>
      <c r="K76990" s="1" t="s">
        <v>3181</v>
      </c>
      <c r="L76990" s="1" t="s">
        <v>21551</v>
      </c>
      <c r="M76990" s="3">
        <v>0.5625</v>
      </c>
      <c r="N76990">
        <v>103.253</v>
      </c>
      <c r="O76990" s="1" t="s">
        <v>92811</v>
      </c>
      <c r="P76990">
        <v>150000</v>
      </c>
      <c r="Q76990" s="1" t="s">
        <v>97318</v>
      </c>
      <c r="R76990" s="1" t="s">
        <v>97319</v>
      </c>
      <c r="S76990" s="1" t="s">
        <v>97320</v>
      </c>
      <c r="T76990">
        <v>103.253</v>
      </c>
    </row>
    <row r="76991" spans="1:20" x14ac:dyDescent="0.2">
      <c r="A76991">
        <v>34</v>
      </c>
      <c r="B76991" s="1" t="s">
        <v>22</v>
      </c>
      <c r="C76991" s="1" t="s">
        <v>23</v>
      </c>
      <c r="D76991" s="1" t="s">
        <v>24</v>
      </c>
      <c r="E76991" s="1" t="s">
        <v>25</v>
      </c>
      <c r="F76991" s="1" t="s">
        <v>26</v>
      </c>
      <c r="G76991" s="1" t="s">
        <v>27</v>
      </c>
      <c r="H76991" s="2">
        <v>43739</v>
      </c>
      <c r="I76991" s="2">
        <v>43830</v>
      </c>
      <c r="J76991" s="2">
        <v>43745</v>
      </c>
      <c r="K76991" s="1" t="s">
        <v>3383</v>
      </c>
      <c r="L76991" s="1" t="s">
        <v>21551</v>
      </c>
      <c r="M76991" s="3">
        <v>0.39583333333333331</v>
      </c>
      <c r="N76991">
        <v>103.35</v>
      </c>
      <c r="O76991" s="1" t="s">
        <v>92812</v>
      </c>
      <c r="P76991">
        <v>2000000</v>
      </c>
      <c r="Q76991" s="1" t="s">
        <v>97318</v>
      </c>
      <c r="R76991" s="1" t="s">
        <v>97319</v>
      </c>
      <c r="S76991" s="1" t="s">
        <v>97320</v>
      </c>
      <c r="T76991">
        <v>103.35</v>
      </c>
    </row>
    <row r="76992" spans="1:20" x14ac:dyDescent="0.2">
      <c r="A76992">
        <v>34</v>
      </c>
      <c r="B76992" s="1" t="s">
        <v>22</v>
      </c>
      <c r="C76992" s="1" t="s">
        <v>23</v>
      </c>
      <c r="D76992" s="1" t="s">
        <v>24</v>
      </c>
      <c r="E76992" s="1" t="s">
        <v>25</v>
      </c>
      <c r="F76992" s="1" t="s">
        <v>26</v>
      </c>
      <c r="G76992" s="1" t="s">
        <v>27</v>
      </c>
      <c r="H76992" s="2">
        <v>43739</v>
      </c>
      <c r="I76992" s="2">
        <v>43830</v>
      </c>
      <c r="J76992" s="2">
        <v>43745</v>
      </c>
      <c r="K76992" s="1" t="s">
        <v>3383</v>
      </c>
      <c r="L76992" s="1" t="s">
        <v>21551</v>
      </c>
      <c r="M76992" s="3">
        <v>0.5625</v>
      </c>
      <c r="N76992">
        <v>103.375</v>
      </c>
      <c r="O76992" s="1" t="s">
        <v>92813</v>
      </c>
      <c r="P76992">
        <v>2000000</v>
      </c>
      <c r="Q76992" s="1" t="s">
        <v>97318</v>
      </c>
      <c r="R76992" s="1" t="s">
        <v>97319</v>
      </c>
      <c r="S76992" s="1" t="s">
        <v>97320</v>
      </c>
      <c r="T76992">
        <v>103.375</v>
      </c>
    </row>
    <row r="76993" spans="1:20" x14ac:dyDescent="0.2">
      <c r="A76993">
        <v>34</v>
      </c>
      <c r="B76993" s="1" t="s">
        <v>22</v>
      </c>
      <c r="C76993" s="1" t="s">
        <v>23</v>
      </c>
      <c r="D76993" s="1" t="s">
        <v>24</v>
      </c>
      <c r="E76993" s="1" t="s">
        <v>25</v>
      </c>
      <c r="F76993" s="1" t="s">
        <v>26</v>
      </c>
      <c r="G76993" s="1" t="s">
        <v>27</v>
      </c>
      <c r="H76993" s="2">
        <v>43739</v>
      </c>
      <c r="I76993" s="2">
        <v>43830</v>
      </c>
      <c r="J76993" s="2">
        <v>43745</v>
      </c>
      <c r="K76993" s="1" t="s">
        <v>1182</v>
      </c>
      <c r="L76993" s="1" t="s">
        <v>21551</v>
      </c>
      <c r="M76993" s="3">
        <v>0.5625</v>
      </c>
      <c r="N76993">
        <v>100.85</v>
      </c>
      <c r="O76993" s="1" t="s">
        <v>91930</v>
      </c>
      <c r="P76993">
        <v>8000</v>
      </c>
      <c r="Q76993" s="1" t="s">
        <v>97318</v>
      </c>
      <c r="R76993" s="1" t="s">
        <v>97319</v>
      </c>
      <c r="S76993" s="1" t="s">
        <v>97320</v>
      </c>
      <c r="T76993">
        <v>100.85</v>
      </c>
    </row>
    <row r="76994" spans="1:20" x14ac:dyDescent="0.2">
      <c r="A76994">
        <v>34</v>
      </c>
      <c r="B76994" s="1" t="s">
        <v>22</v>
      </c>
      <c r="C76994" s="1" t="s">
        <v>23</v>
      </c>
      <c r="D76994" s="1" t="s">
        <v>24</v>
      </c>
      <c r="E76994" s="1" t="s">
        <v>25</v>
      </c>
      <c r="F76994" s="1" t="s">
        <v>26</v>
      </c>
      <c r="G76994" s="1" t="s">
        <v>27</v>
      </c>
      <c r="H76994" s="2">
        <v>43739</v>
      </c>
      <c r="I76994" s="2">
        <v>43830</v>
      </c>
      <c r="J76994" s="2">
        <v>43745</v>
      </c>
      <c r="K76994" s="1" t="s">
        <v>11010</v>
      </c>
      <c r="L76994" s="1" t="s">
        <v>21551</v>
      </c>
      <c r="M76994" s="3">
        <v>0.5625</v>
      </c>
      <c r="N76994">
        <v>101.059</v>
      </c>
      <c r="O76994" s="1" t="s">
        <v>92814</v>
      </c>
      <c r="P76994">
        <v>3000</v>
      </c>
      <c r="Q76994" s="1" t="s">
        <v>97318</v>
      </c>
      <c r="R76994" s="1" t="s">
        <v>97319</v>
      </c>
      <c r="S76994" s="1" t="s">
        <v>97320</v>
      </c>
      <c r="T76994">
        <v>101.059</v>
      </c>
    </row>
    <row r="76995" spans="1:20" x14ac:dyDescent="0.2">
      <c r="A76995">
        <v>34</v>
      </c>
      <c r="B76995" s="1" t="s">
        <v>22</v>
      </c>
      <c r="C76995" s="1" t="s">
        <v>23</v>
      </c>
      <c r="D76995" s="1" t="s">
        <v>24</v>
      </c>
      <c r="E76995" s="1" t="s">
        <v>25</v>
      </c>
      <c r="F76995" s="1" t="s">
        <v>26</v>
      </c>
      <c r="G76995" s="1" t="s">
        <v>27</v>
      </c>
      <c r="H76995" s="2">
        <v>43739</v>
      </c>
      <c r="I76995" s="2">
        <v>43830</v>
      </c>
      <c r="J76995" s="2">
        <v>43745</v>
      </c>
      <c r="K76995" s="1" t="s">
        <v>5336</v>
      </c>
      <c r="L76995" s="1" t="s">
        <v>21551</v>
      </c>
      <c r="M76995" s="3">
        <v>0.5625</v>
      </c>
      <c r="N76995">
        <v>105.75</v>
      </c>
      <c r="O76995" s="1" t="s">
        <v>92815</v>
      </c>
      <c r="P76995">
        <v>200000</v>
      </c>
      <c r="Q76995" s="1" t="s">
        <v>97318</v>
      </c>
      <c r="R76995" s="1" t="s">
        <v>97319</v>
      </c>
      <c r="S76995" s="1" t="s">
        <v>97320</v>
      </c>
      <c r="T76995">
        <v>105.75</v>
      </c>
    </row>
    <row r="76996" spans="1:20" x14ac:dyDescent="0.2">
      <c r="A76996">
        <v>34</v>
      </c>
      <c r="B76996" s="1" t="s">
        <v>22</v>
      </c>
      <c r="C76996" s="1" t="s">
        <v>23</v>
      </c>
      <c r="D76996" s="1" t="s">
        <v>24</v>
      </c>
      <c r="E76996" s="1" t="s">
        <v>25</v>
      </c>
      <c r="F76996" s="1" t="s">
        <v>26</v>
      </c>
      <c r="G76996" s="1" t="s">
        <v>27</v>
      </c>
      <c r="H76996" s="2">
        <v>43739</v>
      </c>
      <c r="I76996" s="2">
        <v>43830</v>
      </c>
      <c r="J76996" s="2">
        <v>43745</v>
      </c>
      <c r="K76996" s="1" t="s">
        <v>5532</v>
      </c>
      <c r="L76996" s="1" t="s">
        <v>21551</v>
      </c>
      <c r="M76996" s="3">
        <v>0.47916666666666669</v>
      </c>
      <c r="N76996">
        <v>95.875</v>
      </c>
      <c r="O76996" s="1" t="s">
        <v>92816</v>
      </c>
      <c r="P76996">
        <v>300000</v>
      </c>
      <c r="Q76996" s="1" t="s">
        <v>97318</v>
      </c>
      <c r="R76996" s="1" t="s">
        <v>97319</v>
      </c>
      <c r="S76996" s="1" t="s">
        <v>97320</v>
      </c>
      <c r="T76996">
        <v>95.875</v>
      </c>
    </row>
    <row r="76997" spans="1:20" x14ac:dyDescent="0.2">
      <c r="A76997">
        <v>34</v>
      </c>
      <c r="B76997" s="1" t="s">
        <v>22</v>
      </c>
      <c r="C76997" s="1" t="s">
        <v>23</v>
      </c>
      <c r="D76997" s="1" t="s">
        <v>24</v>
      </c>
      <c r="E76997" s="1" t="s">
        <v>25</v>
      </c>
      <c r="F76997" s="1" t="s">
        <v>26</v>
      </c>
      <c r="G76997" s="1" t="s">
        <v>27</v>
      </c>
      <c r="H76997" s="2">
        <v>43739</v>
      </c>
      <c r="I76997" s="2">
        <v>43830</v>
      </c>
      <c r="J76997" s="2">
        <v>43745</v>
      </c>
      <c r="K76997" s="1" t="s">
        <v>5532</v>
      </c>
      <c r="L76997" s="1" t="s">
        <v>21551</v>
      </c>
      <c r="M76997" s="3">
        <v>0.5625</v>
      </c>
      <c r="N76997">
        <v>96</v>
      </c>
      <c r="O76997" s="1" t="s">
        <v>92817</v>
      </c>
      <c r="P76997">
        <v>200000</v>
      </c>
      <c r="Q76997" s="1" t="s">
        <v>97318</v>
      </c>
      <c r="R76997" s="1" t="s">
        <v>97319</v>
      </c>
      <c r="S76997" s="1" t="s">
        <v>97320</v>
      </c>
      <c r="T76997">
        <v>96</v>
      </c>
    </row>
    <row r="76998" spans="1:20" x14ac:dyDescent="0.2">
      <c r="A76998">
        <v>34</v>
      </c>
      <c r="B76998" s="1" t="s">
        <v>22</v>
      </c>
      <c r="C76998" s="1" t="s">
        <v>23</v>
      </c>
      <c r="D76998" s="1" t="s">
        <v>24</v>
      </c>
      <c r="E76998" s="1" t="s">
        <v>25</v>
      </c>
      <c r="F76998" s="1" t="s">
        <v>26</v>
      </c>
      <c r="G76998" s="1" t="s">
        <v>27</v>
      </c>
      <c r="H76998" s="2">
        <v>43739</v>
      </c>
      <c r="I76998" s="2">
        <v>43830</v>
      </c>
      <c r="J76998" s="2">
        <v>43745</v>
      </c>
      <c r="K76998" s="1" t="s">
        <v>321</v>
      </c>
      <c r="L76998" s="1" t="s">
        <v>21551</v>
      </c>
      <c r="M76998" s="3">
        <v>0.5625</v>
      </c>
      <c r="N76998">
        <v>100.053</v>
      </c>
      <c r="O76998" s="1" t="s">
        <v>92818</v>
      </c>
      <c r="P76998">
        <v>2000</v>
      </c>
      <c r="Q76998" s="1" t="s">
        <v>97318</v>
      </c>
      <c r="R76998" s="1" t="s">
        <v>97319</v>
      </c>
      <c r="S76998" s="1" t="s">
        <v>97320</v>
      </c>
      <c r="T76998">
        <v>100.053</v>
      </c>
    </row>
    <row r="76999" spans="1:20" x14ac:dyDescent="0.2">
      <c r="A76999">
        <v>34</v>
      </c>
      <c r="B76999" s="1" t="s">
        <v>22</v>
      </c>
      <c r="C76999" s="1" t="s">
        <v>23</v>
      </c>
      <c r="D76999" s="1" t="s">
        <v>24</v>
      </c>
      <c r="E76999" s="1" t="s">
        <v>25</v>
      </c>
      <c r="F76999" s="1" t="s">
        <v>26</v>
      </c>
      <c r="G76999" s="1" t="s">
        <v>27</v>
      </c>
      <c r="H76999" s="2">
        <v>43739</v>
      </c>
      <c r="I76999" s="2">
        <v>43830</v>
      </c>
      <c r="J76999" s="2">
        <v>43745</v>
      </c>
      <c r="K76999" s="1" t="s">
        <v>7397</v>
      </c>
      <c r="L76999" s="1" t="s">
        <v>21551</v>
      </c>
      <c r="M76999" s="3">
        <v>0.39583333333333331</v>
      </c>
      <c r="N76999">
        <v>99.75</v>
      </c>
      <c r="O76999" s="1" t="s">
        <v>92819</v>
      </c>
      <c r="P76999">
        <v>700000</v>
      </c>
      <c r="Q76999" s="1" t="s">
        <v>97318</v>
      </c>
      <c r="R76999" s="1" t="s">
        <v>97319</v>
      </c>
      <c r="S76999" s="1" t="s">
        <v>97320</v>
      </c>
      <c r="T76999">
        <v>99.75</v>
      </c>
    </row>
    <row r="77000" spans="1:20" x14ac:dyDescent="0.2">
      <c r="A77000">
        <v>34</v>
      </c>
      <c r="B77000" s="1" t="s">
        <v>22</v>
      </c>
      <c r="C77000" s="1" t="s">
        <v>23</v>
      </c>
      <c r="D77000" s="1" t="s">
        <v>24</v>
      </c>
      <c r="E77000" s="1" t="s">
        <v>25</v>
      </c>
      <c r="F77000" s="1" t="s">
        <v>26</v>
      </c>
      <c r="G77000" s="1" t="s">
        <v>27</v>
      </c>
      <c r="H77000" s="2">
        <v>43739</v>
      </c>
      <c r="I77000" s="2">
        <v>43830</v>
      </c>
      <c r="J77000" s="2">
        <v>43745</v>
      </c>
      <c r="K77000" s="1" t="s">
        <v>7397</v>
      </c>
      <c r="L77000" s="1" t="s">
        <v>21551</v>
      </c>
      <c r="M77000" s="3">
        <v>0.5625</v>
      </c>
      <c r="N77000">
        <v>99.8</v>
      </c>
      <c r="O77000" s="1" t="s">
        <v>92820</v>
      </c>
      <c r="P77000">
        <v>1000000</v>
      </c>
      <c r="Q77000" s="1" t="s">
        <v>97318</v>
      </c>
      <c r="R77000" s="1" t="s">
        <v>97319</v>
      </c>
      <c r="S77000" s="1" t="s">
        <v>97320</v>
      </c>
      <c r="T77000">
        <v>99.8</v>
      </c>
    </row>
    <row r="77001" spans="1:20" x14ac:dyDescent="0.2">
      <c r="A77001">
        <v>34</v>
      </c>
      <c r="B77001" s="1" t="s">
        <v>22</v>
      </c>
      <c r="C77001" s="1" t="s">
        <v>23</v>
      </c>
      <c r="D77001" s="1" t="s">
        <v>24</v>
      </c>
      <c r="E77001" s="1" t="s">
        <v>25</v>
      </c>
      <c r="F77001" s="1" t="s">
        <v>26</v>
      </c>
      <c r="G77001" s="1" t="s">
        <v>27</v>
      </c>
      <c r="H77001" s="2">
        <v>43739</v>
      </c>
      <c r="I77001" s="2">
        <v>43830</v>
      </c>
      <c r="J77001" s="2">
        <v>43745</v>
      </c>
      <c r="K77001" s="1" t="s">
        <v>2892</v>
      </c>
      <c r="L77001" s="1" t="s">
        <v>21551</v>
      </c>
      <c r="M77001" s="3">
        <v>0.5625</v>
      </c>
      <c r="N77001">
        <v>99.382000000000005</v>
      </c>
      <c r="O77001" s="1" t="s">
        <v>92821</v>
      </c>
      <c r="P77001">
        <v>400000</v>
      </c>
      <c r="Q77001" s="1" t="s">
        <v>97318</v>
      </c>
      <c r="R77001" s="1" t="s">
        <v>97319</v>
      </c>
      <c r="S77001" s="1" t="s">
        <v>97320</v>
      </c>
      <c r="T77001">
        <v>99.382000000000005</v>
      </c>
    </row>
    <row r="77002" spans="1:20" x14ac:dyDescent="0.2">
      <c r="A77002">
        <v>34</v>
      </c>
      <c r="B77002" s="1" t="s">
        <v>22</v>
      </c>
      <c r="C77002" s="1" t="s">
        <v>23</v>
      </c>
      <c r="D77002" s="1" t="s">
        <v>24</v>
      </c>
      <c r="E77002" s="1" t="s">
        <v>25</v>
      </c>
      <c r="F77002" s="1" t="s">
        <v>26</v>
      </c>
      <c r="G77002" s="1" t="s">
        <v>27</v>
      </c>
      <c r="H77002" s="2">
        <v>43739</v>
      </c>
      <c r="I77002" s="2">
        <v>43830</v>
      </c>
      <c r="J77002" s="2">
        <v>43745</v>
      </c>
      <c r="K77002" s="1" t="s">
        <v>1961</v>
      </c>
      <c r="L77002" s="1" t="s">
        <v>21551</v>
      </c>
      <c r="M77002" s="3">
        <v>0.39583333333333331</v>
      </c>
      <c r="N77002">
        <v>104.25</v>
      </c>
      <c r="O77002" s="1" t="s">
        <v>92822</v>
      </c>
      <c r="P77002">
        <v>1000000</v>
      </c>
      <c r="Q77002" s="1" t="s">
        <v>97318</v>
      </c>
      <c r="R77002" s="1" t="s">
        <v>97319</v>
      </c>
      <c r="S77002" s="1" t="s">
        <v>97320</v>
      </c>
      <c r="T77002">
        <v>104.25</v>
      </c>
    </row>
    <row r="77003" spans="1:20" x14ac:dyDescent="0.2">
      <c r="A77003">
        <v>34</v>
      </c>
      <c r="B77003" s="1" t="s">
        <v>22</v>
      </c>
      <c r="C77003" s="1" t="s">
        <v>23</v>
      </c>
      <c r="D77003" s="1" t="s">
        <v>24</v>
      </c>
      <c r="E77003" s="1" t="s">
        <v>25</v>
      </c>
      <c r="F77003" s="1" t="s">
        <v>26</v>
      </c>
      <c r="G77003" s="1" t="s">
        <v>27</v>
      </c>
      <c r="H77003" s="2">
        <v>43739</v>
      </c>
      <c r="I77003" s="2">
        <v>43830</v>
      </c>
      <c r="J77003" s="2">
        <v>43745</v>
      </c>
      <c r="K77003" s="1" t="s">
        <v>1961</v>
      </c>
      <c r="L77003" s="1" t="s">
        <v>21551</v>
      </c>
      <c r="M77003" s="3">
        <v>0.5625</v>
      </c>
      <c r="N77003">
        <v>104.05</v>
      </c>
      <c r="O77003" s="1" t="s">
        <v>92823</v>
      </c>
      <c r="P77003">
        <v>200000</v>
      </c>
      <c r="Q77003" s="1" t="s">
        <v>97318</v>
      </c>
      <c r="R77003" s="1" t="s">
        <v>97319</v>
      </c>
      <c r="S77003" s="1" t="s">
        <v>97320</v>
      </c>
      <c r="T77003">
        <v>104.05</v>
      </c>
    </row>
    <row r="77004" spans="1:20" x14ac:dyDescent="0.2">
      <c r="A77004">
        <v>34</v>
      </c>
      <c r="B77004" s="1" t="s">
        <v>22</v>
      </c>
      <c r="C77004" s="1" t="s">
        <v>23</v>
      </c>
      <c r="D77004" s="1" t="s">
        <v>24</v>
      </c>
      <c r="E77004" s="1" t="s">
        <v>25</v>
      </c>
      <c r="F77004" s="1" t="s">
        <v>26</v>
      </c>
      <c r="G77004" s="1" t="s">
        <v>27</v>
      </c>
      <c r="H77004" s="2">
        <v>43739</v>
      </c>
      <c r="I77004" s="2">
        <v>43830</v>
      </c>
      <c r="J77004" s="2">
        <v>43745</v>
      </c>
      <c r="K77004" s="1" t="s">
        <v>4006</v>
      </c>
      <c r="L77004" s="1" t="s">
        <v>21551</v>
      </c>
      <c r="M77004" s="3">
        <v>0.5625</v>
      </c>
      <c r="N77004">
        <v>101.4</v>
      </c>
      <c r="O77004" s="1" t="s">
        <v>92824</v>
      </c>
      <c r="P77004">
        <v>100000</v>
      </c>
      <c r="Q77004" s="1" t="s">
        <v>97318</v>
      </c>
      <c r="R77004" s="1" t="s">
        <v>97319</v>
      </c>
      <c r="S77004" s="1" t="s">
        <v>97320</v>
      </c>
      <c r="T77004">
        <v>101.4</v>
      </c>
    </row>
    <row r="77005" spans="1:20" x14ac:dyDescent="0.2">
      <c r="A77005">
        <v>34</v>
      </c>
      <c r="B77005" s="1" t="s">
        <v>22</v>
      </c>
      <c r="C77005" s="1" t="s">
        <v>23</v>
      </c>
      <c r="D77005" s="1" t="s">
        <v>24</v>
      </c>
      <c r="E77005" s="1" t="s">
        <v>25</v>
      </c>
      <c r="F77005" s="1" t="s">
        <v>26</v>
      </c>
      <c r="G77005" s="1" t="s">
        <v>27</v>
      </c>
      <c r="H77005" s="2">
        <v>43739</v>
      </c>
      <c r="I77005" s="2">
        <v>43830</v>
      </c>
      <c r="J77005" s="2">
        <v>43745</v>
      </c>
      <c r="K77005" s="1" t="s">
        <v>2686</v>
      </c>
      <c r="L77005" s="1" t="s">
        <v>21551</v>
      </c>
      <c r="M77005" s="3">
        <v>0.5625</v>
      </c>
      <c r="N77005">
        <v>99.522999999999996</v>
      </c>
      <c r="O77005" s="1" t="s">
        <v>92825</v>
      </c>
      <c r="P77005">
        <v>100000</v>
      </c>
      <c r="Q77005" s="1" t="s">
        <v>97318</v>
      </c>
      <c r="R77005" s="1" t="s">
        <v>97319</v>
      </c>
      <c r="S77005" s="1" t="s">
        <v>97320</v>
      </c>
      <c r="T77005">
        <v>99.522999999999996</v>
      </c>
    </row>
    <row r="77006" spans="1:20" x14ac:dyDescent="0.2">
      <c r="A77006">
        <v>34</v>
      </c>
      <c r="B77006" s="1" t="s">
        <v>22</v>
      </c>
      <c r="C77006" s="1" t="s">
        <v>23</v>
      </c>
      <c r="D77006" s="1" t="s">
        <v>24</v>
      </c>
      <c r="E77006" s="1" t="s">
        <v>25</v>
      </c>
      <c r="F77006" s="1" t="s">
        <v>26</v>
      </c>
      <c r="G77006" s="1" t="s">
        <v>27</v>
      </c>
      <c r="H77006" s="2">
        <v>43739</v>
      </c>
      <c r="I77006" s="2">
        <v>43830</v>
      </c>
      <c r="J77006" s="2">
        <v>43745</v>
      </c>
      <c r="K77006" s="1" t="s">
        <v>20600</v>
      </c>
      <c r="L77006" s="1" t="s">
        <v>21550</v>
      </c>
      <c r="M77006" s="3">
        <v>0.5625</v>
      </c>
      <c r="N77006">
        <v>99.7</v>
      </c>
      <c r="O77006" s="1" t="s">
        <v>92826</v>
      </c>
      <c r="P77006">
        <v>11964</v>
      </c>
      <c r="Q77006" s="1" t="s">
        <v>97318</v>
      </c>
      <c r="R77006" s="1" t="s">
        <v>97319</v>
      </c>
      <c r="S77006" s="1" t="s">
        <v>97320</v>
      </c>
      <c r="T77006">
        <v>99.7</v>
      </c>
    </row>
    <row r="77007" spans="1:20" x14ac:dyDescent="0.2">
      <c r="A77007">
        <v>34</v>
      </c>
      <c r="B77007" s="1" t="s">
        <v>22</v>
      </c>
      <c r="C77007" s="1" t="s">
        <v>23</v>
      </c>
      <c r="D77007" s="1" t="s">
        <v>24</v>
      </c>
      <c r="E77007" s="1" t="s">
        <v>25</v>
      </c>
      <c r="F77007" s="1" t="s">
        <v>26</v>
      </c>
      <c r="G77007" s="1" t="s">
        <v>27</v>
      </c>
      <c r="H77007" s="2">
        <v>43739</v>
      </c>
      <c r="I77007" s="2">
        <v>43830</v>
      </c>
      <c r="J77007" s="2">
        <v>43742</v>
      </c>
      <c r="K77007" s="1" t="s">
        <v>20601</v>
      </c>
      <c r="L77007" s="1" t="s">
        <v>21550</v>
      </c>
      <c r="M77007" s="3">
        <v>0.5625</v>
      </c>
      <c r="N77007">
        <v>5.67</v>
      </c>
      <c r="O77007" s="1" t="s">
        <v>92827</v>
      </c>
      <c r="P77007">
        <v>1701</v>
      </c>
      <c r="Q77007" s="1" t="s">
        <v>97318</v>
      </c>
      <c r="R77007" s="1" t="s">
        <v>97319</v>
      </c>
      <c r="S77007" s="1" t="s">
        <v>97320</v>
      </c>
      <c r="T77007">
        <v>5.67</v>
      </c>
    </row>
    <row r="77008" spans="1:20" x14ac:dyDescent="0.2">
      <c r="A77008">
        <v>34</v>
      </c>
      <c r="B77008" s="1" t="s">
        <v>22</v>
      </c>
      <c r="C77008" s="1" t="s">
        <v>23</v>
      </c>
      <c r="D77008" s="1" t="s">
        <v>24</v>
      </c>
      <c r="E77008" s="1" t="s">
        <v>25</v>
      </c>
      <c r="F77008" s="1" t="s">
        <v>26</v>
      </c>
      <c r="G77008" s="1" t="s">
        <v>27</v>
      </c>
      <c r="H77008" s="2">
        <v>43739</v>
      </c>
      <c r="I77008" s="2">
        <v>43830</v>
      </c>
      <c r="J77008" s="2">
        <v>43742</v>
      </c>
      <c r="K77008" s="1" t="s">
        <v>19527</v>
      </c>
      <c r="L77008" s="1" t="s">
        <v>21550</v>
      </c>
      <c r="M77008" s="3">
        <v>0.5625</v>
      </c>
      <c r="N77008">
        <v>48.38</v>
      </c>
      <c r="O77008" s="1" t="s">
        <v>92828</v>
      </c>
      <c r="P77008">
        <v>1693.3</v>
      </c>
      <c r="Q77008" s="1" t="s">
        <v>97318</v>
      </c>
      <c r="R77008" s="1" t="s">
        <v>97319</v>
      </c>
      <c r="S77008" s="1" t="s">
        <v>97320</v>
      </c>
      <c r="T77008">
        <v>48.38</v>
      </c>
    </row>
    <row r="77009" spans="1:22" x14ac:dyDescent="0.2">
      <c r="A77009">
        <v>34</v>
      </c>
      <c r="B77009" s="1" t="s">
        <v>22</v>
      </c>
      <c r="C77009" s="1" t="s">
        <v>23</v>
      </c>
      <c r="D77009" s="1" t="s">
        <v>24</v>
      </c>
      <c r="E77009" s="1" t="s">
        <v>25</v>
      </c>
      <c r="F77009" s="1" t="s">
        <v>26</v>
      </c>
      <c r="G77009" s="1" t="s">
        <v>27</v>
      </c>
      <c r="H77009" s="2">
        <v>43739</v>
      </c>
      <c r="I77009" s="2">
        <v>43830</v>
      </c>
      <c r="J77009" s="2">
        <v>43742</v>
      </c>
      <c r="K77009" s="1" t="s">
        <v>3505</v>
      </c>
      <c r="L77009" s="1" t="s">
        <v>21550</v>
      </c>
      <c r="M77009" s="3">
        <v>0.5625</v>
      </c>
      <c r="N77009">
        <v>5.47</v>
      </c>
      <c r="O77009" s="1" t="s">
        <v>92829</v>
      </c>
      <c r="P77009">
        <v>20239</v>
      </c>
      <c r="Q77009" s="1" t="s">
        <v>97318</v>
      </c>
      <c r="R77009" s="1" t="s">
        <v>97319</v>
      </c>
      <c r="S77009" s="1" t="s">
        <v>97320</v>
      </c>
      <c r="T77009">
        <v>5.47</v>
      </c>
    </row>
    <row r="77010" spans="1:22" x14ac:dyDescent="0.2">
      <c r="A77010">
        <v>34</v>
      </c>
      <c r="B77010" s="1" t="s">
        <v>22</v>
      </c>
      <c r="C77010" s="1" t="s">
        <v>23</v>
      </c>
      <c r="D77010" s="1" t="s">
        <v>24</v>
      </c>
      <c r="E77010" s="1" t="s">
        <v>25</v>
      </c>
      <c r="F77010" s="1" t="s">
        <v>26</v>
      </c>
      <c r="G77010" s="1" t="s">
        <v>27</v>
      </c>
      <c r="H77010" s="2">
        <v>43739</v>
      </c>
      <c r="I77010" s="2">
        <v>43830</v>
      </c>
      <c r="J77010" s="2">
        <v>43742</v>
      </c>
      <c r="K77010" s="1" t="s">
        <v>13335</v>
      </c>
      <c r="L77010" s="1" t="s">
        <v>21550</v>
      </c>
      <c r="M77010" s="3">
        <v>0.5625</v>
      </c>
      <c r="N77010">
        <v>1019.16</v>
      </c>
      <c r="O77010" s="1" t="s">
        <v>92830</v>
      </c>
      <c r="P77010">
        <v>7134.12</v>
      </c>
      <c r="Q77010" s="1" t="s">
        <v>97318</v>
      </c>
      <c r="R77010" s="1" t="s">
        <v>97319</v>
      </c>
      <c r="S77010" s="1" t="s">
        <v>97320</v>
      </c>
      <c r="T77010">
        <v>1019.16</v>
      </c>
    </row>
    <row r="77011" spans="1:22" x14ac:dyDescent="0.2">
      <c r="A77011">
        <v>34</v>
      </c>
      <c r="B77011" s="1" t="s">
        <v>22</v>
      </c>
      <c r="C77011" s="1" t="s">
        <v>23</v>
      </c>
      <c r="D77011" s="1" t="s">
        <v>24</v>
      </c>
      <c r="E77011" s="1" t="s">
        <v>25</v>
      </c>
      <c r="F77011" s="1" t="s">
        <v>26</v>
      </c>
      <c r="G77011" s="1" t="s">
        <v>27</v>
      </c>
      <c r="H77011" s="2">
        <v>43739</v>
      </c>
      <c r="I77011" s="2">
        <v>43830</v>
      </c>
      <c r="J77011" s="2">
        <v>43742</v>
      </c>
      <c r="K77011" s="1" t="s">
        <v>2447</v>
      </c>
      <c r="L77011" s="1" t="s">
        <v>21550</v>
      </c>
      <c r="M77011" s="3">
        <v>0.5625</v>
      </c>
      <c r="N77011">
        <v>321.47000000000003</v>
      </c>
      <c r="O77011" s="1" t="s">
        <v>92831</v>
      </c>
      <c r="P77011">
        <v>2250.29</v>
      </c>
      <c r="Q77011" s="1" t="s">
        <v>97318</v>
      </c>
      <c r="R77011" s="1" t="s">
        <v>97319</v>
      </c>
      <c r="S77011" s="1" t="s">
        <v>97320</v>
      </c>
      <c r="T77011">
        <v>321.47000000000003</v>
      </c>
    </row>
    <row r="77012" spans="1:22" x14ac:dyDescent="0.2">
      <c r="A77012">
        <v>34</v>
      </c>
      <c r="B77012" s="1" t="s">
        <v>22</v>
      </c>
      <c r="C77012" s="1" t="s">
        <v>23</v>
      </c>
      <c r="D77012" s="1" t="s">
        <v>24</v>
      </c>
      <c r="E77012" s="1" t="s">
        <v>25</v>
      </c>
      <c r="F77012" s="1" t="s">
        <v>26</v>
      </c>
      <c r="G77012" s="1" t="s">
        <v>27</v>
      </c>
      <c r="H77012" s="2">
        <v>43739</v>
      </c>
      <c r="I77012" s="2">
        <v>43830</v>
      </c>
      <c r="J77012" s="2">
        <v>43742</v>
      </c>
      <c r="K77012" s="1" t="s">
        <v>8906</v>
      </c>
      <c r="L77012" s="1" t="s">
        <v>21550</v>
      </c>
      <c r="M77012" s="3">
        <v>0.5625</v>
      </c>
      <c r="N77012">
        <v>0.24</v>
      </c>
      <c r="O77012" s="1" t="s">
        <v>92832</v>
      </c>
      <c r="P77012">
        <v>2400</v>
      </c>
      <c r="Q77012" s="1" t="s">
        <v>97318</v>
      </c>
      <c r="R77012" s="1" t="s">
        <v>97319</v>
      </c>
      <c r="S77012" s="1" t="s">
        <v>97320</v>
      </c>
      <c r="T77012">
        <v>0.24</v>
      </c>
    </row>
    <row r="77013" spans="1:22" x14ac:dyDescent="0.2">
      <c r="A77013">
        <v>34</v>
      </c>
      <c r="B77013" s="1" t="s">
        <v>22</v>
      </c>
      <c r="C77013" s="1" t="s">
        <v>23</v>
      </c>
      <c r="D77013" s="1" t="s">
        <v>24</v>
      </c>
      <c r="E77013" s="1" t="s">
        <v>25</v>
      </c>
      <c r="F77013" s="1" t="s">
        <v>26</v>
      </c>
      <c r="G77013" s="1" t="s">
        <v>27</v>
      </c>
      <c r="H77013" s="2">
        <v>43739</v>
      </c>
      <c r="I77013" s="2">
        <v>43830</v>
      </c>
      <c r="J77013" s="2">
        <v>43742</v>
      </c>
      <c r="K77013" s="1" t="s">
        <v>4121</v>
      </c>
      <c r="L77013" s="1" t="s">
        <v>21550</v>
      </c>
      <c r="M77013" s="3">
        <v>0.5625</v>
      </c>
      <c r="N77013">
        <v>2.95</v>
      </c>
      <c r="O77013" s="1" t="s">
        <v>92833</v>
      </c>
      <c r="P77013">
        <v>2950</v>
      </c>
      <c r="Q77013" s="1" t="s">
        <v>97318</v>
      </c>
      <c r="R77013" s="1" t="s">
        <v>97319</v>
      </c>
      <c r="S77013" s="1" t="s">
        <v>97320</v>
      </c>
      <c r="T77013">
        <v>2.95</v>
      </c>
    </row>
    <row r="77014" spans="1:22" x14ac:dyDescent="0.2">
      <c r="A77014">
        <v>34</v>
      </c>
      <c r="B77014" s="1" t="s">
        <v>22</v>
      </c>
      <c r="C77014" s="1" t="s">
        <v>23</v>
      </c>
      <c r="D77014" s="1" t="s">
        <v>24</v>
      </c>
      <c r="E77014" s="1" t="s">
        <v>25</v>
      </c>
      <c r="F77014" s="1" t="s">
        <v>26</v>
      </c>
      <c r="G77014" s="1" t="s">
        <v>27</v>
      </c>
      <c r="H77014" s="2">
        <v>43739</v>
      </c>
      <c r="I77014" s="2">
        <v>43830</v>
      </c>
      <c r="J77014" s="2">
        <v>43742</v>
      </c>
      <c r="K77014" s="1" t="s">
        <v>20602</v>
      </c>
      <c r="L77014" s="1" t="s">
        <v>21550</v>
      </c>
      <c r="M77014" s="3">
        <v>0.5625</v>
      </c>
      <c r="N77014">
        <v>4.8099999999999996</v>
      </c>
      <c r="O77014" s="1" t="s">
        <v>92834</v>
      </c>
      <c r="P77014">
        <v>2405</v>
      </c>
      <c r="Q77014" s="1" t="s">
        <v>97318</v>
      </c>
      <c r="R77014" s="1" t="s">
        <v>97319</v>
      </c>
      <c r="S77014" s="1" t="s">
        <v>97320</v>
      </c>
      <c r="T77014">
        <v>4.8099999999999996</v>
      </c>
    </row>
    <row r="77015" spans="1:22" x14ac:dyDescent="0.2">
      <c r="A77015">
        <v>34</v>
      </c>
      <c r="B77015" s="1" t="s">
        <v>22</v>
      </c>
      <c r="C77015" s="1" t="s">
        <v>23</v>
      </c>
      <c r="D77015" s="1" t="s">
        <v>24</v>
      </c>
      <c r="E77015" s="1" t="s">
        <v>25</v>
      </c>
      <c r="F77015" s="1" t="s">
        <v>26</v>
      </c>
      <c r="G77015" s="1" t="s">
        <v>27</v>
      </c>
      <c r="H77015" s="2">
        <v>43739</v>
      </c>
      <c r="I77015" s="2">
        <v>43830</v>
      </c>
      <c r="J77015" s="2">
        <v>43742</v>
      </c>
      <c r="K77015" s="1" t="s">
        <v>20461</v>
      </c>
      <c r="L77015" s="1" t="s">
        <v>21550</v>
      </c>
      <c r="M77015" s="3">
        <v>0.5625</v>
      </c>
      <c r="O77015" s="1"/>
      <c r="Q77015" s="1"/>
      <c r="R77015" s="1"/>
      <c r="S77015" s="1"/>
      <c r="U77015">
        <v>10.94</v>
      </c>
      <c r="V77015">
        <v>437.6</v>
      </c>
    </row>
    <row r="77016" spans="1:22" x14ac:dyDescent="0.2">
      <c r="A77016">
        <v>34</v>
      </c>
      <c r="B77016" s="1" t="s">
        <v>22</v>
      </c>
      <c r="C77016" s="1" t="s">
        <v>23</v>
      </c>
      <c r="D77016" s="1" t="s">
        <v>24</v>
      </c>
      <c r="E77016" s="1" t="s">
        <v>25</v>
      </c>
      <c r="F77016" s="1" t="s">
        <v>26</v>
      </c>
      <c r="G77016" s="1" t="s">
        <v>27</v>
      </c>
      <c r="H77016" s="2">
        <v>43739</v>
      </c>
      <c r="I77016" s="2">
        <v>43830</v>
      </c>
      <c r="J77016" s="2">
        <v>43742</v>
      </c>
      <c r="K77016" s="1" t="s">
        <v>6425</v>
      </c>
      <c r="L77016" s="1" t="s">
        <v>21550</v>
      </c>
      <c r="M77016" s="3">
        <v>0.5625</v>
      </c>
      <c r="N77016">
        <v>21.14</v>
      </c>
      <c r="O77016" s="1" t="s">
        <v>92835</v>
      </c>
      <c r="P77016">
        <v>5285</v>
      </c>
      <c r="Q77016" s="1" t="s">
        <v>97318</v>
      </c>
      <c r="R77016" s="1" t="s">
        <v>97319</v>
      </c>
      <c r="S77016" s="1" t="s">
        <v>97320</v>
      </c>
      <c r="T77016">
        <v>21.14</v>
      </c>
    </row>
    <row r="77017" spans="1:22" x14ac:dyDescent="0.2">
      <c r="A77017">
        <v>34</v>
      </c>
      <c r="B77017" s="1" t="s">
        <v>22</v>
      </c>
      <c r="C77017" s="1" t="s">
        <v>23</v>
      </c>
      <c r="D77017" s="1" t="s">
        <v>24</v>
      </c>
      <c r="E77017" s="1" t="s">
        <v>25</v>
      </c>
      <c r="F77017" s="1" t="s">
        <v>26</v>
      </c>
      <c r="G77017" s="1" t="s">
        <v>27</v>
      </c>
      <c r="H77017" s="2">
        <v>43739</v>
      </c>
      <c r="I77017" s="2">
        <v>43830</v>
      </c>
      <c r="J77017" s="2">
        <v>43742</v>
      </c>
      <c r="K77017" s="1" t="s">
        <v>7236</v>
      </c>
      <c r="L77017" s="1" t="s">
        <v>21550</v>
      </c>
      <c r="M77017" s="3">
        <v>0.5625</v>
      </c>
      <c r="N77017">
        <v>18.79</v>
      </c>
      <c r="O77017" s="1" t="s">
        <v>92836</v>
      </c>
      <c r="P77017">
        <v>1127.4000000000001</v>
      </c>
      <c r="Q77017" s="1" t="s">
        <v>97318</v>
      </c>
      <c r="R77017" s="1" t="s">
        <v>97319</v>
      </c>
      <c r="S77017" s="1" t="s">
        <v>97320</v>
      </c>
      <c r="T77017">
        <v>18.79</v>
      </c>
    </row>
    <row r="77018" spans="1:22" x14ac:dyDescent="0.2">
      <c r="A77018">
        <v>34</v>
      </c>
      <c r="B77018" s="1" t="s">
        <v>22</v>
      </c>
      <c r="C77018" s="1" t="s">
        <v>23</v>
      </c>
      <c r="D77018" s="1" t="s">
        <v>24</v>
      </c>
      <c r="E77018" s="1" t="s">
        <v>25</v>
      </c>
      <c r="F77018" s="1" t="s">
        <v>26</v>
      </c>
      <c r="G77018" s="1" t="s">
        <v>27</v>
      </c>
      <c r="H77018" s="2">
        <v>43739</v>
      </c>
      <c r="I77018" s="2">
        <v>43830</v>
      </c>
      <c r="J77018" s="2">
        <v>43742</v>
      </c>
      <c r="K77018" s="1" t="s">
        <v>20603</v>
      </c>
      <c r="L77018" s="1" t="s">
        <v>21550</v>
      </c>
      <c r="M77018" s="3">
        <v>0.5625</v>
      </c>
      <c r="N77018">
        <v>115.06</v>
      </c>
      <c r="O77018" s="1" t="s">
        <v>92837</v>
      </c>
      <c r="P77018">
        <v>17028.88</v>
      </c>
      <c r="Q77018" s="1" t="s">
        <v>97318</v>
      </c>
      <c r="R77018" s="1" t="s">
        <v>97319</v>
      </c>
      <c r="S77018" s="1" t="s">
        <v>97320</v>
      </c>
      <c r="T77018">
        <v>115.06</v>
      </c>
    </row>
    <row r="77019" spans="1:22" x14ac:dyDescent="0.2">
      <c r="A77019">
        <v>34</v>
      </c>
      <c r="B77019" s="1" t="s">
        <v>22</v>
      </c>
      <c r="C77019" s="1" t="s">
        <v>23</v>
      </c>
      <c r="D77019" s="1" t="s">
        <v>24</v>
      </c>
      <c r="E77019" s="1" t="s">
        <v>25</v>
      </c>
      <c r="F77019" s="1" t="s">
        <v>26</v>
      </c>
      <c r="G77019" s="1" t="s">
        <v>27</v>
      </c>
      <c r="H77019" s="2">
        <v>43739</v>
      </c>
      <c r="I77019" s="2">
        <v>43830</v>
      </c>
      <c r="J77019" s="2">
        <v>43742</v>
      </c>
      <c r="K77019" s="1" t="s">
        <v>15542</v>
      </c>
      <c r="L77019" s="1" t="s">
        <v>21550</v>
      </c>
      <c r="M77019" s="3">
        <v>0.5625</v>
      </c>
      <c r="N77019">
        <v>1.01</v>
      </c>
      <c r="O77019" s="1" t="s">
        <v>92838</v>
      </c>
      <c r="P77019">
        <v>3030</v>
      </c>
      <c r="Q77019" s="1" t="s">
        <v>97318</v>
      </c>
      <c r="R77019" s="1" t="s">
        <v>97319</v>
      </c>
      <c r="S77019" s="1" t="s">
        <v>97320</v>
      </c>
      <c r="T77019">
        <v>1.01</v>
      </c>
    </row>
    <row r="77020" spans="1:22" x14ac:dyDescent="0.2">
      <c r="A77020">
        <v>34</v>
      </c>
      <c r="B77020" s="1" t="s">
        <v>22</v>
      </c>
      <c r="C77020" s="1" t="s">
        <v>23</v>
      </c>
      <c r="D77020" s="1" t="s">
        <v>24</v>
      </c>
      <c r="E77020" s="1" t="s">
        <v>25</v>
      </c>
      <c r="F77020" s="1" t="s">
        <v>26</v>
      </c>
      <c r="G77020" s="1" t="s">
        <v>27</v>
      </c>
      <c r="H77020" s="2">
        <v>43739</v>
      </c>
      <c r="I77020" s="2">
        <v>43830</v>
      </c>
      <c r="J77020" s="2">
        <v>43742</v>
      </c>
      <c r="K77020" s="1" t="s">
        <v>17931</v>
      </c>
      <c r="L77020" s="1" t="s">
        <v>21550</v>
      </c>
      <c r="M77020" s="3">
        <v>0.5625</v>
      </c>
      <c r="N77020">
        <v>0.51</v>
      </c>
      <c r="O77020" s="1" t="s">
        <v>92839</v>
      </c>
      <c r="P77020">
        <v>2040</v>
      </c>
      <c r="Q77020" s="1" t="s">
        <v>97318</v>
      </c>
      <c r="R77020" s="1" t="s">
        <v>97319</v>
      </c>
      <c r="S77020" s="1" t="s">
        <v>97320</v>
      </c>
      <c r="T77020">
        <v>0.51</v>
      </c>
    </row>
    <row r="77021" spans="1:22" x14ac:dyDescent="0.2">
      <c r="A77021">
        <v>34</v>
      </c>
      <c r="B77021" s="1" t="s">
        <v>22</v>
      </c>
      <c r="C77021" s="1" t="s">
        <v>23</v>
      </c>
      <c r="D77021" s="1" t="s">
        <v>24</v>
      </c>
      <c r="E77021" s="1" t="s">
        <v>25</v>
      </c>
      <c r="F77021" s="1" t="s">
        <v>26</v>
      </c>
      <c r="G77021" s="1" t="s">
        <v>27</v>
      </c>
      <c r="H77021" s="2">
        <v>43739</v>
      </c>
      <c r="I77021" s="2">
        <v>43830</v>
      </c>
      <c r="J77021" s="2">
        <v>43742</v>
      </c>
      <c r="K77021" s="1" t="s">
        <v>19122</v>
      </c>
      <c r="L77021" s="1" t="s">
        <v>21550</v>
      </c>
      <c r="M77021" s="3">
        <v>0.5625</v>
      </c>
      <c r="N77021">
        <v>3.23</v>
      </c>
      <c r="O77021" s="1" t="s">
        <v>92840</v>
      </c>
      <c r="P77021">
        <v>3230</v>
      </c>
      <c r="Q77021" s="1" t="s">
        <v>97318</v>
      </c>
      <c r="R77021" s="1" t="s">
        <v>97319</v>
      </c>
      <c r="S77021" s="1" t="s">
        <v>97320</v>
      </c>
      <c r="T77021">
        <v>3.23</v>
      </c>
    </row>
    <row r="77022" spans="1:22" x14ac:dyDescent="0.2">
      <c r="A77022">
        <v>34</v>
      </c>
      <c r="B77022" s="1" t="s">
        <v>22</v>
      </c>
      <c r="C77022" s="1" t="s">
        <v>23</v>
      </c>
      <c r="D77022" s="1" t="s">
        <v>24</v>
      </c>
      <c r="E77022" s="1" t="s">
        <v>25</v>
      </c>
      <c r="F77022" s="1" t="s">
        <v>26</v>
      </c>
      <c r="G77022" s="1" t="s">
        <v>27</v>
      </c>
      <c r="H77022" s="2">
        <v>43739</v>
      </c>
      <c r="I77022" s="2">
        <v>43830</v>
      </c>
      <c r="J77022" s="2">
        <v>43742</v>
      </c>
      <c r="K77022" s="1" t="s">
        <v>20604</v>
      </c>
      <c r="L77022" s="1" t="s">
        <v>21550</v>
      </c>
      <c r="M77022" s="3">
        <v>0.5625</v>
      </c>
      <c r="N77022">
        <v>1.32</v>
      </c>
      <c r="O77022" s="1" t="s">
        <v>92841</v>
      </c>
      <c r="P77022">
        <v>6600</v>
      </c>
      <c r="Q77022" s="1" t="s">
        <v>97318</v>
      </c>
      <c r="R77022" s="1" t="s">
        <v>97319</v>
      </c>
      <c r="S77022" s="1" t="s">
        <v>97320</v>
      </c>
      <c r="T77022">
        <v>1.32</v>
      </c>
    </row>
    <row r="77023" spans="1:22" x14ac:dyDescent="0.2">
      <c r="A77023">
        <v>34</v>
      </c>
      <c r="B77023" s="1" t="s">
        <v>22</v>
      </c>
      <c r="C77023" s="1" t="s">
        <v>23</v>
      </c>
      <c r="D77023" s="1" t="s">
        <v>24</v>
      </c>
      <c r="E77023" s="1" t="s">
        <v>25</v>
      </c>
      <c r="F77023" s="1" t="s">
        <v>26</v>
      </c>
      <c r="G77023" s="1" t="s">
        <v>27</v>
      </c>
      <c r="H77023" s="2">
        <v>43739</v>
      </c>
      <c r="I77023" s="2">
        <v>43830</v>
      </c>
      <c r="J77023" s="2">
        <v>43742</v>
      </c>
      <c r="K77023" s="1" t="s">
        <v>20605</v>
      </c>
      <c r="L77023" s="1" t="s">
        <v>21550</v>
      </c>
      <c r="M77023" s="3">
        <v>0.5625</v>
      </c>
      <c r="N77023">
        <v>3.44</v>
      </c>
      <c r="O77023" s="1" t="s">
        <v>92842</v>
      </c>
      <c r="P77023">
        <v>10492</v>
      </c>
      <c r="Q77023" s="1" t="s">
        <v>97318</v>
      </c>
      <c r="R77023" s="1" t="s">
        <v>97319</v>
      </c>
      <c r="S77023" s="1" t="s">
        <v>97320</v>
      </c>
      <c r="T77023">
        <v>3.44</v>
      </c>
    </row>
    <row r="77024" spans="1:22" x14ac:dyDescent="0.2">
      <c r="A77024">
        <v>34</v>
      </c>
      <c r="B77024" s="1" t="s">
        <v>22</v>
      </c>
      <c r="C77024" s="1" t="s">
        <v>23</v>
      </c>
      <c r="D77024" s="1" t="s">
        <v>24</v>
      </c>
      <c r="E77024" s="1" t="s">
        <v>25</v>
      </c>
      <c r="F77024" s="1" t="s">
        <v>26</v>
      </c>
      <c r="G77024" s="1" t="s">
        <v>27</v>
      </c>
      <c r="H77024" s="2">
        <v>43739</v>
      </c>
      <c r="I77024" s="2">
        <v>43830</v>
      </c>
      <c r="J77024" s="2">
        <v>43742</v>
      </c>
      <c r="K77024" s="1" t="s">
        <v>20606</v>
      </c>
      <c r="L77024" s="1" t="s">
        <v>21550</v>
      </c>
      <c r="M77024" s="3">
        <v>0.5625</v>
      </c>
      <c r="N77024">
        <v>0.97</v>
      </c>
      <c r="O77024" s="1" t="s">
        <v>92843</v>
      </c>
      <c r="P77024">
        <v>1940</v>
      </c>
      <c r="Q77024" s="1" t="s">
        <v>97318</v>
      </c>
      <c r="R77024" s="1" t="s">
        <v>97319</v>
      </c>
      <c r="S77024" s="1" t="s">
        <v>97320</v>
      </c>
      <c r="T77024">
        <v>0.97</v>
      </c>
    </row>
    <row r="77025" spans="1:20" x14ac:dyDescent="0.2">
      <c r="A77025">
        <v>34</v>
      </c>
      <c r="B77025" s="1" t="s">
        <v>22</v>
      </c>
      <c r="C77025" s="1" t="s">
        <v>23</v>
      </c>
      <c r="D77025" s="1" t="s">
        <v>24</v>
      </c>
      <c r="E77025" s="1" t="s">
        <v>25</v>
      </c>
      <c r="F77025" s="1" t="s">
        <v>26</v>
      </c>
      <c r="G77025" s="1" t="s">
        <v>27</v>
      </c>
      <c r="H77025" s="2">
        <v>43739</v>
      </c>
      <c r="I77025" s="2">
        <v>43830</v>
      </c>
      <c r="J77025" s="2">
        <v>43742</v>
      </c>
      <c r="K77025" s="1" t="s">
        <v>13158</v>
      </c>
      <c r="L77025" s="1" t="s">
        <v>21550</v>
      </c>
      <c r="M77025" s="3">
        <v>0.5625</v>
      </c>
      <c r="N77025">
        <v>0.13</v>
      </c>
      <c r="O77025" s="1" t="s">
        <v>92844</v>
      </c>
      <c r="P77025">
        <v>130</v>
      </c>
      <c r="Q77025" s="1" t="s">
        <v>97318</v>
      </c>
      <c r="R77025" s="1" t="s">
        <v>97319</v>
      </c>
      <c r="S77025" s="1" t="s">
        <v>97320</v>
      </c>
      <c r="T77025">
        <v>0.13</v>
      </c>
    </row>
    <row r="77026" spans="1:20" x14ac:dyDescent="0.2">
      <c r="A77026">
        <v>34</v>
      </c>
      <c r="B77026" s="1" t="s">
        <v>22</v>
      </c>
      <c r="C77026" s="1" t="s">
        <v>23</v>
      </c>
      <c r="D77026" s="1" t="s">
        <v>24</v>
      </c>
      <c r="E77026" s="1" t="s">
        <v>25</v>
      </c>
      <c r="F77026" s="1" t="s">
        <v>26</v>
      </c>
      <c r="G77026" s="1" t="s">
        <v>27</v>
      </c>
      <c r="H77026" s="2">
        <v>43739</v>
      </c>
      <c r="I77026" s="2">
        <v>43830</v>
      </c>
      <c r="J77026" s="2">
        <v>43742</v>
      </c>
      <c r="K77026" s="1" t="s">
        <v>3212</v>
      </c>
      <c r="L77026" s="1" t="s">
        <v>21550</v>
      </c>
      <c r="M77026" s="3">
        <v>0.5625</v>
      </c>
      <c r="N77026">
        <v>0.3</v>
      </c>
      <c r="O77026" s="1" t="s">
        <v>92845</v>
      </c>
      <c r="P77026">
        <v>3600</v>
      </c>
      <c r="Q77026" s="1" t="s">
        <v>97318</v>
      </c>
      <c r="R77026" s="1" t="s">
        <v>97319</v>
      </c>
      <c r="S77026" s="1" t="s">
        <v>97320</v>
      </c>
      <c r="T77026">
        <v>0.3</v>
      </c>
    </row>
    <row r="77027" spans="1:20" x14ac:dyDescent="0.2">
      <c r="A77027">
        <v>34</v>
      </c>
      <c r="B77027" s="1" t="s">
        <v>22</v>
      </c>
      <c r="C77027" s="1" t="s">
        <v>23</v>
      </c>
      <c r="D77027" s="1" t="s">
        <v>24</v>
      </c>
      <c r="E77027" s="1" t="s">
        <v>25</v>
      </c>
      <c r="F77027" s="1" t="s">
        <v>26</v>
      </c>
      <c r="G77027" s="1" t="s">
        <v>27</v>
      </c>
      <c r="H77027" s="2">
        <v>43739</v>
      </c>
      <c r="I77027" s="2">
        <v>43830</v>
      </c>
      <c r="J77027" s="2">
        <v>43742</v>
      </c>
      <c r="K77027" s="1" t="s">
        <v>12853</v>
      </c>
      <c r="L77027" s="1" t="s">
        <v>21550</v>
      </c>
      <c r="M77027" s="3">
        <v>0.5625</v>
      </c>
      <c r="N77027">
        <v>0.53</v>
      </c>
      <c r="O77027" s="1" t="s">
        <v>92846</v>
      </c>
      <c r="P77027">
        <v>3710</v>
      </c>
      <c r="Q77027" s="1" t="s">
        <v>97318</v>
      </c>
      <c r="R77027" s="1" t="s">
        <v>97319</v>
      </c>
      <c r="S77027" s="1" t="s">
        <v>97320</v>
      </c>
      <c r="T77027">
        <v>0.53</v>
      </c>
    </row>
    <row r="77028" spans="1:20" x14ac:dyDescent="0.2">
      <c r="A77028">
        <v>34</v>
      </c>
      <c r="B77028" s="1" t="s">
        <v>22</v>
      </c>
      <c r="C77028" s="1" t="s">
        <v>23</v>
      </c>
      <c r="D77028" s="1" t="s">
        <v>24</v>
      </c>
      <c r="E77028" s="1" t="s">
        <v>25</v>
      </c>
      <c r="F77028" s="1" t="s">
        <v>26</v>
      </c>
      <c r="G77028" s="1" t="s">
        <v>27</v>
      </c>
      <c r="H77028" s="2">
        <v>43739</v>
      </c>
      <c r="I77028" s="2">
        <v>43830</v>
      </c>
      <c r="J77028" s="2">
        <v>43742</v>
      </c>
      <c r="K77028" s="1" t="s">
        <v>6438</v>
      </c>
      <c r="L77028" s="1" t="s">
        <v>21550</v>
      </c>
      <c r="M77028" s="3">
        <v>0.5625</v>
      </c>
      <c r="N77028">
        <v>1.21</v>
      </c>
      <c r="O77028" s="1" t="s">
        <v>92847</v>
      </c>
      <c r="P77028">
        <v>6050</v>
      </c>
      <c r="Q77028" s="1" t="s">
        <v>97318</v>
      </c>
      <c r="R77028" s="1" t="s">
        <v>97319</v>
      </c>
      <c r="S77028" s="1" t="s">
        <v>97320</v>
      </c>
      <c r="T77028">
        <v>1.21</v>
      </c>
    </row>
    <row r="77029" spans="1:20" x14ac:dyDescent="0.2">
      <c r="A77029">
        <v>34</v>
      </c>
      <c r="B77029" s="1" t="s">
        <v>22</v>
      </c>
      <c r="C77029" s="1" t="s">
        <v>23</v>
      </c>
      <c r="D77029" s="1" t="s">
        <v>24</v>
      </c>
      <c r="E77029" s="1" t="s">
        <v>25</v>
      </c>
      <c r="F77029" s="1" t="s">
        <v>26</v>
      </c>
      <c r="G77029" s="1" t="s">
        <v>27</v>
      </c>
      <c r="H77029" s="2">
        <v>43739</v>
      </c>
      <c r="I77029" s="2">
        <v>43830</v>
      </c>
      <c r="J77029" s="2">
        <v>43742</v>
      </c>
      <c r="K77029" s="1" t="s">
        <v>20607</v>
      </c>
      <c r="L77029" s="1" t="s">
        <v>21550</v>
      </c>
      <c r="M77029" s="3">
        <v>0.5625</v>
      </c>
      <c r="N77029">
        <v>5.14</v>
      </c>
      <c r="O77029" s="1" t="s">
        <v>92848</v>
      </c>
      <c r="P77029">
        <v>46260</v>
      </c>
      <c r="Q77029" s="1" t="s">
        <v>97318</v>
      </c>
      <c r="R77029" s="1" t="s">
        <v>97319</v>
      </c>
      <c r="S77029" s="1" t="s">
        <v>97320</v>
      </c>
      <c r="T77029">
        <v>5.14</v>
      </c>
    </row>
    <row r="77030" spans="1:20" x14ac:dyDescent="0.2">
      <c r="A77030">
        <v>34</v>
      </c>
      <c r="B77030" s="1" t="s">
        <v>22</v>
      </c>
      <c r="C77030" s="1" t="s">
        <v>23</v>
      </c>
      <c r="D77030" s="1" t="s">
        <v>24</v>
      </c>
      <c r="E77030" s="1" t="s">
        <v>25</v>
      </c>
      <c r="F77030" s="1" t="s">
        <v>26</v>
      </c>
      <c r="G77030" s="1" t="s">
        <v>27</v>
      </c>
      <c r="H77030" s="2">
        <v>43739</v>
      </c>
      <c r="I77030" s="2">
        <v>43830</v>
      </c>
      <c r="J77030" s="2">
        <v>43742</v>
      </c>
      <c r="K77030" s="1" t="s">
        <v>4053</v>
      </c>
      <c r="L77030" s="1" t="s">
        <v>21550</v>
      </c>
      <c r="M77030" s="3">
        <v>0.5625</v>
      </c>
      <c r="N77030">
        <v>5.36</v>
      </c>
      <c r="O77030" s="1" t="s">
        <v>92849</v>
      </c>
      <c r="P77030">
        <v>32160</v>
      </c>
      <c r="Q77030" s="1" t="s">
        <v>97318</v>
      </c>
      <c r="R77030" s="1" t="s">
        <v>97319</v>
      </c>
      <c r="S77030" s="1" t="s">
        <v>97320</v>
      </c>
      <c r="T77030">
        <v>5.36</v>
      </c>
    </row>
    <row r="77031" spans="1:20" x14ac:dyDescent="0.2">
      <c r="A77031">
        <v>34</v>
      </c>
      <c r="B77031" s="1" t="s">
        <v>22</v>
      </c>
      <c r="C77031" s="1" t="s">
        <v>23</v>
      </c>
      <c r="D77031" s="1" t="s">
        <v>24</v>
      </c>
      <c r="E77031" s="1" t="s">
        <v>25</v>
      </c>
      <c r="F77031" s="1" t="s">
        <v>26</v>
      </c>
      <c r="G77031" s="1" t="s">
        <v>27</v>
      </c>
      <c r="H77031" s="2">
        <v>43739</v>
      </c>
      <c r="I77031" s="2">
        <v>43830</v>
      </c>
      <c r="J77031" s="2">
        <v>43742</v>
      </c>
      <c r="K77031" s="1" t="s">
        <v>20608</v>
      </c>
      <c r="L77031" s="1" t="s">
        <v>21550</v>
      </c>
      <c r="M77031" s="3">
        <v>0.5625</v>
      </c>
      <c r="N77031">
        <v>5.96</v>
      </c>
      <c r="O77031" s="1" t="s">
        <v>92850</v>
      </c>
      <c r="P77031">
        <v>29800</v>
      </c>
      <c r="Q77031" s="1" t="s">
        <v>97318</v>
      </c>
      <c r="R77031" s="1" t="s">
        <v>97319</v>
      </c>
      <c r="S77031" s="1" t="s">
        <v>97320</v>
      </c>
      <c r="T77031">
        <v>5.96</v>
      </c>
    </row>
    <row r="77032" spans="1:20" x14ac:dyDescent="0.2">
      <c r="A77032">
        <v>34</v>
      </c>
      <c r="B77032" s="1" t="s">
        <v>22</v>
      </c>
      <c r="C77032" s="1" t="s">
        <v>23</v>
      </c>
      <c r="D77032" s="1" t="s">
        <v>24</v>
      </c>
      <c r="E77032" s="1" t="s">
        <v>25</v>
      </c>
      <c r="F77032" s="1" t="s">
        <v>26</v>
      </c>
      <c r="G77032" s="1" t="s">
        <v>27</v>
      </c>
      <c r="H77032" s="2">
        <v>43739</v>
      </c>
      <c r="I77032" s="2">
        <v>43830</v>
      </c>
      <c r="J77032" s="2">
        <v>43742</v>
      </c>
      <c r="K77032" s="1" t="s">
        <v>20609</v>
      </c>
      <c r="L77032" s="1" t="s">
        <v>21550</v>
      </c>
      <c r="M77032" s="3">
        <v>0.5625</v>
      </c>
      <c r="N77032">
        <v>6.72</v>
      </c>
      <c r="O77032" s="1" t="s">
        <v>92851</v>
      </c>
      <c r="P77032">
        <v>20160</v>
      </c>
      <c r="Q77032" s="1" t="s">
        <v>97318</v>
      </c>
      <c r="R77032" s="1" t="s">
        <v>97319</v>
      </c>
      <c r="S77032" s="1" t="s">
        <v>97320</v>
      </c>
      <c r="T77032">
        <v>6.72</v>
      </c>
    </row>
    <row r="77033" spans="1:20" x14ac:dyDescent="0.2">
      <c r="A77033">
        <v>34</v>
      </c>
      <c r="B77033" s="1" t="s">
        <v>22</v>
      </c>
      <c r="C77033" s="1" t="s">
        <v>23</v>
      </c>
      <c r="D77033" s="1" t="s">
        <v>24</v>
      </c>
      <c r="E77033" s="1" t="s">
        <v>25</v>
      </c>
      <c r="F77033" s="1" t="s">
        <v>26</v>
      </c>
      <c r="G77033" s="1" t="s">
        <v>27</v>
      </c>
      <c r="H77033" s="2">
        <v>43739</v>
      </c>
      <c r="I77033" s="2">
        <v>43830</v>
      </c>
      <c r="J77033" s="2">
        <v>43742</v>
      </c>
      <c r="K77033" s="1" t="s">
        <v>20610</v>
      </c>
      <c r="L77033" s="1" t="s">
        <v>21550</v>
      </c>
      <c r="M77033" s="3">
        <v>0.5625</v>
      </c>
      <c r="N77033">
        <v>6.93</v>
      </c>
      <c r="O77033" s="1" t="s">
        <v>92852</v>
      </c>
      <c r="P77033">
        <v>48510</v>
      </c>
      <c r="Q77033" s="1" t="s">
        <v>97318</v>
      </c>
      <c r="R77033" s="1" t="s">
        <v>97319</v>
      </c>
      <c r="S77033" s="1" t="s">
        <v>97320</v>
      </c>
      <c r="T77033">
        <v>6.93</v>
      </c>
    </row>
    <row r="77034" spans="1:20" x14ac:dyDescent="0.2">
      <c r="A77034">
        <v>34</v>
      </c>
      <c r="B77034" s="1" t="s">
        <v>22</v>
      </c>
      <c r="C77034" s="1" t="s">
        <v>23</v>
      </c>
      <c r="D77034" s="1" t="s">
        <v>24</v>
      </c>
      <c r="E77034" s="1" t="s">
        <v>25</v>
      </c>
      <c r="F77034" s="1" t="s">
        <v>26</v>
      </c>
      <c r="G77034" s="1" t="s">
        <v>27</v>
      </c>
      <c r="H77034" s="2">
        <v>43739</v>
      </c>
      <c r="I77034" s="2">
        <v>43830</v>
      </c>
      <c r="J77034" s="2">
        <v>43742</v>
      </c>
      <c r="K77034" s="1" t="s">
        <v>20611</v>
      </c>
      <c r="L77034" s="1" t="s">
        <v>21550</v>
      </c>
      <c r="M77034" s="3">
        <v>0.5625</v>
      </c>
      <c r="N77034">
        <v>7.09</v>
      </c>
      <c r="O77034" s="1" t="s">
        <v>92853</v>
      </c>
      <c r="P77034">
        <v>42540</v>
      </c>
      <c r="Q77034" s="1" t="s">
        <v>97318</v>
      </c>
      <c r="R77034" s="1" t="s">
        <v>97319</v>
      </c>
      <c r="S77034" s="1" t="s">
        <v>97320</v>
      </c>
      <c r="T77034">
        <v>7.09</v>
      </c>
    </row>
    <row r="77035" spans="1:20" x14ac:dyDescent="0.2">
      <c r="A77035">
        <v>34</v>
      </c>
      <c r="B77035" s="1" t="s">
        <v>22</v>
      </c>
      <c r="C77035" s="1" t="s">
        <v>23</v>
      </c>
      <c r="D77035" s="1" t="s">
        <v>24</v>
      </c>
      <c r="E77035" s="1" t="s">
        <v>25</v>
      </c>
      <c r="F77035" s="1" t="s">
        <v>26</v>
      </c>
      <c r="G77035" s="1" t="s">
        <v>27</v>
      </c>
      <c r="H77035" s="2">
        <v>43739</v>
      </c>
      <c r="I77035" s="2">
        <v>43830</v>
      </c>
      <c r="J77035" s="2">
        <v>43742</v>
      </c>
      <c r="K77035" s="1" t="s">
        <v>16081</v>
      </c>
      <c r="L77035" s="1" t="s">
        <v>21550</v>
      </c>
      <c r="M77035" s="3">
        <v>0.5625</v>
      </c>
      <c r="N77035">
        <v>3.41</v>
      </c>
      <c r="O77035" s="1" t="s">
        <v>92854</v>
      </c>
      <c r="P77035">
        <v>2728</v>
      </c>
      <c r="Q77035" s="1" t="s">
        <v>97318</v>
      </c>
      <c r="R77035" s="1" t="s">
        <v>97319</v>
      </c>
      <c r="S77035" s="1" t="s">
        <v>97320</v>
      </c>
      <c r="T77035">
        <v>3.41</v>
      </c>
    </row>
    <row r="77036" spans="1:20" x14ac:dyDescent="0.2">
      <c r="A77036">
        <v>34</v>
      </c>
      <c r="B77036" s="1" t="s">
        <v>22</v>
      </c>
      <c r="C77036" s="1" t="s">
        <v>23</v>
      </c>
      <c r="D77036" s="1" t="s">
        <v>24</v>
      </c>
      <c r="E77036" s="1" t="s">
        <v>25</v>
      </c>
      <c r="F77036" s="1" t="s">
        <v>26</v>
      </c>
      <c r="G77036" s="1" t="s">
        <v>27</v>
      </c>
      <c r="H77036" s="2">
        <v>43739</v>
      </c>
      <c r="I77036" s="2">
        <v>43830</v>
      </c>
      <c r="J77036" s="2">
        <v>43742</v>
      </c>
      <c r="K77036" s="1" t="s">
        <v>20612</v>
      </c>
      <c r="L77036" s="1" t="s">
        <v>21550</v>
      </c>
      <c r="M77036" s="3">
        <v>0.5625</v>
      </c>
      <c r="N77036">
        <v>2</v>
      </c>
      <c r="O77036" s="1" t="s">
        <v>92855</v>
      </c>
      <c r="P77036">
        <v>18000</v>
      </c>
      <c r="Q77036" s="1" t="s">
        <v>97318</v>
      </c>
      <c r="R77036" s="1" t="s">
        <v>97319</v>
      </c>
      <c r="S77036" s="1" t="s">
        <v>97320</v>
      </c>
      <c r="T77036">
        <v>2</v>
      </c>
    </row>
    <row r="77037" spans="1:20" x14ac:dyDescent="0.2">
      <c r="A77037">
        <v>34</v>
      </c>
      <c r="B77037" s="1" t="s">
        <v>22</v>
      </c>
      <c r="C77037" s="1" t="s">
        <v>23</v>
      </c>
      <c r="D77037" s="1" t="s">
        <v>24</v>
      </c>
      <c r="E77037" s="1" t="s">
        <v>25</v>
      </c>
      <c r="F77037" s="1" t="s">
        <v>26</v>
      </c>
      <c r="G77037" s="1" t="s">
        <v>27</v>
      </c>
      <c r="H77037" s="2">
        <v>43739</v>
      </c>
      <c r="I77037" s="2">
        <v>43830</v>
      </c>
      <c r="J77037" s="2">
        <v>43742</v>
      </c>
      <c r="K77037" s="1" t="s">
        <v>20613</v>
      </c>
      <c r="L77037" s="1" t="s">
        <v>21550</v>
      </c>
      <c r="M77037" s="3">
        <v>0.5625</v>
      </c>
      <c r="N77037">
        <v>0.88</v>
      </c>
      <c r="O77037" s="1" t="s">
        <v>92856</v>
      </c>
      <c r="P77037">
        <v>880</v>
      </c>
      <c r="Q77037" s="1" t="s">
        <v>97318</v>
      </c>
      <c r="R77037" s="1" t="s">
        <v>97319</v>
      </c>
      <c r="S77037" s="1" t="s">
        <v>97320</v>
      </c>
      <c r="T77037">
        <v>0.88</v>
      </c>
    </row>
    <row r="77038" spans="1:20" x14ac:dyDescent="0.2">
      <c r="A77038">
        <v>34</v>
      </c>
      <c r="B77038" s="1" t="s">
        <v>22</v>
      </c>
      <c r="C77038" s="1" t="s">
        <v>23</v>
      </c>
      <c r="D77038" s="1" t="s">
        <v>24</v>
      </c>
      <c r="E77038" s="1" t="s">
        <v>25</v>
      </c>
      <c r="F77038" s="1" t="s">
        <v>26</v>
      </c>
      <c r="G77038" s="1" t="s">
        <v>27</v>
      </c>
      <c r="H77038" s="2">
        <v>43739</v>
      </c>
      <c r="I77038" s="2">
        <v>43830</v>
      </c>
      <c r="J77038" s="2">
        <v>43742</v>
      </c>
      <c r="K77038" s="1" t="s">
        <v>19668</v>
      </c>
      <c r="L77038" s="1" t="s">
        <v>21550</v>
      </c>
      <c r="M77038" s="3">
        <v>0.5625</v>
      </c>
      <c r="N77038">
        <v>9.9</v>
      </c>
      <c r="O77038" s="1" t="s">
        <v>92857</v>
      </c>
      <c r="P77038">
        <v>1485</v>
      </c>
      <c r="Q77038" s="1" t="s">
        <v>97318</v>
      </c>
      <c r="R77038" s="1" t="s">
        <v>97319</v>
      </c>
      <c r="S77038" s="1" t="s">
        <v>97320</v>
      </c>
      <c r="T77038">
        <v>9.9</v>
      </c>
    </row>
    <row r="77039" spans="1:20" x14ac:dyDescent="0.2">
      <c r="A77039">
        <v>34</v>
      </c>
      <c r="B77039" s="1" t="s">
        <v>22</v>
      </c>
      <c r="C77039" s="1" t="s">
        <v>23</v>
      </c>
      <c r="D77039" s="1" t="s">
        <v>24</v>
      </c>
      <c r="E77039" s="1" t="s">
        <v>25</v>
      </c>
      <c r="F77039" s="1" t="s">
        <v>26</v>
      </c>
      <c r="G77039" s="1" t="s">
        <v>27</v>
      </c>
      <c r="H77039" s="2">
        <v>43739</v>
      </c>
      <c r="I77039" s="2">
        <v>43830</v>
      </c>
      <c r="J77039" s="2">
        <v>43742</v>
      </c>
      <c r="K77039" s="1" t="s">
        <v>16267</v>
      </c>
      <c r="L77039" s="1" t="s">
        <v>21550</v>
      </c>
      <c r="M77039" s="3">
        <v>0.5625</v>
      </c>
      <c r="N77039">
        <v>2.35</v>
      </c>
      <c r="O77039" s="1" t="s">
        <v>92858</v>
      </c>
      <c r="P77039">
        <v>7050</v>
      </c>
      <c r="Q77039" s="1" t="s">
        <v>97318</v>
      </c>
      <c r="R77039" s="1" t="s">
        <v>97319</v>
      </c>
      <c r="S77039" s="1" t="s">
        <v>97320</v>
      </c>
      <c r="T77039">
        <v>2.35</v>
      </c>
    </row>
    <row r="77040" spans="1:20" x14ac:dyDescent="0.2">
      <c r="A77040">
        <v>34</v>
      </c>
      <c r="B77040" s="1" t="s">
        <v>22</v>
      </c>
      <c r="C77040" s="1" t="s">
        <v>23</v>
      </c>
      <c r="D77040" s="1" t="s">
        <v>24</v>
      </c>
      <c r="E77040" s="1" t="s">
        <v>25</v>
      </c>
      <c r="F77040" s="1" t="s">
        <v>26</v>
      </c>
      <c r="G77040" s="1" t="s">
        <v>27</v>
      </c>
      <c r="H77040" s="2">
        <v>43739</v>
      </c>
      <c r="I77040" s="2">
        <v>43830</v>
      </c>
      <c r="J77040" s="2">
        <v>43742</v>
      </c>
      <c r="K77040" s="1" t="s">
        <v>7247</v>
      </c>
      <c r="L77040" s="1" t="s">
        <v>21550</v>
      </c>
      <c r="M77040" s="3">
        <v>0.5625</v>
      </c>
      <c r="N77040">
        <v>2.37</v>
      </c>
      <c r="O77040" s="1" t="s">
        <v>92859</v>
      </c>
      <c r="P77040">
        <v>3720.9</v>
      </c>
      <c r="Q77040" s="1" t="s">
        <v>97318</v>
      </c>
      <c r="R77040" s="1" t="s">
        <v>97319</v>
      </c>
      <c r="S77040" s="1" t="s">
        <v>97320</v>
      </c>
      <c r="T77040">
        <v>2.37</v>
      </c>
    </row>
    <row r="77041" spans="1:20" x14ac:dyDescent="0.2">
      <c r="A77041">
        <v>34</v>
      </c>
      <c r="B77041" s="1" t="s">
        <v>22</v>
      </c>
      <c r="C77041" s="1" t="s">
        <v>23</v>
      </c>
      <c r="D77041" s="1" t="s">
        <v>24</v>
      </c>
      <c r="E77041" s="1" t="s">
        <v>25</v>
      </c>
      <c r="F77041" s="1" t="s">
        <v>26</v>
      </c>
      <c r="G77041" s="1" t="s">
        <v>27</v>
      </c>
      <c r="H77041" s="2">
        <v>43739</v>
      </c>
      <c r="I77041" s="2">
        <v>43830</v>
      </c>
      <c r="J77041" s="2">
        <v>43742</v>
      </c>
      <c r="K77041" s="1" t="s">
        <v>10020</v>
      </c>
      <c r="L77041" s="1" t="s">
        <v>21550</v>
      </c>
      <c r="M77041" s="3">
        <v>0.5625</v>
      </c>
      <c r="N77041">
        <v>0.71</v>
      </c>
      <c r="O77041" s="1" t="s">
        <v>92860</v>
      </c>
      <c r="P77041">
        <v>497</v>
      </c>
      <c r="Q77041" s="1" t="s">
        <v>97318</v>
      </c>
      <c r="R77041" s="1" t="s">
        <v>97319</v>
      </c>
      <c r="S77041" s="1" t="s">
        <v>97320</v>
      </c>
      <c r="T77041">
        <v>0.71</v>
      </c>
    </row>
    <row r="77042" spans="1:20" x14ac:dyDescent="0.2">
      <c r="A77042">
        <v>34</v>
      </c>
      <c r="B77042" s="1" t="s">
        <v>22</v>
      </c>
      <c r="C77042" s="1" t="s">
        <v>23</v>
      </c>
      <c r="D77042" s="1" t="s">
        <v>24</v>
      </c>
      <c r="E77042" s="1" t="s">
        <v>25</v>
      </c>
      <c r="F77042" s="1" t="s">
        <v>26</v>
      </c>
      <c r="G77042" s="1" t="s">
        <v>27</v>
      </c>
      <c r="H77042" s="2">
        <v>43739</v>
      </c>
      <c r="I77042" s="2">
        <v>43830</v>
      </c>
      <c r="J77042" s="2">
        <v>43742</v>
      </c>
      <c r="K77042" s="1" t="s">
        <v>1340</v>
      </c>
      <c r="L77042" s="1" t="s">
        <v>21550</v>
      </c>
      <c r="M77042" s="3">
        <v>0.5625</v>
      </c>
      <c r="N77042">
        <v>3.37</v>
      </c>
      <c r="O77042" s="1" t="s">
        <v>92861</v>
      </c>
      <c r="P77042">
        <v>3370</v>
      </c>
      <c r="Q77042" s="1" t="s">
        <v>97318</v>
      </c>
      <c r="R77042" s="1" t="s">
        <v>97319</v>
      </c>
      <c r="S77042" s="1" t="s">
        <v>97320</v>
      </c>
      <c r="T77042">
        <v>3.37</v>
      </c>
    </row>
    <row r="77043" spans="1:20" x14ac:dyDescent="0.2">
      <c r="A77043">
        <v>34</v>
      </c>
      <c r="B77043" s="1" t="s">
        <v>22</v>
      </c>
      <c r="C77043" s="1" t="s">
        <v>23</v>
      </c>
      <c r="D77043" s="1" t="s">
        <v>24</v>
      </c>
      <c r="E77043" s="1" t="s">
        <v>25</v>
      </c>
      <c r="F77043" s="1" t="s">
        <v>26</v>
      </c>
      <c r="G77043" s="1" t="s">
        <v>27</v>
      </c>
      <c r="H77043" s="2">
        <v>43739</v>
      </c>
      <c r="I77043" s="2">
        <v>43830</v>
      </c>
      <c r="J77043" s="2">
        <v>43742</v>
      </c>
      <c r="K77043" s="1" t="s">
        <v>20614</v>
      </c>
      <c r="L77043" s="1" t="s">
        <v>21550</v>
      </c>
      <c r="M77043" s="3">
        <v>0.5625</v>
      </c>
      <c r="N77043">
        <v>1.64</v>
      </c>
      <c r="O77043" s="1" t="s">
        <v>92862</v>
      </c>
      <c r="P77043">
        <v>984</v>
      </c>
      <c r="Q77043" s="1" t="s">
        <v>97318</v>
      </c>
      <c r="R77043" s="1" t="s">
        <v>97319</v>
      </c>
      <c r="S77043" s="1" t="s">
        <v>97320</v>
      </c>
      <c r="T77043">
        <v>1.64</v>
      </c>
    </row>
    <row r="77044" spans="1:20" x14ac:dyDescent="0.2">
      <c r="A77044">
        <v>34</v>
      </c>
      <c r="B77044" s="1" t="s">
        <v>22</v>
      </c>
      <c r="C77044" s="1" t="s">
        <v>23</v>
      </c>
      <c r="D77044" s="1" t="s">
        <v>24</v>
      </c>
      <c r="E77044" s="1" t="s">
        <v>25</v>
      </c>
      <c r="F77044" s="1" t="s">
        <v>26</v>
      </c>
      <c r="G77044" s="1" t="s">
        <v>27</v>
      </c>
      <c r="H77044" s="2">
        <v>43739</v>
      </c>
      <c r="I77044" s="2">
        <v>43830</v>
      </c>
      <c r="J77044" s="2">
        <v>43742</v>
      </c>
      <c r="K77044" s="1" t="s">
        <v>11812</v>
      </c>
      <c r="L77044" s="1" t="s">
        <v>21550</v>
      </c>
      <c r="M77044" s="3">
        <v>0.5625</v>
      </c>
      <c r="N77044">
        <v>2.42</v>
      </c>
      <c r="O77044" s="1" t="s">
        <v>92863</v>
      </c>
      <c r="P77044">
        <v>1694</v>
      </c>
      <c r="Q77044" s="1" t="s">
        <v>97318</v>
      </c>
      <c r="R77044" s="1" t="s">
        <v>97319</v>
      </c>
      <c r="S77044" s="1" t="s">
        <v>97320</v>
      </c>
      <c r="T77044">
        <v>2.42</v>
      </c>
    </row>
    <row r="77045" spans="1:20" x14ac:dyDescent="0.2">
      <c r="A77045">
        <v>34</v>
      </c>
      <c r="B77045" s="1" t="s">
        <v>22</v>
      </c>
      <c r="C77045" s="1" t="s">
        <v>23</v>
      </c>
      <c r="D77045" s="1" t="s">
        <v>24</v>
      </c>
      <c r="E77045" s="1" t="s">
        <v>25</v>
      </c>
      <c r="F77045" s="1" t="s">
        <v>26</v>
      </c>
      <c r="G77045" s="1" t="s">
        <v>27</v>
      </c>
      <c r="H77045" s="2">
        <v>43739</v>
      </c>
      <c r="I77045" s="2">
        <v>43830</v>
      </c>
      <c r="J77045" s="2">
        <v>43742</v>
      </c>
      <c r="K77045" s="1" t="s">
        <v>18352</v>
      </c>
      <c r="L77045" s="1" t="s">
        <v>21550</v>
      </c>
      <c r="M77045" s="3">
        <v>0.5625</v>
      </c>
      <c r="N77045">
        <v>8.33</v>
      </c>
      <c r="O77045" s="1" t="s">
        <v>92864</v>
      </c>
      <c r="P77045">
        <v>1249.5</v>
      </c>
      <c r="Q77045" s="1" t="s">
        <v>97318</v>
      </c>
      <c r="R77045" s="1" t="s">
        <v>97319</v>
      </c>
      <c r="S77045" s="1" t="s">
        <v>97320</v>
      </c>
      <c r="T77045">
        <v>8.33</v>
      </c>
    </row>
    <row r="77046" spans="1:20" x14ac:dyDescent="0.2">
      <c r="A77046">
        <v>34</v>
      </c>
      <c r="B77046" s="1" t="s">
        <v>22</v>
      </c>
      <c r="C77046" s="1" t="s">
        <v>23</v>
      </c>
      <c r="D77046" s="1" t="s">
        <v>24</v>
      </c>
      <c r="E77046" s="1" t="s">
        <v>25</v>
      </c>
      <c r="F77046" s="1" t="s">
        <v>26</v>
      </c>
      <c r="G77046" s="1" t="s">
        <v>27</v>
      </c>
      <c r="H77046" s="2">
        <v>43739</v>
      </c>
      <c r="I77046" s="2">
        <v>43830</v>
      </c>
      <c r="J77046" s="2">
        <v>43742</v>
      </c>
      <c r="K77046" s="1" t="s">
        <v>20615</v>
      </c>
      <c r="L77046" s="1" t="s">
        <v>21550</v>
      </c>
      <c r="M77046" s="3">
        <v>0.5625</v>
      </c>
      <c r="N77046">
        <v>4.5999999999999996</v>
      </c>
      <c r="O77046" s="1" t="s">
        <v>92865</v>
      </c>
      <c r="P77046">
        <v>4600</v>
      </c>
      <c r="Q77046" s="1" t="s">
        <v>97318</v>
      </c>
      <c r="R77046" s="1" t="s">
        <v>97319</v>
      </c>
      <c r="S77046" s="1" t="s">
        <v>97320</v>
      </c>
      <c r="T77046">
        <v>4.5999999999999996</v>
      </c>
    </row>
    <row r="77047" spans="1:20" x14ac:dyDescent="0.2">
      <c r="A77047">
        <v>34</v>
      </c>
      <c r="B77047" s="1" t="s">
        <v>22</v>
      </c>
      <c r="C77047" s="1" t="s">
        <v>23</v>
      </c>
      <c r="D77047" s="1" t="s">
        <v>24</v>
      </c>
      <c r="E77047" s="1" t="s">
        <v>25</v>
      </c>
      <c r="F77047" s="1" t="s">
        <v>26</v>
      </c>
      <c r="G77047" s="1" t="s">
        <v>27</v>
      </c>
      <c r="H77047" s="2">
        <v>43739</v>
      </c>
      <c r="I77047" s="2">
        <v>43830</v>
      </c>
      <c r="J77047" s="2">
        <v>43742</v>
      </c>
      <c r="K77047" s="1" t="s">
        <v>9712</v>
      </c>
      <c r="L77047" s="1" t="s">
        <v>21550</v>
      </c>
      <c r="M77047" s="3">
        <v>0.5625</v>
      </c>
      <c r="N77047">
        <v>0.49</v>
      </c>
      <c r="O77047" s="1" t="s">
        <v>92866</v>
      </c>
      <c r="P77047">
        <v>369.95</v>
      </c>
      <c r="Q77047" s="1" t="s">
        <v>97318</v>
      </c>
      <c r="R77047" s="1" t="s">
        <v>97319</v>
      </c>
      <c r="S77047" s="1" t="s">
        <v>97320</v>
      </c>
      <c r="T77047">
        <v>0.49</v>
      </c>
    </row>
    <row r="77048" spans="1:20" x14ac:dyDescent="0.2">
      <c r="A77048">
        <v>34</v>
      </c>
      <c r="B77048" s="1" t="s">
        <v>22</v>
      </c>
      <c r="C77048" s="1" t="s">
        <v>23</v>
      </c>
      <c r="D77048" s="1" t="s">
        <v>24</v>
      </c>
      <c r="E77048" s="1" t="s">
        <v>25</v>
      </c>
      <c r="F77048" s="1" t="s">
        <v>26</v>
      </c>
      <c r="G77048" s="1" t="s">
        <v>27</v>
      </c>
      <c r="H77048" s="2">
        <v>43739</v>
      </c>
      <c r="I77048" s="2">
        <v>43830</v>
      </c>
      <c r="J77048" s="2">
        <v>43742</v>
      </c>
      <c r="K77048" s="1" t="s">
        <v>19793</v>
      </c>
      <c r="L77048" s="1" t="s">
        <v>21550</v>
      </c>
      <c r="M77048" s="3">
        <v>0.5625</v>
      </c>
      <c r="N77048">
        <v>1.83</v>
      </c>
      <c r="O77048" s="1" t="s">
        <v>92867</v>
      </c>
      <c r="P77048">
        <v>18300</v>
      </c>
      <c r="Q77048" s="1" t="s">
        <v>97318</v>
      </c>
      <c r="R77048" s="1" t="s">
        <v>97319</v>
      </c>
      <c r="S77048" s="1" t="s">
        <v>97320</v>
      </c>
      <c r="T77048">
        <v>1.83</v>
      </c>
    </row>
    <row r="77049" spans="1:20" x14ac:dyDescent="0.2">
      <c r="A77049">
        <v>34</v>
      </c>
      <c r="B77049" s="1" t="s">
        <v>22</v>
      </c>
      <c r="C77049" s="1" t="s">
        <v>23</v>
      </c>
      <c r="D77049" s="1" t="s">
        <v>24</v>
      </c>
      <c r="E77049" s="1" t="s">
        <v>25</v>
      </c>
      <c r="F77049" s="1" t="s">
        <v>26</v>
      </c>
      <c r="G77049" s="1" t="s">
        <v>27</v>
      </c>
      <c r="H77049" s="2">
        <v>43739</v>
      </c>
      <c r="I77049" s="2">
        <v>43830</v>
      </c>
      <c r="J77049" s="2">
        <v>43742</v>
      </c>
      <c r="K77049" s="1" t="s">
        <v>20616</v>
      </c>
      <c r="L77049" s="1" t="s">
        <v>21550</v>
      </c>
      <c r="M77049" s="3">
        <v>0.5625</v>
      </c>
      <c r="N77049">
        <v>4.6900000000000004</v>
      </c>
      <c r="O77049" s="1" t="s">
        <v>92868</v>
      </c>
      <c r="P77049">
        <v>1200.6400000000001</v>
      </c>
      <c r="Q77049" s="1" t="s">
        <v>97318</v>
      </c>
      <c r="R77049" s="1" t="s">
        <v>97319</v>
      </c>
      <c r="S77049" s="1" t="s">
        <v>97320</v>
      </c>
      <c r="T77049">
        <v>4.6900000000000004</v>
      </c>
    </row>
    <row r="77050" spans="1:20" x14ac:dyDescent="0.2">
      <c r="A77050">
        <v>34</v>
      </c>
      <c r="B77050" s="1" t="s">
        <v>22</v>
      </c>
      <c r="C77050" s="1" t="s">
        <v>23</v>
      </c>
      <c r="D77050" s="1" t="s">
        <v>24</v>
      </c>
      <c r="E77050" s="1" t="s">
        <v>25</v>
      </c>
      <c r="F77050" s="1" t="s">
        <v>26</v>
      </c>
      <c r="G77050" s="1" t="s">
        <v>27</v>
      </c>
      <c r="H77050" s="2">
        <v>43739</v>
      </c>
      <c r="I77050" s="2">
        <v>43830</v>
      </c>
      <c r="J77050" s="2">
        <v>43742</v>
      </c>
      <c r="K77050" s="1" t="s">
        <v>20617</v>
      </c>
      <c r="L77050" s="1" t="s">
        <v>21550</v>
      </c>
      <c r="M77050" s="3">
        <v>0.5625</v>
      </c>
      <c r="N77050">
        <v>2.85</v>
      </c>
      <c r="O77050" s="1" t="s">
        <v>92869</v>
      </c>
      <c r="P77050">
        <v>570</v>
      </c>
      <c r="Q77050" s="1" t="s">
        <v>97318</v>
      </c>
      <c r="R77050" s="1" t="s">
        <v>97319</v>
      </c>
      <c r="S77050" s="1" t="s">
        <v>97320</v>
      </c>
      <c r="T77050">
        <v>2.85</v>
      </c>
    </row>
    <row r="77051" spans="1:20" x14ac:dyDescent="0.2">
      <c r="A77051">
        <v>34</v>
      </c>
      <c r="B77051" s="1" t="s">
        <v>22</v>
      </c>
      <c r="C77051" s="1" t="s">
        <v>23</v>
      </c>
      <c r="D77051" s="1" t="s">
        <v>24</v>
      </c>
      <c r="E77051" s="1" t="s">
        <v>25</v>
      </c>
      <c r="F77051" s="1" t="s">
        <v>26</v>
      </c>
      <c r="G77051" s="1" t="s">
        <v>27</v>
      </c>
      <c r="H77051" s="2">
        <v>43739</v>
      </c>
      <c r="I77051" s="2">
        <v>43830</v>
      </c>
      <c r="J77051" s="2">
        <v>43742</v>
  